7</v>
      </c>
      <c r="I44456">
        <v>0</v>
      </c>
      <c r="J44456" t="s">
        <v>49207</v>
      </c>
      <c r="K44456" t="s">
        <v>670</v>
      </c>
      <c r="L44456" t="s">
        <v>49207</v>
      </c>
      <c r="M44456">
        <v>3</v>
      </c>
      <c r="N44456" t="s">
        <v>60187</v>
      </c>
      <c r="O44456" t="s">
        <v>325</v>
      </c>
      <c r="P44456">
        <v>1</v>
      </c>
      <c r="Q44456" t="s">
        <v>25</v>
      </c>
      <c r="R44456">
        <v>7</v>
      </c>
      <c r="S44456" t="s">
        <v>26</v>
      </c>
    </row>
    <row r="44457" spans="1:19" x14ac:dyDescent="0.35">
      <c r="A44457" t="s">
        <v>325</v>
      </c>
      <c r="B44457">
        <v>555.65052390000005</v>
      </c>
      <c r="C44457">
        <v>844.52507860000003</v>
      </c>
      <c r="D44457">
        <v>52.4</v>
      </c>
      <c r="E44457" t="s">
        <v>60188</v>
      </c>
      <c r="F44457">
        <v>-1</v>
      </c>
      <c r="G44457">
        <v>4343.8</v>
      </c>
      <c r="H44457" t="s">
        <v>60187</v>
      </c>
      <c r="I44457">
        <v>0</v>
      </c>
      <c r="J44457" t="s">
        <v>49207</v>
      </c>
      <c r="K44457" t="s">
        <v>466</v>
      </c>
      <c r="L44457" t="s">
        <v>49207</v>
      </c>
      <c r="M44457">
        <v>3</v>
      </c>
      <c r="N44457" t="s">
        <v>60187</v>
      </c>
      <c r="O44457" t="s">
        <v>325</v>
      </c>
      <c r="P44457">
        <v>1</v>
      </c>
      <c r="Q44457" t="s">
        <v>25</v>
      </c>
      <c r="R44457">
        <v>8</v>
      </c>
      <c r="S44457" t="s">
        <v>26</v>
      </c>
    </row>
    <row r="44458" spans="1:19" x14ac:dyDescent="0.35">
      <c r="A44458" t="s">
        <v>325</v>
      </c>
      <c r="B44458">
        <v>555.65052390000005</v>
      </c>
      <c r="C44458">
        <v>694.89845130000003</v>
      </c>
      <c r="D44458">
        <v>52.4</v>
      </c>
      <c r="E44458" t="s">
        <v>60189</v>
      </c>
      <c r="F44458">
        <v>-1</v>
      </c>
      <c r="G44458">
        <v>4289.3999999999996</v>
      </c>
      <c r="H44458" t="s">
        <v>60187</v>
      </c>
      <c r="I44458">
        <v>0</v>
      </c>
      <c r="J44458" t="s">
        <v>49207</v>
      </c>
      <c r="K44458" t="s">
        <v>61</v>
      </c>
      <c r="L44458" t="s">
        <v>49207</v>
      </c>
      <c r="M44458">
        <v>3</v>
      </c>
      <c r="N44458" t="s">
        <v>60187</v>
      </c>
      <c r="O44458" t="s">
        <v>325</v>
      </c>
      <c r="P44458">
        <v>2</v>
      </c>
      <c r="Q44458" t="s">
        <v>25</v>
      </c>
      <c r="R44458">
        <v>13</v>
      </c>
      <c r="S44458" t="s">
        <v>26</v>
      </c>
    </row>
    <row r="44459" spans="1:19" x14ac:dyDescent="0.35">
      <c r="A44459" t="s">
        <v>325</v>
      </c>
      <c r="B44459">
        <v>555.65052390000005</v>
      </c>
      <c r="C44459">
        <v>943.59349259999999</v>
      </c>
      <c r="D44459">
        <v>52.4</v>
      </c>
      <c r="E44459" t="s">
        <v>60190</v>
      </c>
      <c r="F44459">
        <v>-1</v>
      </c>
      <c r="G44459">
        <v>1584.1</v>
      </c>
      <c r="H44459" t="s">
        <v>60187</v>
      </c>
      <c r="I44459">
        <v>0</v>
      </c>
      <c r="J44459" t="s">
        <v>49207</v>
      </c>
      <c r="K44459" t="s">
        <v>553</v>
      </c>
      <c r="L44459" t="s">
        <v>49207</v>
      </c>
      <c r="M44459">
        <v>3</v>
      </c>
      <c r="N44459" t="s">
        <v>60187</v>
      </c>
      <c r="O44459" t="s">
        <v>325</v>
      </c>
      <c r="P44459">
        <v>1</v>
      </c>
      <c r="Q44459" t="s">
        <v>25</v>
      </c>
      <c r="R44459">
        <v>9</v>
      </c>
      <c r="S44459" t="s">
        <v>26</v>
      </c>
    </row>
    <row r="44460" spans="1:19" x14ac:dyDescent="0.35">
      <c r="A44460" t="s">
        <v>325</v>
      </c>
      <c r="B44460">
        <v>555.65052390000005</v>
      </c>
      <c r="C44460">
        <v>603.38243709999995</v>
      </c>
      <c r="D44460">
        <v>52.4</v>
      </c>
      <c r="E44460" t="s">
        <v>60191</v>
      </c>
      <c r="F44460">
        <v>-1</v>
      </c>
      <c r="G44460">
        <v>1910.1</v>
      </c>
      <c r="H44460" t="s">
        <v>60187</v>
      </c>
      <c r="I44460">
        <v>0</v>
      </c>
      <c r="J44460" t="s">
        <v>49207</v>
      </c>
      <c r="K44460" t="s">
        <v>162</v>
      </c>
      <c r="L44460" t="s">
        <v>49207</v>
      </c>
      <c r="M44460">
        <v>3</v>
      </c>
      <c r="N44460" t="s">
        <v>60187</v>
      </c>
      <c r="O44460" t="s">
        <v>325</v>
      </c>
      <c r="P44460">
        <v>1</v>
      </c>
      <c r="Q44460" t="s">
        <v>25</v>
      </c>
      <c r="R44460">
        <v>5</v>
      </c>
      <c r="S44460" t="s">
        <v>26</v>
      </c>
    </row>
    <row r="44461" spans="1:19" x14ac:dyDescent="0.35">
      <c r="A44461" t="s">
        <v>325</v>
      </c>
      <c r="B44461">
        <v>555.65052390000005</v>
      </c>
      <c r="C44461">
        <v>1106.656821</v>
      </c>
      <c r="D44461">
        <v>52.4</v>
      </c>
      <c r="E44461" t="s">
        <v>60192</v>
      </c>
      <c r="F44461">
        <v>-1</v>
      </c>
      <c r="G44461">
        <v>1419.3</v>
      </c>
      <c r="H44461" t="s">
        <v>60187</v>
      </c>
      <c r="I44461">
        <v>0</v>
      </c>
      <c r="J44461" t="s">
        <v>49207</v>
      </c>
      <c r="K44461" t="s">
        <v>984</v>
      </c>
      <c r="L44461" t="s">
        <v>49207</v>
      </c>
      <c r="M44461">
        <v>3</v>
      </c>
      <c r="N44461" t="s">
        <v>60187</v>
      </c>
      <c r="O44461" t="s">
        <v>325</v>
      </c>
      <c r="P44461">
        <v>1</v>
      </c>
      <c r="Q44461" t="s">
        <v>25</v>
      </c>
      <c r="R44461">
        <v>10</v>
      </c>
      <c r="S44461" t="s">
        <v>26</v>
      </c>
    </row>
    <row r="44462" spans="1:19" x14ac:dyDescent="0.35">
      <c r="A44462" t="s">
        <v>325</v>
      </c>
      <c r="B44462">
        <v>416.98971210000002</v>
      </c>
      <c r="C44462">
        <v>553.83204880000005</v>
      </c>
      <c r="D44462">
        <v>52.2</v>
      </c>
      <c r="E44462" t="s">
        <v>60193</v>
      </c>
      <c r="F44462">
        <v>-1</v>
      </c>
      <c r="G44462">
        <v>2651.1</v>
      </c>
      <c r="H44462" t="s">
        <v>60194</v>
      </c>
      <c r="I44462">
        <v>0</v>
      </c>
      <c r="J44462" t="s">
        <v>49207</v>
      </c>
      <c r="K44462" t="s">
        <v>6513</v>
      </c>
      <c r="L44462" t="s">
        <v>49207</v>
      </c>
      <c r="M44462">
        <v>4</v>
      </c>
      <c r="N44462" t="s">
        <v>60194</v>
      </c>
      <c r="O44462" t="s">
        <v>325</v>
      </c>
      <c r="P44462">
        <v>2</v>
      </c>
      <c r="Q44462" t="s">
        <v>25</v>
      </c>
      <c r="R44462">
        <v>10</v>
      </c>
      <c r="S44462" t="s">
        <v>26</v>
      </c>
    </row>
    <row r="44463" spans="1:19" x14ac:dyDescent="0.35">
      <c r="A44463" t="s">
        <v>325</v>
      </c>
      <c r="B44463">
        <v>416.98971210000002</v>
      </c>
      <c r="C44463">
        <v>603.38243709999995</v>
      </c>
      <c r="D44463">
        <v>52.2</v>
      </c>
      <c r="E44463" t="s">
        <v>60195</v>
      </c>
      <c r="F44463">
        <v>-1</v>
      </c>
      <c r="G44463">
        <v>3243.1</v>
      </c>
      <c r="H44463" t="s">
        <v>60194</v>
      </c>
      <c r="I44463">
        <v>0</v>
      </c>
      <c r="J44463" t="s">
        <v>49207</v>
      </c>
      <c r="K44463" t="s">
        <v>65</v>
      </c>
      <c r="L44463" t="s">
        <v>49207</v>
      </c>
      <c r="M44463">
        <v>4</v>
      </c>
      <c r="N44463" t="s">
        <v>60194</v>
      </c>
      <c r="O44463" t="s">
        <v>325</v>
      </c>
      <c r="P44463">
        <v>1</v>
      </c>
      <c r="Q44463" t="s">
        <v>25</v>
      </c>
      <c r="R44463">
        <v>5</v>
      </c>
      <c r="S44463" t="s">
        <v>26</v>
      </c>
    </row>
    <row r="44464" spans="1:19" x14ac:dyDescent="0.35">
      <c r="A44464" t="s">
        <v>325</v>
      </c>
      <c r="B44464">
        <v>416.98971210000002</v>
      </c>
      <c r="C44464">
        <v>722.35080270000003</v>
      </c>
      <c r="D44464">
        <v>52.2</v>
      </c>
      <c r="E44464" t="s">
        <v>60196</v>
      </c>
      <c r="F44464">
        <v>-1</v>
      </c>
      <c r="G44464">
        <v>3262</v>
      </c>
      <c r="H44464" t="s">
        <v>60194</v>
      </c>
      <c r="I44464">
        <v>0</v>
      </c>
      <c r="J44464" t="s">
        <v>49207</v>
      </c>
      <c r="K44464" t="s">
        <v>1055</v>
      </c>
      <c r="L44464" t="s">
        <v>49207</v>
      </c>
      <c r="M44464">
        <v>4</v>
      </c>
      <c r="N44464" t="s">
        <v>60194</v>
      </c>
      <c r="O44464" t="s">
        <v>325</v>
      </c>
      <c r="P44464">
        <v>1</v>
      </c>
      <c r="Q44464" t="s">
        <v>33</v>
      </c>
      <c r="R44464">
        <v>6</v>
      </c>
      <c r="S44464" t="s">
        <v>26</v>
      </c>
    </row>
    <row r="44465" spans="1:19" x14ac:dyDescent="0.35">
      <c r="A44465" t="s">
        <v>325</v>
      </c>
      <c r="B44465">
        <v>416.98971210000002</v>
      </c>
      <c r="C44465">
        <v>472.30038450000001</v>
      </c>
      <c r="D44465">
        <v>52.2</v>
      </c>
      <c r="E44465" t="s">
        <v>60197</v>
      </c>
      <c r="F44465">
        <v>-1</v>
      </c>
      <c r="G44465">
        <v>4678.8</v>
      </c>
      <c r="H44465" t="s">
        <v>60194</v>
      </c>
      <c r="I44465">
        <v>0</v>
      </c>
      <c r="J44465" t="s">
        <v>49207</v>
      </c>
      <c r="K44465" t="s">
        <v>5522</v>
      </c>
      <c r="L44465" t="s">
        <v>49207</v>
      </c>
      <c r="M44465">
        <v>4</v>
      </c>
      <c r="N44465" t="s">
        <v>60194</v>
      </c>
      <c r="O44465" t="s">
        <v>325</v>
      </c>
      <c r="P44465">
        <v>2</v>
      </c>
      <c r="Q44465" t="s">
        <v>25</v>
      </c>
      <c r="R44465">
        <v>9</v>
      </c>
      <c r="S44465" t="s">
        <v>26</v>
      </c>
    </row>
    <row r="44466" spans="1:19" x14ac:dyDescent="0.35">
      <c r="A44466" t="s">
        <v>325</v>
      </c>
      <c r="B44466">
        <v>416.98971210000002</v>
      </c>
      <c r="C44466">
        <v>422.76617759999999</v>
      </c>
      <c r="D44466">
        <v>52.2</v>
      </c>
      <c r="E44466" t="s">
        <v>60198</v>
      </c>
      <c r="F44466">
        <v>-1</v>
      </c>
      <c r="G44466">
        <v>7936.1</v>
      </c>
      <c r="H44466" t="s">
        <v>60194</v>
      </c>
      <c r="I44466">
        <v>0</v>
      </c>
      <c r="J44466" t="s">
        <v>49207</v>
      </c>
      <c r="K44466" t="s">
        <v>2720</v>
      </c>
      <c r="L44466" t="s">
        <v>49207</v>
      </c>
      <c r="M44466">
        <v>4</v>
      </c>
      <c r="N44466" t="s">
        <v>60194</v>
      </c>
      <c r="O44466" t="s">
        <v>325</v>
      </c>
      <c r="P44466">
        <v>2</v>
      </c>
      <c r="Q44466" t="s">
        <v>25</v>
      </c>
      <c r="R44466">
        <v>8</v>
      </c>
      <c r="S44466" t="s">
        <v>26</v>
      </c>
    </row>
    <row r="44467" spans="1:19" x14ac:dyDescent="0.35">
      <c r="A44467" t="s">
        <v>325</v>
      </c>
      <c r="B44467">
        <v>416.98971210000002</v>
      </c>
      <c r="C44467">
        <v>387.24762070000003</v>
      </c>
      <c r="D44467">
        <v>52.2</v>
      </c>
      <c r="E44467" t="s">
        <v>60199</v>
      </c>
      <c r="F44467">
        <v>-1</v>
      </c>
      <c r="G44467">
        <v>3073</v>
      </c>
      <c r="H44467" t="s">
        <v>60194</v>
      </c>
      <c r="I44467">
        <v>0</v>
      </c>
      <c r="J44467" t="s">
        <v>49207</v>
      </c>
      <c r="K44467" t="s">
        <v>1682</v>
      </c>
      <c r="L44467" t="s">
        <v>49207</v>
      </c>
      <c r="M44467">
        <v>4</v>
      </c>
      <c r="N44467" t="s">
        <v>60194</v>
      </c>
      <c r="O44467" t="s">
        <v>325</v>
      </c>
      <c r="P44467">
        <v>2</v>
      </c>
      <c r="Q44467" t="s">
        <v>25</v>
      </c>
      <c r="R44467">
        <v>7</v>
      </c>
      <c r="S44467" t="s">
        <v>26</v>
      </c>
    </row>
    <row r="44468" spans="1:19" x14ac:dyDescent="0.35">
      <c r="A44468" t="s">
        <v>5304</v>
      </c>
      <c r="B44468">
        <v>500.23745830000001</v>
      </c>
      <c r="C44468">
        <v>369.19932779999999</v>
      </c>
      <c r="D44468">
        <v>-23.4</v>
      </c>
      <c r="E44468" t="s">
        <v>60200</v>
      </c>
      <c r="F44468">
        <v>-1</v>
      </c>
      <c r="G44468">
        <v>2123.4</v>
      </c>
      <c r="H44468" t="s">
        <v>60201</v>
      </c>
      <c r="I44468">
        <v>0</v>
      </c>
      <c r="J44468" t="s">
        <v>51924</v>
      </c>
      <c r="K44468" t="s">
        <v>147</v>
      </c>
      <c r="L44468" t="s">
        <v>51925</v>
      </c>
      <c r="M44468">
        <v>2</v>
      </c>
      <c r="N44468" t="s">
        <v>60201</v>
      </c>
      <c r="O44468" t="s">
        <v>5304</v>
      </c>
      <c r="P44468">
        <v>1</v>
      </c>
      <c r="Q44468" t="s">
        <v>25</v>
      </c>
      <c r="R44468">
        <v>3</v>
      </c>
      <c r="S44468" t="s">
        <v>26</v>
      </c>
    </row>
    <row r="44469" spans="1:19" x14ac:dyDescent="0.35">
      <c r="A44469" t="s">
        <v>5304</v>
      </c>
      <c r="B44469">
        <v>500.23745830000001</v>
      </c>
      <c r="C44469">
        <v>597.31033479999996</v>
      </c>
      <c r="D44469">
        <v>-23.4</v>
      </c>
      <c r="E44469" t="s">
        <v>60202</v>
      </c>
      <c r="F44469">
        <v>-1</v>
      </c>
      <c r="G44469">
        <v>2691.5</v>
      </c>
      <c r="H44469" t="s">
        <v>60201</v>
      </c>
      <c r="I44469">
        <v>0</v>
      </c>
      <c r="J44469" t="s">
        <v>51924</v>
      </c>
      <c r="K44469" t="s">
        <v>215</v>
      </c>
      <c r="L44469" t="s">
        <v>51925</v>
      </c>
      <c r="M44469">
        <v>2</v>
      </c>
      <c r="N44469" t="s">
        <v>60201</v>
      </c>
      <c r="O44469" t="s">
        <v>5304</v>
      </c>
      <c r="P44469">
        <v>1</v>
      </c>
      <c r="Q44469" t="s">
        <v>25</v>
      </c>
      <c r="R44469">
        <v>5</v>
      </c>
      <c r="S44469" t="s">
        <v>26</v>
      </c>
    </row>
    <row r="44470" spans="1:19" x14ac:dyDescent="0.35">
      <c r="A44470" t="s">
        <v>5304</v>
      </c>
      <c r="B44470">
        <v>500.23745830000001</v>
      </c>
      <c r="C44470">
        <v>839.43699189999995</v>
      </c>
      <c r="D44470">
        <v>-23.4</v>
      </c>
      <c r="E44470" t="s">
        <v>60203</v>
      </c>
      <c r="F44470">
        <v>-1</v>
      </c>
      <c r="G44470">
        <v>491.8</v>
      </c>
      <c r="H44470" t="s">
        <v>60201</v>
      </c>
      <c r="I44470">
        <v>0</v>
      </c>
      <c r="J44470" t="s">
        <v>51924</v>
      </c>
      <c r="K44470" t="s">
        <v>722</v>
      </c>
      <c r="L44470" t="s">
        <v>51925</v>
      </c>
      <c r="M44470">
        <v>2</v>
      </c>
      <c r="N44470" t="s">
        <v>60201</v>
      </c>
      <c r="O44470" t="s">
        <v>5304</v>
      </c>
      <c r="P44470">
        <v>1</v>
      </c>
      <c r="Q44470" t="s">
        <v>25</v>
      </c>
      <c r="R44470">
        <v>7</v>
      </c>
      <c r="S44470" t="s">
        <v>26</v>
      </c>
    </row>
    <row r="44471" spans="1:19" x14ac:dyDescent="0.35">
      <c r="A44471" t="s">
        <v>5304</v>
      </c>
      <c r="B44471">
        <v>500.23745830000001</v>
      </c>
      <c r="C44471">
        <v>403.16458180000001</v>
      </c>
      <c r="D44471">
        <v>-23.4</v>
      </c>
      <c r="E44471" t="s">
        <v>60204</v>
      </c>
      <c r="F44471">
        <v>-1</v>
      </c>
      <c r="G44471">
        <v>1613.2</v>
      </c>
      <c r="H44471" t="s">
        <v>60201</v>
      </c>
      <c r="I44471">
        <v>0</v>
      </c>
      <c r="J44471" t="s">
        <v>51924</v>
      </c>
      <c r="K44471" t="s">
        <v>206</v>
      </c>
      <c r="L44471" t="s">
        <v>51925</v>
      </c>
      <c r="M44471">
        <v>2</v>
      </c>
      <c r="N44471" t="s">
        <v>60201</v>
      </c>
      <c r="O44471" t="s">
        <v>5304</v>
      </c>
      <c r="P44471">
        <v>1</v>
      </c>
      <c r="Q44471" t="s">
        <v>33</v>
      </c>
      <c r="R44471">
        <v>3</v>
      </c>
      <c r="S44471" t="s">
        <v>26</v>
      </c>
    </row>
    <row r="44472" spans="1:19" x14ac:dyDescent="0.35">
      <c r="A44472" t="s">
        <v>5304</v>
      </c>
      <c r="B44472">
        <v>500.23745830000001</v>
      </c>
      <c r="C44472">
        <v>726.35292790000005</v>
      </c>
      <c r="D44472">
        <v>-23.4</v>
      </c>
      <c r="E44472" t="s">
        <v>60205</v>
      </c>
      <c r="F44472">
        <v>-1</v>
      </c>
      <c r="G44472">
        <v>5753.8</v>
      </c>
      <c r="H44472" t="s">
        <v>60201</v>
      </c>
      <c r="I44472">
        <v>0</v>
      </c>
      <c r="J44472" t="s">
        <v>51924</v>
      </c>
      <c r="K44472" t="s">
        <v>542</v>
      </c>
      <c r="L44472" t="s">
        <v>51925</v>
      </c>
      <c r="M44472">
        <v>2</v>
      </c>
      <c r="N44472" t="s">
        <v>60201</v>
      </c>
      <c r="O44472" t="s">
        <v>5304</v>
      </c>
      <c r="P44472">
        <v>1</v>
      </c>
      <c r="Q44472" t="s">
        <v>25</v>
      </c>
      <c r="R44472">
        <v>6</v>
      </c>
      <c r="S44472" t="s">
        <v>26</v>
      </c>
    </row>
    <row r="44473" spans="1:19" x14ac:dyDescent="0.35">
      <c r="A44473" t="s">
        <v>5304</v>
      </c>
      <c r="B44473">
        <v>500.23745830000001</v>
      </c>
      <c r="C44473">
        <v>420.22213420000003</v>
      </c>
      <c r="D44473">
        <v>-23.4</v>
      </c>
      <c r="E44473" t="s">
        <v>60206</v>
      </c>
      <c r="F44473">
        <v>-1</v>
      </c>
      <c r="G44473">
        <v>161.19999999999999</v>
      </c>
      <c r="H44473" t="s">
        <v>60201</v>
      </c>
      <c r="I44473">
        <v>0</v>
      </c>
      <c r="J44473" t="s">
        <v>51924</v>
      </c>
      <c r="K44473" t="s">
        <v>7362</v>
      </c>
      <c r="L44473" t="s">
        <v>51925</v>
      </c>
      <c r="M44473">
        <v>2</v>
      </c>
      <c r="N44473" t="s">
        <v>60201</v>
      </c>
      <c r="O44473" t="s">
        <v>5304</v>
      </c>
      <c r="P44473">
        <v>2</v>
      </c>
      <c r="Q44473" t="s">
        <v>25</v>
      </c>
      <c r="R44473">
        <v>7</v>
      </c>
      <c r="S44473" t="s">
        <v>26</v>
      </c>
    </row>
    <row r="44474" spans="1:19" x14ac:dyDescent="0.35">
      <c r="A44474" t="s">
        <v>790</v>
      </c>
      <c r="B44474">
        <v>550.28713979999998</v>
      </c>
      <c r="C44474">
        <v>577.28278269999998</v>
      </c>
      <c r="D44474">
        <v>35.6</v>
      </c>
      <c r="E44474" t="s">
        <v>60207</v>
      </c>
      <c r="F44474">
        <v>-1</v>
      </c>
      <c r="G44474">
        <v>1523.7</v>
      </c>
      <c r="H44474" t="s">
        <v>60208</v>
      </c>
      <c r="I44474">
        <v>0</v>
      </c>
      <c r="J44474" t="s">
        <v>42741</v>
      </c>
      <c r="K44474" t="s">
        <v>759</v>
      </c>
      <c r="L44474" t="s">
        <v>42741</v>
      </c>
      <c r="M44474">
        <v>2</v>
      </c>
      <c r="N44474" t="s">
        <v>60208</v>
      </c>
      <c r="O44474" t="s">
        <v>790</v>
      </c>
      <c r="P44474">
        <v>1</v>
      </c>
      <c r="Q44474" t="s">
        <v>25</v>
      </c>
      <c r="R44474">
        <v>5</v>
      </c>
      <c r="S44474" t="s">
        <v>26</v>
      </c>
    </row>
    <row r="44475" spans="1:19" x14ac:dyDescent="0.35">
      <c r="A44475" t="s">
        <v>790</v>
      </c>
      <c r="B44475">
        <v>550.28713979999998</v>
      </c>
      <c r="C44475">
        <v>887.41452509999999</v>
      </c>
      <c r="D44475">
        <v>35.6</v>
      </c>
      <c r="E44475" t="s">
        <v>60209</v>
      </c>
      <c r="F44475">
        <v>-1</v>
      </c>
      <c r="G44475">
        <v>8634.7000000000007</v>
      </c>
      <c r="H44475" t="s">
        <v>60208</v>
      </c>
      <c r="I44475">
        <v>0</v>
      </c>
      <c r="J44475" t="s">
        <v>42741</v>
      </c>
      <c r="K44475" t="s">
        <v>547</v>
      </c>
      <c r="L44475" t="s">
        <v>42741</v>
      </c>
      <c r="M44475">
        <v>2</v>
      </c>
      <c r="N44475" t="s">
        <v>60208</v>
      </c>
      <c r="O44475" t="s">
        <v>790</v>
      </c>
      <c r="P44475">
        <v>1</v>
      </c>
      <c r="Q44475" t="s">
        <v>25</v>
      </c>
      <c r="R44475">
        <v>7</v>
      </c>
      <c r="S44475" t="s">
        <v>26</v>
      </c>
    </row>
    <row r="44476" spans="1:19" x14ac:dyDescent="0.35">
      <c r="A44476" t="s">
        <v>790</v>
      </c>
      <c r="B44476">
        <v>550.28713979999998</v>
      </c>
      <c r="C44476">
        <v>478.21436870000002</v>
      </c>
      <c r="D44476">
        <v>35.6</v>
      </c>
      <c r="E44476" t="s">
        <v>60210</v>
      </c>
      <c r="F44476">
        <v>-1</v>
      </c>
      <c r="G44476">
        <v>1123.3</v>
      </c>
      <c r="H44476" t="s">
        <v>60208</v>
      </c>
      <c r="I44476">
        <v>0</v>
      </c>
      <c r="J44476" t="s">
        <v>42741</v>
      </c>
      <c r="K44476" t="s">
        <v>72</v>
      </c>
      <c r="L44476" t="s">
        <v>42741</v>
      </c>
      <c r="M44476">
        <v>2</v>
      </c>
      <c r="N44476" t="s">
        <v>60208</v>
      </c>
      <c r="O44476" t="s">
        <v>790</v>
      </c>
      <c r="P44476">
        <v>1</v>
      </c>
      <c r="Q44476" t="s">
        <v>25</v>
      </c>
      <c r="R44476">
        <v>4</v>
      </c>
      <c r="S44476" t="s">
        <v>26</v>
      </c>
    </row>
    <row r="44477" spans="1:19" x14ac:dyDescent="0.35">
      <c r="A44477" t="s">
        <v>790</v>
      </c>
      <c r="B44477">
        <v>550.28713979999998</v>
      </c>
      <c r="C44477">
        <v>740.3461112</v>
      </c>
      <c r="D44477">
        <v>35.6</v>
      </c>
      <c r="E44477" t="s">
        <v>60211</v>
      </c>
      <c r="F44477">
        <v>-1</v>
      </c>
      <c r="G44477">
        <v>2637.6</v>
      </c>
      <c r="H44477" t="s">
        <v>60208</v>
      </c>
      <c r="I44477">
        <v>0</v>
      </c>
      <c r="J44477" t="s">
        <v>42741</v>
      </c>
      <c r="K44477" t="s">
        <v>99</v>
      </c>
      <c r="L44477" t="s">
        <v>42741</v>
      </c>
      <c r="M44477">
        <v>2</v>
      </c>
      <c r="N44477" t="s">
        <v>60208</v>
      </c>
      <c r="O44477" t="s">
        <v>790</v>
      </c>
      <c r="P44477">
        <v>1</v>
      </c>
      <c r="Q44477" t="s">
        <v>25</v>
      </c>
      <c r="R44477">
        <v>6</v>
      </c>
      <c r="S44477" t="s">
        <v>26</v>
      </c>
    </row>
    <row r="44478" spans="1:19" x14ac:dyDescent="0.35">
      <c r="A44478" t="s">
        <v>790</v>
      </c>
      <c r="B44478">
        <v>550.28713979999998</v>
      </c>
      <c r="C44478">
        <v>363.18742570000001</v>
      </c>
      <c r="D44478">
        <v>35.6</v>
      </c>
      <c r="E44478" t="s">
        <v>60212</v>
      </c>
      <c r="F44478">
        <v>-1</v>
      </c>
      <c r="G44478">
        <v>1187</v>
      </c>
      <c r="H44478" t="s">
        <v>60208</v>
      </c>
      <c r="I44478">
        <v>0</v>
      </c>
      <c r="J44478" t="s">
        <v>42741</v>
      </c>
      <c r="K44478" t="s">
        <v>198</v>
      </c>
      <c r="L44478" t="s">
        <v>42741</v>
      </c>
      <c r="M44478">
        <v>2</v>
      </c>
      <c r="N44478" t="s">
        <v>60208</v>
      </c>
      <c r="O44478" t="s">
        <v>790</v>
      </c>
      <c r="P44478">
        <v>1</v>
      </c>
      <c r="Q44478" t="s">
        <v>25</v>
      </c>
      <c r="R44478">
        <v>3</v>
      </c>
      <c r="S44478" t="s">
        <v>26</v>
      </c>
    </row>
    <row r="44479" spans="1:19" x14ac:dyDescent="0.35">
      <c r="A44479" t="s">
        <v>790</v>
      </c>
      <c r="B44479">
        <v>550.28713979999998</v>
      </c>
      <c r="C44479">
        <v>1000.498589</v>
      </c>
      <c r="D44479">
        <v>35.6</v>
      </c>
      <c r="E44479" t="s">
        <v>60213</v>
      </c>
      <c r="F44479">
        <v>-1</v>
      </c>
      <c r="G44479">
        <v>912.5</v>
      </c>
      <c r="H44479" t="s">
        <v>60208</v>
      </c>
      <c r="I44479">
        <v>0</v>
      </c>
      <c r="J44479" t="s">
        <v>42741</v>
      </c>
      <c r="K44479" t="s">
        <v>332</v>
      </c>
      <c r="L44479" t="s">
        <v>42741</v>
      </c>
      <c r="M44479">
        <v>2</v>
      </c>
      <c r="N44479" t="s">
        <v>60208</v>
      </c>
      <c r="O44479" t="s">
        <v>790</v>
      </c>
      <c r="P44479">
        <v>1</v>
      </c>
      <c r="Q44479" t="s">
        <v>25</v>
      </c>
      <c r="R44479">
        <v>8</v>
      </c>
      <c r="S44479" t="s">
        <v>26</v>
      </c>
    </row>
    <row r="44480" spans="1:19" x14ac:dyDescent="0.35">
      <c r="A44480" t="s">
        <v>1906</v>
      </c>
      <c r="B44480">
        <v>917.96313929999997</v>
      </c>
      <c r="C44480">
        <v>802.90869009999994</v>
      </c>
      <c r="D44480">
        <v>52</v>
      </c>
      <c r="E44480" t="s">
        <v>60214</v>
      </c>
      <c r="F44480">
        <v>-1</v>
      </c>
      <c r="G44480">
        <v>1510</v>
      </c>
      <c r="H44480" t="s">
        <v>60215</v>
      </c>
      <c r="I44480">
        <v>0</v>
      </c>
      <c r="J44480" t="s">
        <v>43607</v>
      </c>
      <c r="K44480" t="s">
        <v>18222</v>
      </c>
      <c r="L44480" t="s">
        <v>43608</v>
      </c>
      <c r="M44480">
        <v>2</v>
      </c>
      <c r="N44480" t="s">
        <v>60215</v>
      </c>
      <c r="O44480" t="s">
        <v>1906</v>
      </c>
      <c r="P44480">
        <v>2</v>
      </c>
      <c r="Q44480" t="s">
        <v>25</v>
      </c>
      <c r="R44480">
        <v>14</v>
      </c>
      <c r="S44480" t="s">
        <v>26</v>
      </c>
    </row>
    <row r="44481" spans="1:19" x14ac:dyDescent="0.35">
      <c r="A44481" t="s">
        <v>1906</v>
      </c>
      <c r="B44481">
        <v>917.96313929999997</v>
      </c>
      <c r="C44481">
        <v>1394.673276</v>
      </c>
      <c r="D44481">
        <v>52</v>
      </c>
      <c r="E44481" t="s">
        <v>60216</v>
      </c>
      <c r="F44481">
        <v>-1</v>
      </c>
      <c r="G44481">
        <v>2333.5</v>
      </c>
      <c r="H44481" t="s">
        <v>60215</v>
      </c>
      <c r="I44481">
        <v>0</v>
      </c>
      <c r="J44481" t="s">
        <v>43607</v>
      </c>
      <c r="K44481" t="s">
        <v>14038</v>
      </c>
      <c r="L44481" t="s">
        <v>43608</v>
      </c>
      <c r="M44481">
        <v>2</v>
      </c>
      <c r="N44481" t="s">
        <v>60215</v>
      </c>
      <c r="O44481" t="s">
        <v>1906</v>
      </c>
      <c r="P44481">
        <v>1</v>
      </c>
      <c r="Q44481" t="s">
        <v>25</v>
      </c>
      <c r="R44481">
        <v>12</v>
      </c>
      <c r="S44481" t="s">
        <v>26</v>
      </c>
    </row>
    <row r="44482" spans="1:19" x14ac:dyDescent="0.35">
      <c r="A44482" t="s">
        <v>1906</v>
      </c>
      <c r="B44482">
        <v>917.96313929999997</v>
      </c>
      <c r="C44482">
        <v>694.35186529999999</v>
      </c>
      <c r="D44482">
        <v>52</v>
      </c>
      <c r="E44482" t="s">
        <v>60217</v>
      </c>
      <c r="F44482">
        <v>-1</v>
      </c>
      <c r="G44482">
        <v>3217.5</v>
      </c>
      <c r="H44482" t="s">
        <v>60215</v>
      </c>
      <c r="I44482">
        <v>0</v>
      </c>
      <c r="J44482" t="s">
        <v>43607</v>
      </c>
      <c r="K44482" t="s">
        <v>1704</v>
      </c>
      <c r="L44482" t="s">
        <v>43608</v>
      </c>
      <c r="M44482">
        <v>2</v>
      </c>
      <c r="N44482" t="s">
        <v>60215</v>
      </c>
      <c r="O44482" t="s">
        <v>1906</v>
      </c>
      <c r="P44482">
        <v>1</v>
      </c>
      <c r="Q44482" t="s">
        <v>25</v>
      </c>
      <c r="R44482">
        <v>6</v>
      </c>
      <c r="S44482" t="s">
        <v>26</v>
      </c>
    </row>
    <row r="44483" spans="1:19" x14ac:dyDescent="0.35">
      <c r="A44483" t="s">
        <v>1906</v>
      </c>
      <c r="B44483">
        <v>917.96313929999997</v>
      </c>
      <c r="C44483">
        <v>1604.8101039999999</v>
      </c>
      <c r="D44483">
        <v>52</v>
      </c>
      <c r="E44483" t="s">
        <v>60218</v>
      </c>
      <c r="F44483">
        <v>-1</v>
      </c>
      <c r="G44483">
        <v>1600.7</v>
      </c>
      <c r="H44483" t="s">
        <v>60215</v>
      </c>
      <c r="I44483">
        <v>0</v>
      </c>
      <c r="J44483" t="s">
        <v>43607</v>
      </c>
      <c r="K44483" t="s">
        <v>60219</v>
      </c>
      <c r="L44483" t="s">
        <v>43608</v>
      </c>
      <c r="M44483">
        <v>2</v>
      </c>
      <c r="N44483" t="s">
        <v>60215</v>
      </c>
      <c r="O44483" t="s">
        <v>1906</v>
      </c>
      <c r="P44483">
        <v>1</v>
      </c>
      <c r="Q44483" t="s">
        <v>25</v>
      </c>
      <c r="R44483">
        <v>14</v>
      </c>
      <c r="S44483" t="s">
        <v>26</v>
      </c>
    </row>
    <row r="44484" spans="1:19" x14ac:dyDescent="0.35">
      <c r="A44484" t="s">
        <v>1906</v>
      </c>
      <c r="B44484">
        <v>917.96313929999997</v>
      </c>
      <c r="C44484">
        <v>1234.6426280000001</v>
      </c>
      <c r="D44484">
        <v>52</v>
      </c>
      <c r="E44484" t="s">
        <v>60220</v>
      </c>
      <c r="F44484">
        <v>-1</v>
      </c>
      <c r="G44484">
        <v>1753.7</v>
      </c>
      <c r="H44484" t="s">
        <v>60215</v>
      </c>
      <c r="I44484">
        <v>0</v>
      </c>
      <c r="J44484" t="s">
        <v>43607</v>
      </c>
      <c r="K44484" t="s">
        <v>920</v>
      </c>
      <c r="L44484" t="s">
        <v>43608</v>
      </c>
      <c r="M44484">
        <v>2</v>
      </c>
      <c r="N44484" t="s">
        <v>60215</v>
      </c>
      <c r="O44484" t="s">
        <v>1906</v>
      </c>
      <c r="P44484">
        <v>1</v>
      </c>
      <c r="Q44484" t="s">
        <v>25</v>
      </c>
      <c r="R44484">
        <v>11</v>
      </c>
      <c r="S44484" t="s">
        <v>26</v>
      </c>
    </row>
    <row r="44485" spans="1:19" x14ac:dyDescent="0.35">
      <c r="A44485" t="s">
        <v>1906</v>
      </c>
      <c r="B44485">
        <v>917.96313929999997</v>
      </c>
      <c r="C44485">
        <v>1121.5585639999999</v>
      </c>
      <c r="D44485">
        <v>52</v>
      </c>
      <c r="E44485" t="s">
        <v>60221</v>
      </c>
      <c r="F44485">
        <v>-1</v>
      </c>
      <c r="G44485">
        <v>10000</v>
      </c>
      <c r="H44485" t="s">
        <v>60215</v>
      </c>
      <c r="I44485">
        <v>0</v>
      </c>
      <c r="J44485" t="s">
        <v>43607</v>
      </c>
      <c r="K44485" t="s">
        <v>549</v>
      </c>
      <c r="L44485" t="s">
        <v>43608</v>
      </c>
      <c r="M44485">
        <v>2</v>
      </c>
      <c r="N44485" t="s">
        <v>60215</v>
      </c>
      <c r="O44485" t="s">
        <v>1906</v>
      </c>
      <c r="P44485">
        <v>1</v>
      </c>
      <c r="Q44485" t="s">
        <v>25</v>
      </c>
      <c r="R44485">
        <v>10</v>
      </c>
      <c r="S44485" t="s">
        <v>26</v>
      </c>
    </row>
    <row r="44486" spans="1:19" x14ac:dyDescent="0.35">
      <c r="A44486" t="s">
        <v>1906</v>
      </c>
      <c r="B44486">
        <v>612.31118509999999</v>
      </c>
      <c r="C44486">
        <v>802.90869009999994</v>
      </c>
      <c r="D44486">
        <v>52.2</v>
      </c>
      <c r="E44486" t="s">
        <v>60222</v>
      </c>
      <c r="F44486">
        <v>-1</v>
      </c>
      <c r="G44486">
        <v>9227.5</v>
      </c>
      <c r="H44486" t="s">
        <v>60223</v>
      </c>
      <c r="I44486">
        <v>0</v>
      </c>
      <c r="J44486" t="s">
        <v>43607</v>
      </c>
      <c r="K44486" t="s">
        <v>415</v>
      </c>
      <c r="L44486" t="s">
        <v>43608</v>
      </c>
      <c r="M44486">
        <v>3</v>
      </c>
      <c r="N44486" t="s">
        <v>60223</v>
      </c>
      <c r="O44486" t="s">
        <v>1906</v>
      </c>
      <c r="P44486">
        <v>2</v>
      </c>
      <c r="Q44486" t="s">
        <v>25</v>
      </c>
      <c r="R44486">
        <v>14</v>
      </c>
      <c r="S44486" t="s">
        <v>26</v>
      </c>
    </row>
    <row r="44487" spans="1:19" x14ac:dyDescent="0.35">
      <c r="A44487" t="s">
        <v>1906</v>
      </c>
      <c r="B44487">
        <v>612.31118509999999</v>
      </c>
      <c r="C44487">
        <v>809.37880829999995</v>
      </c>
      <c r="D44487">
        <v>52.2</v>
      </c>
      <c r="E44487" t="s">
        <v>60224</v>
      </c>
      <c r="F44487">
        <v>-1</v>
      </c>
      <c r="G44487">
        <v>3453.5</v>
      </c>
      <c r="H44487" t="s">
        <v>60223</v>
      </c>
      <c r="I44487">
        <v>0</v>
      </c>
      <c r="J44487" t="s">
        <v>43607</v>
      </c>
      <c r="K44487" t="s">
        <v>338</v>
      </c>
      <c r="L44487" t="s">
        <v>43608</v>
      </c>
      <c r="M44487">
        <v>3</v>
      </c>
      <c r="N44487" t="s">
        <v>60223</v>
      </c>
      <c r="O44487" t="s">
        <v>1906</v>
      </c>
      <c r="P44487">
        <v>1</v>
      </c>
      <c r="Q44487" t="s">
        <v>25</v>
      </c>
      <c r="R44487">
        <v>7</v>
      </c>
      <c r="S44487" t="s">
        <v>26</v>
      </c>
    </row>
    <row r="44488" spans="1:19" x14ac:dyDescent="0.35">
      <c r="A44488" t="s">
        <v>1906</v>
      </c>
      <c r="B44488">
        <v>612.31118509999999</v>
      </c>
      <c r="C44488">
        <v>694.35186529999999</v>
      </c>
      <c r="D44488">
        <v>52.2</v>
      </c>
      <c r="E44488" t="s">
        <v>60225</v>
      </c>
      <c r="F44488">
        <v>-1</v>
      </c>
      <c r="G44488">
        <v>5168.7</v>
      </c>
      <c r="H44488" t="s">
        <v>60223</v>
      </c>
      <c r="I44488">
        <v>0</v>
      </c>
      <c r="J44488" t="s">
        <v>43607</v>
      </c>
      <c r="K44488" t="s">
        <v>46</v>
      </c>
      <c r="L44488" t="s">
        <v>43608</v>
      </c>
      <c r="M44488">
        <v>3</v>
      </c>
      <c r="N44488" t="s">
        <v>60223</v>
      </c>
      <c r="O44488" t="s">
        <v>1906</v>
      </c>
      <c r="P44488">
        <v>1</v>
      </c>
      <c r="Q44488" t="s">
        <v>25</v>
      </c>
      <c r="R44488">
        <v>6</v>
      </c>
      <c r="S44488" t="s">
        <v>26</v>
      </c>
    </row>
    <row r="44489" spans="1:19" x14ac:dyDescent="0.35">
      <c r="A44489" t="s">
        <v>1906</v>
      </c>
      <c r="B44489">
        <v>612.31118509999999</v>
      </c>
      <c r="C44489">
        <v>697.84027619999995</v>
      </c>
      <c r="D44489">
        <v>52.2</v>
      </c>
      <c r="E44489" t="s">
        <v>60226</v>
      </c>
      <c r="F44489">
        <v>-1</v>
      </c>
      <c r="G44489">
        <v>1819.8</v>
      </c>
      <c r="H44489" t="s">
        <v>60223</v>
      </c>
      <c r="I44489">
        <v>0</v>
      </c>
      <c r="J44489" t="s">
        <v>43607</v>
      </c>
      <c r="K44489" t="s">
        <v>481</v>
      </c>
      <c r="L44489" t="s">
        <v>43608</v>
      </c>
      <c r="M44489">
        <v>3</v>
      </c>
      <c r="N44489" t="s">
        <v>60223</v>
      </c>
      <c r="O44489" t="s">
        <v>1906</v>
      </c>
      <c r="P44489">
        <v>2</v>
      </c>
      <c r="Q44489" t="s">
        <v>25</v>
      </c>
      <c r="R44489">
        <v>12</v>
      </c>
      <c r="S44489" t="s">
        <v>26</v>
      </c>
    </row>
    <row r="44490" spans="1:19" x14ac:dyDescent="0.35">
      <c r="A44490" t="s">
        <v>1906</v>
      </c>
      <c r="B44490">
        <v>612.31118509999999</v>
      </c>
      <c r="C44490">
        <v>531.28853679999997</v>
      </c>
      <c r="D44490">
        <v>52.2</v>
      </c>
      <c r="E44490" t="s">
        <v>60227</v>
      </c>
      <c r="F44490">
        <v>-1</v>
      </c>
      <c r="G44490">
        <v>2430.4</v>
      </c>
      <c r="H44490" t="s">
        <v>60223</v>
      </c>
      <c r="I44490">
        <v>0</v>
      </c>
      <c r="J44490" t="s">
        <v>43607</v>
      </c>
      <c r="K44490" t="s">
        <v>1287</v>
      </c>
      <c r="L44490" t="s">
        <v>43608</v>
      </c>
      <c r="M44490">
        <v>3</v>
      </c>
      <c r="N44490" t="s">
        <v>60223</v>
      </c>
      <c r="O44490" t="s">
        <v>1906</v>
      </c>
      <c r="P44490">
        <v>1</v>
      </c>
      <c r="Q44490" t="s">
        <v>25</v>
      </c>
      <c r="R44490">
        <v>5</v>
      </c>
      <c r="S44490" t="s">
        <v>26</v>
      </c>
    </row>
    <row r="44491" spans="1:19" x14ac:dyDescent="0.35">
      <c r="A44491" t="s">
        <v>1906</v>
      </c>
      <c r="B44491">
        <v>612.31118509999999</v>
      </c>
      <c r="C44491">
        <v>1121.5585639999999</v>
      </c>
      <c r="D44491">
        <v>52.2</v>
      </c>
      <c r="E44491" t="s">
        <v>60228</v>
      </c>
      <c r="F44491">
        <v>-1</v>
      </c>
      <c r="G44491">
        <v>10000</v>
      </c>
      <c r="H44491" t="s">
        <v>60223</v>
      </c>
      <c r="I44491">
        <v>0</v>
      </c>
      <c r="J44491" t="s">
        <v>43607</v>
      </c>
      <c r="K44491" t="s">
        <v>1603</v>
      </c>
      <c r="L44491" t="s">
        <v>43608</v>
      </c>
      <c r="M44491">
        <v>3</v>
      </c>
      <c r="N44491" t="s">
        <v>60223</v>
      </c>
      <c r="O44491" t="s">
        <v>1906</v>
      </c>
      <c r="P44491">
        <v>1</v>
      </c>
      <c r="Q44491" t="s">
        <v>25</v>
      </c>
      <c r="R44491">
        <v>10</v>
      </c>
      <c r="S44491" t="s">
        <v>26</v>
      </c>
    </row>
    <row r="44492" spans="1:19" x14ac:dyDescent="0.35">
      <c r="A44492" t="s">
        <v>1906</v>
      </c>
      <c r="B44492">
        <v>617.64282330000003</v>
      </c>
      <c r="C44492">
        <v>1234.6426280000001</v>
      </c>
      <c r="D44492">
        <v>40.799999999999997</v>
      </c>
      <c r="E44492" t="s">
        <v>60229</v>
      </c>
      <c r="F44492">
        <v>-1</v>
      </c>
      <c r="G44492">
        <v>713</v>
      </c>
      <c r="H44492" t="s">
        <v>60230</v>
      </c>
      <c r="I44492">
        <v>0</v>
      </c>
      <c r="J44492" t="s">
        <v>43607</v>
      </c>
      <c r="K44492" t="s">
        <v>920</v>
      </c>
      <c r="L44492" t="s">
        <v>43624</v>
      </c>
      <c r="M44492">
        <v>3</v>
      </c>
      <c r="N44492" t="s">
        <v>60230</v>
      </c>
      <c r="O44492" t="s">
        <v>1906</v>
      </c>
      <c r="P44492">
        <v>1</v>
      </c>
      <c r="Q44492" t="s">
        <v>25</v>
      </c>
      <c r="R44492">
        <v>11</v>
      </c>
      <c r="S44492" t="s">
        <v>26</v>
      </c>
    </row>
    <row r="44493" spans="1:19" x14ac:dyDescent="0.35">
      <c r="A44493" t="s">
        <v>1906</v>
      </c>
      <c r="B44493">
        <v>617.64282330000003</v>
      </c>
      <c r="C44493">
        <v>1121.5585639999999</v>
      </c>
      <c r="D44493">
        <v>40.799999999999997</v>
      </c>
      <c r="E44493" t="s">
        <v>60231</v>
      </c>
      <c r="F44493">
        <v>-1</v>
      </c>
      <c r="G44493">
        <v>4503.2</v>
      </c>
      <c r="H44493" t="s">
        <v>60230</v>
      </c>
      <c r="I44493">
        <v>0</v>
      </c>
      <c r="J44493" t="s">
        <v>43607</v>
      </c>
      <c r="K44493" t="s">
        <v>60232</v>
      </c>
      <c r="L44493" t="s">
        <v>43624</v>
      </c>
      <c r="M44493">
        <v>3</v>
      </c>
      <c r="N44493" t="s">
        <v>60230</v>
      </c>
      <c r="O44493" t="s">
        <v>1906</v>
      </c>
      <c r="P44493">
        <v>1</v>
      </c>
      <c r="Q44493" t="s">
        <v>25</v>
      </c>
      <c r="R44493">
        <v>10</v>
      </c>
      <c r="S44493" t="s">
        <v>26</v>
      </c>
    </row>
    <row r="44494" spans="1:19" x14ac:dyDescent="0.35">
      <c r="A44494" t="s">
        <v>1906</v>
      </c>
      <c r="B44494">
        <v>617.64282330000003</v>
      </c>
      <c r="C44494">
        <v>694.35186529999999</v>
      </c>
      <c r="D44494">
        <v>40.799999999999997</v>
      </c>
      <c r="E44494" t="s">
        <v>60233</v>
      </c>
      <c r="F44494">
        <v>-1</v>
      </c>
      <c r="G44494">
        <v>1899.3</v>
      </c>
      <c r="H44494" t="s">
        <v>60230</v>
      </c>
      <c r="I44494">
        <v>0</v>
      </c>
      <c r="J44494" t="s">
        <v>43607</v>
      </c>
      <c r="K44494" t="s">
        <v>542</v>
      </c>
      <c r="L44494" t="s">
        <v>43624</v>
      </c>
      <c r="M44494">
        <v>3</v>
      </c>
      <c r="N44494" t="s">
        <v>60230</v>
      </c>
      <c r="O44494" t="s">
        <v>1906</v>
      </c>
      <c r="P44494">
        <v>1</v>
      </c>
      <c r="Q44494" t="s">
        <v>25</v>
      </c>
      <c r="R44494">
        <v>6</v>
      </c>
      <c r="S44494" t="s">
        <v>26</v>
      </c>
    </row>
    <row r="44495" spans="1:19" x14ac:dyDescent="0.35">
      <c r="A44495" t="s">
        <v>1906</v>
      </c>
      <c r="B44495">
        <v>617.64282330000003</v>
      </c>
      <c r="C44495">
        <v>802.90869009999994</v>
      </c>
      <c r="D44495">
        <v>40.799999999999997</v>
      </c>
      <c r="E44495" t="s">
        <v>60234</v>
      </c>
      <c r="F44495">
        <v>-1</v>
      </c>
      <c r="G44495">
        <v>899.6</v>
      </c>
      <c r="H44495" t="s">
        <v>60230</v>
      </c>
      <c r="I44495">
        <v>0</v>
      </c>
      <c r="J44495" t="s">
        <v>43607</v>
      </c>
      <c r="K44495" t="s">
        <v>9165</v>
      </c>
      <c r="L44495" t="s">
        <v>43624</v>
      </c>
      <c r="M44495">
        <v>3</v>
      </c>
      <c r="N44495" t="s">
        <v>60230</v>
      </c>
      <c r="O44495" t="s">
        <v>1906</v>
      </c>
      <c r="P44495">
        <v>2</v>
      </c>
      <c r="Q44495" t="s">
        <v>25</v>
      </c>
      <c r="R44495">
        <v>14</v>
      </c>
      <c r="S44495" t="s">
        <v>26</v>
      </c>
    </row>
    <row r="44496" spans="1:19" x14ac:dyDescent="0.35">
      <c r="A44496" t="s">
        <v>1906</v>
      </c>
      <c r="B44496">
        <v>617.64282330000003</v>
      </c>
      <c r="C44496">
        <v>531.28853679999997</v>
      </c>
      <c r="D44496">
        <v>40.799999999999997</v>
      </c>
      <c r="E44496" t="s">
        <v>60235</v>
      </c>
      <c r="F44496">
        <v>-1</v>
      </c>
      <c r="G44496">
        <v>629</v>
      </c>
      <c r="H44496" t="s">
        <v>60230</v>
      </c>
      <c r="I44496">
        <v>0</v>
      </c>
      <c r="J44496" t="s">
        <v>43607</v>
      </c>
      <c r="K44496" t="s">
        <v>60236</v>
      </c>
      <c r="L44496" t="s">
        <v>43624</v>
      </c>
      <c r="M44496">
        <v>3</v>
      </c>
      <c r="N44496" t="s">
        <v>60230</v>
      </c>
      <c r="O44496" t="s">
        <v>1906</v>
      </c>
      <c r="P44496">
        <v>1</v>
      </c>
      <c r="Q44496" t="s">
        <v>25</v>
      </c>
      <c r="R44496">
        <v>5</v>
      </c>
      <c r="S44496" t="s">
        <v>26</v>
      </c>
    </row>
    <row r="44497" spans="1:19" x14ac:dyDescent="0.35">
      <c r="A44497" t="s">
        <v>1906</v>
      </c>
      <c r="B44497">
        <v>617.64282330000003</v>
      </c>
      <c r="C44497">
        <v>809.37880829999995</v>
      </c>
      <c r="D44497">
        <v>40.799999999999997</v>
      </c>
      <c r="E44497" t="s">
        <v>60237</v>
      </c>
      <c r="F44497">
        <v>-1</v>
      </c>
      <c r="G44497">
        <v>1085.5999999999999</v>
      </c>
      <c r="H44497" t="s">
        <v>60230</v>
      </c>
      <c r="I44497">
        <v>0</v>
      </c>
      <c r="J44497" t="s">
        <v>43607</v>
      </c>
      <c r="K44497" t="s">
        <v>451</v>
      </c>
      <c r="L44497" t="s">
        <v>43624</v>
      </c>
      <c r="M44497">
        <v>3</v>
      </c>
      <c r="N44497" t="s">
        <v>60230</v>
      </c>
      <c r="O44497" t="s">
        <v>1906</v>
      </c>
      <c r="P44497">
        <v>1</v>
      </c>
      <c r="Q44497" t="s">
        <v>25</v>
      </c>
      <c r="R44497">
        <v>7</v>
      </c>
      <c r="S44497" t="s">
        <v>26</v>
      </c>
    </row>
    <row r="44498" spans="1:19" x14ac:dyDescent="0.35">
      <c r="A44498" t="s">
        <v>538</v>
      </c>
      <c r="B44498">
        <v>517.79767470000002</v>
      </c>
      <c r="C44498">
        <v>379.72397840000002</v>
      </c>
      <c r="D44498">
        <v>29.5</v>
      </c>
      <c r="E44498" t="s">
        <v>60238</v>
      </c>
      <c r="F44498">
        <v>-1</v>
      </c>
      <c r="G44498">
        <v>476.7</v>
      </c>
      <c r="H44498" t="s">
        <v>60239</v>
      </c>
      <c r="I44498">
        <v>0</v>
      </c>
      <c r="J44498" t="s">
        <v>49236</v>
      </c>
      <c r="K44498" t="s">
        <v>2136</v>
      </c>
      <c r="L44498" t="s">
        <v>49236</v>
      </c>
      <c r="M44498">
        <v>2</v>
      </c>
      <c r="N44498" t="s">
        <v>60239</v>
      </c>
      <c r="O44498" t="s">
        <v>538</v>
      </c>
      <c r="P44498">
        <v>2</v>
      </c>
      <c r="Q44498" t="s">
        <v>25</v>
      </c>
      <c r="R44498">
        <v>6</v>
      </c>
      <c r="S44498" t="s">
        <v>26</v>
      </c>
    </row>
    <row r="44499" spans="1:19" x14ac:dyDescent="0.35">
      <c r="A44499" t="s">
        <v>538</v>
      </c>
      <c r="B44499">
        <v>517.79767470000002</v>
      </c>
      <c r="C44499">
        <v>758.44068030000005</v>
      </c>
      <c r="D44499">
        <v>29.5</v>
      </c>
      <c r="E44499" t="s">
        <v>60240</v>
      </c>
      <c r="F44499">
        <v>-1</v>
      </c>
      <c r="G44499">
        <v>8146.3</v>
      </c>
      <c r="H44499" t="s">
        <v>60239</v>
      </c>
      <c r="I44499">
        <v>0</v>
      </c>
      <c r="J44499" t="s">
        <v>49236</v>
      </c>
      <c r="K44499" t="s">
        <v>217</v>
      </c>
      <c r="L44499" t="s">
        <v>49236</v>
      </c>
      <c r="M44499">
        <v>2</v>
      </c>
      <c r="N44499" t="s">
        <v>60239</v>
      </c>
      <c r="O44499" t="s">
        <v>538</v>
      </c>
      <c r="P44499">
        <v>1</v>
      </c>
      <c r="Q44499" t="s">
        <v>25</v>
      </c>
      <c r="R44499">
        <v>6</v>
      </c>
      <c r="S44499" t="s">
        <v>26</v>
      </c>
    </row>
    <row r="44500" spans="1:19" x14ac:dyDescent="0.35">
      <c r="A44500" t="s">
        <v>538</v>
      </c>
      <c r="B44500">
        <v>517.79767470000002</v>
      </c>
      <c r="C44500">
        <v>388.2554457</v>
      </c>
      <c r="D44500">
        <v>29.5</v>
      </c>
      <c r="E44500" t="s">
        <v>60241</v>
      </c>
      <c r="F44500">
        <v>-1</v>
      </c>
      <c r="G44500">
        <v>534.29999999999995</v>
      </c>
      <c r="H44500" t="s">
        <v>60239</v>
      </c>
      <c r="I44500">
        <v>0</v>
      </c>
      <c r="J44500" t="s">
        <v>49236</v>
      </c>
      <c r="K44500" t="s">
        <v>691</v>
      </c>
      <c r="L44500" t="s">
        <v>49236</v>
      </c>
      <c r="M44500">
        <v>2</v>
      </c>
      <c r="N44500" t="s">
        <v>60239</v>
      </c>
      <c r="O44500" t="s">
        <v>538</v>
      </c>
      <c r="P44500">
        <v>1</v>
      </c>
      <c r="Q44500" t="s">
        <v>25</v>
      </c>
      <c r="R44500">
        <v>3</v>
      </c>
      <c r="S44500" t="s">
        <v>26</v>
      </c>
    </row>
    <row r="44501" spans="1:19" x14ac:dyDescent="0.35">
      <c r="A44501" t="s">
        <v>538</v>
      </c>
      <c r="B44501">
        <v>517.79767470000002</v>
      </c>
      <c r="C44501">
        <v>645.35661630000004</v>
      </c>
      <c r="D44501">
        <v>29.5</v>
      </c>
      <c r="E44501" t="s">
        <v>60242</v>
      </c>
      <c r="F44501">
        <v>-1</v>
      </c>
      <c r="G44501">
        <v>1969.8</v>
      </c>
      <c r="H44501" t="s">
        <v>60239</v>
      </c>
      <c r="I44501">
        <v>0</v>
      </c>
      <c r="J44501" t="s">
        <v>49236</v>
      </c>
      <c r="K44501" t="s">
        <v>193</v>
      </c>
      <c r="L44501" t="s">
        <v>49236</v>
      </c>
      <c r="M44501">
        <v>2</v>
      </c>
      <c r="N44501" t="s">
        <v>60239</v>
      </c>
      <c r="O44501" t="s">
        <v>538</v>
      </c>
      <c r="P44501">
        <v>1</v>
      </c>
      <c r="Q44501" t="s">
        <v>25</v>
      </c>
      <c r="R44501">
        <v>5</v>
      </c>
      <c r="S44501" t="s">
        <v>26</v>
      </c>
    </row>
    <row r="44502" spans="1:19" x14ac:dyDescent="0.35">
      <c r="A44502" t="s">
        <v>538</v>
      </c>
      <c r="B44502">
        <v>517.79767470000002</v>
      </c>
      <c r="C44502">
        <v>871.52474429999995</v>
      </c>
      <c r="D44502">
        <v>29.5</v>
      </c>
      <c r="E44502" t="s">
        <v>60243</v>
      </c>
      <c r="F44502">
        <v>-1</v>
      </c>
      <c r="G44502">
        <v>1094.2</v>
      </c>
      <c r="H44502" t="s">
        <v>60239</v>
      </c>
      <c r="I44502">
        <v>0</v>
      </c>
      <c r="J44502" t="s">
        <v>49236</v>
      </c>
      <c r="K44502" t="s">
        <v>529</v>
      </c>
      <c r="L44502" t="s">
        <v>49236</v>
      </c>
      <c r="M44502">
        <v>2</v>
      </c>
      <c r="N44502" t="s">
        <v>60239</v>
      </c>
      <c r="O44502" t="s">
        <v>538</v>
      </c>
      <c r="P44502">
        <v>1</v>
      </c>
      <c r="Q44502" t="s">
        <v>25</v>
      </c>
      <c r="R44502">
        <v>7</v>
      </c>
      <c r="S44502" t="s">
        <v>26</v>
      </c>
    </row>
    <row r="44503" spans="1:19" x14ac:dyDescent="0.35">
      <c r="A44503" t="s">
        <v>538</v>
      </c>
      <c r="B44503">
        <v>517.79767470000002</v>
      </c>
      <c r="C44503">
        <v>390.23873300000002</v>
      </c>
      <c r="D44503">
        <v>29.5</v>
      </c>
      <c r="E44503" t="s">
        <v>60244</v>
      </c>
      <c r="F44503">
        <v>-1</v>
      </c>
      <c r="G44503">
        <v>414.5</v>
      </c>
      <c r="H44503" t="s">
        <v>60239</v>
      </c>
      <c r="I44503">
        <v>0</v>
      </c>
      <c r="J44503" t="s">
        <v>49236</v>
      </c>
      <c r="K44503" t="s">
        <v>206</v>
      </c>
      <c r="L44503" t="s">
        <v>49236</v>
      </c>
      <c r="M44503">
        <v>2</v>
      </c>
      <c r="N44503" t="s">
        <v>60239</v>
      </c>
      <c r="O44503" t="s">
        <v>538</v>
      </c>
      <c r="P44503">
        <v>1</v>
      </c>
      <c r="Q44503" t="s">
        <v>33</v>
      </c>
      <c r="R44503">
        <v>3</v>
      </c>
      <c r="S44503" t="s">
        <v>26</v>
      </c>
    </row>
    <row r="44504" spans="1:19" x14ac:dyDescent="0.35">
      <c r="A44504" t="s">
        <v>66</v>
      </c>
      <c r="B44504">
        <v>506.27911779999999</v>
      </c>
      <c r="C44504">
        <v>735.40356650000001</v>
      </c>
      <c r="D44504">
        <v>29.8</v>
      </c>
      <c r="E44504" t="s">
        <v>60245</v>
      </c>
      <c r="F44504">
        <v>-1</v>
      </c>
      <c r="G44504">
        <v>10000</v>
      </c>
      <c r="H44504" t="s">
        <v>60246</v>
      </c>
      <c r="I44504">
        <v>0</v>
      </c>
      <c r="J44504" t="s">
        <v>49269</v>
      </c>
      <c r="K44504" t="s">
        <v>338</v>
      </c>
      <c r="L44504" t="s">
        <v>49269</v>
      </c>
      <c r="M44504">
        <v>2</v>
      </c>
      <c r="N44504" t="s">
        <v>60246</v>
      </c>
      <c r="O44504" t="s">
        <v>66</v>
      </c>
      <c r="P44504">
        <v>1</v>
      </c>
      <c r="Q44504" t="s">
        <v>25</v>
      </c>
      <c r="R44504">
        <v>7</v>
      </c>
      <c r="S44504" t="s">
        <v>26</v>
      </c>
    </row>
    <row r="44505" spans="1:19" x14ac:dyDescent="0.35">
      <c r="A44505" t="s">
        <v>66</v>
      </c>
      <c r="B44505">
        <v>506.27911779999999</v>
      </c>
      <c r="C44505">
        <v>368.2054215</v>
      </c>
      <c r="D44505">
        <v>29.8</v>
      </c>
      <c r="E44505" t="s">
        <v>60247</v>
      </c>
      <c r="F44505">
        <v>-1</v>
      </c>
      <c r="G44505">
        <v>5862.9</v>
      </c>
      <c r="H44505" t="s">
        <v>60246</v>
      </c>
      <c r="I44505">
        <v>0</v>
      </c>
      <c r="J44505" t="s">
        <v>49269</v>
      </c>
      <c r="K44505" t="s">
        <v>606</v>
      </c>
      <c r="L44505" t="s">
        <v>49269</v>
      </c>
      <c r="M44505">
        <v>2</v>
      </c>
      <c r="N44505" t="s">
        <v>60246</v>
      </c>
      <c r="O44505" t="s">
        <v>66</v>
      </c>
      <c r="P44505">
        <v>2</v>
      </c>
      <c r="Q44505" t="s">
        <v>25</v>
      </c>
      <c r="R44505">
        <v>7</v>
      </c>
      <c r="S44505" t="s">
        <v>26</v>
      </c>
    </row>
    <row r="44506" spans="1:19" x14ac:dyDescent="0.35">
      <c r="A44506" t="s">
        <v>66</v>
      </c>
      <c r="B44506">
        <v>506.27911779999999</v>
      </c>
      <c r="C44506">
        <v>638.35080270000003</v>
      </c>
      <c r="D44506">
        <v>29.8</v>
      </c>
      <c r="E44506" t="s">
        <v>60248</v>
      </c>
      <c r="F44506">
        <v>-1</v>
      </c>
      <c r="G44506">
        <v>1409.1</v>
      </c>
      <c r="H44506" t="s">
        <v>60246</v>
      </c>
      <c r="I44506">
        <v>0</v>
      </c>
      <c r="J44506" t="s">
        <v>49269</v>
      </c>
      <c r="K44506" t="s">
        <v>217</v>
      </c>
      <c r="L44506" t="s">
        <v>49269</v>
      </c>
      <c r="M44506">
        <v>2</v>
      </c>
      <c r="N44506" t="s">
        <v>60246</v>
      </c>
      <c r="O44506" t="s">
        <v>66</v>
      </c>
      <c r="P44506">
        <v>1</v>
      </c>
      <c r="Q44506" t="s">
        <v>25</v>
      </c>
      <c r="R44506">
        <v>6</v>
      </c>
      <c r="S44506" t="s">
        <v>26</v>
      </c>
    </row>
    <row r="44507" spans="1:19" x14ac:dyDescent="0.35">
      <c r="A44507" t="s">
        <v>66</v>
      </c>
      <c r="B44507">
        <v>506.27911779999999</v>
      </c>
      <c r="C44507">
        <v>454.22962489999998</v>
      </c>
      <c r="D44507">
        <v>29.8</v>
      </c>
      <c r="E44507" t="s">
        <v>60249</v>
      </c>
      <c r="F44507">
        <v>-1</v>
      </c>
      <c r="G44507">
        <v>1274.4000000000001</v>
      </c>
      <c r="H44507" t="s">
        <v>60246</v>
      </c>
      <c r="I44507">
        <v>0</v>
      </c>
      <c r="J44507" t="s">
        <v>49269</v>
      </c>
      <c r="K44507" t="s">
        <v>277</v>
      </c>
      <c r="L44507" t="s">
        <v>49269</v>
      </c>
      <c r="M44507">
        <v>2</v>
      </c>
      <c r="N44507" t="s">
        <v>60246</v>
      </c>
      <c r="O44507" t="s">
        <v>66</v>
      </c>
      <c r="P44507">
        <v>1</v>
      </c>
      <c r="Q44507" t="s">
        <v>25</v>
      </c>
      <c r="R44507">
        <v>4</v>
      </c>
      <c r="S44507" t="s">
        <v>26</v>
      </c>
    </row>
    <row r="44508" spans="1:19" x14ac:dyDescent="0.35">
      <c r="A44508" t="s">
        <v>66</v>
      </c>
      <c r="B44508">
        <v>506.27911779999999</v>
      </c>
      <c r="C44508">
        <v>397.20816120000001</v>
      </c>
      <c r="D44508">
        <v>29.8</v>
      </c>
      <c r="E44508" t="s">
        <v>60250</v>
      </c>
      <c r="F44508">
        <v>-1</v>
      </c>
      <c r="G44508">
        <v>511.9</v>
      </c>
      <c r="H44508" t="s">
        <v>60246</v>
      </c>
      <c r="I44508">
        <v>0</v>
      </c>
      <c r="J44508" t="s">
        <v>49269</v>
      </c>
      <c r="K44508" t="s">
        <v>198</v>
      </c>
      <c r="L44508" t="s">
        <v>49269</v>
      </c>
      <c r="M44508">
        <v>2</v>
      </c>
      <c r="N44508" t="s">
        <v>60246</v>
      </c>
      <c r="O44508" t="s">
        <v>66</v>
      </c>
      <c r="P44508">
        <v>1</v>
      </c>
      <c r="Q44508" t="s">
        <v>25</v>
      </c>
      <c r="R44508">
        <v>3</v>
      </c>
      <c r="S44508" t="s">
        <v>26</v>
      </c>
    </row>
    <row r="44509" spans="1:19" x14ac:dyDescent="0.35">
      <c r="A44509" t="s">
        <v>66</v>
      </c>
      <c r="B44509">
        <v>506.27911779999999</v>
      </c>
      <c r="C44509">
        <v>567.31368889999999</v>
      </c>
      <c r="D44509">
        <v>29.8</v>
      </c>
      <c r="E44509" t="s">
        <v>60251</v>
      </c>
      <c r="F44509">
        <v>-1</v>
      </c>
      <c r="G44509">
        <v>1591.4</v>
      </c>
      <c r="H44509" t="s">
        <v>60246</v>
      </c>
      <c r="I44509">
        <v>0</v>
      </c>
      <c r="J44509" t="s">
        <v>49269</v>
      </c>
      <c r="K44509" t="s">
        <v>215</v>
      </c>
      <c r="L44509" t="s">
        <v>49269</v>
      </c>
      <c r="M44509">
        <v>2</v>
      </c>
      <c r="N44509" t="s">
        <v>60246</v>
      </c>
      <c r="O44509" t="s">
        <v>66</v>
      </c>
      <c r="P44509">
        <v>1</v>
      </c>
      <c r="Q44509" t="s">
        <v>25</v>
      </c>
      <c r="R44509">
        <v>5</v>
      </c>
      <c r="S44509" t="s">
        <v>26</v>
      </c>
    </row>
    <row r="44510" spans="1:19" x14ac:dyDescent="0.35">
      <c r="A44510" t="s">
        <v>471</v>
      </c>
      <c r="B44510">
        <v>495.27235539999998</v>
      </c>
      <c r="C44510">
        <v>890.46902030000001</v>
      </c>
      <c r="D44510">
        <v>-14.2</v>
      </c>
      <c r="E44510" t="s">
        <v>60252</v>
      </c>
      <c r="F44510">
        <v>-1</v>
      </c>
      <c r="G44510">
        <v>731</v>
      </c>
      <c r="H44510" t="s">
        <v>60253</v>
      </c>
      <c r="I44510">
        <v>0</v>
      </c>
      <c r="J44510" t="s">
        <v>42876</v>
      </c>
      <c r="K44510" t="s">
        <v>3847</v>
      </c>
      <c r="L44510" t="s">
        <v>42876</v>
      </c>
      <c r="M44510">
        <v>2</v>
      </c>
      <c r="N44510" t="s">
        <v>60253</v>
      </c>
      <c r="O44510" t="s">
        <v>471</v>
      </c>
      <c r="P44510">
        <v>1</v>
      </c>
      <c r="Q44510" t="s">
        <v>25</v>
      </c>
      <c r="R44510">
        <v>9</v>
      </c>
      <c r="S44510" t="s">
        <v>26</v>
      </c>
    </row>
    <row r="44511" spans="1:19" x14ac:dyDescent="0.35">
      <c r="A44511" t="s">
        <v>471</v>
      </c>
      <c r="B44511">
        <v>495.27235539999998</v>
      </c>
      <c r="C44511">
        <v>777.3849563</v>
      </c>
      <c r="D44511">
        <v>-14.2</v>
      </c>
      <c r="E44511" t="s">
        <v>60254</v>
      </c>
      <c r="F44511">
        <v>-1</v>
      </c>
      <c r="G44511">
        <v>5802.8</v>
      </c>
      <c r="H44511" t="s">
        <v>60253</v>
      </c>
      <c r="I44511">
        <v>0</v>
      </c>
      <c r="J44511" t="s">
        <v>42876</v>
      </c>
      <c r="K44511" t="s">
        <v>20046</v>
      </c>
      <c r="L44511" t="s">
        <v>42876</v>
      </c>
      <c r="M44511">
        <v>2</v>
      </c>
      <c r="N44511" t="s">
        <v>60253</v>
      </c>
      <c r="O44511" t="s">
        <v>471</v>
      </c>
      <c r="P44511">
        <v>1</v>
      </c>
      <c r="Q44511" t="s">
        <v>25</v>
      </c>
      <c r="R44511">
        <v>8</v>
      </c>
      <c r="S44511" t="s">
        <v>26</v>
      </c>
    </row>
    <row r="44512" spans="1:19" x14ac:dyDescent="0.35">
      <c r="A44512" t="s">
        <v>471</v>
      </c>
      <c r="B44512">
        <v>495.27235539999998</v>
      </c>
      <c r="C44512">
        <v>534.26305030000003</v>
      </c>
      <c r="D44512">
        <v>-14.2</v>
      </c>
      <c r="E44512" t="s">
        <v>60255</v>
      </c>
      <c r="F44512">
        <v>-1</v>
      </c>
      <c r="G44512">
        <v>1112.8</v>
      </c>
      <c r="H44512" t="s">
        <v>60253</v>
      </c>
      <c r="I44512">
        <v>0</v>
      </c>
      <c r="J44512" t="s">
        <v>42876</v>
      </c>
      <c r="K44512" t="s">
        <v>977</v>
      </c>
      <c r="L44512" t="s">
        <v>42876</v>
      </c>
      <c r="M44512">
        <v>2</v>
      </c>
      <c r="N44512" t="s">
        <v>60253</v>
      </c>
      <c r="O44512" t="s">
        <v>471</v>
      </c>
      <c r="P44512">
        <v>1</v>
      </c>
      <c r="Q44512" t="s">
        <v>25</v>
      </c>
      <c r="R44512">
        <v>5</v>
      </c>
      <c r="S44512" t="s">
        <v>26</v>
      </c>
    </row>
    <row r="44513" spans="1:19" x14ac:dyDescent="0.35">
      <c r="A44513" t="s">
        <v>471</v>
      </c>
      <c r="B44513">
        <v>495.27235539999998</v>
      </c>
      <c r="C44513">
        <v>477.24158660000001</v>
      </c>
      <c r="D44513">
        <v>-14.2</v>
      </c>
      <c r="E44513" t="s">
        <v>60256</v>
      </c>
      <c r="F44513">
        <v>-1</v>
      </c>
      <c r="G44513">
        <v>586.70000000000005</v>
      </c>
      <c r="H44513" t="s">
        <v>60253</v>
      </c>
      <c r="I44513">
        <v>0</v>
      </c>
      <c r="J44513" t="s">
        <v>42876</v>
      </c>
      <c r="K44513" t="s">
        <v>60257</v>
      </c>
      <c r="L44513" t="s">
        <v>42876</v>
      </c>
      <c r="M44513">
        <v>2</v>
      </c>
      <c r="N44513" t="s">
        <v>60253</v>
      </c>
      <c r="O44513" t="s">
        <v>471</v>
      </c>
      <c r="P44513">
        <v>1</v>
      </c>
      <c r="Q44513" t="s">
        <v>25</v>
      </c>
      <c r="R44513">
        <v>4</v>
      </c>
      <c r="S44513" t="s">
        <v>26</v>
      </c>
    </row>
    <row r="44514" spans="1:19" x14ac:dyDescent="0.35">
      <c r="A44514" t="s">
        <v>471</v>
      </c>
      <c r="B44514">
        <v>495.27235539999998</v>
      </c>
      <c r="C44514">
        <v>621.29507869999998</v>
      </c>
      <c r="D44514">
        <v>-14.2</v>
      </c>
      <c r="E44514" t="s">
        <v>60258</v>
      </c>
      <c r="F44514">
        <v>-1</v>
      </c>
      <c r="G44514">
        <v>4413.7</v>
      </c>
      <c r="H44514" t="s">
        <v>60253</v>
      </c>
      <c r="I44514">
        <v>0</v>
      </c>
      <c r="J44514" t="s">
        <v>42876</v>
      </c>
      <c r="K44514" t="s">
        <v>149</v>
      </c>
      <c r="L44514" t="s">
        <v>42876</v>
      </c>
      <c r="M44514">
        <v>2</v>
      </c>
      <c r="N44514" t="s">
        <v>60253</v>
      </c>
      <c r="O44514" t="s">
        <v>471</v>
      </c>
      <c r="P44514">
        <v>1</v>
      </c>
      <c r="Q44514" t="s">
        <v>25</v>
      </c>
      <c r="R44514">
        <v>6</v>
      </c>
      <c r="S44514" t="s">
        <v>26</v>
      </c>
    </row>
    <row r="44515" spans="1:19" x14ac:dyDescent="0.35">
      <c r="A44515" t="s">
        <v>471</v>
      </c>
      <c r="B44515">
        <v>495.27235539999998</v>
      </c>
      <c r="C44515">
        <v>369.24963200000002</v>
      </c>
      <c r="D44515">
        <v>-14.2</v>
      </c>
      <c r="E44515" t="s">
        <v>60259</v>
      </c>
      <c r="F44515">
        <v>-1</v>
      </c>
      <c r="G44515">
        <v>586.29999999999995</v>
      </c>
      <c r="H44515" t="s">
        <v>60253</v>
      </c>
      <c r="I44515">
        <v>0</v>
      </c>
      <c r="J44515" t="s">
        <v>42876</v>
      </c>
      <c r="K44515" t="s">
        <v>4712</v>
      </c>
      <c r="L44515" t="s">
        <v>42876</v>
      </c>
      <c r="M44515">
        <v>2</v>
      </c>
      <c r="N44515" t="s">
        <v>60253</v>
      </c>
      <c r="O44515" t="s">
        <v>471</v>
      </c>
      <c r="P44515">
        <v>1</v>
      </c>
      <c r="Q44515" t="s">
        <v>33</v>
      </c>
      <c r="R44515">
        <v>4</v>
      </c>
      <c r="S44515" t="s">
        <v>26</v>
      </c>
    </row>
    <row r="44516" spans="1:19" x14ac:dyDescent="0.35">
      <c r="A44516" t="s">
        <v>2499</v>
      </c>
      <c r="B44516">
        <v>909.79853890000004</v>
      </c>
      <c r="C44516">
        <v>877.44140860000005</v>
      </c>
      <c r="D44516">
        <v>100.2</v>
      </c>
      <c r="E44516" t="s">
        <v>60260</v>
      </c>
      <c r="F44516">
        <v>-1</v>
      </c>
      <c r="G44516">
        <v>2632.8</v>
      </c>
      <c r="H44516" t="s">
        <v>60261</v>
      </c>
      <c r="I44516">
        <v>0</v>
      </c>
      <c r="J44516" t="s">
        <v>49336</v>
      </c>
      <c r="K44516" t="s">
        <v>23573</v>
      </c>
      <c r="L44516" t="s">
        <v>49336</v>
      </c>
      <c r="M44516">
        <v>3</v>
      </c>
      <c r="N44516" t="s">
        <v>60261</v>
      </c>
      <c r="O44516" t="s">
        <v>2499</v>
      </c>
      <c r="P44516">
        <v>1</v>
      </c>
      <c r="Q44516" t="s">
        <v>33</v>
      </c>
      <c r="R44516">
        <v>7</v>
      </c>
      <c r="S44516" t="s">
        <v>26</v>
      </c>
    </row>
    <row r="44517" spans="1:19" x14ac:dyDescent="0.35">
      <c r="A44517" t="s">
        <v>2499</v>
      </c>
      <c r="B44517">
        <v>909.79853890000004</v>
      </c>
      <c r="C44517">
        <v>1012.476808</v>
      </c>
      <c r="D44517">
        <v>100.2</v>
      </c>
      <c r="E44517" t="s">
        <v>60262</v>
      </c>
      <c r="F44517">
        <v>-1</v>
      </c>
      <c r="G44517">
        <v>2176.6</v>
      </c>
      <c r="H44517" t="s">
        <v>60261</v>
      </c>
      <c r="I44517">
        <v>0</v>
      </c>
      <c r="J44517" t="s">
        <v>49336</v>
      </c>
      <c r="K44517" t="s">
        <v>4722</v>
      </c>
      <c r="L44517" t="s">
        <v>49336</v>
      </c>
      <c r="M44517">
        <v>3</v>
      </c>
      <c r="N44517" t="s">
        <v>60261</v>
      </c>
      <c r="O44517" t="s">
        <v>2499</v>
      </c>
      <c r="P44517">
        <v>1</v>
      </c>
      <c r="Q44517" t="s">
        <v>25</v>
      </c>
      <c r="R44517">
        <v>8</v>
      </c>
      <c r="S44517" t="s">
        <v>26</v>
      </c>
    </row>
    <row r="44518" spans="1:19" x14ac:dyDescent="0.35">
      <c r="A44518" t="s">
        <v>2499</v>
      </c>
      <c r="B44518">
        <v>909.79853890000004</v>
      </c>
      <c r="C44518">
        <v>1319.695391</v>
      </c>
      <c r="D44518">
        <v>100.2</v>
      </c>
      <c r="E44518" t="s">
        <v>60263</v>
      </c>
      <c r="F44518">
        <v>-1</v>
      </c>
      <c r="G44518">
        <v>3135.7</v>
      </c>
      <c r="H44518" t="s">
        <v>60261</v>
      </c>
      <c r="I44518">
        <v>0</v>
      </c>
      <c r="J44518" t="s">
        <v>49336</v>
      </c>
      <c r="K44518" t="s">
        <v>18117</v>
      </c>
      <c r="L44518" t="s">
        <v>49336</v>
      </c>
      <c r="M44518">
        <v>3</v>
      </c>
      <c r="N44518" t="s">
        <v>60261</v>
      </c>
      <c r="O44518" t="s">
        <v>2499</v>
      </c>
      <c r="P44518">
        <v>1</v>
      </c>
      <c r="Q44518" t="s">
        <v>33</v>
      </c>
      <c r="R44518">
        <v>11</v>
      </c>
      <c r="S44518" t="s">
        <v>26</v>
      </c>
    </row>
    <row r="44519" spans="1:19" x14ac:dyDescent="0.35">
      <c r="A44519" t="s">
        <v>2499</v>
      </c>
      <c r="B44519">
        <v>909.79853890000004</v>
      </c>
      <c r="C44519">
        <v>433.25578009999998</v>
      </c>
      <c r="D44519">
        <v>100.2</v>
      </c>
      <c r="E44519" t="s">
        <v>60264</v>
      </c>
      <c r="F44519">
        <v>-1</v>
      </c>
      <c r="G44519">
        <v>1359.8</v>
      </c>
      <c r="H44519" t="s">
        <v>60261</v>
      </c>
      <c r="I44519">
        <v>0</v>
      </c>
      <c r="J44519" t="s">
        <v>49336</v>
      </c>
      <c r="K44519" t="s">
        <v>5266</v>
      </c>
      <c r="L44519" t="s">
        <v>49336</v>
      </c>
      <c r="M44519">
        <v>3</v>
      </c>
      <c r="N44519" t="s">
        <v>60261</v>
      </c>
      <c r="O44519" t="s">
        <v>2499</v>
      </c>
      <c r="P44519">
        <v>1</v>
      </c>
      <c r="Q44519" t="s">
        <v>33</v>
      </c>
      <c r="R44519">
        <v>3</v>
      </c>
      <c r="S44519" t="s">
        <v>26</v>
      </c>
    </row>
    <row r="44520" spans="1:19" x14ac:dyDescent="0.35">
      <c r="A44520" t="s">
        <v>2499</v>
      </c>
      <c r="B44520">
        <v>909.79853890000004</v>
      </c>
      <c r="C44520">
        <v>1191.600428</v>
      </c>
      <c r="D44520">
        <v>100.2</v>
      </c>
      <c r="E44520" t="s">
        <v>60265</v>
      </c>
      <c r="F44520">
        <v>-1</v>
      </c>
      <c r="G44520">
        <v>4277.7</v>
      </c>
      <c r="H44520" t="s">
        <v>60261</v>
      </c>
      <c r="I44520">
        <v>0</v>
      </c>
      <c r="J44520" t="s">
        <v>49336</v>
      </c>
      <c r="K44520" t="s">
        <v>60266</v>
      </c>
      <c r="L44520" t="s">
        <v>49336</v>
      </c>
      <c r="M44520">
        <v>3</v>
      </c>
      <c r="N44520" t="s">
        <v>60261</v>
      </c>
      <c r="O44520" t="s">
        <v>2499</v>
      </c>
      <c r="P44520">
        <v>1</v>
      </c>
      <c r="Q44520" t="s">
        <v>33</v>
      </c>
      <c r="R44520">
        <v>10</v>
      </c>
      <c r="S44520" t="s">
        <v>26</v>
      </c>
    </row>
    <row r="44521" spans="1:19" x14ac:dyDescent="0.35">
      <c r="A44521" t="s">
        <v>2499</v>
      </c>
      <c r="B44521">
        <v>909.79853890000004</v>
      </c>
      <c r="C44521">
        <v>1092.532015</v>
      </c>
      <c r="D44521">
        <v>100.2</v>
      </c>
      <c r="E44521" t="s">
        <v>60267</v>
      </c>
      <c r="F44521">
        <v>-1</v>
      </c>
      <c r="G44521">
        <v>2841.5</v>
      </c>
      <c r="H44521" t="s">
        <v>60261</v>
      </c>
      <c r="I44521">
        <v>0</v>
      </c>
      <c r="J44521" t="s">
        <v>49336</v>
      </c>
      <c r="K44521" t="s">
        <v>5181</v>
      </c>
      <c r="L44521" t="s">
        <v>49336</v>
      </c>
      <c r="M44521">
        <v>3</v>
      </c>
      <c r="N44521" t="s">
        <v>60261</v>
      </c>
      <c r="O44521" t="s">
        <v>2499</v>
      </c>
      <c r="P44521">
        <v>1</v>
      </c>
      <c r="Q44521" t="s">
        <v>33</v>
      </c>
      <c r="R44521">
        <v>9</v>
      </c>
      <c r="S44521" t="s">
        <v>26</v>
      </c>
    </row>
    <row r="44522" spans="1:19" x14ac:dyDescent="0.35">
      <c r="A44522" t="s">
        <v>2499</v>
      </c>
      <c r="B44522">
        <v>682.60072330000003</v>
      </c>
      <c r="C44522">
        <v>669.30247229999998</v>
      </c>
      <c r="D44522">
        <v>100.3</v>
      </c>
      <c r="E44522" t="s">
        <v>60268</v>
      </c>
      <c r="F44522">
        <v>-1</v>
      </c>
      <c r="G44522">
        <v>10000</v>
      </c>
      <c r="H44522" t="s">
        <v>60269</v>
      </c>
      <c r="I44522">
        <v>0</v>
      </c>
      <c r="J44522" t="s">
        <v>49336</v>
      </c>
      <c r="K44522" t="s">
        <v>174</v>
      </c>
      <c r="L44522" t="s">
        <v>49336</v>
      </c>
      <c r="M44522">
        <v>4</v>
      </c>
      <c r="N44522" t="s">
        <v>60269</v>
      </c>
      <c r="O44522" t="s">
        <v>2499</v>
      </c>
      <c r="P44522">
        <v>1</v>
      </c>
      <c r="Q44522" t="s">
        <v>25</v>
      </c>
      <c r="R44522">
        <v>5</v>
      </c>
      <c r="S44522" t="s">
        <v>26</v>
      </c>
    </row>
    <row r="44523" spans="1:19" x14ac:dyDescent="0.35">
      <c r="A44523" t="s">
        <v>2499</v>
      </c>
      <c r="B44523">
        <v>682.60072330000003</v>
      </c>
      <c r="C44523">
        <v>677.32531619999997</v>
      </c>
      <c r="D44523">
        <v>100.3</v>
      </c>
      <c r="E44523" t="s">
        <v>60270</v>
      </c>
      <c r="F44523">
        <v>-1</v>
      </c>
      <c r="G44523">
        <v>5801.3</v>
      </c>
      <c r="H44523" t="s">
        <v>60269</v>
      </c>
      <c r="I44523">
        <v>0</v>
      </c>
      <c r="J44523" t="s">
        <v>49336</v>
      </c>
      <c r="K44523" t="s">
        <v>558</v>
      </c>
      <c r="L44523" t="s">
        <v>49336</v>
      </c>
      <c r="M44523">
        <v>4</v>
      </c>
      <c r="N44523" t="s">
        <v>60269</v>
      </c>
      <c r="O44523" t="s">
        <v>2499</v>
      </c>
      <c r="P44523">
        <v>1</v>
      </c>
      <c r="Q44523" t="s">
        <v>33</v>
      </c>
      <c r="R44523">
        <v>5</v>
      </c>
      <c r="S44523" t="s">
        <v>26</v>
      </c>
    </row>
    <row r="44524" spans="1:19" x14ac:dyDescent="0.35">
      <c r="A44524" t="s">
        <v>2499</v>
      </c>
      <c r="B44524">
        <v>682.60072330000003</v>
      </c>
      <c r="C44524">
        <v>538.26198769999996</v>
      </c>
      <c r="D44524">
        <v>100.3</v>
      </c>
      <c r="E44524" t="s">
        <v>60271</v>
      </c>
      <c r="F44524">
        <v>-1</v>
      </c>
      <c r="G44524">
        <v>5697</v>
      </c>
      <c r="H44524" t="s">
        <v>60269</v>
      </c>
      <c r="I44524">
        <v>0</v>
      </c>
      <c r="J44524" t="s">
        <v>49336</v>
      </c>
      <c r="K44524" t="s">
        <v>60272</v>
      </c>
      <c r="L44524" t="s">
        <v>49336</v>
      </c>
      <c r="M44524">
        <v>4</v>
      </c>
      <c r="N44524" t="s">
        <v>60269</v>
      </c>
      <c r="O44524" t="s">
        <v>2499</v>
      </c>
      <c r="P44524">
        <v>1</v>
      </c>
      <c r="Q44524" t="s">
        <v>25</v>
      </c>
      <c r="R44524">
        <v>4</v>
      </c>
      <c r="S44524" t="s">
        <v>26</v>
      </c>
    </row>
    <row r="44525" spans="1:19" x14ac:dyDescent="0.35">
      <c r="A44525" t="s">
        <v>2499</v>
      </c>
      <c r="B44525">
        <v>682.60072330000003</v>
      </c>
      <c r="C44525">
        <v>877.44140860000005</v>
      </c>
      <c r="D44525">
        <v>100.3</v>
      </c>
      <c r="E44525" t="s">
        <v>60273</v>
      </c>
      <c r="F44525">
        <v>-1</v>
      </c>
      <c r="G44525">
        <v>4292.6000000000004</v>
      </c>
      <c r="H44525" t="s">
        <v>60269</v>
      </c>
      <c r="I44525">
        <v>0</v>
      </c>
      <c r="J44525" t="s">
        <v>49336</v>
      </c>
      <c r="K44525" t="s">
        <v>11279</v>
      </c>
      <c r="L44525" t="s">
        <v>49336</v>
      </c>
      <c r="M44525">
        <v>4</v>
      </c>
      <c r="N44525" t="s">
        <v>60269</v>
      </c>
      <c r="O44525" t="s">
        <v>2499</v>
      </c>
      <c r="P44525">
        <v>1</v>
      </c>
      <c r="Q44525" t="s">
        <v>33</v>
      </c>
      <c r="R44525">
        <v>7</v>
      </c>
      <c r="S44525" t="s">
        <v>26</v>
      </c>
    </row>
    <row r="44526" spans="1:19" x14ac:dyDescent="0.35">
      <c r="A44526" t="s">
        <v>2499</v>
      </c>
      <c r="B44526">
        <v>682.60072330000003</v>
      </c>
      <c r="C44526">
        <v>778.37299470000005</v>
      </c>
      <c r="D44526">
        <v>100.3</v>
      </c>
      <c r="E44526" t="s">
        <v>60274</v>
      </c>
      <c r="F44526">
        <v>-1</v>
      </c>
      <c r="G44526">
        <v>7405.2</v>
      </c>
      <c r="H44526" t="s">
        <v>60269</v>
      </c>
      <c r="I44526">
        <v>0</v>
      </c>
      <c r="J44526" t="s">
        <v>49336</v>
      </c>
      <c r="K44526" t="s">
        <v>1027</v>
      </c>
      <c r="L44526" t="s">
        <v>49336</v>
      </c>
      <c r="M44526">
        <v>4</v>
      </c>
      <c r="N44526" t="s">
        <v>60269</v>
      </c>
      <c r="O44526" t="s">
        <v>2499</v>
      </c>
      <c r="P44526">
        <v>1</v>
      </c>
      <c r="Q44526" t="s">
        <v>33</v>
      </c>
      <c r="R44526">
        <v>6</v>
      </c>
      <c r="S44526" t="s">
        <v>26</v>
      </c>
    </row>
    <row r="44527" spans="1:19" x14ac:dyDescent="0.35">
      <c r="A44527" t="s">
        <v>2499</v>
      </c>
      <c r="B44527">
        <v>682.60072330000003</v>
      </c>
      <c r="C44527">
        <v>782.38653620000002</v>
      </c>
      <c r="D44527">
        <v>100.3</v>
      </c>
      <c r="E44527" t="s">
        <v>60275</v>
      </c>
      <c r="F44527">
        <v>-1</v>
      </c>
      <c r="G44527">
        <v>6215.6</v>
      </c>
      <c r="H44527" t="s">
        <v>60269</v>
      </c>
      <c r="I44527">
        <v>0</v>
      </c>
      <c r="J44527" t="s">
        <v>49336</v>
      </c>
      <c r="K44527" t="s">
        <v>725</v>
      </c>
      <c r="L44527" t="s">
        <v>49336</v>
      </c>
      <c r="M44527">
        <v>4</v>
      </c>
      <c r="N44527" t="s">
        <v>60269</v>
      </c>
      <c r="O44527" t="s">
        <v>2499</v>
      </c>
      <c r="P44527">
        <v>1</v>
      </c>
      <c r="Q44527" t="s">
        <v>25</v>
      </c>
      <c r="R44527">
        <v>6</v>
      </c>
      <c r="S44527" t="s">
        <v>26</v>
      </c>
    </row>
    <row r="44528" spans="1:19" x14ac:dyDescent="0.35">
      <c r="A44528" t="s">
        <v>805</v>
      </c>
      <c r="B44528">
        <v>980.50834239999995</v>
      </c>
      <c r="C44528">
        <v>1221.60697</v>
      </c>
      <c r="D44528">
        <v>46.7</v>
      </c>
      <c r="E44528" t="s">
        <v>60276</v>
      </c>
      <c r="F44528">
        <v>-1</v>
      </c>
      <c r="G44528">
        <v>10000</v>
      </c>
      <c r="H44528" t="s">
        <v>60277</v>
      </c>
      <c r="I44528">
        <v>0</v>
      </c>
      <c r="J44528" t="s">
        <v>21522</v>
      </c>
      <c r="K44528" t="s">
        <v>18639</v>
      </c>
      <c r="L44528" t="s">
        <v>21522</v>
      </c>
      <c r="M44528">
        <v>2</v>
      </c>
      <c r="N44528" t="s">
        <v>60277</v>
      </c>
      <c r="O44528" t="s">
        <v>805</v>
      </c>
      <c r="P44528">
        <v>1</v>
      </c>
      <c r="Q44528" t="s">
        <v>25</v>
      </c>
      <c r="R44528">
        <v>12</v>
      </c>
      <c r="S44528" t="s">
        <v>26</v>
      </c>
    </row>
    <row r="44529" spans="1:19" x14ac:dyDescent="0.35">
      <c r="A44529" t="s">
        <v>805</v>
      </c>
      <c r="B44529">
        <v>980.50834239999995</v>
      </c>
      <c r="C44529">
        <v>1448.733962</v>
      </c>
      <c r="D44529">
        <v>46.7</v>
      </c>
      <c r="E44529" t="s">
        <v>60278</v>
      </c>
      <c r="F44529">
        <v>-1</v>
      </c>
      <c r="G44529">
        <v>7820.6</v>
      </c>
      <c r="H44529" t="s">
        <v>60277</v>
      </c>
      <c r="I44529">
        <v>0</v>
      </c>
      <c r="J44529" t="s">
        <v>21522</v>
      </c>
      <c r="K44529" t="s">
        <v>23839</v>
      </c>
      <c r="L44529" t="s">
        <v>21522</v>
      </c>
      <c r="M44529">
        <v>2</v>
      </c>
      <c r="N44529" t="s">
        <v>60277</v>
      </c>
      <c r="O44529" t="s">
        <v>805</v>
      </c>
      <c r="P44529">
        <v>1</v>
      </c>
      <c r="Q44529" t="s">
        <v>25</v>
      </c>
      <c r="R44529">
        <v>14</v>
      </c>
      <c r="S44529" t="s">
        <v>26</v>
      </c>
    </row>
    <row r="44530" spans="1:19" x14ac:dyDescent="0.35">
      <c r="A44530" t="s">
        <v>805</v>
      </c>
      <c r="B44530">
        <v>980.50834239999995</v>
      </c>
      <c r="C44530">
        <v>719.36824360000003</v>
      </c>
      <c r="D44530">
        <v>46.7</v>
      </c>
      <c r="E44530" t="s">
        <v>60279</v>
      </c>
      <c r="F44530">
        <v>-1</v>
      </c>
      <c r="G44530">
        <v>3905.6</v>
      </c>
      <c r="H44530" t="s">
        <v>60277</v>
      </c>
      <c r="I44530">
        <v>0</v>
      </c>
      <c r="J44530" t="s">
        <v>21522</v>
      </c>
      <c r="K44530" t="s">
        <v>547</v>
      </c>
      <c r="L44530" t="s">
        <v>21522</v>
      </c>
      <c r="M44530">
        <v>2</v>
      </c>
      <c r="N44530" t="s">
        <v>60277</v>
      </c>
      <c r="O44530" t="s">
        <v>805</v>
      </c>
      <c r="P44530">
        <v>1</v>
      </c>
      <c r="Q44530" t="s">
        <v>25</v>
      </c>
      <c r="R44530">
        <v>7</v>
      </c>
      <c r="S44530" t="s">
        <v>26</v>
      </c>
    </row>
    <row r="44531" spans="1:19" x14ac:dyDescent="0.35">
      <c r="A44531" t="s">
        <v>805</v>
      </c>
      <c r="B44531">
        <v>980.50834239999995</v>
      </c>
      <c r="C44531">
        <v>413.2143092</v>
      </c>
      <c r="D44531">
        <v>46.7</v>
      </c>
      <c r="E44531" t="s">
        <v>60280</v>
      </c>
      <c r="F44531">
        <v>-1</v>
      </c>
      <c r="G44531">
        <v>2396.1999999999998</v>
      </c>
      <c r="H44531" t="s">
        <v>60277</v>
      </c>
      <c r="I44531">
        <v>0</v>
      </c>
      <c r="J44531" t="s">
        <v>21522</v>
      </c>
      <c r="K44531" t="s">
        <v>143</v>
      </c>
      <c r="L44531" t="s">
        <v>21522</v>
      </c>
      <c r="M44531">
        <v>2</v>
      </c>
      <c r="N44531" t="s">
        <v>60277</v>
      </c>
      <c r="O44531" t="s">
        <v>805</v>
      </c>
      <c r="P44531">
        <v>1</v>
      </c>
      <c r="Q44531" t="s">
        <v>33</v>
      </c>
      <c r="R44531">
        <v>4</v>
      </c>
      <c r="S44531" t="s">
        <v>26</v>
      </c>
    </row>
    <row r="44532" spans="1:19" x14ac:dyDescent="0.35">
      <c r="A44532" t="s">
        <v>805</v>
      </c>
      <c r="B44532">
        <v>980.50834239999995</v>
      </c>
      <c r="C44532">
        <v>1134.574942</v>
      </c>
      <c r="D44532">
        <v>46.7</v>
      </c>
      <c r="E44532" t="s">
        <v>60281</v>
      </c>
      <c r="F44532">
        <v>-1</v>
      </c>
      <c r="G44532">
        <v>3221.7</v>
      </c>
      <c r="H44532" t="s">
        <v>60277</v>
      </c>
      <c r="I44532">
        <v>0</v>
      </c>
      <c r="J44532" t="s">
        <v>21522</v>
      </c>
      <c r="K44532" t="s">
        <v>1509</v>
      </c>
      <c r="L44532" t="s">
        <v>21522</v>
      </c>
      <c r="M44532">
        <v>2</v>
      </c>
      <c r="N44532" t="s">
        <v>60277</v>
      </c>
      <c r="O44532" t="s">
        <v>805</v>
      </c>
      <c r="P44532">
        <v>1</v>
      </c>
      <c r="Q44532" t="s">
        <v>25</v>
      </c>
      <c r="R44532">
        <v>11</v>
      </c>
      <c r="S44532" t="s">
        <v>26</v>
      </c>
    </row>
    <row r="44533" spans="1:19" x14ac:dyDescent="0.35">
      <c r="A44533" t="s">
        <v>805</v>
      </c>
      <c r="B44533">
        <v>980.50834239999995</v>
      </c>
      <c r="C44533">
        <v>1033.5272629999999</v>
      </c>
      <c r="D44533">
        <v>46.7</v>
      </c>
      <c r="E44533" t="s">
        <v>60282</v>
      </c>
      <c r="F44533">
        <v>-1</v>
      </c>
      <c r="G44533">
        <v>2525.9</v>
      </c>
      <c r="H44533" t="s">
        <v>60277</v>
      </c>
      <c r="I44533">
        <v>0</v>
      </c>
      <c r="J44533" t="s">
        <v>21522</v>
      </c>
      <c r="K44533" t="s">
        <v>2300</v>
      </c>
      <c r="L44533" t="s">
        <v>21522</v>
      </c>
      <c r="M44533">
        <v>2</v>
      </c>
      <c r="N44533" t="s">
        <v>60277</v>
      </c>
      <c r="O44533" t="s">
        <v>805</v>
      </c>
      <c r="P44533">
        <v>1</v>
      </c>
      <c r="Q44533" t="s">
        <v>25</v>
      </c>
      <c r="R44533">
        <v>10</v>
      </c>
      <c r="S44533" t="s">
        <v>26</v>
      </c>
    </row>
    <row r="44534" spans="1:19" x14ac:dyDescent="0.35">
      <c r="A44534" t="s">
        <v>1231</v>
      </c>
      <c r="B44534">
        <v>652.61807329999999</v>
      </c>
      <c r="C44534">
        <v>378.20234749999997</v>
      </c>
      <c r="D44534">
        <v>100</v>
      </c>
      <c r="E44534" t="s">
        <v>60283</v>
      </c>
      <c r="F44534">
        <v>-1</v>
      </c>
      <c r="G44534">
        <v>1420.1</v>
      </c>
      <c r="H44534" t="s">
        <v>60284</v>
      </c>
      <c r="I44534">
        <v>0</v>
      </c>
      <c r="J44534" t="s">
        <v>49370</v>
      </c>
      <c r="K44534" t="s">
        <v>49376</v>
      </c>
      <c r="L44534" t="s">
        <v>49370</v>
      </c>
      <c r="M44534">
        <v>4</v>
      </c>
      <c r="N44534" t="s">
        <v>60284</v>
      </c>
      <c r="O44534" t="s">
        <v>1231</v>
      </c>
      <c r="P44534">
        <v>1</v>
      </c>
      <c r="Q44534" t="s">
        <v>33</v>
      </c>
      <c r="R44534">
        <v>3</v>
      </c>
      <c r="S44534" t="s">
        <v>26</v>
      </c>
    </row>
    <row r="44535" spans="1:19" x14ac:dyDescent="0.35">
      <c r="A44535" t="s">
        <v>1231</v>
      </c>
      <c r="B44535">
        <v>652.61807329999999</v>
      </c>
      <c r="C44535">
        <v>994.56800610000005</v>
      </c>
      <c r="D44535">
        <v>100</v>
      </c>
      <c r="E44535" t="s">
        <v>60285</v>
      </c>
      <c r="F44535">
        <v>-1</v>
      </c>
      <c r="G44535">
        <v>1357.7</v>
      </c>
      <c r="H44535" t="s">
        <v>60284</v>
      </c>
      <c r="I44535">
        <v>0</v>
      </c>
      <c r="J44535" t="s">
        <v>49370</v>
      </c>
      <c r="K44535" t="s">
        <v>4791</v>
      </c>
      <c r="L44535" t="s">
        <v>49370</v>
      </c>
      <c r="M44535">
        <v>4</v>
      </c>
      <c r="N44535" t="s">
        <v>60284</v>
      </c>
      <c r="O44535" t="s">
        <v>1231</v>
      </c>
      <c r="P44535">
        <v>2</v>
      </c>
      <c r="Q44535" t="s">
        <v>25</v>
      </c>
      <c r="R44535">
        <v>18</v>
      </c>
      <c r="S44535" t="s">
        <v>26</v>
      </c>
    </row>
    <row r="44536" spans="1:19" x14ac:dyDescent="0.35">
      <c r="A44536" t="s">
        <v>1231</v>
      </c>
      <c r="B44536">
        <v>652.61807329999999</v>
      </c>
      <c r="C44536">
        <v>1059.089303</v>
      </c>
      <c r="D44536">
        <v>100</v>
      </c>
      <c r="E44536" t="s">
        <v>60286</v>
      </c>
      <c r="F44536">
        <v>-1</v>
      </c>
      <c r="G44536">
        <v>1444.4</v>
      </c>
      <c r="H44536" t="s">
        <v>60284</v>
      </c>
      <c r="I44536">
        <v>0</v>
      </c>
      <c r="J44536" t="s">
        <v>49370</v>
      </c>
      <c r="K44536" t="s">
        <v>34384</v>
      </c>
      <c r="L44536" t="s">
        <v>49370</v>
      </c>
      <c r="M44536">
        <v>4</v>
      </c>
      <c r="N44536" t="s">
        <v>60284</v>
      </c>
      <c r="O44536" t="s">
        <v>1231</v>
      </c>
      <c r="P44536">
        <v>2</v>
      </c>
      <c r="Q44536" t="s">
        <v>25</v>
      </c>
      <c r="R44536">
        <v>19</v>
      </c>
      <c r="S44536" t="s">
        <v>26</v>
      </c>
    </row>
    <row r="44537" spans="1:19" x14ac:dyDescent="0.35">
      <c r="A44537" t="s">
        <v>1231</v>
      </c>
      <c r="B44537">
        <v>652.61807329999999</v>
      </c>
      <c r="C44537">
        <v>612.34638600000005</v>
      </c>
      <c r="D44537">
        <v>100</v>
      </c>
      <c r="E44537" t="s">
        <v>60287</v>
      </c>
      <c r="F44537">
        <v>-1</v>
      </c>
      <c r="G44537">
        <v>1030.3</v>
      </c>
      <c r="H44537" t="s">
        <v>60284</v>
      </c>
      <c r="I44537">
        <v>0</v>
      </c>
      <c r="J44537" t="s">
        <v>49370</v>
      </c>
      <c r="K44537" t="s">
        <v>114</v>
      </c>
      <c r="L44537" t="s">
        <v>49370</v>
      </c>
      <c r="M44537">
        <v>4</v>
      </c>
      <c r="N44537" t="s">
        <v>60284</v>
      </c>
      <c r="O44537" t="s">
        <v>1231</v>
      </c>
      <c r="P44537">
        <v>1</v>
      </c>
      <c r="Q44537" t="s">
        <v>25</v>
      </c>
      <c r="R44537">
        <v>5</v>
      </c>
      <c r="S44537" t="s">
        <v>26</v>
      </c>
    </row>
    <row r="44538" spans="1:19" x14ac:dyDescent="0.35">
      <c r="A44538" t="s">
        <v>1231</v>
      </c>
      <c r="B44538">
        <v>652.61807329999999</v>
      </c>
      <c r="C44538">
        <v>888.01233539999998</v>
      </c>
      <c r="D44538">
        <v>100</v>
      </c>
      <c r="E44538" t="s">
        <v>60288</v>
      </c>
      <c r="F44538">
        <v>-1</v>
      </c>
      <c r="G44538">
        <v>3065.5</v>
      </c>
      <c r="H44538" t="s">
        <v>60284</v>
      </c>
      <c r="I44538">
        <v>0</v>
      </c>
      <c r="J44538" t="s">
        <v>49370</v>
      </c>
      <c r="K44538" t="s">
        <v>1304</v>
      </c>
      <c r="L44538" t="s">
        <v>49370</v>
      </c>
      <c r="M44538">
        <v>4</v>
      </c>
      <c r="N44538" t="s">
        <v>60284</v>
      </c>
      <c r="O44538" t="s">
        <v>1231</v>
      </c>
      <c r="P44538">
        <v>2</v>
      </c>
      <c r="Q44538" t="s">
        <v>25</v>
      </c>
      <c r="R44538">
        <v>16</v>
      </c>
      <c r="S44538" t="s">
        <v>26</v>
      </c>
    </row>
    <row r="44539" spans="1:19" x14ac:dyDescent="0.35">
      <c r="A44539" t="s">
        <v>1231</v>
      </c>
      <c r="B44539">
        <v>652.61807329999999</v>
      </c>
      <c r="C44539">
        <v>852.49377849999996</v>
      </c>
      <c r="D44539">
        <v>100</v>
      </c>
      <c r="E44539" t="s">
        <v>60289</v>
      </c>
      <c r="F44539">
        <v>-1</v>
      </c>
      <c r="G44539">
        <v>1289.8</v>
      </c>
      <c r="H44539" t="s">
        <v>60284</v>
      </c>
      <c r="I44539">
        <v>0</v>
      </c>
      <c r="J44539" t="s">
        <v>49370</v>
      </c>
      <c r="K44539" t="s">
        <v>76</v>
      </c>
      <c r="L44539" t="s">
        <v>49370</v>
      </c>
      <c r="M44539">
        <v>4</v>
      </c>
      <c r="N44539" t="s">
        <v>60284</v>
      </c>
      <c r="O44539" t="s">
        <v>1231</v>
      </c>
      <c r="P44539">
        <v>2</v>
      </c>
      <c r="Q44539" t="s">
        <v>25</v>
      </c>
      <c r="R44539">
        <v>15</v>
      </c>
      <c r="S44539" t="s">
        <v>26</v>
      </c>
    </row>
    <row r="44540" spans="1:19" x14ac:dyDescent="0.35">
      <c r="A44540" t="s">
        <v>4521</v>
      </c>
      <c r="B44540">
        <v>599.30913480000004</v>
      </c>
      <c r="C44540">
        <v>593.28893070000004</v>
      </c>
      <c r="D44540">
        <v>14.8</v>
      </c>
      <c r="E44540" t="s">
        <v>60290</v>
      </c>
      <c r="F44540">
        <v>-1</v>
      </c>
      <c r="G44540">
        <v>1713.7</v>
      </c>
      <c r="H44540" t="s">
        <v>60291</v>
      </c>
      <c r="I44540">
        <v>0</v>
      </c>
      <c r="J44540" t="s">
        <v>49388</v>
      </c>
      <c r="K44540" t="s">
        <v>241</v>
      </c>
      <c r="L44540" t="s">
        <v>49388</v>
      </c>
      <c r="M44540">
        <v>2</v>
      </c>
      <c r="N44540" t="s">
        <v>60291</v>
      </c>
      <c r="O44540" t="s">
        <v>4521</v>
      </c>
      <c r="P44540">
        <v>1</v>
      </c>
      <c r="Q44540" t="s">
        <v>25</v>
      </c>
      <c r="R44540">
        <v>5</v>
      </c>
      <c r="S44540" t="s">
        <v>26</v>
      </c>
    </row>
    <row r="44541" spans="1:19" x14ac:dyDescent="0.35">
      <c r="A44541" t="s">
        <v>4521</v>
      </c>
      <c r="B44541">
        <v>599.30913480000004</v>
      </c>
      <c r="C44541">
        <v>363.19865909999999</v>
      </c>
      <c r="D44541">
        <v>14.8</v>
      </c>
      <c r="E44541" t="s">
        <v>60292</v>
      </c>
      <c r="F44541">
        <v>-1</v>
      </c>
      <c r="G44541">
        <v>1247</v>
      </c>
      <c r="H44541" t="s">
        <v>60291</v>
      </c>
      <c r="I44541">
        <v>0</v>
      </c>
      <c r="J44541" t="s">
        <v>49388</v>
      </c>
      <c r="K44541" t="s">
        <v>89</v>
      </c>
      <c r="L44541" t="s">
        <v>49388</v>
      </c>
      <c r="M44541">
        <v>2</v>
      </c>
      <c r="N44541" t="s">
        <v>60291</v>
      </c>
      <c r="O44541" t="s">
        <v>4521</v>
      </c>
      <c r="P44541">
        <v>1</v>
      </c>
      <c r="Q44541" t="s">
        <v>25</v>
      </c>
      <c r="R44541">
        <v>3</v>
      </c>
      <c r="S44541" t="s">
        <v>26</v>
      </c>
    </row>
    <row r="44542" spans="1:19" x14ac:dyDescent="0.35">
      <c r="A44542" t="s">
        <v>4521</v>
      </c>
      <c r="B44542">
        <v>599.30913480000004</v>
      </c>
      <c r="C44542">
        <v>707.33185809999998</v>
      </c>
      <c r="D44542">
        <v>14.8</v>
      </c>
      <c r="E44542" t="s">
        <v>60293</v>
      </c>
      <c r="F44542">
        <v>-1</v>
      </c>
      <c r="G44542">
        <v>4488.6000000000004</v>
      </c>
      <c r="H44542" t="s">
        <v>60291</v>
      </c>
      <c r="I44542">
        <v>0</v>
      </c>
      <c r="J44542" t="s">
        <v>49388</v>
      </c>
      <c r="K44542" t="s">
        <v>725</v>
      </c>
      <c r="L44542" t="s">
        <v>49388</v>
      </c>
      <c r="M44542">
        <v>2</v>
      </c>
      <c r="N44542" t="s">
        <v>60291</v>
      </c>
      <c r="O44542" t="s">
        <v>4521</v>
      </c>
      <c r="P44542">
        <v>1</v>
      </c>
      <c r="Q44542" t="s">
        <v>25</v>
      </c>
      <c r="R44542">
        <v>6</v>
      </c>
      <c r="S44542" t="s">
        <v>26</v>
      </c>
    </row>
    <row r="44543" spans="1:19" x14ac:dyDescent="0.35">
      <c r="A44543" t="s">
        <v>4521</v>
      </c>
      <c r="B44543">
        <v>599.30913480000004</v>
      </c>
      <c r="C44543">
        <v>921.46360059999995</v>
      </c>
      <c r="D44543">
        <v>14.8</v>
      </c>
      <c r="E44543" t="s">
        <v>60294</v>
      </c>
      <c r="F44543">
        <v>-1</v>
      </c>
      <c r="G44543">
        <v>10000</v>
      </c>
      <c r="H44543" t="s">
        <v>60291</v>
      </c>
      <c r="I44543">
        <v>0</v>
      </c>
      <c r="J44543" t="s">
        <v>49388</v>
      </c>
      <c r="K44543" t="s">
        <v>859</v>
      </c>
      <c r="L44543" t="s">
        <v>49388</v>
      </c>
      <c r="M44543">
        <v>2</v>
      </c>
      <c r="N44543" t="s">
        <v>60291</v>
      </c>
      <c r="O44543" t="s">
        <v>4521</v>
      </c>
      <c r="P44543">
        <v>1</v>
      </c>
      <c r="Q44543" t="s">
        <v>25</v>
      </c>
      <c r="R44543">
        <v>8</v>
      </c>
      <c r="S44543" t="s">
        <v>26</v>
      </c>
    </row>
    <row r="44544" spans="1:19" x14ac:dyDescent="0.35">
      <c r="A44544" t="s">
        <v>4521</v>
      </c>
      <c r="B44544">
        <v>599.30913480000004</v>
      </c>
      <c r="C44544">
        <v>378.20234749999997</v>
      </c>
      <c r="D44544">
        <v>14.8</v>
      </c>
      <c r="E44544" t="s">
        <v>60295</v>
      </c>
      <c r="F44544">
        <v>-1</v>
      </c>
      <c r="G44544">
        <v>1433.5</v>
      </c>
      <c r="H44544" t="s">
        <v>60291</v>
      </c>
      <c r="I44544">
        <v>0</v>
      </c>
      <c r="J44544" t="s">
        <v>49388</v>
      </c>
      <c r="K44544" t="s">
        <v>3075</v>
      </c>
      <c r="L44544" t="s">
        <v>49388</v>
      </c>
      <c r="M44544">
        <v>2</v>
      </c>
      <c r="N44544" t="s">
        <v>60291</v>
      </c>
      <c r="O44544" t="s">
        <v>4521</v>
      </c>
      <c r="P44544">
        <v>1</v>
      </c>
      <c r="Q44544" t="s">
        <v>33</v>
      </c>
      <c r="R44544">
        <v>3</v>
      </c>
      <c r="S44544" t="s">
        <v>26</v>
      </c>
    </row>
    <row r="44545" spans="1:19" x14ac:dyDescent="0.35">
      <c r="A44545" t="s">
        <v>4521</v>
      </c>
      <c r="B44545">
        <v>599.30913480000004</v>
      </c>
      <c r="C44545">
        <v>820.41592209999999</v>
      </c>
      <c r="D44545">
        <v>14.8</v>
      </c>
      <c r="E44545" t="s">
        <v>60296</v>
      </c>
      <c r="F44545">
        <v>-1</v>
      </c>
      <c r="G44545">
        <v>3029</v>
      </c>
      <c r="H44545" t="s">
        <v>60291</v>
      </c>
      <c r="I44545">
        <v>0</v>
      </c>
      <c r="J44545" t="s">
        <v>49388</v>
      </c>
      <c r="K44545" t="s">
        <v>722</v>
      </c>
      <c r="L44545" t="s">
        <v>49388</v>
      </c>
      <c r="M44545">
        <v>2</v>
      </c>
      <c r="N44545" t="s">
        <v>60291</v>
      </c>
      <c r="O44545" t="s">
        <v>4521</v>
      </c>
      <c r="P44545">
        <v>1</v>
      </c>
      <c r="Q44545" t="s">
        <v>25</v>
      </c>
      <c r="R44545">
        <v>7</v>
      </c>
      <c r="S44545" t="s">
        <v>26</v>
      </c>
    </row>
    <row r="44546" spans="1:19" x14ac:dyDescent="0.35">
      <c r="A44546" t="s">
        <v>638</v>
      </c>
      <c r="B44546">
        <v>547.30365549999999</v>
      </c>
      <c r="C44546">
        <v>360.18977139999998</v>
      </c>
      <c r="D44546">
        <v>8.9</v>
      </c>
      <c r="E44546" t="s">
        <v>60297</v>
      </c>
      <c r="F44546">
        <v>-1</v>
      </c>
      <c r="G44546">
        <v>1132.7</v>
      </c>
      <c r="H44546" t="s">
        <v>60298</v>
      </c>
      <c r="I44546">
        <v>0</v>
      </c>
      <c r="J44546" t="s">
        <v>49396</v>
      </c>
      <c r="K44546" t="s">
        <v>60299</v>
      </c>
      <c r="L44546" t="s">
        <v>49396</v>
      </c>
      <c r="M44546">
        <v>2</v>
      </c>
      <c r="N44546" t="s">
        <v>60298</v>
      </c>
      <c r="O44546" t="s">
        <v>638</v>
      </c>
      <c r="P44546">
        <v>2</v>
      </c>
      <c r="Q44546" t="s">
        <v>33</v>
      </c>
      <c r="R44546">
        <v>6</v>
      </c>
      <c r="S44546" t="s">
        <v>26</v>
      </c>
    </row>
    <row r="44547" spans="1:19" x14ac:dyDescent="0.35">
      <c r="A44547" t="s">
        <v>638</v>
      </c>
      <c r="B44547">
        <v>547.30365549999999</v>
      </c>
      <c r="C44547">
        <v>716.40496350000001</v>
      </c>
      <c r="D44547">
        <v>8.9</v>
      </c>
      <c r="E44547" t="s">
        <v>60300</v>
      </c>
      <c r="F44547">
        <v>-1</v>
      </c>
      <c r="G44547">
        <v>2575.6999999999998</v>
      </c>
      <c r="H44547" t="s">
        <v>60298</v>
      </c>
      <c r="I44547">
        <v>0</v>
      </c>
      <c r="J44547" t="s">
        <v>49396</v>
      </c>
      <c r="K44547" t="s">
        <v>99</v>
      </c>
      <c r="L44547" t="s">
        <v>49396</v>
      </c>
      <c r="M44547">
        <v>2</v>
      </c>
      <c r="N44547" t="s">
        <v>60298</v>
      </c>
      <c r="O44547" t="s">
        <v>638</v>
      </c>
      <c r="P44547">
        <v>1</v>
      </c>
      <c r="Q44547" t="s">
        <v>25</v>
      </c>
      <c r="R44547">
        <v>6</v>
      </c>
      <c r="S44547" t="s">
        <v>26</v>
      </c>
    </row>
    <row r="44548" spans="1:19" x14ac:dyDescent="0.35">
      <c r="A44548" t="s">
        <v>638</v>
      </c>
      <c r="B44548">
        <v>547.30365549999999</v>
      </c>
      <c r="C44548">
        <v>489.2779721</v>
      </c>
      <c r="D44548">
        <v>8.9</v>
      </c>
      <c r="E44548" t="s">
        <v>60301</v>
      </c>
      <c r="F44548">
        <v>-1</v>
      </c>
      <c r="G44548">
        <v>1395</v>
      </c>
      <c r="H44548" t="s">
        <v>60298</v>
      </c>
      <c r="I44548">
        <v>0</v>
      </c>
      <c r="J44548" t="s">
        <v>49396</v>
      </c>
      <c r="K44548" t="s">
        <v>845</v>
      </c>
      <c r="L44548" t="s">
        <v>49396</v>
      </c>
      <c r="M44548">
        <v>2</v>
      </c>
      <c r="N44548" t="s">
        <v>60298</v>
      </c>
      <c r="O44548" t="s">
        <v>638</v>
      </c>
      <c r="P44548">
        <v>1</v>
      </c>
      <c r="Q44548" t="s">
        <v>25</v>
      </c>
      <c r="R44548">
        <v>4</v>
      </c>
      <c r="S44548" t="s">
        <v>26</v>
      </c>
    </row>
    <row r="44549" spans="1:19" x14ac:dyDescent="0.35">
      <c r="A44549" t="s">
        <v>638</v>
      </c>
      <c r="B44549">
        <v>547.30365549999999</v>
      </c>
      <c r="C44549">
        <v>378.20234749999997</v>
      </c>
      <c r="D44549">
        <v>8.9</v>
      </c>
      <c r="E44549" t="s">
        <v>60302</v>
      </c>
      <c r="F44549">
        <v>-1</v>
      </c>
      <c r="G44549">
        <v>1183.4000000000001</v>
      </c>
      <c r="H44549" t="s">
        <v>60298</v>
      </c>
      <c r="I44549">
        <v>0</v>
      </c>
      <c r="J44549" t="s">
        <v>49396</v>
      </c>
      <c r="K44549" t="s">
        <v>206</v>
      </c>
      <c r="L44549" t="s">
        <v>49396</v>
      </c>
      <c r="M44549">
        <v>2</v>
      </c>
      <c r="N44549" t="s">
        <v>60298</v>
      </c>
      <c r="O44549" t="s">
        <v>638</v>
      </c>
      <c r="P44549">
        <v>1</v>
      </c>
      <c r="Q44549" t="s">
        <v>33</v>
      </c>
      <c r="R44549">
        <v>3</v>
      </c>
      <c r="S44549" t="s">
        <v>26</v>
      </c>
    </row>
    <row r="44550" spans="1:19" x14ac:dyDescent="0.35">
      <c r="A44550" t="s">
        <v>638</v>
      </c>
      <c r="B44550">
        <v>547.30365549999999</v>
      </c>
      <c r="C44550">
        <v>617.33654960000001</v>
      </c>
      <c r="D44550">
        <v>8.9</v>
      </c>
      <c r="E44550" t="s">
        <v>60303</v>
      </c>
      <c r="F44550">
        <v>-1</v>
      </c>
      <c r="G44550">
        <v>4214.5</v>
      </c>
      <c r="H44550" t="s">
        <v>60298</v>
      </c>
      <c r="I44550">
        <v>0</v>
      </c>
      <c r="J44550" t="s">
        <v>49396</v>
      </c>
      <c r="K44550" t="s">
        <v>535</v>
      </c>
      <c r="L44550" t="s">
        <v>49396</v>
      </c>
      <c r="M44550">
        <v>2</v>
      </c>
      <c r="N44550" t="s">
        <v>60298</v>
      </c>
      <c r="O44550" t="s">
        <v>638</v>
      </c>
      <c r="P44550">
        <v>1</v>
      </c>
      <c r="Q44550" t="s">
        <v>25</v>
      </c>
      <c r="R44550">
        <v>5</v>
      </c>
      <c r="S44550" t="s">
        <v>26</v>
      </c>
    </row>
    <row r="44551" spans="1:19" x14ac:dyDescent="0.35">
      <c r="A44551" t="s">
        <v>638</v>
      </c>
      <c r="B44551">
        <v>547.30365549999999</v>
      </c>
      <c r="C44551">
        <v>817.45264199999997</v>
      </c>
      <c r="D44551">
        <v>8.9</v>
      </c>
      <c r="E44551" t="s">
        <v>60304</v>
      </c>
      <c r="F44551">
        <v>-1</v>
      </c>
      <c r="G44551">
        <v>10000</v>
      </c>
      <c r="H44551" t="s">
        <v>60298</v>
      </c>
      <c r="I44551">
        <v>0</v>
      </c>
      <c r="J44551" t="s">
        <v>49396</v>
      </c>
      <c r="K44551" t="s">
        <v>361</v>
      </c>
      <c r="L44551" t="s">
        <v>49396</v>
      </c>
      <c r="M44551">
        <v>2</v>
      </c>
      <c r="N44551" t="s">
        <v>60298</v>
      </c>
      <c r="O44551" t="s">
        <v>638</v>
      </c>
      <c r="P44551">
        <v>1</v>
      </c>
      <c r="Q44551" t="s">
        <v>25</v>
      </c>
      <c r="R44551">
        <v>7</v>
      </c>
      <c r="S44551" t="s">
        <v>26</v>
      </c>
    </row>
    <row r="44552" spans="1:19" x14ac:dyDescent="0.35">
      <c r="A44552" t="s">
        <v>377</v>
      </c>
      <c r="B44552">
        <v>593.31877420000001</v>
      </c>
      <c r="C44552">
        <v>810.41446559999997</v>
      </c>
      <c r="D44552">
        <v>31.8</v>
      </c>
      <c r="E44552" t="s">
        <v>60305</v>
      </c>
      <c r="F44552">
        <v>-1</v>
      </c>
      <c r="G44552">
        <v>3961.6</v>
      </c>
      <c r="H44552" t="s">
        <v>60306</v>
      </c>
      <c r="I44552">
        <v>0</v>
      </c>
      <c r="J44552" t="s">
        <v>60307</v>
      </c>
      <c r="K44552" t="s">
        <v>579</v>
      </c>
      <c r="L44552" t="s">
        <v>60307</v>
      </c>
      <c r="M44552">
        <v>2</v>
      </c>
      <c r="N44552" t="s">
        <v>60306</v>
      </c>
      <c r="O44552" t="s">
        <v>377</v>
      </c>
      <c r="P44552">
        <v>1</v>
      </c>
      <c r="Q44552" t="s">
        <v>25</v>
      </c>
      <c r="R44552">
        <v>6</v>
      </c>
      <c r="S44552" t="s">
        <v>26</v>
      </c>
    </row>
    <row r="44553" spans="1:19" x14ac:dyDescent="0.35">
      <c r="A44553" t="s">
        <v>377</v>
      </c>
      <c r="B44553">
        <v>593.31877420000001</v>
      </c>
      <c r="C44553">
        <v>496.2554457</v>
      </c>
      <c r="D44553">
        <v>31.8</v>
      </c>
      <c r="E44553" t="s">
        <v>60308</v>
      </c>
      <c r="F44553">
        <v>-1</v>
      </c>
      <c r="G44553">
        <v>1104.2</v>
      </c>
      <c r="H44553" t="s">
        <v>60306</v>
      </c>
      <c r="I44553">
        <v>0</v>
      </c>
      <c r="J44553" t="s">
        <v>60307</v>
      </c>
      <c r="K44553" t="s">
        <v>5635</v>
      </c>
      <c r="L44553" t="s">
        <v>60307</v>
      </c>
      <c r="M44553">
        <v>2</v>
      </c>
      <c r="N44553" t="s">
        <v>60306</v>
      </c>
      <c r="O44553" t="s">
        <v>377</v>
      </c>
      <c r="P44553">
        <v>1</v>
      </c>
      <c r="Q44553" t="s">
        <v>25</v>
      </c>
      <c r="R44553">
        <v>3</v>
      </c>
      <c r="S44553" t="s">
        <v>26</v>
      </c>
    </row>
    <row r="44554" spans="1:19" x14ac:dyDescent="0.35">
      <c r="A44554" t="s">
        <v>377</v>
      </c>
      <c r="B44554">
        <v>593.31877420000001</v>
      </c>
      <c r="C44554">
        <v>624.3504087</v>
      </c>
      <c r="D44554">
        <v>31.8</v>
      </c>
      <c r="E44554" t="s">
        <v>60309</v>
      </c>
      <c r="F44554">
        <v>-1</v>
      </c>
      <c r="G44554">
        <v>817.5</v>
      </c>
      <c r="H44554" t="s">
        <v>60306</v>
      </c>
      <c r="I44554">
        <v>0</v>
      </c>
      <c r="J44554" t="s">
        <v>60307</v>
      </c>
      <c r="K44554" t="s">
        <v>200</v>
      </c>
      <c r="L44554" t="s">
        <v>60307</v>
      </c>
      <c r="M44554">
        <v>2</v>
      </c>
      <c r="N44554" t="s">
        <v>60306</v>
      </c>
      <c r="O44554" t="s">
        <v>377</v>
      </c>
      <c r="P44554">
        <v>1</v>
      </c>
      <c r="Q44554" t="s">
        <v>25</v>
      </c>
      <c r="R44554">
        <v>4</v>
      </c>
      <c r="S44554" t="s">
        <v>26</v>
      </c>
    </row>
    <row r="44555" spans="1:19" x14ac:dyDescent="0.35">
      <c r="A44555" t="s">
        <v>377</v>
      </c>
      <c r="B44555">
        <v>593.31877420000001</v>
      </c>
      <c r="C44555">
        <v>376.22308290000001</v>
      </c>
      <c r="D44555">
        <v>31.8</v>
      </c>
      <c r="E44555" t="s">
        <v>60310</v>
      </c>
      <c r="F44555">
        <v>-1</v>
      </c>
      <c r="G44555">
        <v>810.7</v>
      </c>
      <c r="H44555" t="s">
        <v>60306</v>
      </c>
      <c r="I44555">
        <v>0</v>
      </c>
      <c r="J44555" t="s">
        <v>60307</v>
      </c>
      <c r="K44555" t="s">
        <v>12176</v>
      </c>
      <c r="L44555" t="s">
        <v>60307</v>
      </c>
      <c r="M44555">
        <v>2</v>
      </c>
      <c r="N44555" t="s">
        <v>60306</v>
      </c>
      <c r="O44555" t="s">
        <v>377</v>
      </c>
      <c r="P44555">
        <v>1</v>
      </c>
      <c r="Q44555" t="s">
        <v>33</v>
      </c>
      <c r="R44555">
        <v>3</v>
      </c>
      <c r="S44555" t="s">
        <v>26</v>
      </c>
    </row>
    <row r="44556" spans="1:19" x14ac:dyDescent="0.35">
      <c r="A44556" t="s">
        <v>377</v>
      </c>
      <c r="B44556">
        <v>593.31877420000001</v>
      </c>
      <c r="C44556">
        <v>455.24507799999998</v>
      </c>
      <c r="D44556">
        <v>31.8</v>
      </c>
      <c r="E44556" t="s">
        <v>60311</v>
      </c>
      <c r="F44556">
        <v>-1</v>
      </c>
      <c r="G44556">
        <v>978</v>
      </c>
      <c r="H44556" t="s">
        <v>60306</v>
      </c>
      <c r="I44556">
        <v>0</v>
      </c>
      <c r="J44556" t="s">
        <v>60307</v>
      </c>
      <c r="K44556" t="s">
        <v>52619</v>
      </c>
      <c r="L44556" t="s">
        <v>60307</v>
      </c>
      <c r="M44556">
        <v>2</v>
      </c>
      <c r="N44556" t="s">
        <v>60306</v>
      </c>
      <c r="O44556" t="s">
        <v>377</v>
      </c>
      <c r="P44556">
        <v>2</v>
      </c>
      <c r="Q44556" t="s">
        <v>25</v>
      </c>
      <c r="R44556">
        <v>7</v>
      </c>
      <c r="S44556" t="s">
        <v>26</v>
      </c>
    </row>
    <row r="44557" spans="1:19" x14ac:dyDescent="0.35">
      <c r="A44557" t="s">
        <v>377</v>
      </c>
      <c r="B44557">
        <v>593.31877420000001</v>
      </c>
      <c r="C44557">
        <v>853.4454313</v>
      </c>
      <c r="D44557">
        <v>31.8</v>
      </c>
      <c r="E44557" t="s">
        <v>60312</v>
      </c>
      <c r="F44557">
        <v>-1</v>
      </c>
      <c r="G44557">
        <v>486.8</v>
      </c>
      <c r="H44557" t="s">
        <v>60306</v>
      </c>
      <c r="I44557">
        <v>0</v>
      </c>
      <c r="J44557" t="s">
        <v>60307</v>
      </c>
      <c r="K44557" t="s">
        <v>998</v>
      </c>
      <c r="L44557" t="s">
        <v>60307</v>
      </c>
      <c r="M44557">
        <v>2</v>
      </c>
      <c r="N44557" t="s">
        <v>60306</v>
      </c>
      <c r="O44557" t="s">
        <v>377</v>
      </c>
      <c r="P44557">
        <v>1</v>
      </c>
      <c r="Q44557" t="s">
        <v>33</v>
      </c>
      <c r="R44557">
        <v>7</v>
      </c>
      <c r="S44557" t="s">
        <v>26</v>
      </c>
    </row>
    <row r="44558" spans="1:19" x14ac:dyDescent="0.35">
      <c r="A44558" t="s">
        <v>1089</v>
      </c>
      <c r="B44558">
        <v>652.33207860000005</v>
      </c>
      <c r="C44558">
        <v>1027.5094879999999</v>
      </c>
      <c r="D44558">
        <v>44.9</v>
      </c>
      <c r="E44558" t="s">
        <v>60313</v>
      </c>
      <c r="F44558">
        <v>-1</v>
      </c>
      <c r="G44558">
        <v>5615.2</v>
      </c>
      <c r="H44558" t="s">
        <v>60314</v>
      </c>
      <c r="I44558">
        <v>0</v>
      </c>
      <c r="J44558" t="s">
        <v>60315</v>
      </c>
      <c r="K44558" t="s">
        <v>466</v>
      </c>
      <c r="L44558" t="s">
        <v>60315</v>
      </c>
      <c r="M44558">
        <v>2</v>
      </c>
      <c r="N44558" t="s">
        <v>60314</v>
      </c>
      <c r="O44558" t="s">
        <v>1089</v>
      </c>
      <c r="P44558">
        <v>1</v>
      </c>
      <c r="Q44558" t="s">
        <v>25</v>
      </c>
      <c r="R44558">
        <v>8</v>
      </c>
      <c r="S44558" t="s">
        <v>26</v>
      </c>
    </row>
    <row r="44559" spans="1:19" x14ac:dyDescent="0.35">
      <c r="A44559" t="s">
        <v>1089</v>
      </c>
      <c r="B44559">
        <v>652.33207860000005</v>
      </c>
      <c r="C44559">
        <v>425.20307580000002</v>
      </c>
      <c r="D44559">
        <v>44.9</v>
      </c>
      <c r="E44559" t="s">
        <v>60316</v>
      </c>
      <c r="F44559">
        <v>-1</v>
      </c>
      <c r="G44559">
        <v>1696.6</v>
      </c>
      <c r="H44559" t="s">
        <v>60314</v>
      </c>
      <c r="I44559">
        <v>0</v>
      </c>
      <c r="J44559" t="s">
        <v>60315</v>
      </c>
      <c r="K44559" t="s">
        <v>198</v>
      </c>
      <c r="L44559" t="s">
        <v>60315</v>
      </c>
      <c r="M44559">
        <v>2</v>
      </c>
      <c r="N44559" t="s">
        <v>60314</v>
      </c>
      <c r="O44559" t="s">
        <v>1089</v>
      </c>
      <c r="P44559">
        <v>1</v>
      </c>
      <c r="Q44559" t="s">
        <v>25</v>
      </c>
      <c r="R44559">
        <v>3</v>
      </c>
      <c r="S44559" t="s">
        <v>26</v>
      </c>
    </row>
    <row r="44560" spans="1:19" x14ac:dyDescent="0.35">
      <c r="A44560" t="s">
        <v>1089</v>
      </c>
      <c r="B44560">
        <v>652.33207860000005</v>
      </c>
      <c r="C44560">
        <v>553.30206150000004</v>
      </c>
      <c r="D44560">
        <v>44.9</v>
      </c>
      <c r="E44560" t="s">
        <v>60317</v>
      </c>
      <c r="F44560">
        <v>-1</v>
      </c>
      <c r="G44560">
        <v>1287.0999999999999</v>
      </c>
      <c r="H44560" t="s">
        <v>60314</v>
      </c>
      <c r="I44560">
        <v>0</v>
      </c>
      <c r="J44560" t="s">
        <v>60315</v>
      </c>
      <c r="K44560" t="s">
        <v>60318</v>
      </c>
      <c r="L44560" t="s">
        <v>60315</v>
      </c>
      <c r="M44560">
        <v>2</v>
      </c>
      <c r="N44560" t="s">
        <v>60314</v>
      </c>
      <c r="O44560" t="s">
        <v>1089</v>
      </c>
      <c r="P44560">
        <v>1</v>
      </c>
      <c r="Q44560" t="s">
        <v>33</v>
      </c>
      <c r="R44560">
        <v>4</v>
      </c>
      <c r="S44560" t="s">
        <v>26</v>
      </c>
    </row>
    <row r="44561" spans="1:19" x14ac:dyDescent="0.35">
      <c r="A44561" t="s">
        <v>1089</v>
      </c>
      <c r="B44561">
        <v>652.33207860000005</v>
      </c>
      <c r="C44561">
        <v>864.44615959999999</v>
      </c>
      <c r="D44561">
        <v>44.9</v>
      </c>
      <c r="E44561" t="s">
        <v>60319</v>
      </c>
      <c r="F44561">
        <v>-1</v>
      </c>
      <c r="G44561">
        <v>3369.2</v>
      </c>
      <c r="H44561" t="s">
        <v>60314</v>
      </c>
      <c r="I44561">
        <v>0</v>
      </c>
      <c r="J44561" t="s">
        <v>60315</v>
      </c>
      <c r="K44561" t="s">
        <v>1024</v>
      </c>
      <c r="L44561" t="s">
        <v>60315</v>
      </c>
      <c r="M44561">
        <v>2</v>
      </c>
      <c r="N44561" t="s">
        <v>60314</v>
      </c>
      <c r="O44561" t="s">
        <v>1089</v>
      </c>
      <c r="P44561">
        <v>1</v>
      </c>
      <c r="Q44561" t="s">
        <v>25</v>
      </c>
      <c r="R44561">
        <v>7</v>
      </c>
      <c r="S44561" t="s">
        <v>26</v>
      </c>
    </row>
    <row r="44562" spans="1:19" x14ac:dyDescent="0.35">
      <c r="A44562" t="s">
        <v>1089</v>
      </c>
      <c r="B44562">
        <v>652.33207860000005</v>
      </c>
      <c r="C44562">
        <v>440.21799759999999</v>
      </c>
      <c r="D44562">
        <v>44.9</v>
      </c>
      <c r="E44562" t="s">
        <v>60320</v>
      </c>
      <c r="F44562">
        <v>-1</v>
      </c>
      <c r="G44562">
        <v>2324.9</v>
      </c>
      <c r="H44562" t="s">
        <v>60314</v>
      </c>
      <c r="I44562">
        <v>0</v>
      </c>
      <c r="J44562" t="s">
        <v>60315</v>
      </c>
      <c r="K44562" t="s">
        <v>60321</v>
      </c>
      <c r="L44562" t="s">
        <v>60315</v>
      </c>
      <c r="M44562">
        <v>2</v>
      </c>
      <c r="N44562" t="s">
        <v>60314</v>
      </c>
      <c r="O44562" t="s">
        <v>1089</v>
      </c>
      <c r="P44562">
        <v>1</v>
      </c>
      <c r="Q44562" t="s">
        <v>33</v>
      </c>
      <c r="R44562">
        <v>3</v>
      </c>
      <c r="S44562" t="s">
        <v>26</v>
      </c>
    </row>
    <row r="44563" spans="1:19" x14ac:dyDescent="0.35">
      <c r="A44563" t="s">
        <v>1089</v>
      </c>
      <c r="B44563">
        <v>652.33207860000005</v>
      </c>
      <c r="C44563">
        <v>751.36209559999998</v>
      </c>
      <c r="D44563">
        <v>44.9</v>
      </c>
      <c r="E44563" t="s">
        <v>60322</v>
      </c>
      <c r="F44563">
        <v>-1</v>
      </c>
      <c r="G44563">
        <v>4450.8</v>
      </c>
      <c r="H44563" t="s">
        <v>60314</v>
      </c>
      <c r="I44563">
        <v>0</v>
      </c>
      <c r="J44563" t="s">
        <v>60315</v>
      </c>
      <c r="K44563" t="s">
        <v>542</v>
      </c>
      <c r="L44563" t="s">
        <v>60315</v>
      </c>
      <c r="M44563">
        <v>2</v>
      </c>
      <c r="N44563" t="s">
        <v>60314</v>
      </c>
      <c r="O44563" t="s">
        <v>1089</v>
      </c>
      <c r="P44563">
        <v>1</v>
      </c>
      <c r="Q44563" t="s">
        <v>25</v>
      </c>
      <c r="R44563">
        <v>6</v>
      </c>
      <c r="S44563" t="s">
        <v>26</v>
      </c>
    </row>
    <row r="44564" spans="1:19" x14ac:dyDescent="0.35">
      <c r="A44564" t="s">
        <v>1089</v>
      </c>
      <c r="B44564">
        <v>487.25751489999999</v>
      </c>
      <c r="C44564">
        <v>403.71140229999997</v>
      </c>
      <c r="D44564">
        <v>32.1</v>
      </c>
      <c r="E44564" t="s">
        <v>60323</v>
      </c>
      <c r="F44564">
        <v>-1</v>
      </c>
      <c r="G44564">
        <v>1801.4</v>
      </c>
      <c r="H44564" t="s">
        <v>60324</v>
      </c>
      <c r="I44564">
        <v>0</v>
      </c>
      <c r="J44564" t="s">
        <v>60325</v>
      </c>
      <c r="K44564" t="s">
        <v>3179</v>
      </c>
      <c r="L44564" t="s">
        <v>60325</v>
      </c>
      <c r="M44564">
        <v>3</v>
      </c>
      <c r="N44564" t="s">
        <v>60324</v>
      </c>
      <c r="O44564" t="s">
        <v>1089</v>
      </c>
      <c r="P44564">
        <v>2</v>
      </c>
      <c r="Q44564" t="s">
        <v>25</v>
      </c>
      <c r="R44564">
        <v>6</v>
      </c>
      <c r="S44564" t="s">
        <v>26</v>
      </c>
    </row>
    <row r="44565" spans="1:19" x14ac:dyDescent="0.35">
      <c r="A44565" t="s">
        <v>1089</v>
      </c>
      <c r="B44565">
        <v>487.25751489999999</v>
      </c>
      <c r="C44565">
        <v>806.41552820000004</v>
      </c>
      <c r="D44565">
        <v>32.1</v>
      </c>
      <c r="E44565" t="s">
        <v>60326</v>
      </c>
      <c r="F44565">
        <v>-1</v>
      </c>
      <c r="G44565">
        <v>3567.5</v>
      </c>
      <c r="H44565" t="s">
        <v>60324</v>
      </c>
      <c r="I44565">
        <v>0</v>
      </c>
      <c r="J44565" t="s">
        <v>60325</v>
      </c>
      <c r="K44565" t="s">
        <v>835</v>
      </c>
      <c r="L44565" t="s">
        <v>60325</v>
      </c>
      <c r="M44565">
        <v>3</v>
      </c>
      <c r="N44565" t="s">
        <v>60324</v>
      </c>
      <c r="O44565" t="s">
        <v>1089</v>
      </c>
      <c r="P44565">
        <v>1</v>
      </c>
      <c r="Q44565" t="s">
        <v>25</v>
      </c>
      <c r="R44565">
        <v>6</v>
      </c>
      <c r="S44565" t="s">
        <v>26</v>
      </c>
    </row>
    <row r="44566" spans="1:19" x14ac:dyDescent="0.35">
      <c r="A44566" t="s">
        <v>1089</v>
      </c>
      <c r="B44566">
        <v>487.25751489999999</v>
      </c>
      <c r="C44566">
        <v>454.23524159999999</v>
      </c>
      <c r="D44566">
        <v>32.1</v>
      </c>
      <c r="E44566" t="s">
        <v>60327</v>
      </c>
      <c r="F44566">
        <v>-1</v>
      </c>
      <c r="G44566">
        <v>1622.7</v>
      </c>
      <c r="H44566" t="s">
        <v>60324</v>
      </c>
      <c r="I44566">
        <v>0</v>
      </c>
      <c r="J44566" t="s">
        <v>60325</v>
      </c>
      <c r="K44566" t="s">
        <v>372</v>
      </c>
      <c r="L44566" t="s">
        <v>60325</v>
      </c>
      <c r="M44566">
        <v>3</v>
      </c>
      <c r="N44566" t="s">
        <v>60324</v>
      </c>
      <c r="O44566" t="s">
        <v>1089</v>
      </c>
      <c r="P44566">
        <v>2</v>
      </c>
      <c r="Q44566" t="s">
        <v>25</v>
      </c>
      <c r="R44566">
        <v>7</v>
      </c>
      <c r="S44566" t="s">
        <v>26</v>
      </c>
    </row>
    <row r="44567" spans="1:19" x14ac:dyDescent="0.35">
      <c r="A44567" t="s">
        <v>1089</v>
      </c>
      <c r="B44567">
        <v>487.25751489999999</v>
      </c>
      <c r="C44567">
        <v>592.30893779999997</v>
      </c>
      <c r="D44567">
        <v>32.1</v>
      </c>
      <c r="E44567" t="s">
        <v>60328</v>
      </c>
      <c r="F44567">
        <v>-1</v>
      </c>
      <c r="G44567">
        <v>5182</v>
      </c>
      <c r="H44567" t="s">
        <v>60324</v>
      </c>
      <c r="I44567">
        <v>0</v>
      </c>
      <c r="J44567" t="s">
        <v>60325</v>
      </c>
      <c r="K44567" t="s">
        <v>4665</v>
      </c>
      <c r="L44567" t="s">
        <v>60325</v>
      </c>
      <c r="M44567">
        <v>3</v>
      </c>
      <c r="N44567" t="s">
        <v>60324</v>
      </c>
      <c r="O44567" t="s">
        <v>1089</v>
      </c>
      <c r="P44567">
        <v>2</v>
      </c>
      <c r="Q44567" t="s">
        <v>25</v>
      </c>
      <c r="R44567">
        <v>9</v>
      </c>
      <c r="S44567" t="s">
        <v>26</v>
      </c>
    </row>
    <row r="44568" spans="1:19" x14ac:dyDescent="0.35">
      <c r="A44568" t="s">
        <v>1089</v>
      </c>
      <c r="B44568">
        <v>487.25751489999999</v>
      </c>
      <c r="C44568">
        <v>466.27724380000001</v>
      </c>
      <c r="D44568">
        <v>32.1</v>
      </c>
      <c r="E44568" t="s">
        <v>60329</v>
      </c>
      <c r="F44568">
        <v>-1</v>
      </c>
      <c r="G44568">
        <v>1017.9</v>
      </c>
      <c r="H44568" t="s">
        <v>60324</v>
      </c>
      <c r="I44568">
        <v>0</v>
      </c>
      <c r="J44568" t="s">
        <v>60325</v>
      </c>
      <c r="K44568" t="s">
        <v>168</v>
      </c>
      <c r="L44568" t="s">
        <v>60325</v>
      </c>
      <c r="M44568">
        <v>3</v>
      </c>
      <c r="N44568" t="s">
        <v>60324</v>
      </c>
      <c r="O44568" t="s">
        <v>1089</v>
      </c>
      <c r="P44568">
        <v>1</v>
      </c>
      <c r="Q44568" t="s">
        <v>25</v>
      </c>
      <c r="R44568">
        <v>3</v>
      </c>
      <c r="S44568" t="s">
        <v>26</v>
      </c>
    </row>
    <row r="44569" spans="1:19" x14ac:dyDescent="0.35">
      <c r="A44569" t="s">
        <v>1089</v>
      </c>
      <c r="B44569">
        <v>487.25751489999999</v>
      </c>
      <c r="C44569">
        <v>510.7772736</v>
      </c>
      <c r="D44569">
        <v>32.1</v>
      </c>
      <c r="E44569" t="s">
        <v>60330</v>
      </c>
      <c r="F44569">
        <v>-1</v>
      </c>
      <c r="G44569">
        <v>952.3</v>
      </c>
      <c r="H44569" t="s">
        <v>60324</v>
      </c>
      <c r="I44569">
        <v>0</v>
      </c>
      <c r="J44569" t="s">
        <v>60325</v>
      </c>
      <c r="K44569" t="s">
        <v>2258</v>
      </c>
      <c r="L44569" t="s">
        <v>60325</v>
      </c>
      <c r="M44569">
        <v>3</v>
      </c>
      <c r="N44569" t="s">
        <v>60324</v>
      </c>
      <c r="O44569" t="s">
        <v>1089</v>
      </c>
      <c r="P44569">
        <v>2</v>
      </c>
      <c r="Q44569" t="s">
        <v>25</v>
      </c>
      <c r="R44569">
        <v>8</v>
      </c>
      <c r="S44569" t="s">
        <v>26</v>
      </c>
    </row>
    <row r="44570" spans="1:19" x14ac:dyDescent="0.35">
      <c r="A44570" t="s">
        <v>339</v>
      </c>
      <c r="B44570">
        <v>863.06757679999998</v>
      </c>
      <c r="C44570">
        <v>1039.9981419999999</v>
      </c>
      <c r="D44570">
        <v>32.4</v>
      </c>
      <c r="E44570" t="s">
        <v>60331</v>
      </c>
      <c r="F44570">
        <v>-1</v>
      </c>
      <c r="G44570">
        <v>7331.1</v>
      </c>
      <c r="H44570" t="s">
        <v>60332</v>
      </c>
      <c r="I44570">
        <v>0</v>
      </c>
      <c r="J44570" t="s">
        <v>49426</v>
      </c>
      <c r="K44570" t="s">
        <v>24698</v>
      </c>
      <c r="L44570" t="s">
        <v>49426</v>
      </c>
      <c r="M44570">
        <v>3</v>
      </c>
      <c r="N44570" t="s">
        <v>60332</v>
      </c>
      <c r="O44570" t="s">
        <v>339</v>
      </c>
      <c r="P44570">
        <v>2</v>
      </c>
      <c r="Q44570" t="s">
        <v>25</v>
      </c>
      <c r="R44570">
        <v>19</v>
      </c>
      <c r="S44570" t="s">
        <v>26</v>
      </c>
    </row>
    <row r="44571" spans="1:19" x14ac:dyDescent="0.35">
      <c r="A44571" t="s">
        <v>339</v>
      </c>
      <c r="B44571">
        <v>863.06757679999998</v>
      </c>
      <c r="C44571">
        <v>509.20644659999999</v>
      </c>
      <c r="D44571">
        <v>32.4</v>
      </c>
      <c r="E44571" t="s">
        <v>60333</v>
      </c>
      <c r="F44571">
        <v>-1</v>
      </c>
      <c r="G44571">
        <v>1894.4</v>
      </c>
      <c r="H44571" t="s">
        <v>60332</v>
      </c>
      <c r="I44571">
        <v>0</v>
      </c>
      <c r="J44571" t="s">
        <v>49426</v>
      </c>
      <c r="K44571" t="s">
        <v>2888</v>
      </c>
      <c r="L44571" t="s">
        <v>49426</v>
      </c>
      <c r="M44571">
        <v>3</v>
      </c>
      <c r="N44571" t="s">
        <v>60332</v>
      </c>
      <c r="O44571" t="s">
        <v>339</v>
      </c>
      <c r="P44571">
        <v>1</v>
      </c>
      <c r="Q44571" t="s">
        <v>33</v>
      </c>
      <c r="R44571">
        <v>4</v>
      </c>
      <c r="S44571" t="s">
        <v>26</v>
      </c>
    </row>
    <row r="44572" spans="1:19" x14ac:dyDescent="0.35">
      <c r="A44572" t="s">
        <v>339</v>
      </c>
      <c r="B44572">
        <v>863.06757679999998</v>
      </c>
      <c r="C44572">
        <v>1147.04582</v>
      </c>
      <c r="D44572">
        <v>32.4</v>
      </c>
      <c r="E44572" t="s">
        <v>60334</v>
      </c>
      <c r="F44572">
        <v>-1</v>
      </c>
      <c r="G44572">
        <v>1663.4</v>
      </c>
      <c r="H44572" t="s">
        <v>60332</v>
      </c>
      <c r="I44572">
        <v>0</v>
      </c>
      <c r="J44572" t="s">
        <v>49426</v>
      </c>
      <c r="K44572" t="s">
        <v>60335</v>
      </c>
      <c r="L44572" t="s">
        <v>49426</v>
      </c>
      <c r="M44572">
        <v>3</v>
      </c>
      <c r="N44572" t="s">
        <v>60332</v>
      </c>
      <c r="O44572" t="s">
        <v>339</v>
      </c>
      <c r="P44572">
        <v>2</v>
      </c>
      <c r="Q44572" t="s">
        <v>25</v>
      </c>
      <c r="R44572">
        <v>21</v>
      </c>
      <c r="S44572" t="s">
        <v>26</v>
      </c>
    </row>
    <row r="44573" spans="1:19" x14ac:dyDescent="0.35">
      <c r="A44573" t="s">
        <v>339</v>
      </c>
      <c r="B44573">
        <v>863.06757679999998</v>
      </c>
      <c r="C44573">
        <v>696.40390090000005</v>
      </c>
      <c r="D44573">
        <v>32.4</v>
      </c>
      <c r="E44573" t="s">
        <v>60336</v>
      </c>
      <c r="F44573">
        <v>-1</v>
      </c>
      <c r="G44573">
        <v>1601.8</v>
      </c>
      <c r="H44573" t="s">
        <v>60332</v>
      </c>
      <c r="I44573">
        <v>0</v>
      </c>
      <c r="J44573" t="s">
        <v>49426</v>
      </c>
      <c r="K44573" t="s">
        <v>579</v>
      </c>
      <c r="L44573" t="s">
        <v>49426</v>
      </c>
      <c r="M44573">
        <v>3</v>
      </c>
      <c r="N44573" t="s">
        <v>60332</v>
      </c>
      <c r="O44573" t="s">
        <v>339</v>
      </c>
      <c r="P44573">
        <v>1</v>
      </c>
      <c r="Q44573" t="s">
        <v>25</v>
      </c>
      <c r="R44573">
        <v>6</v>
      </c>
      <c r="S44573" t="s">
        <v>26</v>
      </c>
    </row>
    <row r="44574" spans="1:19" x14ac:dyDescent="0.35">
      <c r="A44574" t="s">
        <v>339</v>
      </c>
      <c r="B44574">
        <v>863.06757679999998</v>
      </c>
      <c r="C44574">
        <v>375.2238112</v>
      </c>
      <c r="D44574">
        <v>32.4</v>
      </c>
      <c r="E44574" t="s">
        <v>60337</v>
      </c>
      <c r="F44574">
        <v>-1</v>
      </c>
      <c r="G44574">
        <v>2540</v>
      </c>
      <c r="H44574" t="s">
        <v>60332</v>
      </c>
      <c r="I44574">
        <v>0</v>
      </c>
      <c r="J44574" t="s">
        <v>49426</v>
      </c>
      <c r="K44574" t="s">
        <v>60338</v>
      </c>
      <c r="L44574" t="s">
        <v>49426</v>
      </c>
      <c r="M44574">
        <v>3</v>
      </c>
      <c r="N44574" t="s">
        <v>60332</v>
      </c>
      <c r="O44574" t="s">
        <v>339</v>
      </c>
      <c r="P44574">
        <v>1</v>
      </c>
      <c r="Q44574" t="s">
        <v>25</v>
      </c>
      <c r="R44574">
        <v>3</v>
      </c>
      <c r="S44574" t="s">
        <v>26</v>
      </c>
    </row>
    <row r="44575" spans="1:19" x14ac:dyDescent="0.35">
      <c r="A44575" t="s">
        <v>339</v>
      </c>
      <c r="B44575">
        <v>863.06757679999998</v>
      </c>
      <c r="C44575">
        <v>410.1380327</v>
      </c>
      <c r="D44575">
        <v>32.4</v>
      </c>
      <c r="E44575" t="s">
        <v>60339</v>
      </c>
      <c r="F44575">
        <v>-1</v>
      </c>
      <c r="G44575">
        <v>8978.9</v>
      </c>
      <c r="H44575" t="s">
        <v>60332</v>
      </c>
      <c r="I44575">
        <v>0</v>
      </c>
      <c r="J44575" t="s">
        <v>49426</v>
      </c>
      <c r="K44575" t="s">
        <v>31484</v>
      </c>
      <c r="L44575" t="s">
        <v>49426</v>
      </c>
      <c r="M44575">
        <v>3</v>
      </c>
      <c r="N44575" t="s">
        <v>60332</v>
      </c>
      <c r="O44575" t="s">
        <v>339</v>
      </c>
      <c r="P44575">
        <v>1</v>
      </c>
      <c r="Q44575" t="s">
        <v>33</v>
      </c>
      <c r="R44575">
        <v>3</v>
      </c>
      <c r="S44575" t="s">
        <v>26</v>
      </c>
    </row>
    <row r="44576" spans="1:19" x14ac:dyDescent="0.35">
      <c r="A44576" t="s">
        <v>339</v>
      </c>
      <c r="B44576">
        <v>647.55250169999999</v>
      </c>
      <c r="C44576">
        <v>696.40390090000005</v>
      </c>
      <c r="D44576">
        <v>33.200000000000003</v>
      </c>
      <c r="E44576" t="s">
        <v>60340</v>
      </c>
      <c r="F44576">
        <v>-1</v>
      </c>
      <c r="G44576">
        <v>1847.5</v>
      </c>
      <c r="H44576" t="s">
        <v>60341</v>
      </c>
      <c r="I44576">
        <v>0</v>
      </c>
      <c r="J44576" t="s">
        <v>49426</v>
      </c>
      <c r="K44576" t="s">
        <v>1704</v>
      </c>
      <c r="L44576" t="s">
        <v>49426</v>
      </c>
      <c r="M44576">
        <v>4</v>
      </c>
      <c r="N44576" t="s">
        <v>60341</v>
      </c>
      <c r="O44576" t="s">
        <v>339</v>
      </c>
      <c r="P44576">
        <v>1</v>
      </c>
      <c r="Q44576" t="s">
        <v>25</v>
      </c>
      <c r="R44576">
        <v>6</v>
      </c>
      <c r="S44576" t="s">
        <v>26</v>
      </c>
    </row>
    <row r="44577" spans="1:19" x14ac:dyDescent="0.35">
      <c r="A44577" t="s">
        <v>339</v>
      </c>
      <c r="B44577">
        <v>647.55250169999999</v>
      </c>
      <c r="C44577">
        <v>410.1380327</v>
      </c>
      <c r="D44577">
        <v>33.200000000000003</v>
      </c>
      <c r="E44577" t="s">
        <v>60342</v>
      </c>
      <c r="F44577">
        <v>-1</v>
      </c>
      <c r="G44577">
        <v>6435.1</v>
      </c>
      <c r="H44577" t="s">
        <v>60341</v>
      </c>
      <c r="I44577">
        <v>0</v>
      </c>
      <c r="J44577" t="s">
        <v>49426</v>
      </c>
      <c r="K44577" t="s">
        <v>275</v>
      </c>
      <c r="L44577" t="s">
        <v>49426</v>
      </c>
      <c r="M44577">
        <v>4</v>
      </c>
      <c r="N44577" t="s">
        <v>60341</v>
      </c>
      <c r="O44577" t="s">
        <v>339</v>
      </c>
      <c r="P44577">
        <v>1</v>
      </c>
      <c r="Q44577" t="s">
        <v>33</v>
      </c>
      <c r="R44577">
        <v>3</v>
      </c>
      <c r="S44577" t="s">
        <v>26</v>
      </c>
    </row>
    <row r="44578" spans="1:19" x14ac:dyDescent="0.35">
      <c r="A44578" t="s">
        <v>339</v>
      </c>
      <c r="B44578">
        <v>647.55250169999999</v>
      </c>
      <c r="C44578">
        <v>509.20644659999999</v>
      </c>
      <c r="D44578">
        <v>33.200000000000003</v>
      </c>
      <c r="E44578" t="s">
        <v>60343</v>
      </c>
      <c r="F44578">
        <v>-1</v>
      </c>
      <c r="G44578">
        <v>1231.8</v>
      </c>
      <c r="H44578" t="s">
        <v>60341</v>
      </c>
      <c r="I44578">
        <v>0</v>
      </c>
      <c r="J44578" t="s">
        <v>49426</v>
      </c>
      <c r="K44578" t="s">
        <v>2656</v>
      </c>
      <c r="L44578" t="s">
        <v>49426</v>
      </c>
      <c r="M44578">
        <v>4</v>
      </c>
      <c r="N44578" t="s">
        <v>60341</v>
      </c>
      <c r="O44578" t="s">
        <v>339</v>
      </c>
      <c r="P44578">
        <v>1</v>
      </c>
      <c r="Q44578" t="s">
        <v>33</v>
      </c>
      <c r="R44578">
        <v>4</v>
      </c>
      <c r="S44578" t="s">
        <v>26</v>
      </c>
    </row>
    <row r="44579" spans="1:19" x14ac:dyDescent="0.35">
      <c r="A44579" t="s">
        <v>339</v>
      </c>
      <c r="B44579">
        <v>647.55250169999999</v>
      </c>
      <c r="C44579">
        <v>939.52580690000002</v>
      </c>
      <c r="D44579">
        <v>33.200000000000003</v>
      </c>
      <c r="E44579" t="s">
        <v>60344</v>
      </c>
      <c r="F44579">
        <v>-1</v>
      </c>
      <c r="G44579">
        <v>1328.4</v>
      </c>
      <c r="H44579" t="s">
        <v>60341</v>
      </c>
      <c r="I44579">
        <v>0</v>
      </c>
      <c r="J44579" t="s">
        <v>49426</v>
      </c>
      <c r="K44579" t="s">
        <v>923</v>
      </c>
      <c r="L44579" t="s">
        <v>49426</v>
      </c>
      <c r="M44579">
        <v>4</v>
      </c>
      <c r="N44579" t="s">
        <v>60341</v>
      </c>
      <c r="O44579" t="s">
        <v>339</v>
      </c>
      <c r="P44579">
        <v>1</v>
      </c>
      <c r="Q44579" t="s">
        <v>25</v>
      </c>
      <c r="R44579">
        <v>9</v>
      </c>
      <c r="S44579" t="s">
        <v>26</v>
      </c>
    </row>
    <row r="44580" spans="1:19" x14ac:dyDescent="0.35">
      <c r="A44580" t="s">
        <v>339</v>
      </c>
      <c r="B44580">
        <v>647.55250169999999</v>
      </c>
      <c r="C44580">
        <v>1039.9981419999999</v>
      </c>
      <c r="D44580">
        <v>33.200000000000003</v>
      </c>
      <c r="E44580" t="s">
        <v>60345</v>
      </c>
      <c r="F44580">
        <v>-1</v>
      </c>
      <c r="G44580">
        <v>1764.7</v>
      </c>
      <c r="H44580" t="s">
        <v>60341</v>
      </c>
      <c r="I44580">
        <v>0</v>
      </c>
      <c r="J44580" t="s">
        <v>49426</v>
      </c>
      <c r="K44580" t="s">
        <v>5781</v>
      </c>
      <c r="L44580" t="s">
        <v>49426</v>
      </c>
      <c r="M44580">
        <v>4</v>
      </c>
      <c r="N44580" t="s">
        <v>60341</v>
      </c>
      <c r="O44580" t="s">
        <v>339</v>
      </c>
      <c r="P44580">
        <v>2</v>
      </c>
      <c r="Q44580" t="s">
        <v>25</v>
      </c>
      <c r="R44580">
        <v>19</v>
      </c>
      <c r="S44580" t="s">
        <v>26</v>
      </c>
    </row>
    <row r="44581" spans="1:19" x14ac:dyDescent="0.35">
      <c r="A44581" t="s">
        <v>339</v>
      </c>
      <c r="B44581">
        <v>647.55250169999999</v>
      </c>
      <c r="C44581">
        <v>512.2827231</v>
      </c>
      <c r="D44581">
        <v>33.200000000000003</v>
      </c>
      <c r="E44581" t="s">
        <v>60346</v>
      </c>
      <c r="F44581">
        <v>-1</v>
      </c>
      <c r="G44581">
        <v>1559.4</v>
      </c>
      <c r="H44581" t="s">
        <v>60341</v>
      </c>
      <c r="I44581">
        <v>0</v>
      </c>
      <c r="J44581" t="s">
        <v>49426</v>
      </c>
      <c r="K44581" t="s">
        <v>284</v>
      </c>
      <c r="L44581" t="s">
        <v>49426</v>
      </c>
      <c r="M44581">
        <v>4</v>
      </c>
      <c r="N44581" t="s">
        <v>60341</v>
      </c>
      <c r="O44581" t="s">
        <v>339</v>
      </c>
      <c r="P44581">
        <v>1</v>
      </c>
      <c r="Q44581" t="s">
        <v>25</v>
      </c>
      <c r="R44581">
        <v>4</v>
      </c>
      <c r="S44581" t="s">
        <v>26</v>
      </c>
    </row>
    <row r="44582" spans="1:19" x14ac:dyDescent="0.35">
      <c r="A44582" t="s">
        <v>339</v>
      </c>
      <c r="B44582">
        <v>682.32728680000002</v>
      </c>
      <c r="C44582">
        <v>1096.574548</v>
      </c>
      <c r="D44582">
        <v>44.6</v>
      </c>
      <c r="E44582" t="s">
        <v>60347</v>
      </c>
      <c r="F44582">
        <v>-1</v>
      </c>
      <c r="G44582">
        <v>2014.3</v>
      </c>
      <c r="H44582" t="s">
        <v>60348</v>
      </c>
      <c r="I44582">
        <v>0</v>
      </c>
      <c r="J44582" t="s">
        <v>49434</v>
      </c>
      <c r="K44582" t="s">
        <v>852</v>
      </c>
      <c r="L44582" t="s">
        <v>49434</v>
      </c>
      <c r="M44582">
        <v>5</v>
      </c>
      <c r="N44582" t="s">
        <v>60348</v>
      </c>
      <c r="O44582" t="s">
        <v>339</v>
      </c>
      <c r="P44582">
        <v>1</v>
      </c>
      <c r="Q44582" t="s">
        <v>25</v>
      </c>
      <c r="R44582">
        <v>9</v>
      </c>
      <c r="S44582" t="s">
        <v>26</v>
      </c>
    </row>
    <row r="44583" spans="1:19" x14ac:dyDescent="0.35">
      <c r="A44583" t="s">
        <v>339</v>
      </c>
      <c r="B44583">
        <v>682.32728680000002</v>
      </c>
      <c r="C44583">
        <v>410.1380327</v>
      </c>
      <c r="D44583">
        <v>44.6</v>
      </c>
      <c r="E44583" t="s">
        <v>60349</v>
      </c>
      <c r="F44583">
        <v>-1</v>
      </c>
      <c r="G44583">
        <v>5697.3</v>
      </c>
      <c r="H44583" t="s">
        <v>60348</v>
      </c>
      <c r="I44583">
        <v>0</v>
      </c>
      <c r="J44583" t="s">
        <v>49434</v>
      </c>
      <c r="K44583" t="s">
        <v>4528</v>
      </c>
      <c r="L44583" t="s">
        <v>49434</v>
      </c>
      <c r="M44583">
        <v>5</v>
      </c>
      <c r="N44583" t="s">
        <v>60348</v>
      </c>
      <c r="O44583" t="s">
        <v>339</v>
      </c>
      <c r="P44583">
        <v>1</v>
      </c>
      <c r="Q44583" t="s">
        <v>33</v>
      </c>
      <c r="R44583">
        <v>3</v>
      </c>
      <c r="S44583" t="s">
        <v>26</v>
      </c>
    </row>
    <row r="44584" spans="1:19" x14ac:dyDescent="0.35">
      <c r="A44584" t="s">
        <v>339</v>
      </c>
      <c r="B44584">
        <v>682.32728680000002</v>
      </c>
      <c r="C44584">
        <v>386.21464350000002</v>
      </c>
      <c r="D44584">
        <v>44.6</v>
      </c>
      <c r="E44584" t="s">
        <v>60350</v>
      </c>
      <c r="F44584">
        <v>-1</v>
      </c>
      <c r="G44584">
        <v>2687.7</v>
      </c>
      <c r="H44584" t="s">
        <v>60348</v>
      </c>
      <c r="I44584">
        <v>0</v>
      </c>
      <c r="J44584" t="s">
        <v>49434</v>
      </c>
      <c r="K44584" t="s">
        <v>307</v>
      </c>
      <c r="L44584" t="s">
        <v>49434</v>
      </c>
      <c r="M44584">
        <v>5</v>
      </c>
      <c r="N44584" t="s">
        <v>60348</v>
      </c>
      <c r="O44584" t="s">
        <v>339</v>
      </c>
      <c r="P44584">
        <v>1</v>
      </c>
      <c r="Q44584" t="s">
        <v>25</v>
      </c>
      <c r="R44584">
        <v>3</v>
      </c>
      <c r="S44584" t="s">
        <v>26</v>
      </c>
    </row>
    <row r="44585" spans="1:19" x14ac:dyDescent="0.35">
      <c r="A44585" t="s">
        <v>339</v>
      </c>
      <c r="B44585">
        <v>682.32728680000002</v>
      </c>
      <c r="C44585">
        <v>726.35292790000005</v>
      </c>
      <c r="D44585">
        <v>44.6</v>
      </c>
      <c r="E44585" t="s">
        <v>60351</v>
      </c>
      <c r="F44585">
        <v>-1</v>
      </c>
      <c r="G44585">
        <v>4454.3</v>
      </c>
      <c r="H44585" t="s">
        <v>60348</v>
      </c>
      <c r="I44585">
        <v>0</v>
      </c>
      <c r="J44585" t="s">
        <v>49434</v>
      </c>
      <c r="K44585" t="s">
        <v>99</v>
      </c>
      <c r="L44585" t="s">
        <v>49434</v>
      </c>
      <c r="M44585">
        <v>5</v>
      </c>
      <c r="N44585" t="s">
        <v>60348</v>
      </c>
      <c r="O44585" t="s">
        <v>339</v>
      </c>
      <c r="P44585">
        <v>1</v>
      </c>
      <c r="Q44585" t="s">
        <v>25</v>
      </c>
      <c r="R44585">
        <v>6</v>
      </c>
      <c r="S44585" t="s">
        <v>26</v>
      </c>
    </row>
    <row r="44586" spans="1:19" x14ac:dyDescent="0.35">
      <c r="A44586" t="s">
        <v>339</v>
      </c>
      <c r="B44586">
        <v>682.32728680000002</v>
      </c>
      <c r="C44586">
        <v>839.43699189999995</v>
      </c>
      <c r="D44586">
        <v>44.6</v>
      </c>
      <c r="E44586" t="s">
        <v>60352</v>
      </c>
      <c r="F44586">
        <v>-1</v>
      </c>
      <c r="G44586">
        <v>1424.3</v>
      </c>
      <c r="H44586" t="s">
        <v>60348</v>
      </c>
      <c r="I44586">
        <v>0</v>
      </c>
      <c r="J44586" t="s">
        <v>49434</v>
      </c>
      <c r="K44586" t="s">
        <v>282</v>
      </c>
      <c r="L44586" t="s">
        <v>49434</v>
      </c>
      <c r="M44586">
        <v>5</v>
      </c>
      <c r="N44586" t="s">
        <v>60348</v>
      </c>
      <c r="O44586" t="s">
        <v>339</v>
      </c>
      <c r="P44586">
        <v>1</v>
      </c>
      <c r="Q44586" t="s">
        <v>25</v>
      </c>
      <c r="R44586">
        <v>7</v>
      </c>
      <c r="S44586" t="s">
        <v>26</v>
      </c>
    </row>
    <row r="44587" spans="1:19" x14ac:dyDescent="0.35">
      <c r="A44587" t="s">
        <v>339</v>
      </c>
      <c r="B44587">
        <v>682.32728680000002</v>
      </c>
      <c r="C44587">
        <v>967.53195489999996</v>
      </c>
      <c r="D44587">
        <v>44.6</v>
      </c>
      <c r="E44587" t="s">
        <v>60353</v>
      </c>
      <c r="F44587">
        <v>-1</v>
      </c>
      <c r="G44587">
        <v>1215.7</v>
      </c>
      <c r="H44587" t="s">
        <v>60348</v>
      </c>
      <c r="I44587">
        <v>0</v>
      </c>
      <c r="J44587" t="s">
        <v>49434</v>
      </c>
      <c r="K44587" t="s">
        <v>3215</v>
      </c>
      <c r="L44587" t="s">
        <v>49434</v>
      </c>
      <c r="M44587">
        <v>5</v>
      </c>
      <c r="N44587" t="s">
        <v>60348</v>
      </c>
      <c r="O44587" t="s">
        <v>339</v>
      </c>
      <c r="P44587">
        <v>1</v>
      </c>
      <c r="Q44587" t="s">
        <v>25</v>
      </c>
      <c r="R44587">
        <v>8</v>
      </c>
      <c r="S44587" t="s">
        <v>26</v>
      </c>
    </row>
    <row r="44588" spans="1:19" x14ac:dyDescent="0.35">
      <c r="A44588" t="s">
        <v>726</v>
      </c>
      <c r="B44588">
        <v>607.61392109999997</v>
      </c>
      <c r="C44588">
        <v>475.24119259999998</v>
      </c>
      <c r="D44588">
        <v>54.7</v>
      </c>
      <c r="E44588" t="s">
        <v>60354</v>
      </c>
      <c r="F44588">
        <v>-1</v>
      </c>
      <c r="G44588">
        <v>3664.7</v>
      </c>
      <c r="H44588" t="s">
        <v>60355</v>
      </c>
      <c r="I44588">
        <v>0</v>
      </c>
      <c r="J44588" t="s">
        <v>60356</v>
      </c>
      <c r="K44588" t="s">
        <v>60357</v>
      </c>
      <c r="L44588" t="s">
        <v>60356</v>
      </c>
      <c r="M44588">
        <v>3</v>
      </c>
      <c r="N44588" t="s">
        <v>60355</v>
      </c>
      <c r="O44588" t="s">
        <v>726</v>
      </c>
      <c r="P44588">
        <v>1</v>
      </c>
      <c r="Q44588" t="s">
        <v>25</v>
      </c>
      <c r="R44588">
        <v>3</v>
      </c>
      <c r="S44588" t="s">
        <v>26</v>
      </c>
    </row>
    <row r="44589" spans="1:19" x14ac:dyDescent="0.35">
      <c r="A44589" t="s">
        <v>726</v>
      </c>
      <c r="B44589">
        <v>607.61392109999997</v>
      </c>
      <c r="C44589">
        <v>678.81257300000004</v>
      </c>
      <c r="D44589">
        <v>54.7</v>
      </c>
      <c r="E44589" t="s">
        <v>60358</v>
      </c>
      <c r="F44589">
        <v>-1</v>
      </c>
      <c r="G44589">
        <v>3678</v>
      </c>
      <c r="H44589" t="s">
        <v>60355</v>
      </c>
      <c r="I44589">
        <v>0</v>
      </c>
      <c r="J44589" t="s">
        <v>60356</v>
      </c>
      <c r="K44589" t="s">
        <v>44976</v>
      </c>
      <c r="L44589" t="s">
        <v>60356</v>
      </c>
      <c r="M44589">
        <v>3</v>
      </c>
      <c r="N44589" t="s">
        <v>60355</v>
      </c>
      <c r="O44589" t="s">
        <v>726</v>
      </c>
      <c r="P44589">
        <v>2</v>
      </c>
      <c r="Q44589" t="s">
        <v>25</v>
      </c>
      <c r="R44589">
        <v>11</v>
      </c>
      <c r="S44589" t="s">
        <v>26</v>
      </c>
    </row>
    <row r="44590" spans="1:19" x14ac:dyDescent="0.35">
      <c r="A44590" t="s">
        <v>726</v>
      </c>
      <c r="B44590">
        <v>607.61392109999997</v>
      </c>
      <c r="C44590">
        <v>763.86533680000002</v>
      </c>
      <c r="D44590">
        <v>54.7</v>
      </c>
      <c r="E44590" t="s">
        <v>60359</v>
      </c>
      <c r="F44590">
        <v>-1</v>
      </c>
      <c r="G44590">
        <v>2505.6999999999998</v>
      </c>
      <c r="H44590" t="s">
        <v>60355</v>
      </c>
      <c r="I44590">
        <v>0</v>
      </c>
      <c r="J44590" t="s">
        <v>60356</v>
      </c>
      <c r="K44590" t="s">
        <v>18453</v>
      </c>
      <c r="L44590" t="s">
        <v>60356</v>
      </c>
      <c r="M44590">
        <v>3</v>
      </c>
      <c r="N44590" t="s">
        <v>60355</v>
      </c>
      <c r="O44590" t="s">
        <v>726</v>
      </c>
      <c r="P44590">
        <v>2</v>
      </c>
      <c r="Q44590" t="s">
        <v>25</v>
      </c>
      <c r="R44590">
        <v>13</v>
      </c>
      <c r="S44590" t="s">
        <v>26</v>
      </c>
    </row>
    <row r="44591" spans="1:19" x14ac:dyDescent="0.35">
      <c r="A44591" t="s">
        <v>726</v>
      </c>
      <c r="B44591">
        <v>607.61392109999997</v>
      </c>
      <c r="C44591">
        <v>352.13255340000001</v>
      </c>
      <c r="D44591">
        <v>54.7</v>
      </c>
      <c r="E44591" t="s">
        <v>60360</v>
      </c>
      <c r="F44591">
        <v>-1</v>
      </c>
      <c r="G44591">
        <v>6784</v>
      </c>
      <c r="H44591" t="s">
        <v>60355</v>
      </c>
      <c r="I44591">
        <v>0</v>
      </c>
      <c r="J44591" t="s">
        <v>60356</v>
      </c>
      <c r="K44591" t="s">
        <v>545</v>
      </c>
      <c r="L44591" t="s">
        <v>60356</v>
      </c>
      <c r="M44591">
        <v>3</v>
      </c>
      <c r="N44591" t="s">
        <v>60355</v>
      </c>
      <c r="O44591" t="s">
        <v>726</v>
      </c>
      <c r="P44591">
        <v>1</v>
      </c>
      <c r="Q44591" t="s">
        <v>33</v>
      </c>
      <c r="R44591">
        <v>3</v>
      </c>
      <c r="S44591" t="s">
        <v>26</v>
      </c>
    </row>
    <row r="44592" spans="1:19" x14ac:dyDescent="0.35">
      <c r="A44592" t="s">
        <v>726</v>
      </c>
      <c r="B44592">
        <v>607.61392109999997</v>
      </c>
      <c r="C44592">
        <v>579.76235180000003</v>
      </c>
      <c r="D44592">
        <v>54.7</v>
      </c>
      <c r="E44592" t="s">
        <v>60361</v>
      </c>
      <c r="F44592">
        <v>-1</v>
      </c>
      <c r="G44592">
        <v>3802.7</v>
      </c>
      <c r="H44592" t="s">
        <v>60355</v>
      </c>
      <c r="I44592">
        <v>0</v>
      </c>
      <c r="J44592" t="s">
        <v>60356</v>
      </c>
      <c r="K44592" t="s">
        <v>12292</v>
      </c>
      <c r="L44592" t="s">
        <v>60356</v>
      </c>
      <c r="M44592">
        <v>3</v>
      </c>
      <c r="N44592" t="s">
        <v>60355</v>
      </c>
      <c r="O44592" t="s">
        <v>726</v>
      </c>
      <c r="P44592">
        <v>2</v>
      </c>
      <c r="Q44592" t="s">
        <v>25</v>
      </c>
      <c r="R44592">
        <v>9</v>
      </c>
      <c r="S44592" t="s">
        <v>26</v>
      </c>
    </row>
    <row r="44593" spans="1:19" x14ac:dyDescent="0.35">
      <c r="A44593" t="s">
        <v>726</v>
      </c>
      <c r="B44593">
        <v>607.61392109999997</v>
      </c>
      <c r="C44593">
        <v>817.39512709999997</v>
      </c>
      <c r="D44593">
        <v>54.7</v>
      </c>
      <c r="E44593" t="s">
        <v>60362</v>
      </c>
      <c r="F44593">
        <v>-1</v>
      </c>
      <c r="G44593">
        <v>2044.2</v>
      </c>
      <c r="H44593" t="s">
        <v>60355</v>
      </c>
      <c r="I44593">
        <v>0</v>
      </c>
      <c r="J44593" t="s">
        <v>60356</v>
      </c>
      <c r="K44593" t="s">
        <v>586</v>
      </c>
      <c r="L44593" t="s">
        <v>60356</v>
      </c>
      <c r="M44593">
        <v>3</v>
      </c>
      <c r="N44593" t="s">
        <v>60355</v>
      </c>
      <c r="O44593" t="s">
        <v>726</v>
      </c>
      <c r="P44593">
        <v>1</v>
      </c>
      <c r="Q44593" t="s">
        <v>25</v>
      </c>
      <c r="R44593">
        <v>6</v>
      </c>
      <c r="S44593" t="s">
        <v>26</v>
      </c>
    </row>
    <row r="44594" spans="1:19" x14ac:dyDescent="0.35">
      <c r="A44594" t="s">
        <v>726</v>
      </c>
      <c r="B44594">
        <v>612.94555930000001</v>
      </c>
      <c r="C44594">
        <v>579.76235180000003</v>
      </c>
      <c r="D44594">
        <v>42</v>
      </c>
      <c r="E44594" t="s">
        <v>60363</v>
      </c>
      <c r="F44594">
        <v>-1</v>
      </c>
      <c r="G44594">
        <v>4072</v>
      </c>
      <c r="H44594" t="s">
        <v>60364</v>
      </c>
      <c r="I44594">
        <v>0</v>
      </c>
      <c r="J44594" t="s">
        <v>60356</v>
      </c>
      <c r="K44594" t="s">
        <v>2776</v>
      </c>
      <c r="L44594" t="s">
        <v>60365</v>
      </c>
      <c r="M44594">
        <v>3</v>
      </c>
      <c r="N44594" t="s">
        <v>60364</v>
      </c>
      <c r="O44594" t="s">
        <v>726</v>
      </c>
      <c r="P44594">
        <v>2</v>
      </c>
      <c r="Q44594" t="s">
        <v>25</v>
      </c>
      <c r="R44594">
        <v>9</v>
      </c>
      <c r="S44594" t="s">
        <v>26</v>
      </c>
    </row>
    <row r="44595" spans="1:19" x14ac:dyDescent="0.35">
      <c r="A44595" t="s">
        <v>726</v>
      </c>
      <c r="B44595">
        <v>612.94555930000001</v>
      </c>
      <c r="C44595">
        <v>481.21153199999998</v>
      </c>
      <c r="D44595">
        <v>42</v>
      </c>
      <c r="E44595" t="s">
        <v>60366</v>
      </c>
      <c r="F44595">
        <v>-1</v>
      </c>
      <c r="G44595">
        <v>2178.9</v>
      </c>
      <c r="H44595" t="s">
        <v>60364</v>
      </c>
      <c r="I44595">
        <v>0</v>
      </c>
      <c r="J44595" t="s">
        <v>60356</v>
      </c>
      <c r="K44595" t="s">
        <v>2408</v>
      </c>
      <c r="L44595" t="s">
        <v>60365</v>
      </c>
      <c r="M44595">
        <v>3</v>
      </c>
      <c r="N44595" t="s">
        <v>60364</v>
      </c>
      <c r="O44595" t="s">
        <v>726</v>
      </c>
      <c r="P44595">
        <v>1</v>
      </c>
      <c r="Q44595" t="s">
        <v>33</v>
      </c>
      <c r="R44595">
        <v>4</v>
      </c>
      <c r="S44595" t="s">
        <v>26</v>
      </c>
    </row>
    <row r="44596" spans="1:19" x14ac:dyDescent="0.35">
      <c r="A44596" t="s">
        <v>726</v>
      </c>
      <c r="B44596">
        <v>612.94555930000001</v>
      </c>
      <c r="C44596">
        <v>475.24119259999998</v>
      </c>
      <c r="D44596">
        <v>42</v>
      </c>
      <c r="E44596" t="s">
        <v>60367</v>
      </c>
      <c r="F44596">
        <v>-1</v>
      </c>
      <c r="G44596">
        <v>5429.7</v>
      </c>
      <c r="H44596" t="s">
        <v>60364</v>
      </c>
      <c r="I44596">
        <v>0</v>
      </c>
      <c r="J44596" t="s">
        <v>60356</v>
      </c>
      <c r="K44596" t="s">
        <v>60368</v>
      </c>
      <c r="L44596" t="s">
        <v>60365</v>
      </c>
      <c r="M44596">
        <v>3</v>
      </c>
      <c r="N44596" t="s">
        <v>60364</v>
      </c>
      <c r="O44596" t="s">
        <v>726</v>
      </c>
      <c r="P44596">
        <v>1</v>
      </c>
      <c r="Q44596" t="s">
        <v>25</v>
      </c>
      <c r="R44596">
        <v>3</v>
      </c>
      <c r="S44596" t="s">
        <v>26</v>
      </c>
    </row>
    <row r="44597" spans="1:19" x14ac:dyDescent="0.35">
      <c r="A44597" t="s">
        <v>726</v>
      </c>
      <c r="B44597">
        <v>612.94555930000001</v>
      </c>
      <c r="C44597">
        <v>590.26813570000002</v>
      </c>
      <c r="D44597">
        <v>42</v>
      </c>
      <c r="E44597" t="s">
        <v>60369</v>
      </c>
      <c r="F44597">
        <v>-1</v>
      </c>
      <c r="G44597">
        <v>1908.2</v>
      </c>
      <c r="H44597" t="s">
        <v>60364</v>
      </c>
      <c r="I44597">
        <v>0</v>
      </c>
      <c r="J44597" t="s">
        <v>60356</v>
      </c>
      <c r="K44597" t="s">
        <v>9701</v>
      </c>
      <c r="L44597" t="s">
        <v>60365</v>
      </c>
      <c r="M44597">
        <v>3</v>
      </c>
      <c r="N44597" t="s">
        <v>60364</v>
      </c>
      <c r="O44597" t="s">
        <v>726</v>
      </c>
      <c r="P44597">
        <v>1</v>
      </c>
      <c r="Q44597" t="s">
        <v>25</v>
      </c>
      <c r="R44597">
        <v>4</v>
      </c>
      <c r="S44597" t="s">
        <v>26</v>
      </c>
    </row>
    <row r="44598" spans="1:19" x14ac:dyDescent="0.35">
      <c r="A44598" t="s">
        <v>726</v>
      </c>
      <c r="B44598">
        <v>612.94555930000001</v>
      </c>
      <c r="C44598">
        <v>368.12746800000002</v>
      </c>
      <c r="D44598">
        <v>42</v>
      </c>
      <c r="E44598" t="s">
        <v>60370</v>
      </c>
      <c r="F44598">
        <v>-1</v>
      </c>
      <c r="G44598">
        <v>4689.2</v>
      </c>
      <c r="H44598" t="s">
        <v>60364</v>
      </c>
      <c r="I44598">
        <v>0</v>
      </c>
      <c r="J44598" t="s">
        <v>60356</v>
      </c>
      <c r="K44598" t="s">
        <v>4528</v>
      </c>
      <c r="L44598" t="s">
        <v>60365</v>
      </c>
      <c r="M44598">
        <v>3</v>
      </c>
      <c r="N44598" t="s">
        <v>60364</v>
      </c>
      <c r="O44598" t="s">
        <v>726</v>
      </c>
      <c r="P44598">
        <v>1</v>
      </c>
      <c r="Q44598" t="s">
        <v>33</v>
      </c>
      <c r="R44598">
        <v>3</v>
      </c>
      <c r="S44598" t="s">
        <v>26</v>
      </c>
    </row>
    <row r="44599" spans="1:19" x14ac:dyDescent="0.35">
      <c r="A44599" t="s">
        <v>726</v>
      </c>
      <c r="B44599">
        <v>612.94555930000001</v>
      </c>
      <c r="C44599">
        <v>453.2073039</v>
      </c>
      <c r="D44599">
        <v>42</v>
      </c>
      <c r="E44599" t="s">
        <v>60371</v>
      </c>
      <c r="F44599">
        <v>-1</v>
      </c>
      <c r="G44599">
        <v>3859.1</v>
      </c>
      <c r="H44599" t="s">
        <v>60364</v>
      </c>
      <c r="I44599">
        <v>0</v>
      </c>
      <c r="J44599" t="s">
        <v>60356</v>
      </c>
      <c r="K44599" t="s">
        <v>60372</v>
      </c>
      <c r="L44599" t="s">
        <v>60365</v>
      </c>
      <c r="M44599">
        <v>3</v>
      </c>
      <c r="N44599" t="s">
        <v>60364</v>
      </c>
      <c r="O44599" t="s">
        <v>726</v>
      </c>
      <c r="P44599">
        <v>2</v>
      </c>
      <c r="Q44599" t="s">
        <v>33</v>
      </c>
      <c r="R44599">
        <v>8</v>
      </c>
      <c r="S44599" t="s">
        <v>26</v>
      </c>
    </row>
    <row r="44600" spans="1:19" x14ac:dyDescent="0.35">
      <c r="A44600" t="s">
        <v>11756</v>
      </c>
      <c r="B44600">
        <v>678.86715119999997</v>
      </c>
      <c r="C44600">
        <v>935.51965889999997</v>
      </c>
      <c r="D44600">
        <v>11.3</v>
      </c>
      <c r="E44600" t="s">
        <v>60373</v>
      </c>
      <c r="F44600">
        <v>-1</v>
      </c>
      <c r="G44600">
        <v>7690.4</v>
      </c>
      <c r="H44600" t="s">
        <v>60374</v>
      </c>
      <c r="I44600">
        <v>0</v>
      </c>
      <c r="J44600" t="s">
        <v>43822</v>
      </c>
      <c r="K44600" t="s">
        <v>3847</v>
      </c>
      <c r="L44600" t="s">
        <v>43822</v>
      </c>
      <c r="M44600">
        <v>2</v>
      </c>
      <c r="N44600" t="s">
        <v>60374</v>
      </c>
      <c r="O44600" t="s">
        <v>11756</v>
      </c>
      <c r="P44600">
        <v>1</v>
      </c>
      <c r="Q44600" t="s">
        <v>25</v>
      </c>
      <c r="R44600">
        <v>9</v>
      </c>
      <c r="S44600" t="s">
        <v>26</v>
      </c>
    </row>
    <row r="44601" spans="1:19" x14ac:dyDescent="0.35">
      <c r="A44601" t="s">
        <v>11756</v>
      </c>
      <c r="B44601">
        <v>678.86715119999997</v>
      </c>
      <c r="C44601">
        <v>351.17752969999998</v>
      </c>
      <c r="D44601">
        <v>11.3</v>
      </c>
      <c r="E44601" t="s">
        <v>60375</v>
      </c>
      <c r="F44601">
        <v>-1</v>
      </c>
      <c r="G44601">
        <v>10000</v>
      </c>
      <c r="H44601" t="s">
        <v>60374</v>
      </c>
      <c r="I44601">
        <v>0</v>
      </c>
      <c r="J44601" t="s">
        <v>43822</v>
      </c>
      <c r="K44601" t="s">
        <v>3812</v>
      </c>
      <c r="L44601" t="s">
        <v>43822</v>
      </c>
      <c r="M44601">
        <v>2</v>
      </c>
      <c r="N44601" t="s">
        <v>60374</v>
      </c>
      <c r="O44601" t="s">
        <v>11756</v>
      </c>
      <c r="P44601">
        <v>1</v>
      </c>
      <c r="Q44601" t="s">
        <v>33</v>
      </c>
      <c r="R44601">
        <v>3</v>
      </c>
      <c r="S44601" t="s">
        <v>26</v>
      </c>
    </row>
    <row r="44602" spans="1:19" x14ac:dyDescent="0.35">
      <c r="A44602" t="s">
        <v>11756</v>
      </c>
      <c r="B44602">
        <v>678.86715119999997</v>
      </c>
      <c r="C44602">
        <v>553.26165330000003</v>
      </c>
      <c r="D44602">
        <v>11.3</v>
      </c>
      <c r="E44602" t="s">
        <v>60376</v>
      </c>
      <c r="F44602">
        <v>-1</v>
      </c>
      <c r="G44602">
        <v>5812.4</v>
      </c>
      <c r="H44602" t="s">
        <v>60374</v>
      </c>
      <c r="I44602">
        <v>0</v>
      </c>
      <c r="J44602" t="s">
        <v>43822</v>
      </c>
      <c r="K44602" t="s">
        <v>174</v>
      </c>
      <c r="L44602" t="s">
        <v>43822</v>
      </c>
      <c r="M44602">
        <v>2</v>
      </c>
      <c r="N44602" t="s">
        <v>60374</v>
      </c>
      <c r="O44602" t="s">
        <v>11756</v>
      </c>
      <c r="P44602">
        <v>1</v>
      </c>
      <c r="Q44602" t="s">
        <v>25</v>
      </c>
      <c r="R44602">
        <v>5</v>
      </c>
      <c r="S44602" t="s">
        <v>26</v>
      </c>
    </row>
    <row r="44603" spans="1:19" x14ac:dyDescent="0.35">
      <c r="A44603" t="s">
        <v>11756</v>
      </c>
      <c r="B44603">
        <v>678.86715119999997</v>
      </c>
      <c r="C44603">
        <v>836.45124499999997</v>
      </c>
      <c r="D44603">
        <v>11.3</v>
      </c>
      <c r="E44603" t="s">
        <v>60377</v>
      </c>
      <c r="F44603">
        <v>-1</v>
      </c>
      <c r="G44603">
        <v>7131.7</v>
      </c>
      <c r="H44603" t="s">
        <v>60374</v>
      </c>
      <c r="I44603">
        <v>0</v>
      </c>
      <c r="J44603" t="s">
        <v>43822</v>
      </c>
      <c r="K44603" t="s">
        <v>332</v>
      </c>
      <c r="L44603" t="s">
        <v>43822</v>
      </c>
      <c r="M44603">
        <v>2</v>
      </c>
      <c r="N44603" t="s">
        <v>60374</v>
      </c>
      <c r="O44603" t="s">
        <v>11756</v>
      </c>
      <c r="P44603">
        <v>1</v>
      </c>
      <c r="Q44603" t="s">
        <v>25</v>
      </c>
      <c r="R44603">
        <v>8</v>
      </c>
      <c r="S44603" t="s">
        <v>26</v>
      </c>
    </row>
    <row r="44604" spans="1:19" x14ac:dyDescent="0.35">
      <c r="A44604" t="s">
        <v>11756</v>
      </c>
      <c r="B44604">
        <v>678.86715119999997</v>
      </c>
      <c r="C44604">
        <v>422.21464350000002</v>
      </c>
      <c r="D44604">
        <v>11.3</v>
      </c>
      <c r="E44604" t="s">
        <v>60378</v>
      </c>
      <c r="F44604">
        <v>-1</v>
      </c>
      <c r="G44604">
        <v>7009</v>
      </c>
      <c r="H44604" t="s">
        <v>60374</v>
      </c>
      <c r="I44604">
        <v>0</v>
      </c>
      <c r="J44604" t="s">
        <v>43822</v>
      </c>
      <c r="K44604" t="s">
        <v>7199</v>
      </c>
      <c r="L44604" t="s">
        <v>43822</v>
      </c>
      <c r="M44604">
        <v>2</v>
      </c>
      <c r="N44604" t="s">
        <v>60374</v>
      </c>
      <c r="O44604" t="s">
        <v>11756</v>
      </c>
      <c r="P44604">
        <v>1</v>
      </c>
      <c r="Q44604" t="s">
        <v>33</v>
      </c>
      <c r="R44604">
        <v>4</v>
      </c>
      <c r="S44604" t="s">
        <v>26</v>
      </c>
    </row>
    <row r="44605" spans="1:19" x14ac:dyDescent="0.35">
      <c r="A44605" t="s">
        <v>11756</v>
      </c>
      <c r="B44605">
        <v>678.86715119999997</v>
      </c>
      <c r="C44605">
        <v>1006.556773</v>
      </c>
      <c r="D44605">
        <v>11.3</v>
      </c>
      <c r="E44605" t="s">
        <v>60379</v>
      </c>
      <c r="F44605">
        <v>-1</v>
      </c>
      <c r="G44605">
        <v>7062.1</v>
      </c>
      <c r="H44605" t="s">
        <v>60374</v>
      </c>
      <c r="I44605">
        <v>0</v>
      </c>
      <c r="J44605" t="s">
        <v>43822</v>
      </c>
      <c r="K44605" t="s">
        <v>309</v>
      </c>
      <c r="L44605" t="s">
        <v>43822</v>
      </c>
      <c r="M44605">
        <v>2</v>
      </c>
      <c r="N44605" t="s">
        <v>60374</v>
      </c>
      <c r="O44605" t="s">
        <v>11756</v>
      </c>
      <c r="P44605">
        <v>1</v>
      </c>
      <c r="Q44605" t="s">
        <v>25</v>
      </c>
      <c r="R44605">
        <v>10</v>
      </c>
      <c r="S44605" t="s">
        <v>26</v>
      </c>
    </row>
    <row r="44606" spans="1:19" x14ac:dyDescent="0.35">
      <c r="A44606" t="s">
        <v>11756</v>
      </c>
      <c r="B44606">
        <v>452.91385960000002</v>
      </c>
      <c r="C44606">
        <v>422.21464350000002</v>
      </c>
      <c r="D44606">
        <v>10.9</v>
      </c>
      <c r="E44606" t="s">
        <v>60380</v>
      </c>
      <c r="F44606">
        <v>-1</v>
      </c>
      <c r="G44606">
        <v>2334.4</v>
      </c>
      <c r="H44606" t="s">
        <v>60381</v>
      </c>
      <c r="I44606">
        <v>0</v>
      </c>
      <c r="J44606" t="s">
        <v>43822</v>
      </c>
      <c r="K44606" t="s">
        <v>2153</v>
      </c>
      <c r="L44606" t="s">
        <v>43822</v>
      </c>
      <c r="M44606">
        <v>3</v>
      </c>
      <c r="N44606" t="s">
        <v>60381</v>
      </c>
      <c r="O44606" t="s">
        <v>11756</v>
      </c>
      <c r="P44606">
        <v>1</v>
      </c>
      <c r="Q44606" t="s">
        <v>33</v>
      </c>
      <c r="R44606">
        <v>4</v>
      </c>
      <c r="S44606" t="s">
        <v>26</v>
      </c>
    </row>
    <row r="44607" spans="1:19" x14ac:dyDescent="0.35">
      <c r="A44607" t="s">
        <v>11756</v>
      </c>
      <c r="B44607">
        <v>452.91385960000002</v>
      </c>
      <c r="C44607">
        <v>723.36718099999996</v>
      </c>
      <c r="D44607">
        <v>10.9</v>
      </c>
      <c r="E44607" t="s">
        <v>60382</v>
      </c>
      <c r="F44607">
        <v>-1</v>
      </c>
      <c r="G44607">
        <v>2432.1</v>
      </c>
      <c r="H44607" t="s">
        <v>60381</v>
      </c>
      <c r="I44607">
        <v>0</v>
      </c>
      <c r="J44607" t="s">
        <v>43822</v>
      </c>
      <c r="K44607" t="s">
        <v>670</v>
      </c>
      <c r="L44607" t="s">
        <v>43822</v>
      </c>
      <c r="M44607">
        <v>3</v>
      </c>
      <c r="N44607" t="s">
        <v>60381</v>
      </c>
      <c r="O44607" t="s">
        <v>11756</v>
      </c>
      <c r="P44607">
        <v>1</v>
      </c>
      <c r="Q44607" t="s">
        <v>25</v>
      </c>
      <c r="R44607">
        <v>7</v>
      </c>
      <c r="S44607" t="s">
        <v>26</v>
      </c>
    </row>
    <row r="44608" spans="1:19" x14ac:dyDescent="0.35">
      <c r="A44608" t="s">
        <v>11756</v>
      </c>
      <c r="B44608">
        <v>452.91385960000002</v>
      </c>
      <c r="C44608">
        <v>705.40423520000002</v>
      </c>
      <c r="D44608">
        <v>10.9</v>
      </c>
      <c r="E44608" t="s">
        <v>60383</v>
      </c>
      <c r="F44608">
        <v>-1</v>
      </c>
      <c r="G44608">
        <v>4507.1000000000004</v>
      </c>
      <c r="H44608" t="s">
        <v>60381</v>
      </c>
      <c r="I44608">
        <v>0</v>
      </c>
      <c r="J44608" t="s">
        <v>43822</v>
      </c>
      <c r="K44608" t="s">
        <v>5276</v>
      </c>
      <c r="L44608" t="s">
        <v>43822</v>
      </c>
      <c r="M44608">
        <v>3</v>
      </c>
      <c r="N44608" t="s">
        <v>60381</v>
      </c>
      <c r="O44608" t="s">
        <v>11756</v>
      </c>
      <c r="P44608">
        <v>1</v>
      </c>
      <c r="Q44608" t="s">
        <v>33</v>
      </c>
      <c r="R44608">
        <v>7</v>
      </c>
      <c r="S44608" t="s">
        <v>26</v>
      </c>
    </row>
    <row r="44609" spans="1:19" x14ac:dyDescent="0.35">
      <c r="A44609" t="s">
        <v>11756</v>
      </c>
      <c r="B44609">
        <v>452.91385960000002</v>
      </c>
      <c r="C44609">
        <v>521.28305750000004</v>
      </c>
      <c r="D44609">
        <v>10.9</v>
      </c>
      <c r="E44609" t="s">
        <v>60384</v>
      </c>
      <c r="F44609">
        <v>-1</v>
      </c>
      <c r="G44609">
        <v>2793</v>
      </c>
      <c r="H44609" t="s">
        <v>60381</v>
      </c>
      <c r="I44609">
        <v>0</v>
      </c>
      <c r="J44609" t="s">
        <v>43822</v>
      </c>
      <c r="K44609" t="s">
        <v>4414</v>
      </c>
      <c r="L44609" t="s">
        <v>43822</v>
      </c>
      <c r="M44609">
        <v>3</v>
      </c>
      <c r="N44609" t="s">
        <v>60381</v>
      </c>
      <c r="O44609" t="s">
        <v>11756</v>
      </c>
      <c r="P44609">
        <v>1</v>
      </c>
      <c r="Q44609" t="s">
        <v>33</v>
      </c>
      <c r="R44609">
        <v>5</v>
      </c>
      <c r="S44609" t="s">
        <v>26</v>
      </c>
    </row>
    <row r="44610" spans="1:19" x14ac:dyDescent="0.35">
      <c r="A44610" t="s">
        <v>11756</v>
      </c>
      <c r="B44610">
        <v>452.91385960000002</v>
      </c>
      <c r="C44610">
        <v>652.33006720000003</v>
      </c>
      <c r="D44610">
        <v>10.9</v>
      </c>
      <c r="E44610" t="s">
        <v>60385</v>
      </c>
      <c r="F44610">
        <v>-1</v>
      </c>
      <c r="G44610">
        <v>4722.7</v>
      </c>
      <c r="H44610" t="s">
        <v>60381</v>
      </c>
      <c r="I44610">
        <v>0</v>
      </c>
      <c r="J44610" t="s">
        <v>43822</v>
      </c>
      <c r="K44610" t="s">
        <v>70</v>
      </c>
      <c r="L44610" t="s">
        <v>43822</v>
      </c>
      <c r="M44610">
        <v>3</v>
      </c>
      <c r="N44610" t="s">
        <v>60381</v>
      </c>
      <c r="O44610" t="s">
        <v>11756</v>
      </c>
      <c r="P44610">
        <v>1</v>
      </c>
      <c r="Q44610" t="s">
        <v>25</v>
      </c>
      <c r="R44610">
        <v>6</v>
      </c>
      <c r="S44610" t="s">
        <v>26</v>
      </c>
    </row>
    <row r="44611" spans="1:19" x14ac:dyDescent="0.35">
      <c r="A44611" t="s">
        <v>11756</v>
      </c>
      <c r="B44611">
        <v>452.91385960000002</v>
      </c>
      <c r="C44611">
        <v>553.26165330000003</v>
      </c>
      <c r="D44611">
        <v>10.9</v>
      </c>
      <c r="E44611" t="s">
        <v>60386</v>
      </c>
      <c r="F44611">
        <v>-1</v>
      </c>
      <c r="G44611">
        <v>10000</v>
      </c>
      <c r="H44611" t="s">
        <v>60381</v>
      </c>
      <c r="I44611">
        <v>0</v>
      </c>
      <c r="J44611" t="s">
        <v>43822</v>
      </c>
      <c r="K44611" t="s">
        <v>1186</v>
      </c>
      <c r="L44611" t="s">
        <v>43822</v>
      </c>
      <c r="M44611">
        <v>3</v>
      </c>
      <c r="N44611" t="s">
        <v>60381</v>
      </c>
      <c r="O44611" t="s">
        <v>11756</v>
      </c>
      <c r="P44611">
        <v>1</v>
      </c>
      <c r="Q44611" t="s">
        <v>25</v>
      </c>
      <c r="R44611">
        <v>5</v>
      </c>
      <c r="S44611" t="s">
        <v>26</v>
      </c>
    </row>
    <row r="44612" spans="1:19" x14ac:dyDescent="0.35">
      <c r="A44612" t="s">
        <v>459</v>
      </c>
      <c r="B44612">
        <v>695.32575039999995</v>
      </c>
      <c r="C44612">
        <v>838.40285500000005</v>
      </c>
      <c r="D44612">
        <v>107.5</v>
      </c>
      <c r="E44612" t="s">
        <v>60387</v>
      </c>
      <c r="F44612">
        <v>-1</v>
      </c>
      <c r="G44612">
        <v>6427.8</v>
      </c>
      <c r="H44612" t="s">
        <v>60388</v>
      </c>
      <c r="I44612">
        <v>0</v>
      </c>
      <c r="J44612" t="s">
        <v>49522</v>
      </c>
      <c r="K44612" t="s">
        <v>2819</v>
      </c>
      <c r="L44612" t="s">
        <v>49523</v>
      </c>
      <c r="M44612">
        <v>2</v>
      </c>
      <c r="N44612" t="s">
        <v>60388</v>
      </c>
      <c r="O44612" t="s">
        <v>459</v>
      </c>
      <c r="P44612">
        <v>1</v>
      </c>
      <c r="Q44612" t="s">
        <v>25</v>
      </c>
      <c r="R44612">
        <v>6</v>
      </c>
      <c r="S44612" t="s">
        <v>26</v>
      </c>
    </row>
    <row r="44613" spans="1:19" x14ac:dyDescent="0.35">
      <c r="A44613" t="s">
        <v>459</v>
      </c>
      <c r="B44613">
        <v>695.32575039999995</v>
      </c>
      <c r="C44613">
        <v>379.20882990000001</v>
      </c>
      <c r="D44613">
        <v>107.5</v>
      </c>
      <c r="E44613" t="s">
        <v>60389</v>
      </c>
      <c r="F44613">
        <v>-1</v>
      </c>
      <c r="G44613">
        <v>2195.3000000000002</v>
      </c>
      <c r="H44613" t="s">
        <v>60388</v>
      </c>
      <c r="I44613">
        <v>0</v>
      </c>
      <c r="J44613" t="s">
        <v>49522</v>
      </c>
      <c r="K44613" t="s">
        <v>198</v>
      </c>
      <c r="L44613" t="s">
        <v>49523</v>
      </c>
      <c r="M44613">
        <v>2</v>
      </c>
      <c r="N44613" t="s">
        <v>60388</v>
      </c>
      <c r="O44613" t="s">
        <v>459</v>
      </c>
      <c r="P44613">
        <v>1</v>
      </c>
      <c r="Q44613" t="s">
        <v>25</v>
      </c>
      <c r="R44613">
        <v>3</v>
      </c>
      <c r="S44613" t="s">
        <v>26</v>
      </c>
    </row>
    <row r="44614" spans="1:19" x14ac:dyDescent="0.35">
      <c r="A44614" t="s">
        <v>459</v>
      </c>
      <c r="B44614">
        <v>695.32575039999995</v>
      </c>
      <c r="C44614">
        <v>382.14311809999998</v>
      </c>
      <c r="D44614">
        <v>107.5</v>
      </c>
      <c r="E44614" t="s">
        <v>60390</v>
      </c>
      <c r="F44614">
        <v>-1</v>
      </c>
      <c r="G44614">
        <v>1090.9000000000001</v>
      </c>
      <c r="H44614" t="s">
        <v>60388</v>
      </c>
      <c r="I44614">
        <v>0</v>
      </c>
      <c r="J44614" t="s">
        <v>49522</v>
      </c>
      <c r="K44614" t="s">
        <v>1256</v>
      </c>
      <c r="L44614" t="s">
        <v>49523</v>
      </c>
      <c r="M44614">
        <v>2</v>
      </c>
      <c r="N44614" t="s">
        <v>60388</v>
      </c>
      <c r="O44614" t="s">
        <v>459</v>
      </c>
      <c r="P44614">
        <v>1</v>
      </c>
      <c r="Q44614" t="s">
        <v>33</v>
      </c>
      <c r="R44614">
        <v>3</v>
      </c>
      <c r="S44614" t="s">
        <v>26</v>
      </c>
    </row>
    <row r="44615" spans="1:19" x14ac:dyDescent="0.35">
      <c r="A44615" t="s">
        <v>459</v>
      </c>
      <c r="B44615">
        <v>695.32575039999995</v>
      </c>
      <c r="C44615">
        <v>678.37220679999996</v>
      </c>
      <c r="D44615">
        <v>107.5</v>
      </c>
      <c r="E44615" t="s">
        <v>60391</v>
      </c>
      <c r="F44615">
        <v>-1</v>
      </c>
      <c r="G44615">
        <v>2194</v>
      </c>
      <c r="H44615" t="s">
        <v>60388</v>
      </c>
      <c r="I44615">
        <v>0</v>
      </c>
      <c r="J44615" t="s">
        <v>49522</v>
      </c>
      <c r="K44615" t="s">
        <v>567</v>
      </c>
      <c r="L44615" t="s">
        <v>49523</v>
      </c>
      <c r="M44615">
        <v>2</v>
      </c>
      <c r="N44615" t="s">
        <v>60388</v>
      </c>
      <c r="O44615" t="s">
        <v>459</v>
      </c>
      <c r="P44615">
        <v>1</v>
      </c>
      <c r="Q44615" t="s">
        <v>25</v>
      </c>
      <c r="R44615">
        <v>5</v>
      </c>
      <c r="S44615" t="s">
        <v>26</v>
      </c>
    </row>
    <row r="44616" spans="1:19" x14ac:dyDescent="0.35">
      <c r="A44616" t="s">
        <v>459</v>
      </c>
      <c r="B44616">
        <v>695.32575039999995</v>
      </c>
      <c r="C44616">
        <v>552.24864579999996</v>
      </c>
      <c r="D44616">
        <v>107.5</v>
      </c>
      <c r="E44616" t="s">
        <v>60392</v>
      </c>
      <c r="F44616">
        <v>-1</v>
      </c>
      <c r="G44616">
        <v>653.79999999999995</v>
      </c>
      <c r="H44616" t="s">
        <v>60388</v>
      </c>
      <c r="I44616">
        <v>0</v>
      </c>
      <c r="J44616" t="s">
        <v>49522</v>
      </c>
      <c r="K44616" t="s">
        <v>1220</v>
      </c>
      <c r="L44616" t="s">
        <v>49523</v>
      </c>
      <c r="M44616">
        <v>2</v>
      </c>
      <c r="N44616" t="s">
        <v>60388</v>
      </c>
      <c r="O44616" t="s">
        <v>459</v>
      </c>
      <c r="P44616">
        <v>1</v>
      </c>
      <c r="Q44616" t="s">
        <v>33</v>
      </c>
      <c r="R44616">
        <v>5</v>
      </c>
      <c r="S44616" t="s">
        <v>26</v>
      </c>
    </row>
    <row r="44617" spans="1:19" x14ac:dyDescent="0.35">
      <c r="A44617" t="s">
        <v>459</v>
      </c>
      <c r="B44617">
        <v>695.32575039999995</v>
      </c>
      <c r="C44617">
        <v>492.29289390000002</v>
      </c>
      <c r="D44617">
        <v>107.5</v>
      </c>
      <c r="E44617" t="s">
        <v>60393</v>
      </c>
      <c r="F44617">
        <v>-1</v>
      </c>
      <c r="G44617">
        <v>1269</v>
      </c>
      <c r="H44617" t="s">
        <v>60388</v>
      </c>
      <c r="I44617">
        <v>0</v>
      </c>
      <c r="J44617" t="s">
        <v>49522</v>
      </c>
      <c r="K44617" t="s">
        <v>284</v>
      </c>
      <c r="L44617" t="s">
        <v>49523</v>
      </c>
      <c r="M44617">
        <v>2</v>
      </c>
      <c r="N44617" t="s">
        <v>60388</v>
      </c>
      <c r="O44617" t="s">
        <v>459</v>
      </c>
      <c r="P44617">
        <v>1</v>
      </c>
      <c r="Q44617" t="s">
        <v>25</v>
      </c>
      <c r="R44617">
        <v>4</v>
      </c>
      <c r="S44617" t="s">
        <v>26</v>
      </c>
    </row>
    <row r="44618" spans="1:19" x14ac:dyDescent="0.35">
      <c r="A44618" t="s">
        <v>459</v>
      </c>
      <c r="B44618">
        <v>703.32320770000001</v>
      </c>
      <c r="C44618">
        <v>838.40285500000005</v>
      </c>
      <c r="D44618">
        <v>88.9</v>
      </c>
      <c r="E44618" t="s">
        <v>60394</v>
      </c>
      <c r="F44618">
        <v>-1</v>
      </c>
      <c r="G44618">
        <v>4207.8</v>
      </c>
      <c r="H44618" t="s">
        <v>60395</v>
      </c>
      <c r="I44618">
        <v>0</v>
      </c>
      <c r="J44618" t="s">
        <v>49522</v>
      </c>
      <c r="K44618" t="s">
        <v>7642</v>
      </c>
      <c r="L44618" t="s">
        <v>49531</v>
      </c>
      <c r="M44618">
        <v>2</v>
      </c>
      <c r="N44618" t="s">
        <v>60395</v>
      </c>
      <c r="O44618" t="s">
        <v>459</v>
      </c>
      <c r="P44618">
        <v>1</v>
      </c>
      <c r="Q44618" t="s">
        <v>25</v>
      </c>
      <c r="R44618">
        <v>6</v>
      </c>
      <c r="S44618" t="s">
        <v>26</v>
      </c>
    </row>
    <row r="44619" spans="1:19" x14ac:dyDescent="0.35">
      <c r="A44619" t="s">
        <v>459</v>
      </c>
      <c r="B44619">
        <v>703.32320770000001</v>
      </c>
      <c r="C44619">
        <v>1008.508383</v>
      </c>
      <c r="D44619">
        <v>88.9</v>
      </c>
      <c r="E44619" t="s">
        <v>60396</v>
      </c>
      <c r="F44619">
        <v>-1</v>
      </c>
      <c r="G44619">
        <v>2376.9</v>
      </c>
      <c r="H44619" t="s">
        <v>60395</v>
      </c>
      <c r="I44619">
        <v>0</v>
      </c>
      <c r="J44619" t="s">
        <v>49522</v>
      </c>
      <c r="K44619" t="s">
        <v>3259</v>
      </c>
      <c r="L44619" t="s">
        <v>49531</v>
      </c>
      <c r="M44619">
        <v>2</v>
      </c>
      <c r="N44619" t="s">
        <v>60395</v>
      </c>
      <c r="O44619" t="s">
        <v>459</v>
      </c>
      <c r="P44619">
        <v>1</v>
      </c>
      <c r="Q44619" t="s">
        <v>25</v>
      </c>
      <c r="R44619">
        <v>8</v>
      </c>
      <c r="S44619" t="s">
        <v>26</v>
      </c>
    </row>
    <row r="44620" spans="1:19" x14ac:dyDescent="0.35">
      <c r="A44620" t="s">
        <v>459</v>
      </c>
      <c r="B44620">
        <v>703.32320770000001</v>
      </c>
      <c r="C44620">
        <v>379.20882990000001</v>
      </c>
      <c r="D44620">
        <v>88.9</v>
      </c>
      <c r="E44620" t="s">
        <v>60397</v>
      </c>
      <c r="F44620">
        <v>-1</v>
      </c>
      <c r="G44620">
        <v>1843.2</v>
      </c>
      <c r="H44620" t="s">
        <v>60395</v>
      </c>
      <c r="I44620">
        <v>0</v>
      </c>
      <c r="J44620" t="s">
        <v>49522</v>
      </c>
      <c r="K44620" t="s">
        <v>198</v>
      </c>
      <c r="L44620" t="s">
        <v>49531</v>
      </c>
      <c r="M44620">
        <v>2</v>
      </c>
      <c r="N44620" t="s">
        <v>60395</v>
      </c>
      <c r="O44620" t="s">
        <v>459</v>
      </c>
      <c r="P44620">
        <v>1</v>
      </c>
      <c r="Q44620" t="s">
        <v>25</v>
      </c>
      <c r="R44620">
        <v>3</v>
      </c>
      <c r="S44620" t="s">
        <v>26</v>
      </c>
    </row>
    <row r="44621" spans="1:19" x14ac:dyDescent="0.35">
      <c r="A44621" t="s">
        <v>459</v>
      </c>
      <c r="B44621">
        <v>703.32320770000001</v>
      </c>
      <c r="C44621">
        <v>678.37220679999996</v>
      </c>
      <c r="D44621">
        <v>88.9</v>
      </c>
      <c r="E44621" t="s">
        <v>60398</v>
      </c>
      <c r="F44621">
        <v>-1</v>
      </c>
      <c r="G44621">
        <v>1846.3</v>
      </c>
      <c r="H44621" t="s">
        <v>60395</v>
      </c>
      <c r="I44621">
        <v>0</v>
      </c>
      <c r="J44621" t="s">
        <v>49522</v>
      </c>
      <c r="K44621" t="s">
        <v>3038</v>
      </c>
      <c r="L44621" t="s">
        <v>49531</v>
      </c>
      <c r="M44621">
        <v>2</v>
      </c>
      <c r="N44621" t="s">
        <v>60395</v>
      </c>
      <c r="O44621" t="s">
        <v>459</v>
      </c>
      <c r="P44621">
        <v>1</v>
      </c>
      <c r="Q44621" t="s">
        <v>25</v>
      </c>
      <c r="R44621">
        <v>5</v>
      </c>
      <c r="S44621" t="s">
        <v>26</v>
      </c>
    </row>
    <row r="44622" spans="1:19" x14ac:dyDescent="0.35">
      <c r="A44622" t="s">
        <v>459</v>
      </c>
      <c r="B44622">
        <v>703.32320770000001</v>
      </c>
      <c r="C44622">
        <v>937.47126890000004</v>
      </c>
      <c r="D44622">
        <v>88.9</v>
      </c>
      <c r="E44622" t="s">
        <v>60399</v>
      </c>
      <c r="F44622">
        <v>-1</v>
      </c>
      <c r="G44622">
        <v>3731.9</v>
      </c>
      <c r="H44622" t="s">
        <v>60395</v>
      </c>
      <c r="I44622">
        <v>0</v>
      </c>
      <c r="J44622" t="s">
        <v>49522</v>
      </c>
      <c r="K44622" t="s">
        <v>464</v>
      </c>
      <c r="L44622" t="s">
        <v>49531</v>
      </c>
      <c r="M44622">
        <v>2</v>
      </c>
      <c r="N44622" t="s">
        <v>60395</v>
      </c>
      <c r="O44622" t="s">
        <v>459</v>
      </c>
      <c r="P44622">
        <v>1</v>
      </c>
      <c r="Q44622" t="s">
        <v>25</v>
      </c>
      <c r="R44622">
        <v>7</v>
      </c>
      <c r="S44622" t="s">
        <v>26</v>
      </c>
    </row>
    <row r="44623" spans="1:19" x14ac:dyDescent="0.35">
      <c r="A44623" t="s">
        <v>459</v>
      </c>
      <c r="B44623">
        <v>703.32320770000001</v>
      </c>
      <c r="C44623">
        <v>492.29289390000002</v>
      </c>
      <c r="D44623">
        <v>88.9</v>
      </c>
      <c r="E44623" t="s">
        <v>60400</v>
      </c>
      <c r="F44623">
        <v>-1</v>
      </c>
      <c r="G44623">
        <v>1527.4</v>
      </c>
      <c r="H44623" t="s">
        <v>60395</v>
      </c>
      <c r="I44623">
        <v>0</v>
      </c>
      <c r="J44623" t="s">
        <v>49522</v>
      </c>
      <c r="K44623" t="s">
        <v>7807</v>
      </c>
      <c r="L44623" t="s">
        <v>49531</v>
      </c>
      <c r="M44623">
        <v>2</v>
      </c>
      <c r="N44623" t="s">
        <v>60395</v>
      </c>
      <c r="O44623" t="s">
        <v>459</v>
      </c>
      <c r="P44623">
        <v>1</v>
      </c>
      <c r="Q44623" t="s">
        <v>25</v>
      </c>
      <c r="R44623">
        <v>4</v>
      </c>
      <c r="S44623" t="s">
        <v>26</v>
      </c>
    </row>
    <row r="44624" spans="1:19" x14ac:dyDescent="0.35">
      <c r="A44624" t="s">
        <v>1667</v>
      </c>
      <c r="B44624">
        <v>879.90749840000001</v>
      </c>
      <c r="C44624">
        <v>382.14311809999998</v>
      </c>
      <c r="D44624">
        <v>75.8</v>
      </c>
      <c r="E44624" t="s">
        <v>60401</v>
      </c>
      <c r="F44624">
        <v>-1</v>
      </c>
      <c r="G44624">
        <v>3002.4</v>
      </c>
      <c r="H44624" t="s">
        <v>60402</v>
      </c>
      <c r="I44624">
        <v>0</v>
      </c>
      <c r="J44624" t="s">
        <v>49539</v>
      </c>
      <c r="K44624" t="s">
        <v>3075</v>
      </c>
      <c r="L44624" t="s">
        <v>49539</v>
      </c>
      <c r="M44624">
        <v>2</v>
      </c>
      <c r="N44624" t="s">
        <v>60402</v>
      </c>
      <c r="O44624" t="s">
        <v>1667</v>
      </c>
      <c r="P44624">
        <v>1</v>
      </c>
      <c r="Q44624" t="s">
        <v>33</v>
      </c>
      <c r="R44624">
        <v>3</v>
      </c>
      <c r="S44624" t="s">
        <v>26</v>
      </c>
    </row>
    <row r="44625" spans="1:19" x14ac:dyDescent="0.35">
      <c r="A44625" t="s">
        <v>1667</v>
      </c>
      <c r="B44625">
        <v>879.90749840000001</v>
      </c>
      <c r="C44625">
        <v>1377.671879</v>
      </c>
      <c r="D44625">
        <v>75.8</v>
      </c>
      <c r="E44625" t="s">
        <v>60403</v>
      </c>
      <c r="F44625">
        <v>-1</v>
      </c>
      <c r="G44625">
        <v>4223.3999999999996</v>
      </c>
      <c r="H44625" t="s">
        <v>60402</v>
      </c>
      <c r="I44625">
        <v>0</v>
      </c>
      <c r="J44625" t="s">
        <v>49539</v>
      </c>
      <c r="K44625" t="s">
        <v>48683</v>
      </c>
      <c r="L44625" t="s">
        <v>49539</v>
      </c>
      <c r="M44625">
        <v>2</v>
      </c>
      <c r="N44625" t="s">
        <v>60402</v>
      </c>
      <c r="O44625" t="s">
        <v>1667</v>
      </c>
      <c r="P44625">
        <v>1</v>
      </c>
      <c r="Q44625" t="s">
        <v>25</v>
      </c>
      <c r="R44625">
        <v>12</v>
      </c>
      <c r="S44625" t="s">
        <v>26</v>
      </c>
    </row>
    <row r="44626" spans="1:19" x14ac:dyDescent="0.35">
      <c r="A44626" t="s">
        <v>1667</v>
      </c>
      <c r="B44626">
        <v>879.90749840000001</v>
      </c>
      <c r="C44626">
        <v>1020.536037</v>
      </c>
      <c r="D44626">
        <v>75.8</v>
      </c>
      <c r="E44626" t="s">
        <v>60404</v>
      </c>
      <c r="F44626">
        <v>-1</v>
      </c>
      <c r="G44626">
        <v>3559.3</v>
      </c>
      <c r="H44626" t="s">
        <v>60402</v>
      </c>
      <c r="I44626">
        <v>0</v>
      </c>
      <c r="J44626" t="s">
        <v>49539</v>
      </c>
      <c r="K44626" t="s">
        <v>4669</v>
      </c>
      <c r="L44626" t="s">
        <v>49539</v>
      </c>
      <c r="M44626">
        <v>2</v>
      </c>
      <c r="N44626" t="s">
        <v>60402</v>
      </c>
      <c r="O44626" t="s">
        <v>1667</v>
      </c>
      <c r="P44626">
        <v>1</v>
      </c>
      <c r="Q44626" t="s">
        <v>25</v>
      </c>
      <c r="R44626">
        <v>9</v>
      </c>
      <c r="S44626" t="s">
        <v>26</v>
      </c>
    </row>
    <row r="44627" spans="1:19" x14ac:dyDescent="0.35">
      <c r="A44627" t="s">
        <v>1667</v>
      </c>
      <c r="B44627">
        <v>879.90749840000001</v>
      </c>
      <c r="C44627">
        <v>375.2238112</v>
      </c>
      <c r="D44627">
        <v>75.8</v>
      </c>
      <c r="E44627" t="s">
        <v>60405</v>
      </c>
      <c r="F44627">
        <v>-1</v>
      </c>
      <c r="G44627">
        <v>3710.7</v>
      </c>
      <c r="H44627" t="s">
        <v>60402</v>
      </c>
      <c r="I44627">
        <v>0</v>
      </c>
      <c r="J44627" t="s">
        <v>49539</v>
      </c>
      <c r="K44627" t="s">
        <v>78</v>
      </c>
      <c r="L44627" t="s">
        <v>49539</v>
      </c>
      <c r="M44627">
        <v>2</v>
      </c>
      <c r="N44627" t="s">
        <v>60402</v>
      </c>
      <c r="O44627" t="s">
        <v>1667</v>
      </c>
      <c r="P44627">
        <v>1</v>
      </c>
      <c r="Q44627" t="s">
        <v>25</v>
      </c>
      <c r="R44627">
        <v>3</v>
      </c>
      <c r="S44627" t="s">
        <v>26</v>
      </c>
    </row>
    <row r="44628" spans="1:19" x14ac:dyDescent="0.35">
      <c r="A44628" t="s">
        <v>1667</v>
      </c>
      <c r="B44628">
        <v>879.90749840000001</v>
      </c>
      <c r="C44628">
        <v>689.33957769999995</v>
      </c>
      <c r="D44628">
        <v>75.8</v>
      </c>
      <c r="E44628" t="s">
        <v>60406</v>
      </c>
      <c r="F44628">
        <v>-1</v>
      </c>
      <c r="G44628">
        <v>5787.6</v>
      </c>
      <c r="H44628" t="s">
        <v>60402</v>
      </c>
      <c r="I44628">
        <v>0</v>
      </c>
      <c r="J44628" t="s">
        <v>49539</v>
      </c>
      <c r="K44628" t="s">
        <v>2961</v>
      </c>
      <c r="L44628" t="s">
        <v>49539</v>
      </c>
      <c r="M44628">
        <v>2</v>
      </c>
      <c r="N44628" t="s">
        <v>60402</v>
      </c>
      <c r="O44628" t="s">
        <v>1667</v>
      </c>
      <c r="P44628">
        <v>2</v>
      </c>
      <c r="Q44628" t="s">
        <v>25</v>
      </c>
      <c r="R44628">
        <v>12</v>
      </c>
      <c r="S44628" t="s">
        <v>26</v>
      </c>
    </row>
    <row r="44629" spans="1:19" x14ac:dyDescent="0.35">
      <c r="A44629" t="s">
        <v>1667</v>
      </c>
      <c r="B44629">
        <v>879.90749840000001</v>
      </c>
      <c r="C44629">
        <v>732.85559190000004</v>
      </c>
      <c r="D44629">
        <v>75.8</v>
      </c>
      <c r="E44629" t="s">
        <v>60407</v>
      </c>
      <c r="F44629">
        <v>-1</v>
      </c>
      <c r="G44629">
        <v>3364</v>
      </c>
      <c r="H44629" t="s">
        <v>60402</v>
      </c>
      <c r="I44629">
        <v>0</v>
      </c>
      <c r="J44629" t="s">
        <v>49539</v>
      </c>
      <c r="K44629" t="s">
        <v>1396</v>
      </c>
      <c r="L44629" t="s">
        <v>49539</v>
      </c>
      <c r="M44629">
        <v>2</v>
      </c>
      <c r="N44629" t="s">
        <v>60402</v>
      </c>
      <c r="O44629" t="s">
        <v>1667</v>
      </c>
      <c r="P44629">
        <v>2</v>
      </c>
      <c r="Q44629" t="s">
        <v>25</v>
      </c>
      <c r="R44629">
        <v>13</v>
      </c>
      <c r="S44629" t="s">
        <v>26</v>
      </c>
    </row>
    <row r="44630" spans="1:19" x14ac:dyDescent="0.35">
      <c r="A44630" t="s">
        <v>1667</v>
      </c>
      <c r="B44630">
        <v>887.90495569999996</v>
      </c>
      <c r="C44630">
        <v>545.32933890000004</v>
      </c>
      <c r="D44630">
        <v>67.900000000000006</v>
      </c>
      <c r="E44630" t="s">
        <v>60408</v>
      </c>
      <c r="F44630">
        <v>-1</v>
      </c>
      <c r="G44630">
        <v>3125</v>
      </c>
      <c r="H44630" t="s">
        <v>60409</v>
      </c>
      <c r="I44630">
        <v>0</v>
      </c>
      <c r="J44630" t="s">
        <v>49539</v>
      </c>
      <c r="K44630" t="s">
        <v>65</v>
      </c>
      <c r="L44630" t="s">
        <v>49547</v>
      </c>
      <c r="M44630">
        <v>2</v>
      </c>
      <c r="N44630" t="s">
        <v>60409</v>
      </c>
      <c r="O44630" t="s">
        <v>1667</v>
      </c>
      <c r="P44630">
        <v>1</v>
      </c>
      <c r="Q44630" t="s">
        <v>25</v>
      </c>
      <c r="R44630">
        <v>5</v>
      </c>
      <c r="S44630" t="s">
        <v>26</v>
      </c>
    </row>
    <row r="44631" spans="1:19" x14ac:dyDescent="0.35">
      <c r="A44631" t="s">
        <v>1667</v>
      </c>
      <c r="B44631">
        <v>887.90495569999996</v>
      </c>
      <c r="C44631">
        <v>821.44034590000001</v>
      </c>
      <c r="D44631">
        <v>67.900000000000006</v>
      </c>
      <c r="E44631" t="s">
        <v>60410</v>
      </c>
      <c r="F44631">
        <v>-1</v>
      </c>
      <c r="G44631">
        <v>3365.1</v>
      </c>
      <c r="H44631" t="s">
        <v>60409</v>
      </c>
      <c r="I44631">
        <v>0</v>
      </c>
      <c r="J44631" t="s">
        <v>49539</v>
      </c>
      <c r="K44631" t="s">
        <v>120</v>
      </c>
      <c r="L44631" t="s">
        <v>49547</v>
      </c>
      <c r="M44631">
        <v>2</v>
      </c>
      <c r="N44631" t="s">
        <v>60409</v>
      </c>
      <c r="O44631" t="s">
        <v>1667</v>
      </c>
      <c r="P44631">
        <v>1</v>
      </c>
      <c r="Q44631" t="s">
        <v>25</v>
      </c>
      <c r="R44631">
        <v>7</v>
      </c>
      <c r="S44631" t="s">
        <v>26</v>
      </c>
    </row>
    <row r="44632" spans="1:19" x14ac:dyDescent="0.35">
      <c r="A44632" t="s">
        <v>1667</v>
      </c>
      <c r="B44632">
        <v>887.90495569999996</v>
      </c>
      <c r="C44632">
        <v>1149.57863</v>
      </c>
      <c r="D44632">
        <v>67.900000000000006</v>
      </c>
      <c r="E44632" t="s">
        <v>60411</v>
      </c>
      <c r="F44632">
        <v>-1</v>
      </c>
      <c r="G44632">
        <v>3571.4</v>
      </c>
      <c r="H44632" t="s">
        <v>60409</v>
      </c>
      <c r="I44632">
        <v>0</v>
      </c>
      <c r="J44632" t="s">
        <v>49539</v>
      </c>
      <c r="K44632" t="s">
        <v>875</v>
      </c>
      <c r="L44632" t="s">
        <v>49547</v>
      </c>
      <c r="M44632">
        <v>2</v>
      </c>
      <c r="N44632" t="s">
        <v>60409</v>
      </c>
      <c r="O44632" t="s">
        <v>1667</v>
      </c>
      <c r="P44632">
        <v>1</v>
      </c>
      <c r="Q44632" t="s">
        <v>25</v>
      </c>
      <c r="R44632">
        <v>10</v>
      </c>
      <c r="S44632" t="s">
        <v>26</v>
      </c>
    </row>
    <row r="44633" spans="1:19" x14ac:dyDescent="0.35">
      <c r="A44633" t="s">
        <v>1667</v>
      </c>
      <c r="B44633">
        <v>887.90495569999996</v>
      </c>
      <c r="C44633">
        <v>692.39775280000003</v>
      </c>
      <c r="D44633">
        <v>67.900000000000006</v>
      </c>
      <c r="E44633" t="s">
        <v>60412</v>
      </c>
      <c r="F44633">
        <v>-1</v>
      </c>
      <c r="G44633">
        <v>3579.5</v>
      </c>
      <c r="H44633" t="s">
        <v>60409</v>
      </c>
      <c r="I44633">
        <v>0</v>
      </c>
      <c r="J44633" t="s">
        <v>49539</v>
      </c>
      <c r="K44633" t="s">
        <v>1354</v>
      </c>
      <c r="L44633" t="s">
        <v>49547</v>
      </c>
      <c r="M44633">
        <v>2</v>
      </c>
      <c r="N44633" t="s">
        <v>60409</v>
      </c>
      <c r="O44633" t="s">
        <v>1667</v>
      </c>
      <c r="P44633">
        <v>1</v>
      </c>
      <c r="Q44633" t="s">
        <v>25</v>
      </c>
      <c r="R44633">
        <v>6</v>
      </c>
      <c r="S44633" t="s">
        <v>26</v>
      </c>
    </row>
    <row r="44634" spans="1:19" x14ac:dyDescent="0.35">
      <c r="A44634" t="s">
        <v>1667</v>
      </c>
      <c r="B44634">
        <v>887.90495569999996</v>
      </c>
      <c r="C44634">
        <v>398.1380327</v>
      </c>
      <c r="D44634">
        <v>67.900000000000006</v>
      </c>
      <c r="E44634" t="s">
        <v>60413</v>
      </c>
      <c r="F44634">
        <v>-1</v>
      </c>
      <c r="G44634">
        <v>4910.8</v>
      </c>
      <c r="H44634" t="s">
        <v>60409</v>
      </c>
      <c r="I44634">
        <v>0</v>
      </c>
      <c r="J44634" t="s">
        <v>49539</v>
      </c>
      <c r="K44634" t="s">
        <v>545</v>
      </c>
      <c r="L44634" t="s">
        <v>49547</v>
      </c>
      <c r="M44634">
        <v>2</v>
      </c>
      <c r="N44634" t="s">
        <v>60409</v>
      </c>
      <c r="O44634" t="s">
        <v>1667</v>
      </c>
      <c r="P44634">
        <v>1</v>
      </c>
      <c r="Q44634" t="s">
        <v>33</v>
      </c>
      <c r="R44634">
        <v>3</v>
      </c>
      <c r="S44634" t="s">
        <v>26</v>
      </c>
    </row>
    <row r="44635" spans="1:19" x14ac:dyDescent="0.35">
      <c r="A44635" t="s">
        <v>1667</v>
      </c>
      <c r="B44635">
        <v>887.90495569999996</v>
      </c>
      <c r="C44635">
        <v>375.2238112</v>
      </c>
      <c r="D44635">
        <v>67.900000000000006</v>
      </c>
      <c r="E44635" t="s">
        <v>60414</v>
      </c>
      <c r="F44635">
        <v>-1</v>
      </c>
      <c r="G44635">
        <v>3571.4</v>
      </c>
      <c r="H44635" t="s">
        <v>60409</v>
      </c>
      <c r="I44635">
        <v>0</v>
      </c>
      <c r="J44635" t="s">
        <v>49539</v>
      </c>
      <c r="K44635" t="s">
        <v>168</v>
      </c>
      <c r="L44635" t="s">
        <v>49547</v>
      </c>
      <c r="M44635">
        <v>2</v>
      </c>
      <c r="N44635" t="s">
        <v>60409</v>
      </c>
      <c r="O44635" t="s">
        <v>1667</v>
      </c>
      <c r="P44635">
        <v>1</v>
      </c>
      <c r="Q44635" t="s">
        <v>25</v>
      </c>
      <c r="R44635">
        <v>3</v>
      </c>
      <c r="S44635" t="s">
        <v>26</v>
      </c>
    </row>
    <row r="44636" spans="1:19" x14ac:dyDescent="0.35">
      <c r="A44636" t="s">
        <v>1667</v>
      </c>
      <c r="B44636">
        <v>887.90495569999996</v>
      </c>
      <c r="C44636">
        <v>692.39775280000003</v>
      </c>
      <c r="D44636">
        <v>62.2</v>
      </c>
      <c r="E44636" t="s">
        <v>60415</v>
      </c>
      <c r="F44636">
        <v>-1</v>
      </c>
      <c r="G44636">
        <v>4580.1000000000004</v>
      </c>
      <c r="H44636" t="s">
        <v>60416</v>
      </c>
      <c r="I44636">
        <v>0</v>
      </c>
      <c r="J44636" t="s">
        <v>49539</v>
      </c>
      <c r="K44636" t="s">
        <v>155</v>
      </c>
      <c r="L44636" t="s">
        <v>49555</v>
      </c>
      <c r="M44636">
        <v>2</v>
      </c>
      <c r="N44636" t="s">
        <v>60416</v>
      </c>
      <c r="O44636" t="s">
        <v>1667</v>
      </c>
      <c r="P44636">
        <v>1</v>
      </c>
      <c r="Q44636" t="s">
        <v>25</v>
      </c>
      <c r="R44636">
        <v>6</v>
      </c>
      <c r="S44636" t="s">
        <v>26</v>
      </c>
    </row>
    <row r="44637" spans="1:19" x14ac:dyDescent="0.35">
      <c r="A44637" t="s">
        <v>1667</v>
      </c>
      <c r="B44637">
        <v>887.90495569999996</v>
      </c>
      <c r="C44637">
        <v>697.33703500000001</v>
      </c>
      <c r="D44637">
        <v>62.2</v>
      </c>
      <c r="E44637" t="s">
        <v>60417</v>
      </c>
      <c r="F44637">
        <v>-1</v>
      </c>
      <c r="G44637">
        <v>3816.7</v>
      </c>
      <c r="H44637" t="s">
        <v>60416</v>
      </c>
      <c r="I44637">
        <v>0</v>
      </c>
      <c r="J44637" t="s">
        <v>49539</v>
      </c>
      <c r="K44637" t="s">
        <v>41248</v>
      </c>
      <c r="L44637" t="s">
        <v>49555</v>
      </c>
      <c r="M44637">
        <v>2</v>
      </c>
      <c r="N44637" t="s">
        <v>60416</v>
      </c>
      <c r="O44637" t="s">
        <v>1667</v>
      </c>
      <c r="P44637">
        <v>2</v>
      </c>
      <c r="Q44637" t="s">
        <v>25</v>
      </c>
      <c r="R44637">
        <v>12</v>
      </c>
      <c r="S44637" t="s">
        <v>26</v>
      </c>
    </row>
    <row r="44638" spans="1:19" x14ac:dyDescent="0.35">
      <c r="A44638" t="s">
        <v>1667</v>
      </c>
      <c r="B44638">
        <v>887.90495569999996</v>
      </c>
      <c r="C44638">
        <v>740.85304919999999</v>
      </c>
      <c r="D44638">
        <v>62.2</v>
      </c>
      <c r="E44638" t="s">
        <v>60418</v>
      </c>
      <c r="F44638">
        <v>-1</v>
      </c>
      <c r="G44638">
        <v>6883.9</v>
      </c>
      <c r="H44638" t="s">
        <v>60416</v>
      </c>
      <c r="I44638">
        <v>0</v>
      </c>
      <c r="J44638" t="s">
        <v>49539</v>
      </c>
      <c r="K44638" t="s">
        <v>4219</v>
      </c>
      <c r="L44638" t="s">
        <v>49555</v>
      </c>
      <c r="M44638">
        <v>2</v>
      </c>
      <c r="N44638" t="s">
        <v>60416</v>
      </c>
      <c r="O44638" t="s">
        <v>1667</v>
      </c>
      <c r="P44638">
        <v>2</v>
      </c>
      <c r="Q44638" t="s">
        <v>25</v>
      </c>
      <c r="R44638">
        <v>13</v>
      </c>
      <c r="S44638" t="s">
        <v>26</v>
      </c>
    </row>
    <row r="44639" spans="1:19" x14ac:dyDescent="0.35">
      <c r="A44639" t="s">
        <v>1667</v>
      </c>
      <c r="B44639">
        <v>887.90495569999996</v>
      </c>
      <c r="C44639">
        <v>375.2238112</v>
      </c>
      <c r="D44639">
        <v>62.2</v>
      </c>
      <c r="E44639" t="s">
        <v>60419</v>
      </c>
      <c r="F44639">
        <v>-1</v>
      </c>
      <c r="G44639">
        <v>3816.7</v>
      </c>
      <c r="H44639" t="s">
        <v>60416</v>
      </c>
      <c r="I44639">
        <v>0</v>
      </c>
      <c r="J44639" t="s">
        <v>49539</v>
      </c>
      <c r="K44639" t="s">
        <v>29606</v>
      </c>
      <c r="L44639" t="s">
        <v>49555</v>
      </c>
      <c r="M44639">
        <v>2</v>
      </c>
      <c r="N44639" t="s">
        <v>60416</v>
      </c>
      <c r="O44639" t="s">
        <v>1667</v>
      </c>
      <c r="P44639">
        <v>1</v>
      </c>
      <c r="Q44639" t="s">
        <v>25</v>
      </c>
      <c r="R44639">
        <v>3</v>
      </c>
      <c r="S44639" t="s">
        <v>26</v>
      </c>
    </row>
    <row r="44640" spans="1:19" x14ac:dyDescent="0.35">
      <c r="A44640" t="s">
        <v>1667</v>
      </c>
      <c r="B44640">
        <v>887.90495569999996</v>
      </c>
      <c r="C44640">
        <v>1020.536037</v>
      </c>
      <c r="D44640">
        <v>62.2</v>
      </c>
      <c r="E44640" t="s">
        <v>60420</v>
      </c>
      <c r="F44640">
        <v>-1</v>
      </c>
      <c r="G44640">
        <v>2303.8000000000002</v>
      </c>
      <c r="H44640" t="s">
        <v>60416</v>
      </c>
      <c r="I44640">
        <v>0</v>
      </c>
      <c r="J44640" t="s">
        <v>49539</v>
      </c>
      <c r="K44640" t="s">
        <v>5149</v>
      </c>
      <c r="L44640" t="s">
        <v>49555</v>
      </c>
      <c r="M44640">
        <v>2</v>
      </c>
      <c r="N44640" t="s">
        <v>60416</v>
      </c>
      <c r="O44640" t="s">
        <v>1667</v>
      </c>
      <c r="P44640">
        <v>1</v>
      </c>
      <c r="Q44640" t="s">
        <v>25</v>
      </c>
      <c r="R44640">
        <v>9</v>
      </c>
      <c r="S44640" t="s">
        <v>26</v>
      </c>
    </row>
    <row r="44641" spans="1:19" x14ac:dyDescent="0.35">
      <c r="A44641" t="s">
        <v>1667</v>
      </c>
      <c r="B44641">
        <v>887.90495569999996</v>
      </c>
      <c r="C44641">
        <v>1149.57863</v>
      </c>
      <c r="D44641">
        <v>62.2</v>
      </c>
      <c r="E44641" t="s">
        <v>60421</v>
      </c>
      <c r="F44641">
        <v>-1</v>
      </c>
      <c r="G44641">
        <v>2495.4</v>
      </c>
      <c r="H44641" t="s">
        <v>60416</v>
      </c>
      <c r="I44641">
        <v>0</v>
      </c>
      <c r="J44641" t="s">
        <v>49539</v>
      </c>
      <c r="K44641" t="s">
        <v>3801</v>
      </c>
      <c r="L44641" t="s">
        <v>49555</v>
      </c>
      <c r="M44641">
        <v>2</v>
      </c>
      <c r="N44641" t="s">
        <v>60416</v>
      </c>
      <c r="O44641" t="s">
        <v>1667</v>
      </c>
      <c r="P44641">
        <v>1</v>
      </c>
      <c r="Q44641" t="s">
        <v>25</v>
      </c>
      <c r="R44641">
        <v>10</v>
      </c>
      <c r="S44641" t="s">
        <v>26</v>
      </c>
    </row>
    <row r="44642" spans="1:19" x14ac:dyDescent="0.35">
      <c r="A44642" t="s">
        <v>1667</v>
      </c>
      <c r="B44642">
        <v>586.94075780000003</v>
      </c>
      <c r="C44642">
        <v>375.2238112</v>
      </c>
      <c r="D44642">
        <v>75.8</v>
      </c>
      <c r="E44642" t="s">
        <v>60422</v>
      </c>
      <c r="F44642">
        <v>-1</v>
      </c>
      <c r="G44642">
        <v>5780.3</v>
      </c>
      <c r="H44642" t="s">
        <v>60423</v>
      </c>
      <c r="I44642">
        <v>0</v>
      </c>
      <c r="J44642" t="s">
        <v>49539</v>
      </c>
      <c r="K44642" t="s">
        <v>3284</v>
      </c>
      <c r="L44642" t="s">
        <v>49539</v>
      </c>
      <c r="M44642">
        <v>3</v>
      </c>
      <c r="N44642" t="s">
        <v>60423</v>
      </c>
      <c r="O44642" t="s">
        <v>1667</v>
      </c>
      <c r="P44642">
        <v>1</v>
      </c>
      <c r="Q44642" t="s">
        <v>25</v>
      </c>
      <c r="R44642">
        <v>3</v>
      </c>
      <c r="S44642" t="s">
        <v>26</v>
      </c>
    </row>
    <row r="44643" spans="1:19" x14ac:dyDescent="0.35">
      <c r="A44643" t="s">
        <v>1667</v>
      </c>
      <c r="B44643">
        <v>586.94075780000003</v>
      </c>
      <c r="C44643">
        <v>821.44034590000001</v>
      </c>
      <c r="D44643">
        <v>75.8</v>
      </c>
      <c r="E44643" t="s">
        <v>60424</v>
      </c>
      <c r="F44643">
        <v>-1</v>
      </c>
      <c r="G44643">
        <v>7572.3</v>
      </c>
      <c r="H44643" t="s">
        <v>60423</v>
      </c>
      <c r="I44643">
        <v>0</v>
      </c>
      <c r="J44643" t="s">
        <v>49539</v>
      </c>
      <c r="K44643" t="s">
        <v>1024</v>
      </c>
      <c r="L44643" t="s">
        <v>49539</v>
      </c>
      <c r="M44643">
        <v>3</v>
      </c>
      <c r="N44643" t="s">
        <v>60423</v>
      </c>
      <c r="O44643" t="s">
        <v>1667</v>
      </c>
      <c r="P44643">
        <v>1</v>
      </c>
      <c r="Q44643" t="s">
        <v>25</v>
      </c>
      <c r="R44643">
        <v>7</v>
      </c>
      <c r="S44643" t="s">
        <v>26</v>
      </c>
    </row>
    <row r="44644" spans="1:19" x14ac:dyDescent="0.35">
      <c r="A44644" t="s">
        <v>1667</v>
      </c>
      <c r="B44644">
        <v>586.94075780000003</v>
      </c>
      <c r="C44644">
        <v>739.27895960000001</v>
      </c>
      <c r="D44644">
        <v>75.8</v>
      </c>
      <c r="E44644" t="s">
        <v>60425</v>
      </c>
      <c r="F44644">
        <v>-1</v>
      </c>
      <c r="G44644">
        <v>5801.1</v>
      </c>
      <c r="H44644" t="s">
        <v>60423</v>
      </c>
      <c r="I44644">
        <v>0</v>
      </c>
      <c r="J44644" t="s">
        <v>49539</v>
      </c>
      <c r="K44644" t="s">
        <v>5724</v>
      </c>
      <c r="L44644" t="s">
        <v>49539</v>
      </c>
      <c r="M44644">
        <v>3</v>
      </c>
      <c r="N44644" t="s">
        <v>60423</v>
      </c>
      <c r="O44644" t="s">
        <v>1667</v>
      </c>
      <c r="P44644">
        <v>1</v>
      </c>
      <c r="Q44644" t="s">
        <v>33</v>
      </c>
      <c r="R44644">
        <v>6</v>
      </c>
      <c r="S44644" t="s">
        <v>26</v>
      </c>
    </row>
    <row r="44645" spans="1:19" x14ac:dyDescent="0.35">
      <c r="A44645" t="s">
        <v>1667</v>
      </c>
      <c r="B44645">
        <v>586.94075780000003</v>
      </c>
      <c r="C44645">
        <v>692.39775280000003</v>
      </c>
      <c r="D44645">
        <v>75.8</v>
      </c>
      <c r="E44645" t="s">
        <v>60426</v>
      </c>
      <c r="F44645">
        <v>-1</v>
      </c>
      <c r="G44645">
        <v>8894.2999999999993</v>
      </c>
      <c r="H44645" t="s">
        <v>60423</v>
      </c>
      <c r="I44645">
        <v>0</v>
      </c>
      <c r="J44645" t="s">
        <v>49539</v>
      </c>
      <c r="K44645" t="s">
        <v>254</v>
      </c>
      <c r="L44645" t="s">
        <v>49539</v>
      </c>
      <c r="M44645">
        <v>3</v>
      </c>
      <c r="N44645" t="s">
        <v>60423</v>
      </c>
      <c r="O44645" t="s">
        <v>1667</v>
      </c>
      <c r="P44645">
        <v>1</v>
      </c>
      <c r="Q44645" t="s">
        <v>25</v>
      </c>
      <c r="R44645">
        <v>6</v>
      </c>
      <c r="S44645" t="s">
        <v>26</v>
      </c>
    </row>
    <row r="44646" spans="1:19" x14ac:dyDescent="0.35">
      <c r="A44646" t="s">
        <v>1667</v>
      </c>
      <c r="B44646">
        <v>586.94075780000003</v>
      </c>
      <c r="C44646">
        <v>382.14311809999998</v>
      </c>
      <c r="D44646">
        <v>75.8</v>
      </c>
      <c r="E44646" t="s">
        <v>60427</v>
      </c>
      <c r="F44646">
        <v>-1</v>
      </c>
      <c r="G44646">
        <v>4056.6</v>
      </c>
      <c r="H44646" t="s">
        <v>60423</v>
      </c>
      <c r="I44646">
        <v>0</v>
      </c>
      <c r="J44646" t="s">
        <v>49539</v>
      </c>
      <c r="K44646" t="s">
        <v>49567</v>
      </c>
      <c r="L44646" t="s">
        <v>49539</v>
      </c>
      <c r="M44646">
        <v>3</v>
      </c>
      <c r="N44646" t="s">
        <v>60423</v>
      </c>
      <c r="O44646" t="s">
        <v>1667</v>
      </c>
      <c r="P44646">
        <v>1</v>
      </c>
      <c r="Q44646" t="s">
        <v>33</v>
      </c>
      <c r="R44646">
        <v>3</v>
      </c>
      <c r="S44646" t="s">
        <v>26</v>
      </c>
    </row>
    <row r="44647" spans="1:19" x14ac:dyDescent="0.35">
      <c r="A44647" t="s">
        <v>1667</v>
      </c>
      <c r="B44647">
        <v>586.94075780000003</v>
      </c>
      <c r="C44647">
        <v>949.49892350000005</v>
      </c>
      <c r="D44647">
        <v>75.8</v>
      </c>
      <c r="E44647" t="s">
        <v>60428</v>
      </c>
      <c r="F44647">
        <v>-1</v>
      </c>
      <c r="G44647">
        <v>4207.3</v>
      </c>
      <c r="H44647" t="s">
        <v>60423</v>
      </c>
      <c r="I44647">
        <v>0</v>
      </c>
      <c r="J44647" t="s">
        <v>49539</v>
      </c>
      <c r="K44647" t="s">
        <v>1289</v>
      </c>
      <c r="L44647" t="s">
        <v>49539</v>
      </c>
      <c r="M44647">
        <v>3</v>
      </c>
      <c r="N44647" t="s">
        <v>60423</v>
      </c>
      <c r="O44647" t="s">
        <v>1667</v>
      </c>
      <c r="P44647">
        <v>1</v>
      </c>
      <c r="Q44647" t="s">
        <v>25</v>
      </c>
      <c r="R44647">
        <v>8</v>
      </c>
      <c r="S44647" t="s">
        <v>26</v>
      </c>
    </row>
    <row r="44648" spans="1:19" x14ac:dyDescent="0.35">
      <c r="A44648" t="s">
        <v>932</v>
      </c>
      <c r="B44648">
        <v>964.99160840000002</v>
      </c>
      <c r="C44648">
        <v>1454.7420239999999</v>
      </c>
      <c r="D44648">
        <v>53.4</v>
      </c>
      <c r="E44648" t="s">
        <v>60429</v>
      </c>
      <c r="F44648">
        <v>-1</v>
      </c>
      <c r="G44648">
        <v>240</v>
      </c>
      <c r="H44648" t="s">
        <v>60430</v>
      </c>
      <c r="I44648">
        <v>0</v>
      </c>
      <c r="J44648" t="s">
        <v>19429</v>
      </c>
      <c r="K44648" t="s">
        <v>37658</v>
      </c>
      <c r="L44648" t="s">
        <v>19431</v>
      </c>
      <c r="M44648">
        <v>2</v>
      </c>
      <c r="N44648" t="s">
        <v>60430</v>
      </c>
      <c r="O44648" t="s">
        <v>932</v>
      </c>
      <c r="P44648">
        <v>1</v>
      </c>
      <c r="Q44648" t="s">
        <v>33</v>
      </c>
      <c r="R44648">
        <v>14</v>
      </c>
      <c r="S44648" t="s">
        <v>26</v>
      </c>
    </row>
    <row r="44649" spans="1:19" x14ac:dyDescent="0.35">
      <c r="A44649" t="s">
        <v>932</v>
      </c>
      <c r="B44649">
        <v>964.99160840000002</v>
      </c>
      <c r="C44649">
        <v>1177.5782529999999</v>
      </c>
      <c r="D44649">
        <v>53.4</v>
      </c>
      <c r="E44649" t="s">
        <v>60431</v>
      </c>
      <c r="F44649">
        <v>-1</v>
      </c>
      <c r="G44649">
        <v>160</v>
      </c>
      <c r="H44649" t="s">
        <v>60430</v>
      </c>
      <c r="I44649">
        <v>0</v>
      </c>
      <c r="J44649" t="s">
        <v>19429</v>
      </c>
      <c r="K44649" t="s">
        <v>13218</v>
      </c>
      <c r="L44649" t="s">
        <v>19431</v>
      </c>
      <c r="M44649">
        <v>2</v>
      </c>
      <c r="N44649" t="s">
        <v>60430</v>
      </c>
      <c r="O44649" t="s">
        <v>932</v>
      </c>
      <c r="P44649">
        <v>1</v>
      </c>
      <c r="Q44649" t="s">
        <v>25</v>
      </c>
      <c r="R44649">
        <v>11</v>
      </c>
      <c r="S44649" t="s">
        <v>26</v>
      </c>
    </row>
    <row r="44650" spans="1:19" x14ac:dyDescent="0.35">
      <c r="A44650" t="s">
        <v>932</v>
      </c>
      <c r="B44650">
        <v>964.99160840000002</v>
      </c>
      <c r="C44650">
        <v>746.39439879999998</v>
      </c>
      <c r="D44650">
        <v>53.4</v>
      </c>
      <c r="E44650" t="s">
        <v>60432</v>
      </c>
      <c r="F44650">
        <v>-1</v>
      </c>
      <c r="G44650">
        <v>160</v>
      </c>
      <c r="H44650" t="s">
        <v>60430</v>
      </c>
      <c r="I44650">
        <v>0</v>
      </c>
      <c r="J44650" t="s">
        <v>19429</v>
      </c>
      <c r="K44650" t="s">
        <v>722</v>
      </c>
      <c r="L44650" t="s">
        <v>19431</v>
      </c>
      <c r="M44650">
        <v>2</v>
      </c>
      <c r="N44650" t="s">
        <v>60430</v>
      </c>
      <c r="O44650" t="s">
        <v>932</v>
      </c>
      <c r="P44650">
        <v>1</v>
      </c>
      <c r="Q44650" t="s">
        <v>25</v>
      </c>
      <c r="R44650">
        <v>7</v>
      </c>
      <c r="S44650" t="s">
        <v>26</v>
      </c>
    </row>
    <row r="44651" spans="1:19" x14ac:dyDescent="0.35">
      <c r="A44651" t="s">
        <v>932</v>
      </c>
      <c r="B44651">
        <v>964.99160840000002</v>
      </c>
      <c r="C44651">
        <v>475.24119259999998</v>
      </c>
      <c r="D44651">
        <v>53.4</v>
      </c>
      <c r="E44651" t="s">
        <v>60433</v>
      </c>
      <c r="F44651">
        <v>-1</v>
      </c>
      <c r="G44651">
        <v>160</v>
      </c>
      <c r="H44651" t="s">
        <v>60430</v>
      </c>
      <c r="I44651">
        <v>0</v>
      </c>
      <c r="J44651" t="s">
        <v>19429</v>
      </c>
      <c r="K44651" t="s">
        <v>132</v>
      </c>
      <c r="L44651" t="s">
        <v>19431</v>
      </c>
      <c r="M44651">
        <v>2</v>
      </c>
      <c r="N44651" t="s">
        <v>60430</v>
      </c>
      <c r="O44651" t="s">
        <v>932</v>
      </c>
      <c r="P44651">
        <v>1</v>
      </c>
      <c r="Q44651" t="s">
        <v>25</v>
      </c>
      <c r="R44651">
        <v>4</v>
      </c>
      <c r="S44651" t="s">
        <v>26</v>
      </c>
    </row>
    <row r="44652" spans="1:19" x14ac:dyDescent="0.35">
      <c r="A44652" t="s">
        <v>932</v>
      </c>
      <c r="B44652">
        <v>964.99160840000002</v>
      </c>
      <c r="C44652">
        <v>1383.7049099999999</v>
      </c>
      <c r="D44652">
        <v>53.4</v>
      </c>
      <c r="E44652" t="s">
        <v>60434</v>
      </c>
      <c r="F44652">
        <v>-1</v>
      </c>
      <c r="G44652">
        <v>160</v>
      </c>
      <c r="H44652" t="s">
        <v>60430</v>
      </c>
      <c r="I44652">
        <v>0</v>
      </c>
      <c r="J44652" t="s">
        <v>19429</v>
      </c>
      <c r="K44652" t="s">
        <v>37655</v>
      </c>
      <c r="L44652" t="s">
        <v>19431</v>
      </c>
      <c r="M44652">
        <v>2</v>
      </c>
      <c r="N44652" t="s">
        <v>60430</v>
      </c>
      <c r="O44652" t="s">
        <v>932</v>
      </c>
      <c r="P44652">
        <v>1</v>
      </c>
      <c r="Q44652" t="s">
        <v>33</v>
      </c>
      <c r="R44652">
        <v>13</v>
      </c>
      <c r="S44652" t="s">
        <v>26</v>
      </c>
    </row>
    <row r="44653" spans="1:19" x14ac:dyDescent="0.35">
      <c r="A44653" t="s">
        <v>932</v>
      </c>
      <c r="B44653">
        <v>964.99160840000002</v>
      </c>
      <c r="C44653">
        <v>546.27830640000002</v>
      </c>
      <c r="D44653">
        <v>53.4</v>
      </c>
      <c r="E44653" t="s">
        <v>60435</v>
      </c>
      <c r="F44653">
        <v>-1</v>
      </c>
      <c r="G44653">
        <v>240</v>
      </c>
      <c r="H44653" t="s">
        <v>60430</v>
      </c>
      <c r="I44653">
        <v>0</v>
      </c>
      <c r="J44653" t="s">
        <v>19429</v>
      </c>
      <c r="K44653" t="s">
        <v>445</v>
      </c>
      <c r="L44653" t="s">
        <v>19431</v>
      </c>
      <c r="M44653">
        <v>2</v>
      </c>
      <c r="N44653" t="s">
        <v>60430</v>
      </c>
      <c r="O44653" t="s">
        <v>932</v>
      </c>
      <c r="P44653">
        <v>1</v>
      </c>
      <c r="Q44653" t="s">
        <v>25</v>
      </c>
      <c r="R44653">
        <v>5</v>
      </c>
      <c r="S44653" t="s">
        <v>26</v>
      </c>
    </row>
    <row r="44654" spans="1:19" x14ac:dyDescent="0.35">
      <c r="A44654" t="s">
        <v>726</v>
      </c>
      <c r="B44654">
        <v>501.24539199999998</v>
      </c>
      <c r="C44654">
        <v>639.29190759999994</v>
      </c>
      <c r="D44654">
        <v>32.9</v>
      </c>
      <c r="E44654" t="s">
        <v>60436</v>
      </c>
      <c r="F44654">
        <v>-1</v>
      </c>
      <c r="G44654">
        <v>1384.8</v>
      </c>
      <c r="H44654" t="s">
        <v>60437</v>
      </c>
      <c r="I44654">
        <v>0</v>
      </c>
      <c r="J44654" t="s">
        <v>21621</v>
      </c>
      <c r="K44654" t="s">
        <v>9465</v>
      </c>
      <c r="L44654" t="s">
        <v>21621</v>
      </c>
      <c r="M44654">
        <v>3</v>
      </c>
      <c r="N44654" t="s">
        <v>60437</v>
      </c>
      <c r="O44654" t="s">
        <v>726</v>
      </c>
      <c r="P44654">
        <v>1</v>
      </c>
      <c r="Q44654" t="s">
        <v>33</v>
      </c>
      <c r="R44654">
        <v>5</v>
      </c>
      <c r="S44654" t="s">
        <v>26</v>
      </c>
    </row>
    <row r="44655" spans="1:19" x14ac:dyDescent="0.35">
      <c r="A44655" t="s">
        <v>726</v>
      </c>
      <c r="B44655">
        <v>501.24539199999998</v>
      </c>
      <c r="C44655">
        <v>574.30960660000005</v>
      </c>
      <c r="D44655">
        <v>32.9</v>
      </c>
      <c r="E44655" t="s">
        <v>60438</v>
      </c>
      <c r="F44655">
        <v>-1</v>
      </c>
      <c r="G44655">
        <v>10000</v>
      </c>
      <c r="H44655" t="s">
        <v>60437</v>
      </c>
      <c r="I44655">
        <v>0</v>
      </c>
      <c r="J44655" t="s">
        <v>21621</v>
      </c>
      <c r="K44655" t="s">
        <v>567</v>
      </c>
      <c r="L44655" t="s">
        <v>21621</v>
      </c>
      <c r="M44655">
        <v>3</v>
      </c>
      <c r="N44655" t="s">
        <v>60437</v>
      </c>
      <c r="O44655" t="s">
        <v>726</v>
      </c>
      <c r="P44655">
        <v>1</v>
      </c>
      <c r="Q44655" t="s">
        <v>25</v>
      </c>
      <c r="R44655">
        <v>5</v>
      </c>
      <c r="S44655" t="s">
        <v>26</v>
      </c>
    </row>
    <row r="44656" spans="1:19" x14ac:dyDescent="0.35">
      <c r="A44656" t="s">
        <v>726</v>
      </c>
      <c r="B44656">
        <v>501.24539199999998</v>
      </c>
      <c r="C44656">
        <v>517.28814279999995</v>
      </c>
      <c r="D44656">
        <v>32.9</v>
      </c>
      <c r="E44656" t="s">
        <v>60439</v>
      </c>
      <c r="F44656">
        <v>-1</v>
      </c>
      <c r="G44656">
        <v>4419.1000000000004</v>
      </c>
      <c r="H44656" t="s">
        <v>60437</v>
      </c>
      <c r="I44656">
        <v>0</v>
      </c>
      <c r="J44656" t="s">
        <v>21621</v>
      </c>
      <c r="K44656" t="s">
        <v>7807</v>
      </c>
      <c r="L44656" t="s">
        <v>21621</v>
      </c>
      <c r="M44656">
        <v>3</v>
      </c>
      <c r="N44656" t="s">
        <v>60437</v>
      </c>
      <c r="O44656" t="s">
        <v>726</v>
      </c>
      <c r="P44656">
        <v>1</v>
      </c>
      <c r="Q44656" t="s">
        <v>25</v>
      </c>
      <c r="R44656">
        <v>4</v>
      </c>
      <c r="S44656" t="s">
        <v>26</v>
      </c>
    </row>
    <row r="44657" spans="1:19" x14ac:dyDescent="0.35">
      <c r="A44657" t="s">
        <v>726</v>
      </c>
      <c r="B44657">
        <v>501.24539199999998</v>
      </c>
      <c r="C44657">
        <v>508.25142299999999</v>
      </c>
      <c r="D44657">
        <v>32.9</v>
      </c>
      <c r="E44657" t="s">
        <v>60440</v>
      </c>
      <c r="F44657">
        <v>-1</v>
      </c>
      <c r="G44657">
        <v>1565</v>
      </c>
      <c r="H44657" t="s">
        <v>60437</v>
      </c>
      <c r="I44657">
        <v>0</v>
      </c>
      <c r="J44657" t="s">
        <v>21621</v>
      </c>
      <c r="K44657" t="s">
        <v>1590</v>
      </c>
      <c r="L44657" t="s">
        <v>21621</v>
      </c>
      <c r="M44657">
        <v>3</v>
      </c>
      <c r="N44657" t="s">
        <v>60437</v>
      </c>
      <c r="O44657" t="s">
        <v>726</v>
      </c>
      <c r="P44657">
        <v>1</v>
      </c>
      <c r="Q44657" t="s">
        <v>33</v>
      </c>
      <c r="R44657">
        <v>4</v>
      </c>
      <c r="S44657" t="s">
        <v>26</v>
      </c>
    </row>
    <row r="44658" spans="1:19" x14ac:dyDescent="0.35">
      <c r="A44658" t="s">
        <v>726</v>
      </c>
      <c r="B44658">
        <v>501.24539199999998</v>
      </c>
      <c r="C44658">
        <v>379.20882990000001</v>
      </c>
      <c r="D44658">
        <v>32.9</v>
      </c>
      <c r="E44658" t="s">
        <v>60441</v>
      </c>
      <c r="F44658">
        <v>-1</v>
      </c>
      <c r="G44658">
        <v>1404</v>
      </c>
      <c r="H44658" t="s">
        <v>60437</v>
      </c>
      <c r="I44658">
        <v>0</v>
      </c>
      <c r="J44658" t="s">
        <v>21621</v>
      </c>
      <c r="K44658" t="s">
        <v>3199</v>
      </c>
      <c r="L44658" t="s">
        <v>21621</v>
      </c>
      <c r="M44658">
        <v>3</v>
      </c>
      <c r="N44658" t="s">
        <v>60437</v>
      </c>
      <c r="O44658" t="s">
        <v>726</v>
      </c>
      <c r="P44658">
        <v>1</v>
      </c>
      <c r="Q44658" t="s">
        <v>33</v>
      </c>
      <c r="R44658">
        <v>3</v>
      </c>
      <c r="S44658" t="s">
        <v>26</v>
      </c>
    </row>
    <row r="44659" spans="1:19" x14ac:dyDescent="0.35">
      <c r="A44659" t="s">
        <v>726</v>
      </c>
      <c r="B44659">
        <v>501.24539199999998</v>
      </c>
      <c r="C44659">
        <v>675.35728500000005</v>
      </c>
      <c r="D44659">
        <v>32.9</v>
      </c>
      <c r="E44659" t="s">
        <v>60442</v>
      </c>
      <c r="F44659">
        <v>-1</v>
      </c>
      <c r="G44659">
        <v>3899.8</v>
      </c>
      <c r="H44659" t="s">
        <v>60437</v>
      </c>
      <c r="I44659">
        <v>0</v>
      </c>
      <c r="J44659" t="s">
        <v>21621</v>
      </c>
      <c r="K44659" t="s">
        <v>2819</v>
      </c>
      <c r="L44659" t="s">
        <v>21621</v>
      </c>
      <c r="M44659">
        <v>3</v>
      </c>
      <c r="N44659" t="s">
        <v>60437</v>
      </c>
      <c r="O44659" t="s">
        <v>726</v>
      </c>
      <c r="P44659">
        <v>1</v>
      </c>
      <c r="Q44659" t="s">
        <v>25</v>
      </c>
      <c r="R44659">
        <v>6</v>
      </c>
      <c r="S44659" t="s">
        <v>26</v>
      </c>
    </row>
    <row r="44660" spans="1:19" x14ac:dyDescent="0.35">
      <c r="A44660" t="s">
        <v>805</v>
      </c>
      <c r="B44660">
        <v>836.44910530000004</v>
      </c>
      <c r="C44660">
        <v>962.56694349999998</v>
      </c>
      <c r="D44660">
        <v>114.3</v>
      </c>
      <c r="E44660" t="s">
        <v>60443</v>
      </c>
      <c r="F44660">
        <v>-1</v>
      </c>
      <c r="G44660">
        <v>1171</v>
      </c>
      <c r="H44660" t="s">
        <v>60444</v>
      </c>
      <c r="I44660">
        <v>0</v>
      </c>
      <c r="J44660" t="s">
        <v>43000</v>
      </c>
      <c r="K44660" t="s">
        <v>6196</v>
      </c>
      <c r="L44660" t="s">
        <v>43000</v>
      </c>
      <c r="M44660">
        <v>4</v>
      </c>
      <c r="N44660" t="s">
        <v>60444</v>
      </c>
      <c r="O44660" t="s">
        <v>805</v>
      </c>
      <c r="P44660">
        <v>1</v>
      </c>
      <c r="Q44660" t="s">
        <v>33</v>
      </c>
      <c r="R44660">
        <v>9</v>
      </c>
      <c r="S44660" t="s">
        <v>26</v>
      </c>
    </row>
    <row r="44661" spans="1:19" x14ac:dyDescent="0.35">
      <c r="A44661" t="s">
        <v>805</v>
      </c>
      <c r="B44661">
        <v>836.44910530000004</v>
      </c>
      <c r="C44661">
        <v>644.37260070000002</v>
      </c>
      <c r="D44661">
        <v>114.3</v>
      </c>
      <c r="E44661" t="s">
        <v>60445</v>
      </c>
      <c r="F44661">
        <v>-1</v>
      </c>
      <c r="G44661">
        <v>1301.0999999999999</v>
      </c>
      <c r="H44661" t="s">
        <v>60444</v>
      </c>
      <c r="I44661">
        <v>0</v>
      </c>
      <c r="J44661" t="s">
        <v>43000</v>
      </c>
      <c r="K44661" t="s">
        <v>60446</v>
      </c>
      <c r="L44661" t="s">
        <v>43000</v>
      </c>
      <c r="M44661">
        <v>4</v>
      </c>
      <c r="N44661" t="s">
        <v>60444</v>
      </c>
      <c r="O44661" t="s">
        <v>805</v>
      </c>
      <c r="P44661">
        <v>1</v>
      </c>
      <c r="Q44661" t="s">
        <v>25</v>
      </c>
      <c r="R44661">
        <v>6</v>
      </c>
      <c r="S44661" t="s">
        <v>26</v>
      </c>
    </row>
    <row r="44662" spans="1:19" x14ac:dyDescent="0.35">
      <c r="A44662" t="s">
        <v>805</v>
      </c>
      <c r="B44662">
        <v>836.44910530000004</v>
      </c>
      <c r="C44662">
        <v>741.42536459999997</v>
      </c>
      <c r="D44662">
        <v>114.3</v>
      </c>
      <c r="E44662" t="s">
        <v>60447</v>
      </c>
      <c r="F44662">
        <v>-1</v>
      </c>
      <c r="G44662">
        <v>10000</v>
      </c>
      <c r="H44662" t="s">
        <v>60444</v>
      </c>
      <c r="I44662">
        <v>0</v>
      </c>
      <c r="J44662" t="s">
        <v>43000</v>
      </c>
      <c r="K44662" t="s">
        <v>722</v>
      </c>
      <c r="L44662" t="s">
        <v>43000</v>
      </c>
      <c r="M44662">
        <v>4</v>
      </c>
      <c r="N44662" t="s">
        <v>60444</v>
      </c>
      <c r="O44662" t="s">
        <v>805</v>
      </c>
      <c r="P44662">
        <v>1</v>
      </c>
      <c r="Q44662" t="s">
        <v>25</v>
      </c>
      <c r="R44662">
        <v>7</v>
      </c>
      <c r="S44662" t="s">
        <v>26</v>
      </c>
    </row>
    <row r="44663" spans="1:19" x14ac:dyDescent="0.35">
      <c r="A44663" t="s">
        <v>805</v>
      </c>
      <c r="B44663">
        <v>836.44910530000004</v>
      </c>
      <c r="C44663">
        <v>1132.0921800000001</v>
      </c>
      <c r="D44663">
        <v>114.3</v>
      </c>
      <c r="E44663" t="s">
        <v>60448</v>
      </c>
      <c r="F44663">
        <v>-1</v>
      </c>
      <c r="G44663">
        <v>910.8</v>
      </c>
      <c r="H44663" t="s">
        <v>60444</v>
      </c>
      <c r="I44663">
        <v>0</v>
      </c>
      <c r="J44663" t="s">
        <v>43000</v>
      </c>
      <c r="K44663" t="s">
        <v>60449</v>
      </c>
      <c r="L44663" t="s">
        <v>43000</v>
      </c>
      <c r="M44663">
        <v>4</v>
      </c>
      <c r="N44663" t="s">
        <v>60444</v>
      </c>
      <c r="O44663" t="s">
        <v>805</v>
      </c>
      <c r="P44663">
        <v>2</v>
      </c>
      <c r="Q44663" t="s">
        <v>33</v>
      </c>
      <c r="R44663">
        <v>20</v>
      </c>
      <c r="S44663" t="s">
        <v>26</v>
      </c>
    </row>
    <row r="44664" spans="1:19" x14ac:dyDescent="0.35">
      <c r="A44664" t="s">
        <v>805</v>
      </c>
      <c r="B44664">
        <v>836.44910530000004</v>
      </c>
      <c r="C44664">
        <v>1301.6818900000001</v>
      </c>
      <c r="D44664">
        <v>114.3</v>
      </c>
      <c r="E44664" t="s">
        <v>60450</v>
      </c>
      <c r="F44664">
        <v>-1</v>
      </c>
      <c r="G44664">
        <v>1171</v>
      </c>
      <c r="H44664" t="s">
        <v>60444</v>
      </c>
      <c r="I44664">
        <v>0</v>
      </c>
      <c r="J44664" t="s">
        <v>43000</v>
      </c>
      <c r="K44664" t="s">
        <v>60451</v>
      </c>
      <c r="L44664" t="s">
        <v>43000</v>
      </c>
      <c r="M44664">
        <v>4</v>
      </c>
      <c r="N44664" t="s">
        <v>60444</v>
      </c>
      <c r="O44664" t="s">
        <v>805</v>
      </c>
      <c r="P44664">
        <v>2</v>
      </c>
      <c r="Q44664" t="s">
        <v>33</v>
      </c>
      <c r="R44664">
        <v>23</v>
      </c>
      <c r="S44664" t="s">
        <v>26</v>
      </c>
    </row>
    <row r="44665" spans="1:19" x14ac:dyDescent="0.35">
      <c r="A44665" t="s">
        <v>805</v>
      </c>
      <c r="B44665">
        <v>836.44910530000004</v>
      </c>
      <c r="C44665">
        <v>573.33548689999998</v>
      </c>
      <c r="D44665">
        <v>114.3</v>
      </c>
      <c r="E44665" t="s">
        <v>60452</v>
      </c>
      <c r="F44665">
        <v>-1</v>
      </c>
      <c r="G44665">
        <v>1003.7</v>
      </c>
      <c r="H44665" t="s">
        <v>60444</v>
      </c>
      <c r="I44665">
        <v>0</v>
      </c>
      <c r="J44665" t="s">
        <v>43000</v>
      </c>
      <c r="K44665" t="s">
        <v>589</v>
      </c>
      <c r="L44665" t="s">
        <v>43000</v>
      </c>
      <c r="M44665">
        <v>4</v>
      </c>
      <c r="N44665" t="s">
        <v>60444</v>
      </c>
      <c r="O44665" t="s">
        <v>805</v>
      </c>
      <c r="P44665">
        <v>1</v>
      </c>
      <c r="Q44665" t="s">
        <v>25</v>
      </c>
      <c r="R44665">
        <v>5</v>
      </c>
      <c r="S44665" t="s">
        <v>26</v>
      </c>
    </row>
    <row r="44666" spans="1:19" x14ac:dyDescent="0.35">
      <c r="A44666" t="s">
        <v>911</v>
      </c>
      <c r="B44666">
        <v>517.2709668</v>
      </c>
      <c r="C44666">
        <v>376.2190602</v>
      </c>
      <c r="D44666">
        <v>-7.2</v>
      </c>
      <c r="E44666" t="s">
        <v>60453</v>
      </c>
      <c r="F44666">
        <v>-1</v>
      </c>
      <c r="G44666">
        <v>3341.1</v>
      </c>
      <c r="H44666" t="s">
        <v>60454</v>
      </c>
      <c r="I44666">
        <v>0</v>
      </c>
      <c r="J44666" t="s">
        <v>60455</v>
      </c>
      <c r="K44666" t="s">
        <v>271</v>
      </c>
      <c r="L44666" t="s">
        <v>60456</v>
      </c>
      <c r="M44666">
        <v>2</v>
      </c>
      <c r="N44666" t="s">
        <v>60454</v>
      </c>
      <c r="O44666" t="s">
        <v>911</v>
      </c>
      <c r="P44666">
        <v>1</v>
      </c>
      <c r="Q44666" t="s">
        <v>25</v>
      </c>
      <c r="R44666">
        <v>-1</v>
      </c>
      <c r="S44666" t="s">
        <v>26</v>
      </c>
    </row>
    <row r="44667" spans="1:19" x14ac:dyDescent="0.35">
      <c r="A44667" t="s">
        <v>911</v>
      </c>
      <c r="B44667">
        <v>517.2709668</v>
      </c>
      <c r="C44667">
        <v>687.43995199999995</v>
      </c>
      <c r="D44667">
        <v>-7.2</v>
      </c>
      <c r="E44667" t="s">
        <v>60457</v>
      </c>
      <c r="F44667">
        <v>-1</v>
      </c>
      <c r="G44667">
        <v>4005.1</v>
      </c>
      <c r="H44667" t="s">
        <v>60454</v>
      </c>
      <c r="I44667">
        <v>0</v>
      </c>
      <c r="J44667" t="s">
        <v>60455</v>
      </c>
      <c r="K44667" t="s">
        <v>609</v>
      </c>
      <c r="L44667" t="s">
        <v>60456</v>
      </c>
      <c r="M44667">
        <v>2</v>
      </c>
      <c r="N44667" t="s">
        <v>60454</v>
      </c>
      <c r="O44667" t="s">
        <v>911</v>
      </c>
      <c r="P44667">
        <v>1</v>
      </c>
      <c r="Q44667" t="s">
        <v>25</v>
      </c>
      <c r="R44667">
        <v>-1</v>
      </c>
      <c r="S44667" t="s">
        <v>26</v>
      </c>
    </row>
    <row r="44668" spans="1:19" x14ac:dyDescent="0.35">
      <c r="A44668" t="s">
        <v>911</v>
      </c>
      <c r="B44668">
        <v>517.2709668</v>
      </c>
      <c r="C44668">
        <v>475.2874741</v>
      </c>
      <c r="D44668">
        <v>-7.2</v>
      </c>
      <c r="E44668" t="s">
        <v>60458</v>
      </c>
      <c r="F44668">
        <v>-1</v>
      </c>
      <c r="G44668">
        <v>2595.9</v>
      </c>
      <c r="H44668" t="s">
        <v>60454</v>
      </c>
      <c r="I44668">
        <v>0</v>
      </c>
      <c r="J44668" t="s">
        <v>60455</v>
      </c>
      <c r="K44668" t="s">
        <v>277</v>
      </c>
      <c r="L44668" t="s">
        <v>60456</v>
      </c>
      <c r="M44668">
        <v>2</v>
      </c>
      <c r="N44668" t="s">
        <v>60454</v>
      </c>
      <c r="O44668" t="s">
        <v>911</v>
      </c>
      <c r="P44668">
        <v>1</v>
      </c>
      <c r="Q44668" t="s">
        <v>25</v>
      </c>
      <c r="R44668">
        <v>-1</v>
      </c>
      <c r="S44668" t="s">
        <v>26</v>
      </c>
    </row>
    <row r="44669" spans="1:19" x14ac:dyDescent="0.35">
      <c r="A44669" t="s">
        <v>911</v>
      </c>
      <c r="B44669">
        <v>517.2709668</v>
      </c>
      <c r="C44669">
        <v>446.17039540000002</v>
      </c>
      <c r="D44669">
        <v>-7.2</v>
      </c>
      <c r="E44669" t="s">
        <v>60459</v>
      </c>
      <c r="F44669">
        <v>-1</v>
      </c>
      <c r="G44669">
        <v>2155.5</v>
      </c>
      <c r="H44669" t="s">
        <v>60454</v>
      </c>
      <c r="I44669">
        <v>0</v>
      </c>
      <c r="J44669" t="s">
        <v>60455</v>
      </c>
      <c r="K44669" t="s">
        <v>611</v>
      </c>
      <c r="L44669" t="s">
        <v>60456</v>
      </c>
      <c r="M44669">
        <v>2</v>
      </c>
      <c r="N44669" t="s">
        <v>60454</v>
      </c>
      <c r="O44669" t="s">
        <v>911</v>
      </c>
      <c r="P44669">
        <v>1</v>
      </c>
      <c r="Q44669" t="s">
        <v>33</v>
      </c>
      <c r="R44669">
        <v>-1</v>
      </c>
      <c r="S44669" t="s">
        <v>26</v>
      </c>
    </row>
    <row r="44670" spans="1:19" x14ac:dyDescent="0.35">
      <c r="A44670" t="s">
        <v>911</v>
      </c>
      <c r="B44670">
        <v>517.2709668</v>
      </c>
      <c r="C44670">
        <v>758.47706579999999</v>
      </c>
      <c r="D44670">
        <v>-7.2</v>
      </c>
      <c r="E44670" t="s">
        <v>60460</v>
      </c>
      <c r="F44670">
        <v>-1</v>
      </c>
      <c r="G44670">
        <v>6017.6</v>
      </c>
      <c r="H44670" t="s">
        <v>60454</v>
      </c>
      <c r="I44670">
        <v>0</v>
      </c>
      <c r="J44670" t="s">
        <v>60455</v>
      </c>
      <c r="K44670" t="s">
        <v>529</v>
      </c>
      <c r="L44670" t="s">
        <v>60456</v>
      </c>
      <c r="M44670">
        <v>2</v>
      </c>
      <c r="N44670" t="s">
        <v>60454</v>
      </c>
      <c r="O44670" t="s">
        <v>911</v>
      </c>
      <c r="P44670">
        <v>1</v>
      </c>
      <c r="Q44670" t="s">
        <v>25</v>
      </c>
      <c r="R44670">
        <v>-1</v>
      </c>
      <c r="S44670" t="s">
        <v>26</v>
      </c>
    </row>
    <row r="44671" spans="1:19" x14ac:dyDescent="0.35">
      <c r="A44671" t="s">
        <v>911</v>
      </c>
      <c r="B44671">
        <v>517.2709668</v>
      </c>
      <c r="C44671">
        <v>588.37153809999995</v>
      </c>
      <c r="D44671">
        <v>-7.2</v>
      </c>
      <c r="E44671" t="s">
        <v>60461</v>
      </c>
      <c r="F44671">
        <v>-1</v>
      </c>
      <c r="G44671">
        <v>5656.5</v>
      </c>
      <c r="H44671" t="s">
        <v>60454</v>
      </c>
      <c r="I44671">
        <v>0</v>
      </c>
      <c r="J44671" t="s">
        <v>60455</v>
      </c>
      <c r="K44671" t="s">
        <v>1186</v>
      </c>
      <c r="L44671" t="s">
        <v>60456</v>
      </c>
      <c r="M44671">
        <v>2</v>
      </c>
      <c r="N44671" t="s">
        <v>60454</v>
      </c>
      <c r="O44671" t="s">
        <v>911</v>
      </c>
      <c r="P44671">
        <v>1</v>
      </c>
      <c r="Q44671" t="s">
        <v>25</v>
      </c>
      <c r="R44671">
        <v>-1</v>
      </c>
      <c r="S44671" t="s">
        <v>26</v>
      </c>
    </row>
    <row r="44672" spans="1:19" x14ac:dyDescent="0.35">
      <c r="A44672" t="s">
        <v>805</v>
      </c>
      <c r="B44672">
        <v>669.36073959999999</v>
      </c>
      <c r="C44672">
        <v>1132.0921800000001</v>
      </c>
      <c r="D44672">
        <v>109</v>
      </c>
      <c r="E44672" t="s">
        <v>60462</v>
      </c>
      <c r="F44672">
        <v>-1</v>
      </c>
      <c r="G44672">
        <v>1001.2</v>
      </c>
      <c r="H44672" t="s">
        <v>60463</v>
      </c>
      <c r="I44672">
        <v>0</v>
      </c>
      <c r="J44672" t="s">
        <v>43000</v>
      </c>
      <c r="K44672" t="s">
        <v>59649</v>
      </c>
      <c r="L44672" t="s">
        <v>43000</v>
      </c>
      <c r="M44672">
        <v>5</v>
      </c>
      <c r="N44672" t="s">
        <v>60463</v>
      </c>
      <c r="O44672" t="s">
        <v>805</v>
      </c>
      <c r="P44672">
        <v>2</v>
      </c>
      <c r="Q44672" t="s">
        <v>33</v>
      </c>
      <c r="R44672">
        <v>20</v>
      </c>
      <c r="S44672" t="s">
        <v>26</v>
      </c>
    </row>
    <row r="44673" spans="1:19" x14ac:dyDescent="0.35">
      <c r="A44673" t="s">
        <v>805</v>
      </c>
      <c r="B44673">
        <v>669.36073959999999</v>
      </c>
      <c r="C44673">
        <v>644.37260070000002</v>
      </c>
      <c r="D44673">
        <v>109</v>
      </c>
      <c r="E44673" t="s">
        <v>60464</v>
      </c>
      <c r="F44673">
        <v>-1</v>
      </c>
      <c r="G44673">
        <v>3007.9</v>
      </c>
      <c r="H44673" t="s">
        <v>60463</v>
      </c>
      <c r="I44673">
        <v>0</v>
      </c>
      <c r="J44673" t="s">
        <v>43000</v>
      </c>
      <c r="K44673" t="s">
        <v>59654</v>
      </c>
      <c r="L44673" t="s">
        <v>43000</v>
      </c>
      <c r="M44673">
        <v>5</v>
      </c>
      <c r="N44673" t="s">
        <v>60463</v>
      </c>
      <c r="O44673" t="s">
        <v>805</v>
      </c>
      <c r="P44673">
        <v>1</v>
      </c>
      <c r="Q44673" t="s">
        <v>25</v>
      </c>
      <c r="R44673">
        <v>6</v>
      </c>
      <c r="S44673" t="s">
        <v>26</v>
      </c>
    </row>
    <row r="44674" spans="1:19" x14ac:dyDescent="0.35">
      <c r="A44674" t="s">
        <v>805</v>
      </c>
      <c r="B44674">
        <v>669.36073959999999</v>
      </c>
      <c r="C44674">
        <v>460.25142299999999</v>
      </c>
      <c r="D44674">
        <v>109</v>
      </c>
      <c r="E44674" t="s">
        <v>60465</v>
      </c>
      <c r="F44674">
        <v>-1</v>
      </c>
      <c r="G44674">
        <v>1511.8</v>
      </c>
      <c r="H44674" t="s">
        <v>60463</v>
      </c>
      <c r="I44674">
        <v>0</v>
      </c>
      <c r="J44674" t="s">
        <v>43000</v>
      </c>
      <c r="K44674" t="s">
        <v>59651</v>
      </c>
      <c r="L44674" t="s">
        <v>43000</v>
      </c>
      <c r="M44674">
        <v>5</v>
      </c>
      <c r="N44674" t="s">
        <v>60463</v>
      </c>
      <c r="O44674" t="s">
        <v>805</v>
      </c>
      <c r="P44674">
        <v>1</v>
      </c>
      <c r="Q44674" t="s">
        <v>25</v>
      </c>
      <c r="R44674">
        <v>4</v>
      </c>
      <c r="S44674" t="s">
        <v>26</v>
      </c>
    </row>
    <row r="44675" spans="1:19" x14ac:dyDescent="0.35">
      <c r="A44675" t="s">
        <v>805</v>
      </c>
      <c r="B44675">
        <v>669.36073959999999</v>
      </c>
      <c r="C44675">
        <v>741.42536459999997</v>
      </c>
      <c r="D44675">
        <v>109</v>
      </c>
      <c r="E44675" t="s">
        <v>60466</v>
      </c>
      <c r="F44675">
        <v>-1</v>
      </c>
      <c r="G44675">
        <v>10000</v>
      </c>
      <c r="H44675" t="s">
        <v>60463</v>
      </c>
      <c r="I44675">
        <v>0</v>
      </c>
      <c r="J44675" t="s">
        <v>43000</v>
      </c>
      <c r="K44675" t="s">
        <v>734</v>
      </c>
      <c r="L44675" t="s">
        <v>43000</v>
      </c>
      <c r="M44675">
        <v>5</v>
      </c>
      <c r="N44675" t="s">
        <v>60463</v>
      </c>
      <c r="O44675" t="s">
        <v>805</v>
      </c>
      <c r="P44675">
        <v>1</v>
      </c>
      <c r="Q44675" t="s">
        <v>25</v>
      </c>
      <c r="R44675">
        <v>7</v>
      </c>
      <c r="S44675" t="s">
        <v>26</v>
      </c>
    </row>
    <row r="44676" spans="1:19" x14ac:dyDescent="0.35">
      <c r="A44676" t="s">
        <v>805</v>
      </c>
      <c r="B44676">
        <v>669.36073959999999</v>
      </c>
      <c r="C44676">
        <v>371.21632049999999</v>
      </c>
      <c r="D44676">
        <v>109</v>
      </c>
      <c r="E44676" t="s">
        <v>60467</v>
      </c>
      <c r="F44676">
        <v>-1</v>
      </c>
      <c r="G44676">
        <v>5291.3</v>
      </c>
      <c r="H44676" t="s">
        <v>60463</v>
      </c>
      <c r="I44676">
        <v>0</v>
      </c>
      <c r="J44676" t="s">
        <v>43000</v>
      </c>
      <c r="K44676" t="s">
        <v>59656</v>
      </c>
      <c r="L44676" t="s">
        <v>43000</v>
      </c>
      <c r="M44676">
        <v>5</v>
      </c>
      <c r="N44676" t="s">
        <v>60463</v>
      </c>
      <c r="O44676" t="s">
        <v>805</v>
      </c>
      <c r="P44676">
        <v>2</v>
      </c>
      <c r="Q44676" t="s">
        <v>25</v>
      </c>
      <c r="R44676">
        <v>7</v>
      </c>
      <c r="S44676" t="s">
        <v>26</v>
      </c>
    </row>
    <row r="44677" spans="1:19" x14ac:dyDescent="0.35">
      <c r="A44677" t="s">
        <v>805</v>
      </c>
      <c r="B44677">
        <v>669.36073959999999</v>
      </c>
      <c r="C44677">
        <v>573.33548689999998</v>
      </c>
      <c r="D44677">
        <v>109</v>
      </c>
      <c r="E44677" t="s">
        <v>60468</v>
      </c>
      <c r="F44677">
        <v>-1</v>
      </c>
      <c r="G44677">
        <v>2157.5</v>
      </c>
      <c r="H44677" t="s">
        <v>60463</v>
      </c>
      <c r="I44677">
        <v>0</v>
      </c>
      <c r="J44677" t="s">
        <v>43000</v>
      </c>
      <c r="K44677" t="s">
        <v>151</v>
      </c>
      <c r="L44677" t="s">
        <v>43000</v>
      </c>
      <c r="M44677">
        <v>5</v>
      </c>
      <c r="N44677" t="s">
        <v>60463</v>
      </c>
      <c r="O44677" t="s">
        <v>805</v>
      </c>
      <c r="P44677">
        <v>1</v>
      </c>
      <c r="Q44677" t="s">
        <v>25</v>
      </c>
      <c r="R44677">
        <v>5</v>
      </c>
      <c r="S44677" t="s">
        <v>26</v>
      </c>
    </row>
    <row r="44678" spans="1:19" x14ac:dyDescent="0.35">
      <c r="A44678" t="s">
        <v>2085</v>
      </c>
      <c r="B44678">
        <v>624.32426190000001</v>
      </c>
      <c r="C44678">
        <v>904.44828489999998</v>
      </c>
      <c r="D44678">
        <v>33.700000000000003</v>
      </c>
      <c r="E44678" t="s">
        <v>60469</v>
      </c>
      <c r="F44678">
        <v>-1</v>
      </c>
      <c r="G44678">
        <v>8013.1</v>
      </c>
      <c r="H44678" t="s">
        <v>60470</v>
      </c>
      <c r="I44678">
        <v>0</v>
      </c>
      <c r="J44678" t="s">
        <v>43050</v>
      </c>
      <c r="K44678" t="s">
        <v>551</v>
      </c>
      <c r="L44678" t="s">
        <v>43050</v>
      </c>
      <c r="M44678">
        <v>2</v>
      </c>
      <c r="N44678" t="s">
        <v>60470</v>
      </c>
      <c r="O44678" t="s">
        <v>2085</v>
      </c>
      <c r="P44678">
        <v>1</v>
      </c>
      <c r="Q44678" t="s">
        <v>25</v>
      </c>
      <c r="R44678">
        <v>8</v>
      </c>
      <c r="S44678" t="s">
        <v>26</v>
      </c>
    </row>
    <row r="44679" spans="1:19" x14ac:dyDescent="0.35">
      <c r="A44679" t="s">
        <v>2085</v>
      </c>
      <c r="B44679">
        <v>624.32426190000001</v>
      </c>
      <c r="C44679">
        <v>817.41625650000003</v>
      </c>
      <c r="D44679">
        <v>33.700000000000003</v>
      </c>
      <c r="E44679" t="s">
        <v>60471</v>
      </c>
      <c r="F44679">
        <v>-1</v>
      </c>
      <c r="G44679">
        <v>3139.5</v>
      </c>
      <c r="H44679" t="s">
        <v>60470</v>
      </c>
      <c r="I44679">
        <v>0</v>
      </c>
      <c r="J44679" t="s">
        <v>43050</v>
      </c>
      <c r="K44679" t="s">
        <v>722</v>
      </c>
      <c r="L44679" t="s">
        <v>43050</v>
      </c>
      <c r="M44679">
        <v>2</v>
      </c>
      <c r="N44679" t="s">
        <v>60470</v>
      </c>
      <c r="O44679" t="s">
        <v>2085</v>
      </c>
      <c r="P44679">
        <v>1</v>
      </c>
      <c r="Q44679" t="s">
        <v>25</v>
      </c>
      <c r="R44679">
        <v>7</v>
      </c>
      <c r="S44679" t="s">
        <v>26</v>
      </c>
    </row>
    <row r="44680" spans="1:19" x14ac:dyDescent="0.35">
      <c r="A44680" t="s">
        <v>2085</v>
      </c>
      <c r="B44680">
        <v>624.32426190000001</v>
      </c>
      <c r="C44680">
        <v>718.34784260000004</v>
      </c>
      <c r="D44680">
        <v>33.700000000000003</v>
      </c>
      <c r="E44680" t="s">
        <v>60472</v>
      </c>
      <c r="F44680">
        <v>-1</v>
      </c>
      <c r="G44680">
        <v>9756.2999999999993</v>
      </c>
      <c r="H44680" t="s">
        <v>60470</v>
      </c>
      <c r="I44680">
        <v>0</v>
      </c>
      <c r="J44680" t="s">
        <v>43050</v>
      </c>
      <c r="K44680" t="s">
        <v>725</v>
      </c>
      <c r="L44680" t="s">
        <v>43050</v>
      </c>
      <c r="M44680">
        <v>2</v>
      </c>
      <c r="N44680" t="s">
        <v>60470</v>
      </c>
      <c r="O44680" t="s">
        <v>2085</v>
      </c>
      <c r="P44680">
        <v>1</v>
      </c>
      <c r="Q44680" t="s">
        <v>25</v>
      </c>
      <c r="R44680">
        <v>6</v>
      </c>
      <c r="S44680" t="s">
        <v>26</v>
      </c>
    </row>
    <row r="44681" spans="1:19" x14ac:dyDescent="0.35">
      <c r="A44681" t="s">
        <v>2085</v>
      </c>
      <c r="B44681">
        <v>624.32426190000001</v>
      </c>
      <c r="C44681">
        <v>605.26377860000002</v>
      </c>
      <c r="D44681">
        <v>33.700000000000003</v>
      </c>
      <c r="E44681" t="s">
        <v>60473</v>
      </c>
      <c r="F44681">
        <v>-1</v>
      </c>
      <c r="G44681">
        <v>5945</v>
      </c>
      <c r="H44681" t="s">
        <v>60470</v>
      </c>
      <c r="I44681">
        <v>0</v>
      </c>
      <c r="J44681" t="s">
        <v>43050</v>
      </c>
      <c r="K44681" t="s">
        <v>344</v>
      </c>
      <c r="L44681" t="s">
        <v>43050</v>
      </c>
      <c r="M44681">
        <v>2</v>
      </c>
      <c r="N44681" t="s">
        <v>60470</v>
      </c>
      <c r="O44681" t="s">
        <v>2085</v>
      </c>
      <c r="P44681">
        <v>1</v>
      </c>
      <c r="Q44681" t="s">
        <v>25</v>
      </c>
      <c r="R44681">
        <v>5</v>
      </c>
      <c r="S44681" t="s">
        <v>26</v>
      </c>
    </row>
    <row r="44682" spans="1:19" x14ac:dyDescent="0.35">
      <c r="A44682" t="s">
        <v>2085</v>
      </c>
      <c r="B44682">
        <v>624.32426190000001</v>
      </c>
      <c r="C44682">
        <v>376.19390809999999</v>
      </c>
      <c r="D44682">
        <v>33.700000000000003</v>
      </c>
      <c r="E44682" t="s">
        <v>60474</v>
      </c>
      <c r="F44682">
        <v>-1</v>
      </c>
      <c r="G44682">
        <v>2259.1</v>
      </c>
      <c r="H44682" t="s">
        <v>60470</v>
      </c>
      <c r="I44682">
        <v>0</v>
      </c>
      <c r="J44682" t="s">
        <v>43050</v>
      </c>
      <c r="K44682" t="s">
        <v>3284</v>
      </c>
      <c r="L44682" t="s">
        <v>43050</v>
      </c>
      <c r="M44682">
        <v>2</v>
      </c>
      <c r="N44682" t="s">
        <v>60470</v>
      </c>
      <c r="O44682" t="s">
        <v>2085</v>
      </c>
      <c r="P44682">
        <v>1</v>
      </c>
      <c r="Q44682" t="s">
        <v>25</v>
      </c>
      <c r="R44682">
        <v>3</v>
      </c>
      <c r="S44682" t="s">
        <v>26</v>
      </c>
    </row>
    <row r="44683" spans="1:19" x14ac:dyDescent="0.35">
      <c r="A44683" t="s">
        <v>2085</v>
      </c>
      <c r="B44683">
        <v>624.32426190000001</v>
      </c>
      <c r="C44683">
        <v>1035.488769</v>
      </c>
      <c r="D44683">
        <v>33.700000000000003</v>
      </c>
      <c r="E44683" t="s">
        <v>60475</v>
      </c>
      <c r="F44683">
        <v>-1</v>
      </c>
      <c r="G44683">
        <v>7441.1</v>
      </c>
      <c r="H44683" t="s">
        <v>60470</v>
      </c>
      <c r="I44683">
        <v>0</v>
      </c>
      <c r="J44683" t="s">
        <v>43050</v>
      </c>
      <c r="K44683" t="s">
        <v>904</v>
      </c>
      <c r="L44683" t="s">
        <v>43050</v>
      </c>
      <c r="M44683">
        <v>2</v>
      </c>
      <c r="N44683" t="s">
        <v>60470</v>
      </c>
      <c r="O44683" t="s">
        <v>2085</v>
      </c>
      <c r="P44683">
        <v>1</v>
      </c>
      <c r="Q44683" t="s">
        <v>25</v>
      </c>
      <c r="R44683">
        <v>9</v>
      </c>
      <c r="S44683" t="s">
        <v>26</v>
      </c>
    </row>
    <row r="44684" spans="1:19" x14ac:dyDescent="0.35">
      <c r="A44684" t="s">
        <v>4027</v>
      </c>
      <c r="B44684">
        <v>1060.0498889999999</v>
      </c>
      <c r="C44684">
        <v>827.40462909999997</v>
      </c>
      <c r="D44684">
        <v>151.69999999999999</v>
      </c>
      <c r="E44684" t="s">
        <v>60476</v>
      </c>
      <c r="F44684">
        <v>-1</v>
      </c>
      <c r="G44684">
        <v>5050.6000000000004</v>
      </c>
      <c r="H44684" t="s">
        <v>60477</v>
      </c>
      <c r="I44684">
        <v>0</v>
      </c>
      <c r="J44684" t="s">
        <v>49617</v>
      </c>
      <c r="K44684" t="s">
        <v>49625</v>
      </c>
      <c r="L44684" t="s">
        <v>49618</v>
      </c>
      <c r="M44684">
        <v>4</v>
      </c>
      <c r="N44684" t="s">
        <v>60477</v>
      </c>
      <c r="O44684" t="s">
        <v>4027</v>
      </c>
      <c r="P44684">
        <v>1</v>
      </c>
      <c r="Q44684" t="s">
        <v>33</v>
      </c>
      <c r="R44684">
        <v>7</v>
      </c>
      <c r="S44684" t="s">
        <v>26</v>
      </c>
    </row>
    <row r="44685" spans="1:19" x14ac:dyDescent="0.35">
      <c r="A44685" t="s">
        <v>4027</v>
      </c>
      <c r="B44685">
        <v>1060.0498889999999</v>
      </c>
      <c r="C44685">
        <v>530.19938739999998</v>
      </c>
      <c r="D44685">
        <v>151.69999999999999</v>
      </c>
      <c r="E44685" t="s">
        <v>60478</v>
      </c>
      <c r="F44685">
        <v>-1</v>
      </c>
      <c r="G44685">
        <v>10000</v>
      </c>
      <c r="H44685" t="s">
        <v>60477</v>
      </c>
      <c r="I44685">
        <v>0</v>
      </c>
      <c r="J44685" t="s">
        <v>49617</v>
      </c>
      <c r="K44685" t="s">
        <v>134</v>
      </c>
      <c r="L44685" t="s">
        <v>49618</v>
      </c>
      <c r="M44685">
        <v>4</v>
      </c>
      <c r="N44685" t="s">
        <v>60477</v>
      </c>
      <c r="O44685" t="s">
        <v>4027</v>
      </c>
      <c r="P44685">
        <v>1</v>
      </c>
      <c r="Q44685" t="s">
        <v>33</v>
      </c>
      <c r="R44685">
        <v>4</v>
      </c>
      <c r="S44685" t="s">
        <v>26</v>
      </c>
    </row>
    <row r="44686" spans="1:19" x14ac:dyDescent="0.35">
      <c r="A44686" t="s">
        <v>4027</v>
      </c>
      <c r="B44686">
        <v>1060.0498889999999</v>
      </c>
      <c r="C44686">
        <v>714.32056520000003</v>
      </c>
      <c r="D44686">
        <v>151.69999999999999</v>
      </c>
      <c r="E44686" t="s">
        <v>60479</v>
      </c>
      <c r="F44686">
        <v>-1</v>
      </c>
      <c r="G44686">
        <v>5970.7</v>
      </c>
      <c r="H44686" t="s">
        <v>60477</v>
      </c>
      <c r="I44686">
        <v>0</v>
      </c>
      <c r="J44686" t="s">
        <v>49617</v>
      </c>
      <c r="K44686" t="s">
        <v>986</v>
      </c>
      <c r="L44686" t="s">
        <v>49618</v>
      </c>
      <c r="M44686">
        <v>4</v>
      </c>
      <c r="N44686" t="s">
        <v>60477</v>
      </c>
      <c r="O44686" t="s">
        <v>4027</v>
      </c>
      <c r="P44686">
        <v>1</v>
      </c>
      <c r="Q44686" t="s">
        <v>33</v>
      </c>
      <c r="R44686">
        <v>6</v>
      </c>
      <c r="S44686" t="s">
        <v>26</v>
      </c>
    </row>
    <row r="44687" spans="1:19" x14ac:dyDescent="0.35">
      <c r="A44687" t="s">
        <v>4027</v>
      </c>
      <c r="B44687">
        <v>1060.0498889999999</v>
      </c>
      <c r="C44687">
        <v>940.48869309999998</v>
      </c>
      <c r="D44687">
        <v>151.69999999999999</v>
      </c>
      <c r="E44687" t="s">
        <v>60480</v>
      </c>
      <c r="F44687">
        <v>-1</v>
      </c>
      <c r="G44687">
        <v>4904.1000000000004</v>
      </c>
      <c r="H44687" t="s">
        <v>60477</v>
      </c>
      <c r="I44687">
        <v>0</v>
      </c>
      <c r="J44687" t="s">
        <v>49617</v>
      </c>
      <c r="K44687" t="s">
        <v>49623</v>
      </c>
      <c r="L44687" t="s">
        <v>49618</v>
      </c>
      <c r="M44687">
        <v>4</v>
      </c>
      <c r="N44687" t="s">
        <v>60477</v>
      </c>
      <c r="O44687" t="s">
        <v>4027</v>
      </c>
      <c r="P44687">
        <v>1</v>
      </c>
      <c r="Q44687" t="s">
        <v>33</v>
      </c>
      <c r="R44687">
        <v>8</v>
      </c>
      <c r="S44687" t="s">
        <v>26</v>
      </c>
    </row>
    <row r="44688" spans="1:19" x14ac:dyDescent="0.35">
      <c r="A44688" t="s">
        <v>4027</v>
      </c>
      <c r="B44688">
        <v>1060.0498889999999</v>
      </c>
      <c r="C44688">
        <v>407.26528209999998</v>
      </c>
      <c r="D44688">
        <v>151.69999999999999</v>
      </c>
      <c r="E44688" t="s">
        <v>60481</v>
      </c>
      <c r="F44688">
        <v>-1</v>
      </c>
      <c r="G44688">
        <v>3772.9</v>
      </c>
      <c r="H44688" t="s">
        <v>60477</v>
      </c>
      <c r="I44688">
        <v>0</v>
      </c>
      <c r="J44688" t="s">
        <v>49617</v>
      </c>
      <c r="K44688" t="s">
        <v>198</v>
      </c>
      <c r="L44688" t="s">
        <v>49618</v>
      </c>
      <c r="M44688">
        <v>4</v>
      </c>
      <c r="N44688" t="s">
        <v>60477</v>
      </c>
      <c r="O44688" t="s">
        <v>4027</v>
      </c>
      <c r="P44688">
        <v>1</v>
      </c>
      <c r="Q44688" t="s">
        <v>25</v>
      </c>
      <c r="R44688">
        <v>3</v>
      </c>
      <c r="S44688" t="s">
        <v>26</v>
      </c>
    </row>
    <row r="44689" spans="1:19" x14ac:dyDescent="0.35">
      <c r="A44689" t="s">
        <v>4027</v>
      </c>
      <c r="B44689">
        <v>1060.0498889999999</v>
      </c>
      <c r="C44689">
        <v>643.28345139999999</v>
      </c>
      <c r="D44689">
        <v>151.69999999999999</v>
      </c>
      <c r="E44689" t="s">
        <v>60482</v>
      </c>
      <c r="F44689">
        <v>-1</v>
      </c>
      <c r="G44689">
        <v>5018.3</v>
      </c>
      <c r="H44689" t="s">
        <v>60477</v>
      </c>
      <c r="I44689">
        <v>0</v>
      </c>
      <c r="J44689" t="s">
        <v>49617</v>
      </c>
      <c r="K44689" t="s">
        <v>13377</v>
      </c>
      <c r="L44689" t="s">
        <v>49618</v>
      </c>
      <c r="M44689">
        <v>4</v>
      </c>
      <c r="N44689" t="s">
        <v>60477</v>
      </c>
      <c r="O44689" t="s">
        <v>4027</v>
      </c>
      <c r="P44689">
        <v>1</v>
      </c>
      <c r="Q44689" t="s">
        <v>33</v>
      </c>
      <c r="R44689">
        <v>5</v>
      </c>
      <c r="S44689" t="s">
        <v>26</v>
      </c>
    </row>
    <row r="44690" spans="1:19" x14ac:dyDescent="0.35">
      <c r="A44690" t="s">
        <v>5260</v>
      </c>
      <c r="B44690">
        <v>509.2718241</v>
      </c>
      <c r="C44690">
        <v>718.38825080000004</v>
      </c>
      <c r="D44690">
        <v>53.1</v>
      </c>
      <c r="E44690" t="s">
        <v>60483</v>
      </c>
      <c r="F44690">
        <v>-1</v>
      </c>
      <c r="G44690">
        <v>2390.1</v>
      </c>
      <c r="H44690" t="s">
        <v>60484</v>
      </c>
      <c r="I44690">
        <v>0</v>
      </c>
      <c r="J44690" t="s">
        <v>21629</v>
      </c>
      <c r="K44690" t="s">
        <v>2907</v>
      </c>
      <c r="L44690" t="s">
        <v>21629</v>
      </c>
      <c r="M44690">
        <v>3</v>
      </c>
      <c r="N44690" t="s">
        <v>60484</v>
      </c>
      <c r="O44690" t="s">
        <v>5260</v>
      </c>
      <c r="P44690">
        <v>1</v>
      </c>
      <c r="Q44690" t="s">
        <v>33</v>
      </c>
      <c r="R44690">
        <v>6</v>
      </c>
      <c r="S44690" t="s">
        <v>26</v>
      </c>
    </row>
    <row r="44691" spans="1:19" x14ac:dyDescent="0.35">
      <c r="A44691" t="s">
        <v>5260</v>
      </c>
      <c r="B44691">
        <v>509.2718241</v>
      </c>
      <c r="C44691">
        <v>679.37735180000004</v>
      </c>
      <c r="D44691">
        <v>53.1</v>
      </c>
      <c r="E44691" t="s">
        <v>60485</v>
      </c>
      <c r="F44691">
        <v>-1</v>
      </c>
      <c r="G44691">
        <v>7311.7</v>
      </c>
      <c r="H44691" t="s">
        <v>60484</v>
      </c>
      <c r="I44691">
        <v>0</v>
      </c>
      <c r="J44691" t="s">
        <v>21629</v>
      </c>
      <c r="K44691" t="s">
        <v>706</v>
      </c>
      <c r="L44691" t="s">
        <v>21629</v>
      </c>
      <c r="M44691">
        <v>3</v>
      </c>
      <c r="N44691" t="s">
        <v>60484</v>
      </c>
      <c r="O44691" t="s">
        <v>5260</v>
      </c>
      <c r="P44691">
        <v>1</v>
      </c>
      <c r="Q44691" t="s">
        <v>25</v>
      </c>
      <c r="R44691">
        <v>6</v>
      </c>
      <c r="S44691" t="s">
        <v>26</v>
      </c>
    </row>
    <row r="44692" spans="1:19" x14ac:dyDescent="0.35">
      <c r="A44692" t="s">
        <v>5260</v>
      </c>
      <c r="B44692">
        <v>509.2718241</v>
      </c>
      <c r="C44692">
        <v>589.34565769999995</v>
      </c>
      <c r="D44692">
        <v>53.1</v>
      </c>
      <c r="E44692" t="s">
        <v>60486</v>
      </c>
      <c r="F44692">
        <v>-1</v>
      </c>
      <c r="G44692">
        <v>2694.6</v>
      </c>
      <c r="H44692" t="s">
        <v>60484</v>
      </c>
      <c r="I44692">
        <v>0</v>
      </c>
      <c r="J44692" t="s">
        <v>21629</v>
      </c>
      <c r="K44692" t="s">
        <v>261</v>
      </c>
      <c r="L44692" t="s">
        <v>21629</v>
      </c>
      <c r="M44692">
        <v>3</v>
      </c>
      <c r="N44692" t="s">
        <v>60484</v>
      </c>
      <c r="O44692" t="s">
        <v>5260</v>
      </c>
      <c r="P44692">
        <v>1</v>
      </c>
      <c r="Q44692" t="s">
        <v>33</v>
      </c>
      <c r="R44692">
        <v>5</v>
      </c>
      <c r="S44692" t="s">
        <v>26</v>
      </c>
    </row>
    <row r="44693" spans="1:19" x14ac:dyDescent="0.35">
      <c r="A44693" t="s">
        <v>5260</v>
      </c>
      <c r="B44693">
        <v>509.2718241</v>
      </c>
      <c r="C44693">
        <v>445.27690940000002</v>
      </c>
      <c r="D44693">
        <v>53.1</v>
      </c>
      <c r="E44693" t="s">
        <v>60487</v>
      </c>
      <c r="F44693">
        <v>-1</v>
      </c>
      <c r="G44693">
        <v>6294.1</v>
      </c>
      <c r="H44693" t="s">
        <v>60484</v>
      </c>
      <c r="I44693">
        <v>0</v>
      </c>
      <c r="J44693" t="s">
        <v>21629</v>
      </c>
      <c r="K44693" t="s">
        <v>786</v>
      </c>
      <c r="L44693" t="s">
        <v>21629</v>
      </c>
      <c r="M44693">
        <v>3</v>
      </c>
      <c r="N44693" t="s">
        <v>60484</v>
      </c>
      <c r="O44693" t="s">
        <v>5260</v>
      </c>
      <c r="P44693">
        <v>1</v>
      </c>
      <c r="Q44693" t="s">
        <v>25</v>
      </c>
      <c r="R44693">
        <v>4</v>
      </c>
      <c r="S44693" t="s">
        <v>26</v>
      </c>
    </row>
    <row r="44694" spans="1:19" x14ac:dyDescent="0.35">
      <c r="A44694" t="s">
        <v>5260</v>
      </c>
      <c r="B44694">
        <v>509.2718241</v>
      </c>
      <c r="C44694">
        <v>379.20882990000001</v>
      </c>
      <c r="D44694">
        <v>53.1</v>
      </c>
      <c r="E44694" t="s">
        <v>60488</v>
      </c>
      <c r="F44694">
        <v>-1</v>
      </c>
      <c r="G44694">
        <v>7837.1</v>
      </c>
      <c r="H44694" t="s">
        <v>60484</v>
      </c>
      <c r="I44694">
        <v>0</v>
      </c>
      <c r="J44694" t="s">
        <v>21629</v>
      </c>
      <c r="K44694" t="s">
        <v>3812</v>
      </c>
      <c r="L44694" t="s">
        <v>21629</v>
      </c>
      <c r="M44694">
        <v>3</v>
      </c>
      <c r="N44694" t="s">
        <v>60484</v>
      </c>
      <c r="O44694" t="s">
        <v>5260</v>
      </c>
      <c r="P44694">
        <v>1</v>
      </c>
      <c r="Q44694" t="s">
        <v>33</v>
      </c>
      <c r="R44694">
        <v>3</v>
      </c>
      <c r="S44694" t="s">
        <v>26</v>
      </c>
    </row>
    <row r="44695" spans="1:19" x14ac:dyDescent="0.35">
      <c r="A44695" t="s">
        <v>5260</v>
      </c>
      <c r="B44695">
        <v>509.2718241</v>
      </c>
      <c r="C44695">
        <v>516.31402319999995</v>
      </c>
      <c r="D44695">
        <v>53.1</v>
      </c>
      <c r="E44695" t="s">
        <v>60489</v>
      </c>
      <c r="F44695">
        <v>-1</v>
      </c>
      <c r="G44695">
        <v>10000</v>
      </c>
      <c r="H44695" t="s">
        <v>60484</v>
      </c>
      <c r="I44695">
        <v>0</v>
      </c>
      <c r="J44695" t="s">
        <v>21629</v>
      </c>
      <c r="K44695" t="s">
        <v>65</v>
      </c>
      <c r="L44695" t="s">
        <v>21629</v>
      </c>
      <c r="M44695">
        <v>3</v>
      </c>
      <c r="N44695" t="s">
        <v>60484</v>
      </c>
      <c r="O44695" t="s">
        <v>5260</v>
      </c>
      <c r="P44695">
        <v>1</v>
      </c>
      <c r="Q44695" t="s">
        <v>25</v>
      </c>
      <c r="R44695">
        <v>5</v>
      </c>
      <c r="S44695" t="s">
        <v>26</v>
      </c>
    </row>
    <row r="44696" spans="1:19" x14ac:dyDescent="0.35">
      <c r="A44696" t="s">
        <v>1347</v>
      </c>
      <c r="B44696">
        <v>835.90667029999997</v>
      </c>
      <c r="C44696">
        <v>874.45163890000003</v>
      </c>
      <c r="D44696">
        <v>70.8</v>
      </c>
      <c r="E44696" t="s">
        <v>60490</v>
      </c>
      <c r="F44696">
        <v>-1</v>
      </c>
      <c r="G44696">
        <v>3141.4</v>
      </c>
      <c r="H44696" t="s">
        <v>60491</v>
      </c>
      <c r="I44696">
        <v>0</v>
      </c>
      <c r="J44696" t="s">
        <v>49694</v>
      </c>
      <c r="K44696" t="s">
        <v>118</v>
      </c>
      <c r="L44696" t="s">
        <v>49694</v>
      </c>
      <c r="M44696">
        <v>2</v>
      </c>
      <c r="N44696" t="s">
        <v>60491</v>
      </c>
      <c r="O44696" t="s">
        <v>1347</v>
      </c>
      <c r="P44696">
        <v>1</v>
      </c>
      <c r="Q44696" t="s">
        <v>25</v>
      </c>
      <c r="R44696">
        <v>8</v>
      </c>
      <c r="S44696" t="s">
        <v>26</v>
      </c>
    </row>
    <row r="44697" spans="1:19" x14ac:dyDescent="0.35">
      <c r="A44697" t="s">
        <v>1347</v>
      </c>
      <c r="B44697">
        <v>835.90667029999997</v>
      </c>
      <c r="C44697">
        <v>474.21945410000001</v>
      </c>
      <c r="D44697">
        <v>70.8</v>
      </c>
      <c r="E44697" t="s">
        <v>60492</v>
      </c>
      <c r="F44697">
        <v>-1</v>
      </c>
      <c r="G44697">
        <v>10000</v>
      </c>
      <c r="H44697" t="s">
        <v>60491</v>
      </c>
      <c r="I44697">
        <v>0</v>
      </c>
      <c r="J44697" t="s">
        <v>49694</v>
      </c>
      <c r="K44697" t="s">
        <v>40</v>
      </c>
      <c r="L44697" t="s">
        <v>49694</v>
      </c>
      <c r="M44697">
        <v>2</v>
      </c>
      <c r="N44697" t="s">
        <v>60491</v>
      </c>
      <c r="O44697" t="s">
        <v>1347</v>
      </c>
      <c r="P44697">
        <v>1</v>
      </c>
      <c r="Q44697" t="s">
        <v>25</v>
      </c>
      <c r="R44697">
        <v>4</v>
      </c>
      <c r="S44697" t="s">
        <v>26</v>
      </c>
    </row>
    <row r="44698" spans="1:19" x14ac:dyDescent="0.35">
      <c r="A44698" t="s">
        <v>1347</v>
      </c>
      <c r="B44698">
        <v>835.90667029999997</v>
      </c>
      <c r="C44698">
        <v>775.38322500000004</v>
      </c>
      <c r="D44698">
        <v>70.8</v>
      </c>
      <c r="E44698" t="s">
        <v>60493</v>
      </c>
      <c r="F44698">
        <v>-1</v>
      </c>
      <c r="G44698">
        <v>4757</v>
      </c>
      <c r="H44698" t="s">
        <v>60491</v>
      </c>
      <c r="I44698">
        <v>0</v>
      </c>
      <c r="J44698" t="s">
        <v>49694</v>
      </c>
      <c r="K44698" t="s">
        <v>670</v>
      </c>
      <c r="L44698" t="s">
        <v>49694</v>
      </c>
      <c r="M44698">
        <v>2</v>
      </c>
      <c r="N44698" t="s">
        <v>60491</v>
      </c>
      <c r="O44698" t="s">
        <v>1347</v>
      </c>
      <c r="P44698">
        <v>1</v>
      </c>
      <c r="Q44698" t="s">
        <v>25</v>
      </c>
      <c r="R44698">
        <v>7</v>
      </c>
      <c r="S44698" t="s">
        <v>26</v>
      </c>
    </row>
    <row r="44699" spans="1:19" x14ac:dyDescent="0.35">
      <c r="A44699" t="s">
        <v>1347</v>
      </c>
      <c r="B44699">
        <v>835.90667029999997</v>
      </c>
      <c r="C44699">
        <v>1021.520053</v>
      </c>
      <c r="D44699">
        <v>70.8</v>
      </c>
      <c r="E44699" t="s">
        <v>60494</v>
      </c>
      <c r="F44699">
        <v>-1</v>
      </c>
      <c r="G44699">
        <v>2579.6999999999998</v>
      </c>
      <c r="H44699" t="s">
        <v>60491</v>
      </c>
      <c r="I44699">
        <v>0</v>
      </c>
      <c r="J44699" t="s">
        <v>49694</v>
      </c>
      <c r="K44699" t="s">
        <v>5149</v>
      </c>
      <c r="L44699" t="s">
        <v>49694</v>
      </c>
      <c r="M44699">
        <v>2</v>
      </c>
      <c r="N44699" t="s">
        <v>60491</v>
      </c>
      <c r="O44699" t="s">
        <v>1347</v>
      </c>
      <c r="P44699">
        <v>1</v>
      </c>
      <c r="Q44699" t="s">
        <v>25</v>
      </c>
      <c r="R44699">
        <v>9</v>
      </c>
      <c r="S44699" t="s">
        <v>26</v>
      </c>
    </row>
    <row r="44700" spans="1:19" x14ac:dyDescent="0.35">
      <c r="A44700" t="s">
        <v>1347</v>
      </c>
      <c r="B44700">
        <v>835.90667029999997</v>
      </c>
      <c r="C44700">
        <v>1265.6412310000001</v>
      </c>
      <c r="D44700">
        <v>70.8</v>
      </c>
      <c r="E44700" t="s">
        <v>60495</v>
      </c>
      <c r="F44700">
        <v>-1</v>
      </c>
      <c r="G44700">
        <v>8893.9</v>
      </c>
      <c r="H44700" t="s">
        <v>60491</v>
      </c>
      <c r="I44700">
        <v>0</v>
      </c>
      <c r="J44700" t="s">
        <v>49694</v>
      </c>
      <c r="K44700" t="s">
        <v>1697</v>
      </c>
      <c r="L44700" t="s">
        <v>49694</v>
      </c>
      <c r="M44700">
        <v>2</v>
      </c>
      <c r="N44700" t="s">
        <v>60491</v>
      </c>
      <c r="O44700" t="s">
        <v>1347</v>
      </c>
      <c r="P44700">
        <v>1</v>
      </c>
      <c r="Q44700" t="s">
        <v>25</v>
      </c>
      <c r="R44700">
        <v>11</v>
      </c>
      <c r="S44700" t="s">
        <v>26</v>
      </c>
    </row>
    <row r="44701" spans="1:19" x14ac:dyDescent="0.35">
      <c r="A44701" t="s">
        <v>1347</v>
      </c>
      <c r="B44701">
        <v>835.90667029999997</v>
      </c>
      <c r="C44701">
        <v>406.17210999999998</v>
      </c>
      <c r="D44701">
        <v>70.8</v>
      </c>
      <c r="E44701" t="s">
        <v>60496</v>
      </c>
      <c r="F44701">
        <v>-1</v>
      </c>
      <c r="G44701">
        <v>4268.2</v>
      </c>
      <c r="H44701" t="s">
        <v>60491</v>
      </c>
      <c r="I44701">
        <v>0</v>
      </c>
      <c r="J44701" t="s">
        <v>49694</v>
      </c>
      <c r="K44701" t="s">
        <v>275</v>
      </c>
      <c r="L44701" t="s">
        <v>49694</v>
      </c>
      <c r="M44701">
        <v>2</v>
      </c>
      <c r="N44701" t="s">
        <v>60491</v>
      </c>
      <c r="O44701" t="s">
        <v>1347</v>
      </c>
      <c r="P44701">
        <v>1</v>
      </c>
      <c r="Q44701" t="s">
        <v>33</v>
      </c>
      <c r="R44701">
        <v>3</v>
      </c>
      <c r="S44701" t="s">
        <v>26</v>
      </c>
    </row>
    <row r="44702" spans="1:19" x14ac:dyDescent="0.35">
      <c r="A44702" t="s">
        <v>1347</v>
      </c>
      <c r="B44702">
        <v>557.60687240000004</v>
      </c>
      <c r="C44702">
        <v>896.43011560000002</v>
      </c>
      <c r="D44702">
        <v>69</v>
      </c>
      <c r="E44702" t="s">
        <v>60497</v>
      </c>
      <c r="F44702">
        <v>-1</v>
      </c>
      <c r="G44702">
        <v>2177.9</v>
      </c>
      <c r="H44702" t="s">
        <v>60498</v>
      </c>
      <c r="I44702">
        <v>0</v>
      </c>
      <c r="J44702" t="s">
        <v>49694</v>
      </c>
      <c r="K44702" t="s">
        <v>6297</v>
      </c>
      <c r="L44702" t="s">
        <v>49694</v>
      </c>
      <c r="M44702">
        <v>3</v>
      </c>
      <c r="N44702" t="s">
        <v>60498</v>
      </c>
      <c r="O44702" t="s">
        <v>1347</v>
      </c>
      <c r="P44702">
        <v>1</v>
      </c>
      <c r="Q44702" t="s">
        <v>33</v>
      </c>
      <c r="R44702">
        <v>7</v>
      </c>
      <c r="S44702" t="s">
        <v>26</v>
      </c>
    </row>
    <row r="44703" spans="1:19" x14ac:dyDescent="0.35">
      <c r="A44703" t="s">
        <v>1347</v>
      </c>
      <c r="B44703">
        <v>557.60687240000004</v>
      </c>
      <c r="C44703">
        <v>587.30351810000002</v>
      </c>
      <c r="D44703">
        <v>69</v>
      </c>
      <c r="E44703" t="s">
        <v>60499</v>
      </c>
      <c r="F44703">
        <v>-1</v>
      </c>
      <c r="G44703">
        <v>2758.6</v>
      </c>
      <c r="H44703" t="s">
        <v>60498</v>
      </c>
      <c r="I44703">
        <v>0</v>
      </c>
      <c r="J44703" t="s">
        <v>49694</v>
      </c>
      <c r="K44703" t="s">
        <v>589</v>
      </c>
      <c r="L44703" t="s">
        <v>49694</v>
      </c>
      <c r="M44703">
        <v>3</v>
      </c>
      <c r="N44703" t="s">
        <v>60498</v>
      </c>
      <c r="O44703" t="s">
        <v>1347</v>
      </c>
      <c r="P44703">
        <v>1</v>
      </c>
      <c r="Q44703" t="s">
        <v>25</v>
      </c>
      <c r="R44703">
        <v>5</v>
      </c>
      <c r="S44703" t="s">
        <v>26</v>
      </c>
    </row>
    <row r="44704" spans="1:19" x14ac:dyDescent="0.35">
      <c r="A44704" t="s">
        <v>1347</v>
      </c>
      <c r="B44704">
        <v>557.60687240000004</v>
      </c>
      <c r="C44704">
        <v>674.33554649999996</v>
      </c>
      <c r="D44704">
        <v>69</v>
      </c>
      <c r="E44704" t="s">
        <v>60500</v>
      </c>
      <c r="F44704">
        <v>-1</v>
      </c>
      <c r="G44704">
        <v>2426.3000000000002</v>
      </c>
      <c r="H44704" t="s">
        <v>60498</v>
      </c>
      <c r="I44704">
        <v>0</v>
      </c>
      <c r="J44704" t="s">
        <v>49694</v>
      </c>
      <c r="K44704" t="s">
        <v>2873</v>
      </c>
      <c r="L44704" t="s">
        <v>49694</v>
      </c>
      <c r="M44704">
        <v>3</v>
      </c>
      <c r="N44704" t="s">
        <v>60498</v>
      </c>
      <c r="O44704" t="s">
        <v>1347</v>
      </c>
      <c r="P44704">
        <v>1</v>
      </c>
      <c r="Q44704" t="s">
        <v>25</v>
      </c>
      <c r="R44704">
        <v>6</v>
      </c>
      <c r="S44704" t="s">
        <v>26</v>
      </c>
    </row>
    <row r="44705" spans="1:19" x14ac:dyDescent="0.35">
      <c r="A44705" t="s">
        <v>1347</v>
      </c>
      <c r="B44705">
        <v>557.60687240000004</v>
      </c>
      <c r="C44705">
        <v>797.36170170000003</v>
      </c>
      <c r="D44705">
        <v>69</v>
      </c>
      <c r="E44705" t="s">
        <v>60501</v>
      </c>
      <c r="F44705">
        <v>-1</v>
      </c>
      <c r="G44705">
        <v>2032.7</v>
      </c>
      <c r="H44705" t="s">
        <v>60498</v>
      </c>
      <c r="I44705">
        <v>0</v>
      </c>
      <c r="J44705" t="s">
        <v>49694</v>
      </c>
      <c r="K44705" t="s">
        <v>11130</v>
      </c>
      <c r="L44705" t="s">
        <v>49694</v>
      </c>
      <c r="M44705">
        <v>3</v>
      </c>
      <c r="N44705" t="s">
        <v>60498</v>
      </c>
      <c r="O44705" t="s">
        <v>1347</v>
      </c>
      <c r="P44705">
        <v>1</v>
      </c>
      <c r="Q44705" t="s">
        <v>33</v>
      </c>
      <c r="R44705">
        <v>6</v>
      </c>
      <c r="S44705" t="s">
        <v>26</v>
      </c>
    </row>
    <row r="44706" spans="1:19" x14ac:dyDescent="0.35">
      <c r="A44706" t="s">
        <v>1347</v>
      </c>
      <c r="B44706">
        <v>557.60687240000004</v>
      </c>
      <c r="C44706">
        <v>775.38322500000004</v>
      </c>
      <c r="D44706">
        <v>69</v>
      </c>
      <c r="E44706" t="s">
        <v>60502</v>
      </c>
      <c r="F44706">
        <v>-1</v>
      </c>
      <c r="G44706">
        <v>2794.9</v>
      </c>
      <c r="H44706" t="s">
        <v>60498</v>
      </c>
      <c r="I44706">
        <v>0</v>
      </c>
      <c r="J44706" t="s">
        <v>49694</v>
      </c>
      <c r="K44706" t="s">
        <v>15479</v>
      </c>
      <c r="L44706" t="s">
        <v>49694</v>
      </c>
      <c r="M44706">
        <v>3</v>
      </c>
      <c r="N44706" t="s">
        <v>60498</v>
      </c>
      <c r="O44706" t="s">
        <v>1347</v>
      </c>
      <c r="P44706">
        <v>1</v>
      </c>
      <c r="Q44706" t="s">
        <v>25</v>
      </c>
      <c r="R44706">
        <v>7</v>
      </c>
      <c r="S44706" t="s">
        <v>26</v>
      </c>
    </row>
    <row r="44707" spans="1:19" x14ac:dyDescent="0.35">
      <c r="A44707" t="s">
        <v>1347</v>
      </c>
      <c r="B44707">
        <v>557.60687240000004</v>
      </c>
      <c r="C44707">
        <v>474.21945410000001</v>
      </c>
      <c r="D44707">
        <v>69</v>
      </c>
      <c r="E44707" t="s">
        <v>60503</v>
      </c>
      <c r="F44707">
        <v>-1</v>
      </c>
      <c r="G44707">
        <v>8348.5</v>
      </c>
      <c r="H44707" t="s">
        <v>60498</v>
      </c>
      <c r="I44707">
        <v>0</v>
      </c>
      <c r="J44707" t="s">
        <v>49694</v>
      </c>
      <c r="K44707" t="s">
        <v>59</v>
      </c>
      <c r="L44707" t="s">
        <v>49694</v>
      </c>
      <c r="M44707">
        <v>3</v>
      </c>
      <c r="N44707" t="s">
        <v>60498</v>
      </c>
      <c r="O44707" t="s">
        <v>1347</v>
      </c>
      <c r="P44707">
        <v>1</v>
      </c>
      <c r="Q44707" t="s">
        <v>25</v>
      </c>
      <c r="R44707">
        <v>4</v>
      </c>
      <c r="S44707" t="s">
        <v>26</v>
      </c>
    </row>
    <row r="44708" spans="1:19" x14ac:dyDescent="0.35">
      <c r="A44708" t="s">
        <v>1347</v>
      </c>
      <c r="B44708">
        <v>1005.022566</v>
      </c>
      <c r="C44708">
        <v>1765.879563</v>
      </c>
      <c r="D44708">
        <v>72.7</v>
      </c>
      <c r="E44708" t="s">
        <v>60504</v>
      </c>
      <c r="F44708">
        <v>-1</v>
      </c>
      <c r="G44708">
        <v>3189</v>
      </c>
      <c r="H44708" t="s">
        <v>60505</v>
      </c>
      <c r="I44708">
        <v>0</v>
      </c>
      <c r="J44708" t="s">
        <v>49709</v>
      </c>
      <c r="K44708" t="s">
        <v>49711</v>
      </c>
      <c r="L44708" t="s">
        <v>49709</v>
      </c>
      <c r="M44708">
        <v>2</v>
      </c>
      <c r="N44708" t="s">
        <v>60505</v>
      </c>
      <c r="O44708" t="s">
        <v>1347</v>
      </c>
      <c r="P44708">
        <v>1</v>
      </c>
      <c r="Q44708" t="s">
        <v>33</v>
      </c>
      <c r="R44708">
        <v>15</v>
      </c>
      <c r="S44708" t="s">
        <v>26</v>
      </c>
    </row>
    <row r="44709" spans="1:19" x14ac:dyDescent="0.35">
      <c r="A44709" t="s">
        <v>1347</v>
      </c>
      <c r="B44709">
        <v>1005.022566</v>
      </c>
      <c r="C44709">
        <v>802.44014900000002</v>
      </c>
      <c r="D44709">
        <v>72.7</v>
      </c>
      <c r="E44709" t="s">
        <v>60506</v>
      </c>
      <c r="F44709">
        <v>-1</v>
      </c>
      <c r="G44709">
        <v>3840.4</v>
      </c>
      <c r="H44709" t="s">
        <v>60505</v>
      </c>
      <c r="I44709">
        <v>0</v>
      </c>
      <c r="J44709" t="s">
        <v>49709</v>
      </c>
      <c r="K44709" t="s">
        <v>41668</v>
      </c>
      <c r="L44709" t="s">
        <v>49709</v>
      </c>
      <c r="M44709">
        <v>2</v>
      </c>
      <c r="N44709" t="s">
        <v>60505</v>
      </c>
      <c r="O44709" t="s">
        <v>1347</v>
      </c>
      <c r="P44709">
        <v>2</v>
      </c>
      <c r="Q44709" t="s">
        <v>25</v>
      </c>
      <c r="R44709">
        <v>14</v>
      </c>
      <c r="S44709" t="s">
        <v>26</v>
      </c>
    </row>
    <row r="44710" spans="1:19" x14ac:dyDescent="0.35">
      <c r="A44710" t="s">
        <v>1347</v>
      </c>
      <c r="B44710">
        <v>1005.022566</v>
      </c>
      <c r="C44710">
        <v>503.22487389999998</v>
      </c>
      <c r="D44710">
        <v>72.7</v>
      </c>
      <c r="E44710" t="s">
        <v>60507</v>
      </c>
      <c r="F44710">
        <v>-1</v>
      </c>
      <c r="G44710">
        <v>2390.5</v>
      </c>
      <c r="H44710" t="s">
        <v>60505</v>
      </c>
      <c r="I44710">
        <v>0</v>
      </c>
      <c r="J44710" t="s">
        <v>49709</v>
      </c>
      <c r="K44710" t="s">
        <v>263</v>
      </c>
      <c r="L44710" t="s">
        <v>49709</v>
      </c>
      <c r="M44710">
        <v>2</v>
      </c>
      <c r="N44710" t="s">
        <v>60505</v>
      </c>
      <c r="O44710" t="s">
        <v>1347</v>
      </c>
      <c r="P44710">
        <v>1</v>
      </c>
      <c r="Q44710" t="s">
        <v>33</v>
      </c>
      <c r="R44710">
        <v>4</v>
      </c>
      <c r="S44710" t="s">
        <v>26</v>
      </c>
    </row>
    <row r="44711" spans="1:19" x14ac:dyDescent="0.35">
      <c r="A44711" t="s">
        <v>1347</v>
      </c>
      <c r="B44711">
        <v>1005.022566</v>
      </c>
      <c r="C44711">
        <v>812.45124499999997</v>
      </c>
      <c r="D44711">
        <v>72.7</v>
      </c>
      <c r="E44711" t="s">
        <v>60508</v>
      </c>
      <c r="F44711">
        <v>-1</v>
      </c>
      <c r="G44711">
        <v>5717.1</v>
      </c>
      <c r="H44711" t="s">
        <v>60505</v>
      </c>
      <c r="I44711">
        <v>0</v>
      </c>
      <c r="J44711" t="s">
        <v>49709</v>
      </c>
      <c r="K44711" t="s">
        <v>1701</v>
      </c>
      <c r="L44711" t="s">
        <v>49709</v>
      </c>
      <c r="M44711">
        <v>2</v>
      </c>
      <c r="N44711" t="s">
        <v>60505</v>
      </c>
      <c r="O44711" t="s">
        <v>1347</v>
      </c>
      <c r="P44711">
        <v>1</v>
      </c>
      <c r="Q44711" t="s">
        <v>25</v>
      </c>
      <c r="R44711">
        <v>7</v>
      </c>
      <c r="S44711" t="s">
        <v>26</v>
      </c>
    </row>
    <row r="44712" spans="1:19" x14ac:dyDescent="0.35">
      <c r="A44712" t="s">
        <v>1347</v>
      </c>
      <c r="B44712">
        <v>1005.022566</v>
      </c>
      <c r="C44712">
        <v>1113.615016</v>
      </c>
      <c r="D44712">
        <v>72.7</v>
      </c>
      <c r="E44712" t="s">
        <v>60509</v>
      </c>
      <c r="F44712">
        <v>-1</v>
      </c>
      <c r="G44712">
        <v>3188.5</v>
      </c>
      <c r="H44712" t="s">
        <v>60505</v>
      </c>
      <c r="I44712">
        <v>0</v>
      </c>
      <c r="J44712" t="s">
        <v>49709</v>
      </c>
      <c r="K44712" t="s">
        <v>1522</v>
      </c>
      <c r="L44712" t="s">
        <v>49709</v>
      </c>
      <c r="M44712">
        <v>2</v>
      </c>
      <c r="N44712" t="s">
        <v>60505</v>
      </c>
      <c r="O44712" t="s">
        <v>1347</v>
      </c>
      <c r="P44712">
        <v>1</v>
      </c>
      <c r="Q44712" t="s">
        <v>25</v>
      </c>
      <c r="R44712">
        <v>10</v>
      </c>
      <c r="S44712" t="s">
        <v>26</v>
      </c>
    </row>
    <row r="44713" spans="1:19" x14ac:dyDescent="0.35">
      <c r="A44713" t="s">
        <v>1347</v>
      </c>
      <c r="B44713">
        <v>1005.022566</v>
      </c>
      <c r="C44713">
        <v>357.24963200000002</v>
      </c>
      <c r="D44713">
        <v>72.7</v>
      </c>
      <c r="E44713" t="s">
        <v>60510</v>
      </c>
      <c r="F44713">
        <v>-1</v>
      </c>
      <c r="G44713">
        <v>1908</v>
      </c>
      <c r="H44713" t="s">
        <v>60505</v>
      </c>
      <c r="I44713">
        <v>0</v>
      </c>
      <c r="J44713" t="s">
        <v>49709</v>
      </c>
      <c r="K44713" t="s">
        <v>5343</v>
      </c>
      <c r="L44713" t="s">
        <v>49709</v>
      </c>
      <c r="M44713">
        <v>2</v>
      </c>
      <c r="N44713" t="s">
        <v>60505</v>
      </c>
      <c r="O44713" t="s">
        <v>1347</v>
      </c>
      <c r="P44713">
        <v>1</v>
      </c>
      <c r="Q44713" t="s">
        <v>25</v>
      </c>
      <c r="R44713">
        <v>3</v>
      </c>
      <c r="S44713" t="s">
        <v>26</v>
      </c>
    </row>
    <row r="44714" spans="1:19" x14ac:dyDescent="0.35">
      <c r="A44714" t="s">
        <v>1347</v>
      </c>
      <c r="B44714">
        <v>670.35080270000003</v>
      </c>
      <c r="C44714">
        <v>1113.615016</v>
      </c>
      <c r="D44714">
        <v>72.8</v>
      </c>
      <c r="E44714" t="s">
        <v>60511</v>
      </c>
      <c r="F44714">
        <v>-1</v>
      </c>
      <c r="G44714">
        <v>3301.3</v>
      </c>
      <c r="H44714" t="s">
        <v>60512</v>
      </c>
      <c r="I44714">
        <v>0</v>
      </c>
      <c r="J44714" t="s">
        <v>49709</v>
      </c>
      <c r="K44714" t="s">
        <v>4457</v>
      </c>
      <c r="L44714" t="s">
        <v>49709</v>
      </c>
      <c r="M44714">
        <v>3</v>
      </c>
      <c r="N44714" t="s">
        <v>60512</v>
      </c>
      <c r="O44714" t="s">
        <v>1347</v>
      </c>
      <c r="P44714">
        <v>1</v>
      </c>
      <c r="Q44714" t="s">
        <v>25</v>
      </c>
      <c r="R44714">
        <v>10</v>
      </c>
      <c r="S44714" t="s">
        <v>26</v>
      </c>
    </row>
    <row r="44715" spans="1:19" x14ac:dyDescent="0.35">
      <c r="A44715" t="s">
        <v>1347</v>
      </c>
      <c r="B44715">
        <v>670.35080270000003</v>
      </c>
      <c r="C44715">
        <v>802.44014900000002</v>
      </c>
      <c r="D44715">
        <v>72.8</v>
      </c>
      <c r="E44715" t="s">
        <v>60513</v>
      </c>
      <c r="F44715">
        <v>-1</v>
      </c>
      <c r="G44715">
        <v>7663.2</v>
      </c>
      <c r="H44715" t="s">
        <v>60512</v>
      </c>
      <c r="I44715">
        <v>0</v>
      </c>
      <c r="J44715" t="s">
        <v>49709</v>
      </c>
      <c r="K44715" t="s">
        <v>7706</v>
      </c>
      <c r="L44715" t="s">
        <v>49709</v>
      </c>
      <c r="M44715">
        <v>3</v>
      </c>
      <c r="N44715" t="s">
        <v>60512</v>
      </c>
      <c r="O44715" t="s">
        <v>1347</v>
      </c>
      <c r="P44715">
        <v>2</v>
      </c>
      <c r="Q44715" t="s">
        <v>25</v>
      </c>
      <c r="R44715">
        <v>14</v>
      </c>
      <c r="S44715" t="s">
        <v>26</v>
      </c>
    </row>
    <row r="44716" spans="1:19" x14ac:dyDescent="0.35">
      <c r="A44716" t="s">
        <v>1347</v>
      </c>
      <c r="B44716">
        <v>670.35080270000003</v>
      </c>
      <c r="C44716">
        <v>406.7292607</v>
      </c>
      <c r="D44716">
        <v>72.8</v>
      </c>
      <c r="E44716" t="s">
        <v>60514</v>
      </c>
      <c r="F44716">
        <v>-1</v>
      </c>
      <c r="G44716">
        <v>2296.6999999999998</v>
      </c>
      <c r="H44716" t="s">
        <v>60512</v>
      </c>
      <c r="I44716">
        <v>0</v>
      </c>
      <c r="J44716" t="s">
        <v>49709</v>
      </c>
      <c r="K44716" t="s">
        <v>4251</v>
      </c>
      <c r="L44716" t="s">
        <v>49709</v>
      </c>
      <c r="M44716">
        <v>3</v>
      </c>
      <c r="N44716" t="s">
        <v>60512</v>
      </c>
      <c r="O44716" t="s">
        <v>1347</v>
      </c>
      <c r="P44716">
        <v>2</v>
      </c>
      <c r="Q44716" t="s">
        <v>25</v>
      </c>
      <c r="R44716">
        <v>7</v>
      </c>
      <c r="S44716" t="s">
        <v>26</v>
      </c>
    </row>
    <row r="44717" spans="1:19" x14ac:dyDescent="0.35">
      <c r="A44717" t="s">
        <v>1347</v>
      </c>
      <c r="B44717">
        <v>670.35080270000003</v>
      </c>
      <c r="C44717">
        <v>866.46943769999996</v>
      </c>
      <c r="D44717">
        <v>72.8</v>
      </c>
      <c r="E44717" t="s">
        <v>60515</v>
      </c>
      <c r="F44717">
        <v>-1</v>
      </c>
      <c r="G44717">
        <v>4069.7</v>
      </c>
      <c r="H44717" t="s">
        <v>60512</v>
      </c>
      <c r="I44717">
        <v>0</v>
      </c>
      <c r="J44717" t="s">
        <v>49709</v>
      </c>
      <c r="K44717" t="s">
        <v>60516</v>
      </c>
      <c r="L44717" t="s">
        <v>49709</v>
      </c>
      <c r="M44717">
        <v>3</v>
      </c>
      <c r="N44717" t="s">
        <v>60512</v>
      </c>
      <c r="O44717" t="s">
        <v>1347</v>
      </c>
      <c r="P44717">
        <v>2</v>
      </c>
      <c r="Q44717" t="s">
        <v>25</v>
      </c>
      <c r="R44717">
        <v>15</v>
      </c>
      <c r="S44717" t="s">
        <v>26</v>
      </c>
    </row>
    <row r="44718" spans="1:19" x14ac:dyDescent="0.35">
      <c r="A44718" t="s">
        <v>1347</v>
      </c>
      <c r="B44718">
        <v>670.35080270000003</v>
      </c>
      <c r="C44718">
        <v>812.45124499999997</v>
      </c>
      <c r="D44718">
        <v>72.8</v>
      </c>
      <c r="E44718" t="s">
        <v>60517</v>
      </c>
      <c r="F44718">
        <v>-1</v>
      </c>
      <c r="G44718">
        <v>8444.4</v>
      </c>
      <c r="H44718" t="s">
        <v>60512</v>
      </c>
      <c r="I44718">
        <v>0</v>
      </c>
      <c r="J44718" t="s">
        <v>49709</v>
      </c>
      <c r="K44718" t="s">
        <v>282</v>
      </c>
      <c r="L44718" t="s">
        <v>49709</v>
      </c>
      <c r="M44718">
        <v>3</v>
      </c>
      <c r="N44718" t="s">
        <v>60512</v>
      </c>
      <c r="O44718" t="s">
        <v>1347</v>
      </c>
      <c r="P44718">
        <v>1</v>
      </c>
      <c r="Q44718" t="s">
        <v>25</v>
      </c>
      <c r="R44718">
        <v>7</v>
      </c>
      <c r="S44718" t="s">
        <v>26</v>
      </c>
    </row>
    <row r="44719" spans="1:19" x14ac:dyDescent="0.35">
      <c r="A44719" t="s">
        <v>1347</v>
      </c>
      <c r="B44719">
        <v>670.35080270000003</v>
      </c>
      <c r="C44719">
        <v>406.17210999999998</v>
      </c>
      <c r="D44719">
        <v>72.8</v>
      </c>
      <c r="E44719" t="s">
        <v>60518</v>
      </c>
      <c r="F44719">
        <v>-1</v>
      </c>
      <c r="G44719">
        <v>4365.5</v>
      </c>
      <c r="H44719" t="s">
        <v>60512</v>
      </c>
      <c r="I44719">
        <v>0</v>
      </c>
      <c r="J44719" t="s">
        <v>49709</v>
      </c>
      <c r="K44719" t="s">
        <v>2976</v>
      </c>
      <c r="L44719" t="s">
        <v>49709</v>
      </c>
      <c r="M44719">
        <v>3</v>
      </c>
      <c r="N44719" t="s">
        <v>60512</v>
      </c>
      <c r="O44719" t="s">
        <v>1347</v>
      </c>
      <c r="P44719">
        <v>1</v>
      </c>
      <c r="Q44719" t="s">
        <v>33</v>
      </c>
      <c r="R44719">
        <v>3</v>
      </c>
      <c r="S44719" t="s">
        <v>26</v>
      </c>
    </row>
    <row r="44720" spans="1:19" x14ac:dyDescent="0.35">
      <c r="A44720" t="s">
        <v>302</v>
      </c>
      <c r="B44720">
        <v>690.35301939999999</v>
      </c>
      <c r="C44720">
        <v>817.35087899999996</v>
      </c>
      <c r="D44720">
        <v>17.399999999999999</v>
      </c>
      <c r="E44720" t="s">
        <v>60519</v>
      </c>
      <c r="F44720">
        <v>-1</v>
      </c>
      <c r="G44720">
        <v>3440</v>
      </c>
      <c r="H44720" t="s">
        <v>60520</v>
      </c>
      <c r="I44720">
        <v>0</v>
      </c>
      <c r="J44720" t="s">
        <v>52065</v>
      </c>
      <c r="K44720" t="s">
        <v>17176</v>
      </c>
      <c r="L44720" t="s">
        <v>52066</v>
      </c>
      <c r="M44720">
        <v>2</v>
      </c>
      <c r="N44720" t="s">
        <v>60520</v>
      </c>
      <c r="O44720" t="s">
        <v>302</v>
      </c>
      <c r="P44720">
        <v>1</v>
      </c>
      <c r="Q44720" t="s">
        <v>33</v>
      </c>
      <c r="R44720">
        <v>8</v>
      </c>
      <c r="S44720" t="s">
        <v>26</v>
      </c>
    </row>
    <row r="44721" spans="1:19" x14ac:dyDescent="0.35">
      <c r="A44721" t="s">
        <v>302</v>
      </c>
      <c r="B44721">
        <v>690.35301939999999</v>
      </c>
      <c r="C44721">
        <v>563.35515980000002</v>
      </c>
      <c r="D44721">
        <v>17.399999999999999</v>
      </c>
      <c r="E44721" t="s">
        <v>60521</v>
      </c>
      <c r="F44721">
        <v>-1</v>
      </c>
      <c r="G44721">
        <v>2086.9</v>
      </c>
      <c r="H44721" t="s">
        <v>60520</v>
      </c>
      <c r="I44721">
        <v>0</v>
      </c>
      <c r="J44721" t="s">
        <v>52065</v>
      </c>
      <c r="K44721" t="s">
        <v>1051</v>
      </c>
      <c r="L44721" t="s">
        <v>52066</v>
      </c>
      <c r="M44721">
        <v>2</v>
      </c>
      <c r="N44721" t="s">
        <v>60520</v>
      </c>
      <c r="O44721" t="s">
        <v>302</v>
      </c>
      <c r="P44721">
        <v>1</v>
      </c>
      <c r="Q44721" t="s">
        <v>25</v>
      </c>
      <c r="R44721">
        <v>5</v>
      </c>
      <c r="S44721" t="s">
        <v>26</v>
      </c>
    </row>
    <row r="44722" spans="1:19" x14ac:dyDescent="0.35">
      <c r="A44722" t="s">
        <v>302</v>
      </c>
      <c r="B44722">
        <v>690.35301939999999</v>
      </c>
      <c r="C44722">
        <v>978.48908710000001</v>
      </c>
      <c r="D44722">
        <v>17.399999999999999</v>
      </c>
      <c r="E44722" t="s">
        <v>60522</v>
      </c>
      <c r="F44722">
        <v>-1</v>
      </c>
      <c r="G44722">
        <v>3917.9</v>
      </c>
      <c r="H44722" t="s">
        <v>60520</v>
      </c>
      <c r="I44722">
        <v>0</v>
      </c>
      <c r="J44722" t="s">
        <v>52065</v>
      </c>
      <c r="K44722" t="s">
        <v>2300</v>
      </c>
      <c r="L44722" t="s">
        <v>52066</v>
      </c>
      <c r="M44722">
        <v>2</v>
      </c>
      <c r="N44722" t="s">
        <v>60520</v>
      </c>
      <c r="O44722" t="s">
        <v>302</v>
      </c>
      <c r="P44722">
        <v>1</v>
      </c>
      <c r="Q44722" t="s">
        <v>25</v>
      </c>
      <c r="R44722">
        <v>10</v>
      </c>
      <c r="S44722" t="s">
        <v>26</v>
      </c>
    </row>
    <row r="44723" spans="1:19" x14ac:dyDescent="0.35">
      <c r="A44723" t="s">
        <v>302</v>
      </c>
      <c r="B44723">
        <v>690.35301939999999</v>
      </c>
      <c r="C44723">
        <v>987.4564067</v>
      </c>
      <c r="D44723">
        <v>17.399999999999999</v>
      </c>
      <c r="E44723" t="s">
        <v>60523</v>
      </c>
      <c r="F44723">
        <v>-1</v>
      </c>
      <c r="G44723">
        <v>2137.4</v>
      </c>
      <c r="H44723" t="s">
        <v>60520</v>
      </c>
      <c r="I44723">
        <v>0</v>
      </c>
      <c r="J44723" t="s">
        <v>52065</v>
      </c>
      <c r="K44723" t="s">
        <v>7882</v>
      </c>
      <c r="L44723" t="s">
        <v>52066</v>
      </c>
      <c r="M44723">
        <v>2</v>
      </c>
      <c r="N44723" t="s">
        <v>60520</v>
      </c>
      <c r="O44723" t="s">
        <v>302</v>
      </c>
      <c r="P44723">
        <v>1</v>
      </c>
      <c r="Q44723" t="s">
        <v>33</v>
      </c>
      <c r="R44723">
        <v>10</v>
      </c>
      <c r="S44723" t="s">
        <v>26</v>
      </c>
    </row>
    <row r="44724" spans="1:19" x14ac:dyDescent="0.35">
      <c r="A44724" t="s">
        <v>302</v>
      </c>
      <c r="B44724">
        <v>690.35301939999999</v>
      </c>
      <c r="C44724">
        <v>863.46214399999997</v>
      </c>
      <c r="D44724">
        <v>17.399999999999999</v>
      </c>
      <c r="E44724" t="s">
        <v>60524</v>
      </c>
      <c r="F44724">
        <v>-1</v>
      </c>
      <c r="G44724">
        <v>2845.7</v>
      </c>
      <c r="H44724" t="s">
        <v>60520</v>
      </c>
      <c r="I44724">
        <v>0</v>
      </c>
      <c r="J44724" t="s">
        <v>52065</v>
      </c>
      <c r="K44724" t="s">
        <v>673</v>
      </c>
      <c r="L44724" t="s">
        <v>52066</v>
      </c>
      <c r="M44724">
        <v>2</v>
      </c>
      <c r="N44724" t="s">
        <v>60520</v>
      </c>
      <c r="O44724" t="s">
        <v>302</v>
      </c>
      <c r="P44724">
        <v>1</v>
      </c>
      <c r="Q44724" t="s">
        <v>25</v>
      </c>
      <c r="R44724">
        <v>9</v>
      </c>
      <c r="S44724" t="s">
        <v>26</v>
      </c>
    </row>
    <row r="44725" spans="1:19" x14ac:dyDescent="0.35">
      <c r="A44725" t="s">
        <v>302</v>
      </c>
      <c r="B44725">
        <v>690.35301939999999</v>
      </c>
      <c r="C44725">
        <v>1106.5840499999999</v>
      </c>
      <c r="D44725">
        <v>17.399999999999999</v>
      </c>
      <c r="E44725" t="s">
        <v>60525</v>
      </c>
      <c r="F44725">
        <v>-1</v>
      </c>
      <c r="G44725">
        <v>2910.6</v>
      </c>
      <c r="H44725" t="s">
        <v>60520</v>
      </c>
      <c r="I44725">
        <v>0</v>
      </c>
      <c r="J44725" t="s">
        <v>52065</v>
      </c>
      <c r="K44725" t="s">
        <v>1576</v>
      </c>
      <c r="L44725" t="s">
        <v>52066</v>
      </c>
      <c r="M44725">
        <v>2</v>
      </c>
      <c r="N44725" t="s">
        <v>60520</v>
      </c>
      <c r="O44725" t="s">
        <v>302</v>
      </c>
      <c r="P44725">
        <v>1</v>
      </c>
      <c r="Q44725" t="s">
        <v>25</v>
      </c>
      <c r="R44725">
        <v>11</v>
      </c>
      <c r="S44725" t="s">
        <v>26</v>
      </c>
    </row>
    <row r="44726" spans="1:19" x14ac:dyDescent="0.35">
      <c r="A44726" t="s">
        <v>302</v>
      </c>
      <c r="B44726">
        <v>460.57110510000001</v>
      </c>
      <c r="C44726">
        <v>678.38210279999998</v>
      </c>
      <c r="D44726">
        <v>16.8</v>
      </c>
      <c r="E44726" t="s">
        <v>60526</v>
      </c>
      <c r="F44726">
        <v>-1</v>
      </c>
      <c r="G44726">
        <v>1711.3</v>
      </c>
      <c r="H44726" t="s">
        <v>60527</v>
      </c>
      <c r="I44726">
        <v>0</v>
      </c>
      <c r="J44726" t="s">
        <v>52065</v>
      </c>
      <c r="K44726" t="s">
        <v>46</v>
      </c>
      <c r="L44726" t="s">
        <v>52066</v>
      </c>
      <c r="M44726">
        <v>3</v>
      </c>
      <c r="N44726" t="s">
        <v>60527</v>
      </c>
      <c r="O44726" t="s">
        <v>302</v>
      </c>
      <c r="P44726">
        <v>1</v>
      </c>
      <c r="Q44726" t="s">
        <v>25</v>
      </c>
      <c r="R44726">
        <v>6</v>
      </c>
      <c r="S44726" t="s">
        <v>26</v>
      </c>
    </row>
    <row r="44727" spans="1:19" x14ac:dyDescent="0.35">
      <c r="A44727" t="s">
        <v>302</v>
      </c>
      <c r="B44727">
        <v>460.57110510000001</v>
      </c>
      <c r="C44727">
        <v>817.35087899999996</v>
      </c>
      <c r="D44727">
        <v>16.8</v>
      </c>
      <c r="E44727" t="s">
        <v>60528</v>
      </c>
      <c r="F44727">
        <v>-1</v>
      </c>
      <c r="G44727">
        <v>4532.8999999999996</v>
      </c>
      <c r="H44727" t="s">
        <v>60527</v>
      </c>
      <c r="I44727">
        <v>0</v>
      </c>
      <c r="J44727" t="s">
        <v>52065</v>
      </c>
      <c r="K44727" t="s">
        <v>5617</v>
      </c>
      <c r="L44727" t="s">
        <v>52066</v>
      </c>
      <c r="M44727">
        <v>3</v>
      </c>
      <c r="N44727" t="s">
        <v>60527</v>
      </c>
      <c r="O44727" t="s">
        <v>302</v>
      </c>
      <c r="P44727">
        <v>1</v>
      </c>
      <c r="Q44727" t="s">
        <v>33</v>
      </c>
      <c r="R44727">
        <v>8</v>
      </c>
      <c r="S44727" t="s">
        <v>26</v>
      </c>
    </row>
    <row r="44728" spans="1:19" x14ac:dyDescent="0.35">
      <c r="A44728" t="s">
        <v>302</v>
      </c>
      <c r="B44728">
        <v>460.57110510000001</v>
      </c>
      <c r="C44728">
        <v>393.24963200000002</v>
      </c>
      <c r="D44728">
        <v>16.8</v>
      </c>
      <c r="E44728" t="s">
        <v>60529</v>
      </c>
      <c r="F44728">
        <v>-1</v>
      </c>
      <c r="G44728">
        <v>3346.1</v>
      </c>
      <c r="H44728" t="s">
        <v>60527</v>
      </c>
      <c r="I44728">
        <v>0</v>
      </c>
      <c r="J44728" t="s">
        <v>52065</v>
      </c>
      <c r="K44728" t="s">
        <v>78</v>
      </c>
      <c r="L44728" t="s">
        <v>52066</v>
      </c>
      <c r="M44728">
        <v>3</v>
      </c>
      <c r="N44728" t="s">
        <v>60527</v>
      </c>
      <c r="O44728" t="s">
        <v>302</v>
      </c>
      <c r="P44728">
        <v>1</v>
      </c>
      <c r="Q44728" t="s">
        <v>25</v>
      </c>
      <c r="R44728">
        <v>3</v>
      </c>
      <c r="S44728" t="s">
        <v>26</v>
      </c>
    </row>
    <row r="44729" spans="1:19" x14ac:dyDescent="0.35">
      <c r="A44729" t="s">
        <v>302</v>
      </c>
      <c r="B44729">
        <v>460.57110510000001</v>
      </c>
      <c r="C44729">
        <v>563.35515980000002</v>
      </c>
      <c r="D44729">
        <v>16.8</v>
      </c>
      <c r="E44729" t="s">
        <v>60530</v>
      </c>
      <c r="F44729">
        <v>-1</v>
      </c>
      <c r="G44729">
        <v>4252.5</v>
      </c>
      <c r="H44729" t="s">
        <v>60527</v>
      </c>
      <c r="I44729">
        <v>0</v>
      </c>
      <c r="J44729" t="s">
        <v>52065</v>
      </c>
      <c r="K44729" t="s">
        <v>151</v>
      </c>
      <c r="L44729" t="s">
        <v>52066</v>
      </c>
      <c r="M44729">
        <v>3</v>
      </c>
      <c r="N44729" t="s">
        <v>60527</v>
      </c>
      <c r="O44729" t="s">
        <v>302</v>
      </c>
      <c r="P44729">
        <v>1</v>
      </c>
      <c r="Q44729" t="s">
        <v>25</v>
      </c>
      <c r="R44729">
        <v>5</v>
      </c>
      <c r="S44729" t="s">
        <v>26</v>
      </c>
    </row>
    <row r="44730" spans="1:19" x14ac:dyDescent="0.35">
      <c r="A44730" t="s">
        <v>302</v>
      </c>
      <c r="B44730">
        <v>460.57110510000001</v>
      </c>
      <c r="C44730">
        <v>735.40356650000001</v>
      </c>
      <c r="D44730">
        <v>16.8</v>
      </c>
      <c r="E44730" t="s">
        <v>60531</v>
      </c>
      <c r="F44730">
        <v>-1</v>
      </c>
      <c r="G44730">
        <v>3695.9</v>
      </c>
      <c r="H44730" t="s">
        <v>60527</v>
      </c>
      <c r="I44730">
        <v>0</v>
      </c>
      <c r="J44730" t="s">
        <v>52065</v>
      </c>
      <c r="K44730" t="s">
        <v>451</v>
      </c>
      <c r="L44730" t="s">
        <v>52066</v>
      </c>
      <c r="M44730">
        <v>3</v>
      </c>
      <c r="N44730" t="s">
        <v>60527</v>
      </c>
      <c r="O44730" t="s">
        <v>302</v>
      </c>
      <c r="P44730">
        <v>1</v>
      </c>
      <c r="Q44730" t="s">
        <v>25</v>
      </c>
      <c r="R44730">
        <v>7</v>
      </c>
      <c r="S44730" t="s">
        <v>26</v>
      </c>
    </row>
    <row r="44731" spans="1:19" x14ac:dyDescent="0.35">
      <c r="A44731" t="s">
        <v>302</v>
      </c>
      <c r="B44731">
        <v>460.57110510000001</v>
      </c>
      <c r="C44731">
        <v>645.30247229999998</v>
      </c>
      <c r="D44731">
        <v>16.8</v>
      </c>
      <c r="E44731" t="s">
        <v>60532</v>
      </c>
      <c r="F44731">
        <v>-1</v>
      </c>
      <c r="G44731">
        <v>1897</v>
      </c>
      <c r="H44731" t="s">
        <v>60527</v>
      </c>
      <c r="I44731">
        <v>0</v>
      </c>
      <c r="J44731" t="s">
        <v>52065</v>
      </c>
      <c r="K44731" t="s">
        <v>5454</v>
      </c>
      <c r="L44731" t="s">
        <v>52066</v>
      </c>
      <c r="M44731">
        <v>3</v>
      </c>
      <c r="N44731" t="s">
        <v>60527</v>
      </c>
      <c r="O44731" t="s">
        <v>302</v>
      </c>
      <c r="P44731">
        <v>1</v>
      </c>
      <c r="Q44731" t="s">
        <v>33</v>
      </c>
      <c r="R44731">
        <v>6</v>
      </c>
      <c r="S44731" t="s">
        <v>26</v>
      </c>
    </row>
    <row r="44732" spans="1:19" x14ac:dyDescent="0.35">
      <c r="A44732" t="s">
        <v>483</v>
      </c>
      <c r="B44732">
        <v>498.60720670000001</v>
      </c>
      <c r="C44732">
        <v>575.27836600000001</v>
      </c>
      <c r="D44732">
        <v>47.9</v>
      </c>
      <c r="E44732" t="s">
        <v>60533</v>
      </c>
      <c r="F44732">
        <v>-1</v>
      </c>
      <c r="G44732">
        <v>10000</v>
      </c>
      <c r="H44732" t="s">
        <v>60534</v>
      </c>
      <c r="I44732">
        <v>0</v>
      </c>
      <c r="J44732" t="s">
        <v>21695</v>
      </c>
      <c r="K44732" t="s">
        <v>1051</v>
      </c>
      <c r="L44732" t="s">
        <v>21695</v>
      </c>
      <c r="M44732">
        <v>3</v>
      </c>
      <c r="N44732" t="s">
        <v>60534</v>
      </c>
      <c r="O44732" t="s">
        <v>483</v>
      </c>
      <c r="P44732">
        <v>1</v>
      </c>
      <c r="Q44732" t="s">
        <v>25</v>
      </c>
      <c r="R44732">
        <v>5</v>
      </c>
      <c r="S44732" t="s">
        <v>26</v>
      </c>
    </row>
    <row r="44733" spans="1:19" x14ac:dyDescent="0.35">
      <c r="A44733" t="s">
        <v>483</v>
      </c>
      <c r="B44733">
        <v>498.60720670000001</v>
      </c>
      <c r="C44733">
        <v>446.23577289999997</v>
      </c>
      <c r="D44733">
        <v>47.9</v>
      </c>
      <c r="E44733" t="s">
        <v>60535</v>
      </c>
      <c r="F44733">
        <v>-1</v>
      </c>
      <c r="G44733">
        <v>2703.2</v>
      </c>
      <c r="H44733" t="s">
        <v>60534</v>
      </c>
      <c r="I44733">
        <v>0</v>
      </c>
      <c r="J44733" t="s">
        <v>21695</v>
      </c>
      <c r="K44733" t="s">
        <v>757</v>
      </c>
      <c r="L44733" t="s">
        <v>21695</v>
      </c>
      <c r="M44733">
        <v>3</v>
      </c>
      <c r="N44733" t="s">
        <v>60534</v>
      </c>
      <c r="O44733" t="s">
        <v>483</v>
      </c>
      <c r="P44733">
        <v>1</v>
      </c>
      <c r="Q44733" t="s">
        <v>25</v>
      </c>
      <c r="R44733">
        <v>4</v>
      </c>
      <c r="S44733" t="s">
        <v>26</v>
      </c>
    </row>
    <row r="44734" spans="1:19" x14ac:dyDescent="0.35">
      <c r="A44734" t="s">
        <v>483</v>
      </c>
      <c r="B44734">
        <v>498.60720670000001</v>
      </c>
      <c r="C44734">
        <v>674.3467799</v>
      </c>
      <c r="D44734">
        <v>47.9</v>
      </c>
      <c r="E44734" t="s">
        <v>60536</v>
      </c>
      <c r="F44734">
        <v>-1</v>
      </c>
      <c r="G44734">
        <v>2788.1</v>
      </c>
      <c r="H44734" t="s">
        <v>60534</v>
      </c>
      <c r="I44734">
        <v>0</v>
      </c>
      <c r="J44734" t="s">
        <v>21695</v>
      </c>
      <c r="K44734" t="s">
        <v>60537</v>
      </c>
      <c r="L44734" t="s">
        <v>21695</v>
      </c>
      <c r="M44734">
        <v>3</v>
      </c>
      <c r="N44734" t="s">
        <v>60534</v>
      </c>
      <c r="O44734" t="s">
        <v>483</v>
      </c>
      <c r="P44734">
        <v>1</v>
      </c>
      <c r="Q44734" t="s">
        <v>25</v>
      </c>
      <c r="R44734">
        <v>6</v>
      </c>
      <c r="S44734" t="s">
        <v>26</v>
      </c>
    </row>
    <row r="44735" spans="1:19" x14ac:dyDescent="0.35">
      <c r="A44735" t="s">
        <v>483</v>
      </c>
      <c r="B44735">
        <v>498.60720670000001</v>
      </c>
      <c r="C44735">
        <v>558.3063952</v>
      </c>
      <c r="D44735">
        <v>47.9</v>
      </c>
      <c r="E44735" t="s">
        <v>60538</v>
      </c>
      <c r="F44735">
        <v>-1</v>
      </c>
      <c r="G44735">
        <v>567.20000000000005</v>
      </c>
      <c r="H44735" t="s">
        <v>60534</v>
      </c>
      <c r="I44735">
        <v>0</v>
      </c>
      <c r="J44735" t="s">
        <v>21695</v>
      </c>
      <c r="K44735" t="s">
        <v>36294</v>
      </c>
      <c r="L44735" t="s">
        <v>21695</v>
      </c>
      <c r="M44735">
        <v>3</v>
      </c>
      <c r="N44735" t="s">
        <v>60534</v>
      </c>
      <c r="O44735" t="s">
        <v>483</v>
      </c>
      <c r="P44735">
        <v>2</v>
      </c>
      <c r="Q44735" t="s">
        <v>25</v>
      </c>
      <c r="R44735">
        <v>10</v>
      </c>
      <c r="S44735" t="s">
        <v>26</v>
      </c>
    </row>
    <row r="44736" spans="1:19" x14ac:dyDescent="0.35">
      <c r="A44736" t="s">
        <v>483</v>
      </c>
      <c r="B44736">
        <v>498.60720670000001</v>
      </c>
      <c r="C44736">
        <v>492.29289390000002</v>
      </c>
      <c r="D44736">
        <v>47.9</v>
      </c>
      <c r="E44736" t="s">
        <v>60539</v>
      </c>
      <c r="F44736">
        <v>-1</v>
      </c>
      <c r="G44736">
        <v>383.8</v>
      </c>
      <c r="H44736" t="s">
        <v>60534</v>
      </c>
      <c r="I44736">
        <v>0</v>
      </c>
      <c r="J44736" t="s">
        <v>21695</v>
      </c>
      <c r="K44736" t="s">
        <v>211</v>
      </c>
      <c r="L44736" t="s">
        <v>21695</v>
      </c>
      <c r="M44736">
        <v>3</v>
      </c>
      <c r="N44736" t="s">
        <v>60534</v>
      </c>
      <c r="O44736" t="s">
        <v>483</v>
      </c>
      <c r="P44736">
        <v>1</v>
      </c>
      <c r="Q44736" t="s">
        <v>33</v>
      </c>
      <c r="R44736">
        <v>4</v>
      </c>
      <c r="S44736" t="s">
        <v>26</v>
      </c>
    </row>
    <row r="44737" spans="1:19" x14ac:dyDescent="0.35">
      <c r="A44737" t="s">
        <v>483</v>
      </c>
      <c r="B44737">
        <v>498.60720670000001</v>
      </c>
      <c r="C44737">
        <v>379.20882990000001</v>
      </c>
      <c r="D44737">
        <v>47.9</v>
      </c>
      <c r="E44737" t="s">
        <v>60540</v>
      </c>
      <c r="F44737">
        <v>-1</v>
      </c>
      <c r="G44737">
        <v>1000.5</v>
      </c>
      <c r="H44737" t="s">
        <v>60534</v>
      </c>
      <c r="I44737">
        <v>0</v>
      </c>
      <c r="J44737" t="s">
        <v>21695</v>
      </c>
      <c r="K44737" t="s">
        <v>3199</v>
      </c>
      <c r="L44737" t="s">
        <v>21695</v>
      </c>
      <c r="M44737">
        <v>3</v>
      </c>
      <c r="N44737" t="s">
        <v>60534</v>
      </c>
      <c r="O44737" t="s">
        <v>483</v>
      </c>
      <c r="P44737">
        <v>1</v>
      </c>
      <c r="Q44737" t="s">
        <v>33</v>
      </c>
      <c r="R44737">
        <v>3</v>
      </c>
      <c r="S44737" t="s">
        <v>26</v>
      </c>
    </row>
    <row r="44738" spans="1:19" x14ac:dyDescent="0.35">
      <c r="A44738" t="s">
        <v>1347</v>
      </c>
      <c r="B44738">
        <v>450.19832480000002</v>
      </c>
      <c r="C44738">
        <v>510.23068749999999</v>
      </c>
      <c r="D44738">
        <v>-8.5</v>
      </c>
      <c r="E44738" t="s">
        <v>60541</v>
      </c>
      <c r="F44738">
        <v>-1</v>
      </c>
      <c r="G44738">
        <v>2451.1999999999998</v>
      </c>
      <c r="H44738" t="s">
        <v>60542</v>
      </c>
      <c r="I44738">
        <v>0</v>
      </c>
      <c r="J44738" t="s">
        <v>49742</v>
      </c>
      <c r="K44738" t="s">
        <v>72</v>
      </c>
      <c r="L44738" t="s">
        <v>49742</v>
      </c>
      <c r="M44738">
        <v>2</v>
      </c>
      <c r="N44738" t="s">
        <v>60542</v>
      </c>
      <c r="O44738" t="s">
        <v>1347</v>
      </c>
      <c r="P44738">
        <v>1</v>
      </c>
      <c r="Q44738" t="s">
        <v>25</v>
      </c>
      <c r="R44738">
        <v>4</v>
      </c>
      <c r="S44738" t="s">
        <v>26</v>
      </c>
    </row>
    <row r="44739" spans="1:19" x14ac:dyDescent="0.35">
      <c r="A44739" t="s">
        <v>1347</v>
      </c>
      <c r="B44739">
        <v>450.19832480000002</v>
      </c>
      <c r="C44739">
        <v>390.16596199999998</v>
      </c>
      <c r="D44739">
        <v>-8.5</v>
      </c>
      <c r="E44739" t="s">
        <v>60543</v>
      </c>
      <c r="F44739">
        <v>-1</v>
      </c>
      <c r="G44739">
        <v>697.2</v>
      </c>
      <c r="H44739" t="s">
        <v>60542</v>
      </c>
      <c r="I44739">
        <v>0</v>
      </c>
      <c r="J44739" t="s">
        <v>49742</v>
      </c>
      <c r="K44739" t="s">
        <v>4741</v>
      </c>
      <c r="L44739" t="s">
        <v>49742</v>
      </c>
      <c r="M44739">
        <v>2</v>
      </c>
      <c r="N44739" t="s">
        <v>60542</v>
      </c>
      <c r="O44739" t="s">
        <v>1347</v>
      </c>
      <c r="P44739">
        <v>1</v>
      </c>
      <c r="Q44739" t="s">
        <v>33</v>
      </c>
      <c r="R44739">
        <v>3</v>
      </c>
      <c r="S44739" t="s">
        <v>26</v>
      </c>
    </row>
    <row r="44740" spans="1:19" x14ac:dyDescent="0.35">
      <c r="A44740" t="s">
        <v>1347</v>
      </c>
      <c r="B44740">
        <v>450.19832480000002</v>
      </c>
      <c r="C44740">
        <v>668.25623359999997</v>
      </c>
      <c r="D44740">
        <v>-8.5</v>
      </c>
      <c r="E44740" t="s">
        <v>60544</v>
      </c>
      <c r="F44740">
        <v>-1</v>
      </c>
      <c r="G44740">
        <v>393.9</v>
      </c>
      <c r="H44740" t="s">
        <v>60542</v>
      </c>
      <c r="I44740">
        <v>0</v>
      </c>
      <c r="J44740" t="s">
        <v>49742</v>
      </c>
      <c r="K44740" t="s">
        <v>1707</v>
      </c>
      <c r="L44740" t="s">
        <v>49742</v>
      </c>
      <c r="M44740">
        <v>2</v>
      </c>
      <c r="N44740" t="s">
        <v>60542</v>
      </c>
      <c r="O44740" t="s">
        <v>1347</v>
      </c>
      <c r="P44740">
        <v>1</v>
      </c>
      <c r="Q44740" t="s">
        <v>33</v>
      </c>
      <c r="R44740">
        <v>5</v>
      </c>
      <c r="S44740" t="s">
        <v>26</v>
      </c>
    </row>
    <row r="44741" spans="1:19" x14ac:dyDescent="0.35">
      <c r="A44741" t="s">
        <v>1347</v>
      </c>
      <c r="B44741">
        <v>450.19832480000002</v>
      </c>
      <c r="C44741">
        <v>736.32604449999997</v>
      </c>
      <c r="D44741">
        <v>-8.5</v>
      </c>
      <c r="E44741" t="s">
        <v>60545</v>
      </c>
      <c r="F44741">
        <v>-1</v>
      </c>
      <c r="G44741">
        <v>2591.9</v>
      </c>
      <c r="H44741" t="s">
        <v>60542</v>
      </c>
      <c r="I44741">
        <v>0</v>
      </c>
      <c r="J44741" t="s">
        <v>49742</v>
      </c>
      <c r="K44741" t="s">
        <v>112</v>
      </c>
      <c r="L44741" t="s">
        <v>49742</v>
      </c>
      <c r="M44741">
        <v>2</v>
      </c>
      <c r="N44741" t="s">
        <v>60542</v>
      </c>
      <c r="O44741" t="s">
        <v>1347</v>
      </c>
      <c r="P44741">
        <v>1</v>
      </c>
      <c r="Q44741" t="s">
        <v>25</v>
      </c>
      <c r="R44741">
        <v>6</v>
      </c>
      <c r="S44741" t="s">
        <v>26</v>
      </c>
    </row>
    <row r="44742" spans="1:19" x14ac:dyDescent="0.35">
      <c r="A44742" t="s">
        <v>1347</v>
      </c>
      <c r="B44742">
        <v>450.19832480000002</v>
      </c>
      <c r="C44742">
        <v>639.27328060000002</v>
      </c>
      <c r="D44742">
        <v>-8.5</v>
      </c>
      <c r="E44742" t="s">
        <v>60546</v>
      </c>
      <c r="F44742">
        <v>-1</v>
      </c>
      <c r="G44742">
        <v>3818</v>
      </c>
      <c r="H44742" t="s">
        <v>60542</v>
      </c>
      <c r="I44742">
        <v>0</v>
      </c>
      <c r="J44742" t="s">
        <v>49742</v>
      </c>
      <c r="K44742" t="s">
        <v>589</v>
      </c>
      <c r="L44742" t="s">
        <v>49742</v>
      </c>
      <c r="M44742">
        <v>2</v>
      </c>
      <c r="N44742" t="s">
        <v>60542</v>
      </c>
      <c r="O44742" t="s">
        <v>1347</v>
      </c>
      <c r="P44742">
        <v>1</v>
      </c>
      <c r="Q44742" t="s">
        <v>25</v>
      </c>
      <c r="R44742">
        <v>5</v>
      </c>
      <c r="S44742" t="s">
        <v>26</v>
      </c>
    </row>
    <row r="44743" spans="1:19" x14ac:dyDescent="0.35">
      <c r="A44743" t="s">
        <v>1347</v>
      </c>
      <c r="B44743">
        <v>450.19832480000002</v>
      </c>
      <c r="C44743">
        <v>368.66666049999998</v>
      </c>
      <c r="D44743">
        <v>-8.5</v>
      </c>
      <c r="E44743" t="s">
        <v>60547</v>
      </c>
      <c r="F44743">
        <v>-1</v>
      </c>
      <c r="G44743">
        <v>2518.6</v>
      </c>
      <c r="H44743" t="s">
        <v>60542</v>
      </c>
      <c r="I44743">
        <v>0</v>
      </c>
      <c r="J44743" t="s">
        <v>49742</v>
      </c>
      <c r="K44743" t="s">
        <v>2136</v>
      </c>
      <c r="L44743" t="s">
        <v>49742</v>
      </c>
      <c r="M44743">
        <v>2</v>
      </c>
      <c r="N44743" t="s">
        <v>60542</v>
      </c>
      <c r="O44743" t="s">
        <v>1347</v>
      </c>
      <c r="P44743">
        <v>2</v>
      </c>
      <c r="Q44743" t="s">
        <v>25</v>
      </c>
      <c r="R44743">
        <v>6</v>
      </c>
      <c r="S44743" t="s">
        <v>26</v>
      </c>
    </row>
    <row r="44744" spans="1:19" x14ac:dyDescent="0.35">
      <c r="A44744" t="s">
        <v>123</v>
      </c>
      <c r="B44744">
        <v>971.51876379999999</v>
      </c>
      <c r="C44744">
        <v>1211.5803619999999</v>
      </c>
      <c r="D44744">
        <v>130.30000000000001</v>
      </c>
      <c r="E44744" t="s">
        <v>60548</v>
      </c>
      <c r="F44744">
        <v>-1</v>
      </c>
      <c r="G44744">
        <v>5310.2</v>
      </c>
      <c r="H44744" t="s">
        <v>60549</v>
      </c>
      <c r="I44744">
        <v>0</v>
      </c>
      <c r="J44744" t="s">
        <v>49765</v>
      </c>
      <c r="K44744" t="s">
        <v>9525</v>
      </c>
      <c r="L44744" t="s">
        <v>49765</v>
      </c>
      <c r="M44744">
        <v>3</v>
      </c>
      <c r="N44744" t="s">
        <v>60549</v>
      </c>
      <c r="O44744" t="s">
        <v>123</v>
      </c>
      <c r="P44744">
        <v>1</v>
      </c>
      <c r="Q44744" t="s">
        <v>25</v>
      </c>
      <c r="R44744">
        <v>11</v>
      </c>
      <c r="S44744" t="s">
        <v>26</v>
      </c>
    </row>
    <row r="44745" spans="1:19" x14ac:dyDescent="0.35">
      <c r="A44745" t="s">
        <v>123</v>
      </c>
      <c r="B44745">
        <v>971.51876379999999</v>
      </c>
      <c r="C44745">
        <v>970.43772019999994</v>
      </c>
      <c r="D44745">
        <v>130.30000000000001</v>
      </c>
      <c r="E44745" t="s">
        <v>60550</v>
      </c>
      <c r="F44745">
        <v>-1</v>
      </c>
      <c r="G44745">
        <v>9724.7999999999993</v>
      </c>
      <c r="H44745" t="s">
        <v>60549</v>
      </c>
      <c r="I44745">
        <v>0</v>
      </c>
      <c r="J44745" t="s">
        <v>49765</v>
      </c>
      <c r="K44745" t="s">
        <v>359</v>
      </c>
      <c r="L44745" t="s">
        <v>49765</v>
      </c>
      <c r="M44745">
        <v>3</v>
      </c>
      <c r="N44745" t="s">
        <v>60549</v>
      </c>
      <c r="O44745" t="s">
        <v>123</v>
      </c>
      <c r="P44745">
        <v>1</v>
      </c>
      <c r="Q44745" t="s">
        <v>25</v>
      </c>
      <c r="R44745">
        <v>8</v>
      </c>
      <c r="S44745" t="s">
        <v>26</v>
      </c>
    </row>
    <row r="44746" spans="1:19" x14ac:dyDescent="0.35">
      <c r="A44746" t="s">
        <v>123</v>
      </c>
      <c r="B44746">
        <v>971.51876379999999</v>
      </c>
      <c r="C44746">
        <v>798.38931339999999</v>
      </c>
      <c r="D44746">
        <v>130.30000000000001</v>
      </c>
      <c r="E44746" t="s">
        <v>60551</v>
      </c>
      <c r="F44746">
        <v>-1</v>
      </c>
      <c r="G44746">
        <v>7528.2</v>
      </c>
      <c r="H44746" t="s">
        <v>60549</v>
      </c>
      <c r="I44746">
        <v>0</v>
      </c>
      <c r="J44746" t="s">
        <v>49765</v>
      </c>
      <c r="K44746" t="s">
        <v>155</v>
      </c>
      <c r="L44746" t="s">
        <v>49765</v>
      </c>
      <c r="M44746">
        <v>3</v>
      </c>
      <c r="N44746" t="s">
        <v>60549</v>
      </c>
      <c r="O44746" t="s">
        <v>123</v>
      </c>
      <c r="P44746">
        <v>1</v>
      </c>
      <c r="Q44746" t="s">
        <v>25</v>
      </c>
      <c r="R44746">
        <v>6</v>
      </c>
      <c r="S44746" t="s">
        <v>26</v>
      </c>
    </row>
    <row r="44747" spans="1:19" x14ac:dyDescent="0.35">
      <c r="A44747" t="s">
        <v>123</v>
      </c>
      <c r="B44747">
        <v>971.51876379999999</v>
      </c>
      <c r="C44747">
        <v>1140.5432479999999</v>
      </c>
      <c r="D44747">
        <v>130.30000000000001</v>
      </c>
      <c r="E44747" t="s">
        <v>60552</v>
      </c>
      <c r="F44747">
        <v>-1</v>
      </c>
      <c r="G44747">
        <v>10000</v>
      </c>
      <c r="H44747" t="s">
        <v>60549</v>
      </c>
      <c r="I44747">
        <v>0</v>
      </c>
      <c r="J44747" t="s">
        <v>49765</v>
      </c>
      <c r="K44747" t="s">
        <v>984</v>
      </c>
      <c r="L44747" t="s">
        <v>49765</v>
      </c>
      <c r="M44747">
        <v>3</v>
      </c>
      <c r="N44747" t="s">
        <v>60549</v>
      </c>
      <c r="O44747" t="s">
        <v>123</v>
      </c>
      <c r="P44747">
        <v>1</v>
      </c>
      <c r="Q44747" t="s">
        <v>25</v>
      </c>
      <c r="R44747">
        <v>10</v>
      </c>
      <c r="S44747" t="s">
        <v>26</v>
      </c>
    </row>
    <row r="44748" spans="1:19" x14ac:dyDescent="0.35">
      <c r="A44748" t="s">
        <v>123</v>
      </c>
      <c r="B44748">
        <v>971.51876379999999</v>
      </c>
      <c r="C44748">
        <v>913.41625650000003</v>
      </c>
      <c r="D44748">
        <v>130.30000000000001</v>
      </c>
      <c r="E44748" t="s">
        <v>60553</v>
      </c>
      <c r="F44748">
        <v>-1</v>
      </c>
      <c r="G44748">
        <v>3616.2</v>
      </c>
      <c r="H44748" t="s">
        <v>60549</v>
      </c>
      <c r="I44748">
        <v>0</v>
      </c>
      <c r="J44748" t="s">
        <v>49765</v>
      </c>
      <c r="K44748" t="s">
        <v>547</v>
      </c>
      <c r="L44748" t="s">
        <v>49765</v>
      </c>
      <c r="M44748">
        <v>3</v>
      </c>
      <c r="N44748" t="s">
        <v>60549</v>
      </c>
      <c r="O44748" t="s">
        <v>123</v>
      </c>
      <c r="P44748">
        <v>1</v>
      </c>
      <c r="Q44748" t="s">
        <v>25</v>
      </c>
      <c r="R44748">
        <v>7</v>
      </c>
      <c r="S44748" t="s">
        <v>26</v>
      </c>
    </row>
    <row r="44749" spans="1:19" x14ac:dyDescent="0.35">
      <c r="A44749" t="s">
        <v>123</v>
      </c>
      <c r="B44749">
        <v>971.51876379999999</v>
      </c>
      <c r="C44749">
        <v>809.43044999999995</v>
      </c>
      <c r="D44749">
        <v>130.30000000000001</v>
      </c>
      <c r="E44749" t="s">
        <v>60554</v>
      </c>
      <c r="F44749">
        <v>-1</v>
      </c>
      <c r="G44749">
        <v>4949.3999999999996</v>
      </c>
      <c r="H44749" t="s">
        <v>60549</v>
      </c>
      <c r="I44749">
        <v>0</v>
      </c>
      <c r="J44749" t="s">
        <v>49765</v>
      </c>
      <c r="K44749" t="s">
        <v>49769</v>
      </c>
      <c r="L44749" t="s">
        <v>49765</v>
      </c>
      <c r="M44749">
        <v>3</v>
      </c>
      <c r="N44749" t="s">
        <v>60549</v>
      </c>
      <c r="O44749" t="s">
        <v>123</v>
      </c>
      <c r="P44749">
        <v>1</v>
      </c>
      <c r="Q44749" t="s">
        <v>33</v>
      </c>
      <c r="R44749">
        <v>8</v>
      </c>
      <c r="S44749" t="s">
        <v>26</v>
      </c>
    </row>
    <row r="44750" spans="1:19" x14ac:dyDescent="0.35">
      <c r="A44750" t="s">
        <v>123</v>
      </c>
      <c r="B44750">
        <v>728.89089200000001</v>
      </c>
      <c r="C44750">
        <v>922.51451399999996</v>
      </c>
      <c r="D44750">
        <v>131.30000000000001</v>
      </c>
      <c r="E44750" t="s">
        <v>60555</v>
      </c>
      <c r="F44750">
        <v>-1</v>
      </c>
      <c r="G44750">
        <v>3736.9</v>
      </c>
      <c r="H44750" t="s">
        <v>60556</v>
      </c>
      <c r="I44750">
        <v>0</v>
      </c>
      <c r="J44750" t="s">
        <v>49765</v>
      </c>
      <c r="K44750" t="s">
        <v>3506</v>
      </c>
      <c r="L44750" t="s">
        <v>49765</v>
      </c>
      <c r="M44750">
        <v>4</v>
      </c>
      <c r="N44750" t="s">
        <v>60556</v>
      </c>
      <c r="O44750" t="s">
        <v>123</v>
      </c>
      <c r="P44750">
        <v>1</v>
      </c>
      <c r="Q44750" t="s">
        <v>33</v>
      </c>
      <c r="R44750">
        <v>9</v>
      </c>
      <c r="S44750" t="s">
        <v>26</v>
      </c>
    </row>
    <row r="44751" spans="1:19" x14ac:dyDescent="0.35">
      <c r="A44751" t="s">
        <v>123</v>
      </c>
      <c r="B44751">
        <v>728.89089200000001</v>
      </c>
      <c r="C44751">
        <v>970.43772019999994</v>
      </c>
      <c r="D44751">
        <v>131.30000000000001</v>
      </c>
      <c r="E44751" t="s">
        <v>60557</v>
      </c>
      <c r="F44751">
        <v>-1</v>
      </c>
      <c r="G44751">
        <v>8388.7000000000007</v>
      </c>
      <c r="H44751" t="s">
        <v>60556</v>
      </c>
      <c r="I44751">
        <v>0</v>
      </c>
      <c r="J44751" t="s">
        <v>49765</v>
      </c>
      <c r="K44751" t="s">
        <v>551</v>
      </c>
      <c r="L44751" t="s">
        <v>49765</v>
      </c>
      <c r="M44751">
        <v>4</v>
      </c>
      <c r="N44751" t="s">
        <v>60556</v>
      </c>
      <c r="O44751" t="s">
        <v>123</v>
      </c>
      <c r="P44751">
        <v>1</v>
      </c>
      <c r="Q44751" t="s">
        <v>25</v>
      </c>
      <c r="R44751">
        <v>8</v>
      </c>
      <c r="S44751" t="s">
        <v>26</v>
      </c>
    </row>
    <row r="44752" spans="1:19" x14ac:dyDescent="0.35">
      <c r="A44752" t="s">
        <v>123</v>
      </c>
      <c r="B44752">
        <v>728.89089200000001</v>
      </c>
      <c r="C44752">
        <v>1211.5803619999999</v>
      </c>
      <c r="D44752">
        <v>131.30000000000001</v>
      </c>
      <c r="E44752" t="s">
        <v>60558</v>
      </c>
      <c r="F44752">
        <v>-1</v>
      </c>
      <c r="G44752">
        <v>4143.5</v>
      </c>
      <c r="H44752" t="s">
        <v>60556</v>
      </c>
      <c r="I44752">
        <v>0</v>
      </c>
      <c r="J44752" t="s">
        <v>49765</v>
      </c>
      <c r="K44752" t="s">
        <v>3273</v>
      </c>
      <c r="L44752" t="s">
        <v>49765</v>
      </c>
      <c r="M44752">
        <v>4</v>
      </c>
      <c r="N44752" t="s">
        <v>60556</v>
      </c>
      <c r="O44752" t="s">
        <v>123</v>
      </c>
      <c r="P44752">
        <v>1</v>
      </c>
      <c r="Q44752" t="s">
        <v>25</v>
      </c>
      <c r="R44752">
        <v>11</v>
      </c>
      <c r="S44752" t="s">
        <v>26</v>
      </c>
    </row>
    <row r="44753" spans="1:19" x14ac:dyDescent="0.35">
      <c r="A44753" t="s">
        <v>123</v>
      </c>
      <c r="B44753">
        <v>728.89089200000001</v>
      </c>
      <c r="C44753">
        <v>798.38931339999999</v>
      </c>
      <c r="D44753">
        <v>131.30000000000001</v>
      </c>
      <c r="E44753" t="s">
        <v>60559</v>
      </c>
      <c r="F44753">
        <v>-1</v>
      </c>
      <c r="G44753">
        <v>5202.6000000000004</v>
      </c>
      <c r="H44753" t="s">
        <v>60556</v>
      </c>
      <c r="I44753">
        <v>0</v>
      </c>
      <c r="J44753" t="s">
        <v>49765</v>
      </c>
      <c r="K44753" t="s">
        <v>586</v>
      </c>
      <c r="L44753" t="s">
        <v>49765</v>
      </c>
      <c r="M44753">
        <v>4</v>
      </c>
      <c r="N44753" t="s">
        <v>60556</v>
      </c>
      <c r="O44753" t="s">
        <v>123</v>
      </c>
      <c r="P44753">
        <v>1</v>
      </c>
      <c r="Q44753" t="s">
        <v>25</v>
      </c>
      <c r="R44753">
        <v>6</v>
      </c>
      <c r="S44753" t="s">
        <v>26</v>
      </c>
    </row>
    <row r="44754" spans="1:19" x14ac:dyDescent="0.35">
      <c r="A44754" t="s">
        <v>123</v>
      </c>
      <c r="B44754">
        <v>728.89089200000001</v>
      </c>
      <c r="C44754">
        <v>809.43044999999995</v>
      </c>
      <c r="D44754">
        <v>131.30000000000001</v>
      </c>
      <c r="E44754" t="s">
        <v>60560</v>
      </c>
      <c r="F44754">
        <v>-1</v>
      </c>
      <c r="G44754">
        <v>7090</v>
      </c>
      <c r="H44754" t="s">
        <v>60556</v>
      </c>
      <c r="I44754">
        <v>0</v>
      </c>
      <c r="J44754" t="s">
        <v>49765</v>
      </c>
      <c r="K44754" t="s">
        <v>49778</v>
      </c>
      <c r="L44754" t="s">
        <v>49765</v>
      </c>
      <c r="M44754">
        <v>4</v>
      </c>
      <c r="N44754" t="s">
        <v>60556</v>
      </c>
      <c r="O44754" t="s">
        <v>123</v>
      </c>
      <c r="P44754">
        <v>1</v>
      </c>
      <c r="Q44754" t="s">
        <v>33</v>
      </c>
      <c r="R44754">
        <v>8</v>
      </c>
      <c r="S44754" t="s">
        <v>26</v>
      </c>
    </row>
    <row r="44755" spans="1:19" x14ac:dyDescent="0.35">
      <c r="A44755" t="s">
        <v>123</v>
      </c>
      <c r="B44755">
        <v>728.89089200000001</v>
      </c>
      <c r="C44755">
        <v>1140.5432479999999</v>
      </c>
      <c r="D44755">
        <v>131.30000000000001</v>
      </c>
      <c r="E44755" t="s">
        <v>60561</v>
      </c>
      <c r="F44755">
        <v>-1</v>
      </c>
      <c r="G44755">
        <v>5157.6000000000004</v>
      </c>
      <c r="H44755" t="s">
        <v>60556</v>
      </c>
      <c r="I44755">
        <v>0</v>
      </c>
      <c r="J44755" t="s">
        <v>49765</v>
      </c>
      <c r="K44755" t="s">
        <v>2866</v>
      </c>
      <c r="L44755" t="s">
        <v>49765</v>
      </c>
      <c r="M44755">
        <v>4</v>
      </c>
      <c r="N44755" t="s">
        <v>60556</v>
      </c>
      <c r="O44755" t="s">
        <v>123</v>
      </c>
      <c r="P44755">
        <v>1</v>
      </c>
      <c r="Q44755" t="s">
        <v>25</v>
      </c>
      <c r="R44755">
        <v>10</v>
      </c>
      <c r="S44755" t="s">
        <v>26</v>
      </c>
    </row>
    <row r="44756" spans="1:19" x14ac:dyDescent="0.35">
      <c r="A44756" t="s">
        <v>2370</v>
      </c>
      <c r="B44756">
        <v>968.44296499999996</v>
      </c>
      <c r="C44756">
        <v>1029.5938860000001</v>
      </c>
      <c r="D44756">
        <v>104.3</v>
      </c>
      <c r="E44756" t="s">
        <v>60562</v>
      </c>
      <c r="F44756">
        <v>-1</v>
      </c>
      <c r="G44756">
        <v>1042</v>
      </c>
      <c r="H44756" t="s">
        <v>60563</v>
      </c>
      <c r="I44756">
        <v>0</v>
      </c>
      <c r="J44756" t="s">
        <v>60564</v>
      </c>
      <c r="K44756" t="s">
        <v>489</v>
      </c>
      <c r="L44756" t="s">
        <v>60565</v>
      </c>
      <c r="M44756">
        <v>2</v>
      </c>
      <c r="N44756" t="s">
        <v>60563</v>
      </c>
      <c r="O44756" t="s">
        <v>2370</v>
      </c>
      <c r="P44756">
        <v>1</v>
      </c>
      <c r="Q44756" t="s">
        <v>25</v>
      </c>
      <c r="R44756">
        <v>-1</v>
      </c>
      <c r="S44756" t="s">
        <v>26</v>
      </c>
    </row>
    <row r="44757" spans="1:19" x14ac:dyDescent="0.35">
      <c r="A44757" t="s">
        <v>2370</v>
      </c>
      <c r="B44757">
        <v>968.44296499999996</v>
      </c>
      <c r="C44757">
        <v>916.50982250000004</v>
      </c>
      <c r="D44757">
        <v>104.3</v>
      </c>
      <c r="E44757" t="s">
        <v>60566</v>
      </c>
      <c r="F44757">
        <v>-1</v>
      </c>
      <c r="G44757">
        <v>1136</v>
      </c>
      <c r="H44757" t="s">
        <v>60563</v>
      </c>
      <c r="I44757">
        <v>0</v>
      </c>
      <c r="J44757" t="s">
        <v>60564</v>
      </c>
      <c r="K44757" t="s">
        <v>466</v>
      </c>
      <c r="L44757" t="s">
        <v>60565</v>
      </c>
      <c r="M44757">
        <v>2</v>
      </c>
      <c r="N44757" t="s">
        <v>60563</v>
      </c>
      <c r="O44757" t="s">
        <v>2370</v>
      </c>
      <c r="P44757">
        <v>1</v>
      </c>
      <c r="Q44757" t="s">
        <v>25</v>
      </c>
      <c r="R44757">
        <v>-1</v>
      </c>
      <c r="S44757" t="s">
        <v>26</v>
      </c>
    </row>
    <row r="44758" spans="1:19" x14ac:dyDescent="0.35">
      <c r="A44758" t="s">
        <v>2370</v>
      </c>
      <c r="B44758">
        <v>968.44296499999996</v>
      </c>
      <c r="C44758">
        <v>1189.6245349999999</v>
      </c>
      <c r="D44758">
        <v>104.3</v>
      </c>
      <c r="E44758" t="s">
        <v>60567</v>
      </c>
      <c r="F44758">
        <v>-1</v>
      </c>
      <c r="G44758">
        <v>1027.5</v>
      </c>
      <c r="H44758" t="s">
        <v>60563</v>
      </c>
      <c r="I44758">
        <v>0</v>
      </c>
      <c r="J44758" t="s">
        <v>60564</v>
      </c>
      <c r="K44758" t="s">
        <v>309</v>
      </c>
      <c r="L44758" t="s">
        <v>60565</v>
      </c>
      <c r="M44758">
        <v>2</v>
      </c>
      <c r="N44758" t="s">
        <v>60563</v>
      </c>
      <c r="O44758" t="s">
        <v>2370</v>
      </c>
      <c r="P44758">
        <v>1</v>
      </c>
      <c r="Q44758" t="s">
        <v>25</v>
      </c>
      <c r="R44758">
        <v>-1</v>
      </c>
      <c r="S44758" t="s">
        <v>26</v>
      </c>
    </row>
    <row r="44759" spans="1:19" x14ac:dyDescent="0.35">
      <c r="A44759" t="s">
        <v>2370</v>
      </c>
      <c r="B44759">
        <v>968.44296499999996</v>
      </c>
      <c r="C44759">
        <v>502.29837320000001</v>
      </c>
      <c r="D44759">
        <v>104.3</v>
      </c>
      <c r="E44759" t="s">
        <v>60568</v>
      </c>
      <c r="F44759">
        <v>-1</v>
      </c>
      <c r="G44759">
        <v>1630.9</v>
      </c>
      <c r="H44759" t="s">
        <v>60563</v>
      </c>
      <c r="I44759">
        <v>0</v>
      </c>
      <c r="J44759" t="s">
        <v>60564</v>
      </c>
      <c r="K44759" t="s">
        <v>8407</v>
      </c>
      <c r="L44759" t="s">
        <v>60565</v>
      </c>
      <c r="M44759">
        <v>2</v>
      </c>
      <c r="N44759" t="s">
        <v>60563</v>
      </c>
      <c r="O44759" t="s">
        <v>2370</v>
      </c>
      <c r="P44759">
        <v>1</v>
      </c>
      <c r="Q44759" t="s">
        <v>25</v>
      </c>
      <c r="R44759">
        <v>-1</v>
      </c>
      <c r="S44759" t="s">
        <v>26</v>
      </c>
    </row>
    <row r="44760" spans="1:19" x14ac:dyDescent="0.35">
      <c r="A44760" t="s">
        <v>2370</v>
      </c>
      <c r="B44760">
        <v>968.44296499999996</v>
      </c>
      <c r="C44760">
        <v>714.45085110000002</v>
      </c>
      <c r="D44760">
        <v>104.3</v>
      </c>
      <c r="E44760" t="s">
        <v>60569</v>
      </c>
      <c r="F44760">
        <v>-1</v>
      </c>
      <c r="G44760">
        <v>1352.3</v>
      </c>
      <c r="H44760" t="s">
        <v>60563</v>
      </c>
      <c r="I44760">
        <v>0</v>
      </c>
      <c r="J44760" t="s">
        <v>60564</v>
      </c>
      <c r="K44760" t="s">
        <v>11062</v>
      </c>
      <c r="L44760" t="s">
        <v>60565</v>
      </c>
      <c r="M44760">
        <v>2</v>
      </c>
      <c r="N44760" t="s">
        <v>60563</v>
      </c>
      <c r="O44760" t="s">
        <v>2370</v>
      </c>
      <c r="P44760">
        <v>1</v>
      </c>
      <c r="Q44760" t="s">
        <v>25</v>
      </c>
      <c r="R44760">
        <v>-1</v>
      </c>
      <c r="S44760" t="s">
        <v>26</v>
      </c>
    </row>
    <row r="44761" spans="1:19" x14ac:dyDescent="0.35">
      <c r="A44761" t="s">
        <v>2370</v>
      </c>
      <c r="B44761">
        <v>968.44296499999996</v>
      </c>
      <c r="C44761">
        <v>462.1289246</v>
      </c>
      <c r="D44761">
        <v>104.3</v>
      </c>
      <c r="E44761" t="s">
        <v>60570</v>
      </c>
      <c r="F44761">
        <v>-1</v>
      </c>
      <c r="G44761">
        <v>962</v>
      </c>
      <c r="H44761" t="s">
        <v>60563</v>
      </c>
      <c r="I44761">
        <v>0</v>
      </c>
      <c r="J44761" t="s">
        <v>60564</v>
      </c>
      <c r="K44761" t="s">
        <v>60571</v>
      </c>
      <c r="L44761" t="s">
        <v>60565</v>
      </c>
      <c r="M44761">
        <v>2</v>
      </c>
      <c r="N44761" t="s">
        <v>60563</v>
      </c>
      <c r="O44761" t="s">
        <v>2370</v>
      </c>
      <c r="P44761">
        <v>1</v>
      </c>
      <c r="Q44761" t="s">
        <v>33</v>
      </c>
      <c r="R44761">
        <v>-1</v>
      </c>
      <c r="S44761" t="s">
        <v>26</v>
      </c>
    </row>
    <row r="44762" spans="1:19" x14ac:dyDescent="0.35">
      <c r="A44762" t="s">
        <v>2370</v>
      </c>
      <c r="B44762">
        <v>645.96440219999999</v>
      </c>
      <c r="C44762">
        <v>829.47779409999998</v>
      </c>
      <c r="D44762">
        <v>104.1</v>
      </c>
      <c r="E44762" t="s">
        <v>60572</v>
      </c>
      <c r="F44762">
        <v>-1</v>
      </c>
      <c r="G44762">
        <v>2210.4</v>
      </c>
      <c r="H44762" t="s">
        <v>60573</v>
      </c>
      <c r="I44762">
        <v>0</v>
      </c>
      <c r="J44762" t="s">
        <v>60564</v>
      </c>
      <c r="K44762" t="s">
        <v>60574</v>
      </c>
      <c r="L44762" t="s">
        <v>60565</v>
      </c>
      <c r="M44762">
        <v>3</v>
      </c>
      <c r="N44762" t="s">
        <v>60573</v>
      </c>
      <c r="O44762" t="s">
        <v>2370</v>
      </c>
      <c r="P44762">
        <v>1</v>
      </c>
      <c r="Q44762" t="s">
        <v>25</v>
      </c>
      <c r="R44762">
        <v>-1</v>
      </c>
      <c r="S44762" t="s">
        <v>26</v>
      </c>
    </row>
    <row r="44763" spans="1:19" x14ac:dyDescent="0.35">
      <c r="A44763" t="s">
        <v>2370</v>
      </c>
      <c r="B44763">
        <v>645.96440219999999</v>
      </c>
      <c r="C44763">
        <v>502.29837320000001</v>
      </c>
      <c r="D44763">
        <v>104.1</v>
      </c>
      <c r="E44763" t="s">
        <v>60575</v>
      </c>
      <c r="F44763">
        <v>-1</v>
      </c>
      <c r="G44763">
        <v>4802.8</v>
      </c>
      <c r="H44763" t="s">
        <v>60573</v>
      </c>
      <c r="I44763">
        <v>0</v>
      </c>
      <c r="J44763" t="s">
        <v>60564</v>
      </c>
      <c r="K44763" t="s">
        <v>861</v>
      </c>
      <c r="L44763" t="s">
        <v>60565</v>
      </c>
      <c r="M44763">
        <v>3</v>
      </c>
      <c r="N44763" t="s">
        <v>60573</v>
      </c>
      <c r="O44763" t="s">
        <v>2370</v>
      </c>
      <c r="P44763">
        <v>1</v>
      </c>
      <c r="Q44763" t="s">
        <v>25</v>
      </c>
      <c r="R44763">
        <v>-1</v>
      </c>
      <c r="S44763" t="s">
        <v>26</v>
      </c>
    </row>
    <row r="44764" spans="1:19" x14ac:dyDescent="0.35">
      <c r="A44764" t="s">
        <v>2370</v>
      </c>
      <c r="B44764">
        <v>645.96440219999999</v>
      </c>
      <c r="C44764">
        <v>747.2613953</v>
      </c>
      <c r="D44764">
        <v>104.1</v>
      </c>
      <c r="E44764" t="s">
        <v>60576</v>
      </c>
      <c r="F44764">
        <v>-1</v>
      </c>
      <c r="G44764">
        <v>2522.9</v>
      </c>
      <c r="H44764" t="s">
        <v>60573</v>
      </c>
      <c r="I44764">
        <v>0</v>
      </c>
      <c r="J44764" t="s">
        <v>60564</v>
      </c>
      <c r="K44764" t="s">
        <v>6073</v>
      </c>
      <c r="L44764" t="s">
        <v>60565</v>
      </c>
      <c r="M44764">
        <v>3</v>
      </c>
      <c r="N44764" t="s">
        <v>60573</v>
      </c>
      <c r="O44764" t="s">
        <v>2370</v>
      </c>
      <c r="P44764">
        <v>1</v>
      </c>
      <c r="Q44764" t="s">
        <v>33</v>
      </c>
      <c r="R44764">
        <v>-1</v>
      </c>
      <c r="S44764" t="s">
        <v>26</v>
      </c>
    </row>
    <row r="44765" spans="1:19" x14ac:dyDescent="0.35">
      <c r="A44765" t="s">
        <v>2370</v>
      </c>
      <c r="B44765">
        <v>645.96440219999999</v>
      </c>
      <c r="C44765">
        <v>916.50982250000004</v>
      </c>
      <c r="D44765">
        <v>104.1</v>
      </c>
      <c r="E44765" t="s">
        <v>60577</v>
      </c>
      <c r="F44765">
        <v>-1</v>
      </c>
      <c r="G44765">
        <v>4386.2</v>
      </c>
      <c r="H44765" t="s">
        <v>60573</v>
      </c>
      <c r="I44765">
        <v>0</v>
      </c>
      <c r="J44765" t="s">
        <v>60564</v>
      </c>
      <c r="K44765" t="s">
        <v>249</v>
      </c>
      <c r="L44765" t="s">
        <v>60565</v>
      </c>
      <c r="M44765">
        <v>3</v>
      </c>
      <c r="N44765" t="s">
        <v>60573</v>
      </c>
      <c r="O44765" t="s">
        <v>2370</v>
      </c>
      <c r="P44765">
        <v>1</v>
      </c>
      <c r="Q44765" t="s">
        <v>25</v>
      </c>
      <c r="R44765">
        <v>-1</v>
      </c>
      <c r="S44765" t="s">
        <v>26</v>
      </c>
    </row>
    <row r="44766" spans="1:19" x14ac:dyDescent="0.35">
      <c r="A44766" t="s">
        <v>2370</v>
      </c>
      <c r="B44766">
        <v>645.96440219999999</v>
      </c>
      <c r="C44766">
        <v>601.36678710000001</v>
      </c>
      <c r="D44766">
        <v>104.1</v>
      </c>
      <c r="E44766" t="s">
        <v>60578</v>
      </c>
      <c r="F44766">
        <v>-1</v>
      </c>
      <c r="G44766">
        <v>3091.5</v>
      </c>
      <c r="H44766" t="s">
        <v>60573</v>
      </c>
      <c r="I44766">
        <v>0</v>
      </c>
      <c r="J44766" t="s">
        <v>60564</v>
      </c>
      <c r="K44766" t="s">
        <v>215</v>
      </c>
      <c r="L44766" t="s">
        <v>60565</v>
      </c>
      <c r="M44766">
        <v>3</v>
      </c>
      <c r="N44766" t="s">
        <v>60573</v>
      </c>
      <c r="O44766" t="s">
        <v>2370</v>
      </c>
      <c r="P44766">
        <v>1</v>
      </c>
      <c r="Q44766" t="s">
        <v>25</v>
      </c>
      <c r="R44766">
        <v>-1</v>
      </c>
      <c r="S44766" t="s">
        <v>26</v>
      </c>
    </row>
    <row r="44767" spans="1:19" x14ac:dyDescent="0.35">
      <c r="A44767" t="s">
        <v>2370</v>
      </c>
      <c r="B44767">
        <v>645.96440219999999</v>
      </c>
      <c r="C44767">
        <v>389.2143092</v>
      </c>
      <c r="D44767">
        <v>104.1</v>
      </c>
      <c r="E44767" t="s">
        <v>60579</v>
      </c>
      <c r="F44767">
        <v>-1</v>
      </c>
      <c r="G44767">
        <v>1990.6</v>
      </c>
      <c r="H44767" t="s">
        <v>60573</v>
      </c>
      <c r="I44767">
        <v>0</v>
      </c>
      <c r="J44767" t="s">
        <v>60564</v>
      </c>
      <c r="K44767" t="s">
        <v>168</v>
      </c>
      <c r="L44767" t="s">
        <v>60565</v>
      </c>
      <c r="M44767">
        <v>3</v>
      </c>
      <c r="N44767" t="s">
        <v>60573</v>
      </c>
      <c r="O44767" t="s">
        <v>2370</v>
      </c>
      <c r="P44767">
        <v>1</v>
      </c>
      <c r="Q44767" t="s">
        <v>25</v>
      </c>
      <c r="R44767">
        <v>-1</v>
      </c>
      <c r="S44767" t="s">
        <v>26</v>
      </c>
    </row>
    <row r="44768" spans="1:19" x14ac:dyDescent="0.35">
      <c r="A44768" t="s">
        <v>805</v>
      </c>
      <c r="B44768">
        <v>703.8766617</v>
      </c>
      <c r="C44768">
        <v>682.33410670000001</v>
      </c>
      <c r="D44768">
        <v>55.4</v>
      </c>
      <c r="E44768" t="s">
        <v>60580</v>
      </c>
      <c r="F44768">
        <v>-1</v>
      </c>
      <c r="G44768">
        <v>8236.2000000000007</v>
      </c>
      <c r="H44768" t="s">
        <v>60581</v>
      </c>
      <c r="I44768">
        <v>0</v>
      </c>
      <c r="J44768" t="s">
        <v>43199</v>
      </c>
      <c r="K44768" t="s">
        <v>114</v>
      </c>
      <c r="L44768" t="s">
        <v>43199</v>
      </c>
      <c r="M44768">
        <v>2</v>
      </c>
      <c r="N44768" t="s">
        <v>60581</v>
      </c>
      <c r="O44768" t="s">
        <v>805</v>
      </c>
      <c r="P44768">
        <v>1</v>
      </c>
      <c r="Q44768" t="s">
        <v>25</v>
      </c>
      <c r="R44768">
        <v>5</v>
      </c>
      <c r="S44768" t="s">
        <v>26</v>
      </c>
    </row>
    <row r="44769" spans="1:19" x14ac:dyDescent="0.35">
      <c r="A44769" t="s">
        <v>805</v>
      </c>
      <c r="B44769">
        <v>703.8766617</v>
      </c>
      <c r="C44769">
        <v>1194.5935689999999</v>
      </c>
      <c r="D44769">
        <v>55.4</v>
      </c>
      <c r="E44769" t="s">
        <v>60582</v>
      </c>
      <c r="F44769">
        <v>-1</v>
      </c>
      <c r="G44769">
        <v>4879.3</v>
      </c>
      <c r="H44769" t="s">
        <v>60581</v>
      </c>
      <c r="I44769">
        <v>0</v>
      </c>
      <c r="J44769" t="s">
        <v>43199</v>
      </c>
      <c r="K44769" t="s">
        <v>1603</v>
      </c>
      <c r="L44769" t="s">
        <v>43199</v>
      </c>
      <c r="M44769">
        <v>2</v>
      </c>
      <c r="N44769" t="s">
        <v>60581</v>
      </c>
      <c r="O44769" t="s">
        <v>805</v>
      </c>
      <c r="P44769">
        <v>1</v>
      </c>
      <c r="Q44769" t="s">
        <v>25</v>
      </c>
      <c r="R44769">
        <v>10</v>
      </c>
      <c r="S44769" t="s">
        <v>26</v>
      </c>
    </row>
    <row r="44770" spans="1:19" x14ac:dyDescent="0.35">
      <c r="A44770" t="s">
        <v>805</v>
      </c>
      <c r="B44770">
        <v>703.8766617</v>
      </c>
      <c r="C44770">
        <v>781.40252069999997</v>
      </c>
      <c r="D44770">
        <v>55.4</v>
      </c>
      <c r="E44770" t="s">
        <v>60583</v>
      </c>
      <c r="F44770">
        <v>-1</v>
      </c>
      <c r="G44770">
        <v>5279.6</v>
      </c>
      <c r="H44770" t="s">
        <v>60581</v>
      </c>
      <c r="I44770">
        <v>0</v>
      </c>
      <c r="J44770" t="s">
        <v>43199</v>
      </c>
      <c r="K44770" t="s">
        <v>70</v>
      </c>
      <c r="L44770" t="s">
        <v>43199</v>
      </c>
      <c r="M44770">
        <v>2</v>
      </c>
      <c r="N44770" t="s">
        <v>60581</v>
      </c>
      <c r="O44770" t="s">
        <v>805</v>
      </c>
      <c r="P44770">
        <v>1</v>
      </c>
      <c r="Q44770" t="s">
        <v>25</v>
      </c>
      <c r="R44770">
        <v>6</v>
      </c>
      <c r="S44770" t="s">
        <v>26</v>
      </c>
    </row>
    <row r="44771" spans="1:19" x14ac:dyDescent="0.35">
      <c r="A44771" t="s">
        <v>805</v>
      </c>
      <c r="B44771">
        <v>703.8766617</v>
      </c>
      <c r="C44771">
        <v>551.29362209999999</v>
      </c>
      <c r="D44771">
        <v>55.4</v>
      </c>
      <c r="E44771" t="s">
        <v>60584</v>
      </c>
      <c r="F44771">
        <v>-1</v>
      </c>
      <c r="G44771">
        <v>2918.8</v>
      </c>
      <c r="H44771" t="s">
        <v>60581</v>
      </c>
      <c r="I44771">
        <v>0</v>
      </c>
      <c r="J44771" t="s">
        <v>43199</v>
      </c>
      <c r="K44771" t="s">
        <v>845</v>
      </c>
      <c r="L44771" t="s">
        <v>43199</v>
      </c>
      <c r="M44771">
        <v>2</v>
      </c>
      <c r="N44771" t="s">
        <v>60581</v>
      </c>
      <c r="O44771" t="s">
        <v>805</v>
      </c>
      <c r="P44771">
        <v>1</v>
      </c>
      <c r="Q44771" t="s">
        <v>25</v>
      </c>
      <c r="R44771">
        <v>4</v>
      </c>
      <c r="S44771" t="s">
        <v>26</v>
      </c>
    </row>
    <row r="44772" spans="1:19" x14ac:dyDescent="0.35">
      <c r="A44772" t="s">
        <v>805</v>
      </c>
      <c r="B44772">
        <v>703.8766617</v>
      </c>
      <c r="C44772">
        <v>1066.534991</v>
      </c>
      <c r="D44772">
        <v>55.4</v>
      </c>
      <c r="E44772" t="s">
        <v>60585</v>
      </c>
      <c r="F44772">
        <v>-1</v>
      </c>
      <c r="G44772">
        <v>10000</v>
      </c>
      <c r="H44772" t="s">
        <v>60581</v>
      </c>
      <c r="I44772">
        <v>0</v>
      </c>
      <c r="J44772" t="s">
        <v>43199</v>
      </c>
      <c r="K44772" t="s">
        <v>904</v>
      </c>
      <c r="L44772" t="s">
        <v>43199</v>
      </c>
      <c r="M44772">
        <v>2</v>
      </c>
      <c r="N44772" t="s">
        <v>60581</v>
      </c>
      <c r="O44772" t="s">
        <v>805</v>
      </c>
      <c r="P44772">
        <v>1</v>
      </c>
      <c r="Q44772" t="s">
        <v>25</v>
      </c>
      <c r="R44772">
        <v>9</v>
      </c>
      <c r="S44772" t="s">
        <v>26</v>
      </c>
    </row>
    <row r="44773" spans="1:19" x14ac:dyDescent="0.35">
      <c r="A44773" t="s">
        <v>805</v>
      </c>
      <c r="B44773">
        <v>703.8766617</v>
      </c>
      <c r="C44773">
        <v>894.48658460000001</v>
      </c>
      <c r="D44773">
        <v>55.4</v>
      </c>
      <c r="E44773" t="s">
        <v>60586</v>
      </c>
      <c r="F44773">
        <v>-1</v>
      </c>
      <c r="G44773">
        <v>3751.1</v>
      </c>
      <c r="H44773" t="s">
        <v>60581</v>
      </c>
      <c r="I44773">
        <v>0</v>
      </c>
      <c r="J44773" t="s">
        <v>43199</v>
      </c>
      <c r="K44773" t="s">
        <v>1024</v>
      </c>
      <c r="L44773" t="s">
        <v>43199</v>
      </c>
      <c r="M44773">
        <v>2</v>
      </c>
      <c r="N44773" t="s">
        <v>60581</v>
      </c>
      <c r="O44773" t="s">
        <v>805</v>
      </c>
      <c r="P44773">
        <v>1</v>
      </c>
      <c r="Q44773" t="s">
        <v>25</v>
      </c>
      <c r="R44773">
        <v>7</v>
      </c>
      <c r="S44773" t="s">
        <v>26</v>
      </c>
    </row>
    <row r="44774" spans="1:19" x14ac:dyDescent="0.35">
      <c r="A44774" t="s">
        <v>2673</v>
      </c>
      <c r="B44774">
        <v>969.00111040000002</v>
      </c>
      <c r="C44774">
        <v>1337.6266599999999</v>
      </c>
      <c r="D44774">
        <v>78.2</v>
      </c>
      <c r="E44774" t="s">
        <v>60587</v>
      </c>
      <c r="F44774">
        <v>-1</v>
      </c>
      <c r="G44774">
        <v>6742.3</v>
      </c>
      <c r="H44774" t="s">
        <v>60588</v>
      </c>
      <c r="I44774">
        <v>0</v>
      </c>
      <c r="J44774" t="s">
        <v>60589</v>
      </c>
      <c r="K44774" t="s">
        <v>56208</v>
      </c>
      <c r="L44774" t="s">
        <v>60590</v>
      </c>
      <c r="M44774">
        <v>2</v>
      </c>
      <c r="N44774" t="s">
        <v>60588</v>
      </c>
      <c r="O44774" t="s">
        <v>2673</v>
      </c>
      <c r="P44774">
        <v>1</v>
      </c>
      <c r="Q44774" t="s">
        <v>25</v>
      </c>
      <c r="R44774">
        <v>12</v>
      </c>
      <c r="S44774" t="s">
        <v>26</v>
      </c>
    </row>
    <row r="44775" spans="1:19" x14ac:dyDescent="0.35">
      <c r="A44775" t="s">
        <v>2673</v>
      </c>
      <c r="B44775">
        <v>969.00111040000002</v>
      </c>
      <c r="C44775">
        <v>1110.499669</v>
      </c>
      <c r="D44775">
        <v>78.2</v>
      </c>
      <c r="E44775" t="s">
        <v>60591</v>
      </c>
      <c r="F44775">
        <v>-1</v>
      </c>
      <c r="G44775">
        <v>5084.5</v>
      </c>
      <c r="H44775" t="s">
        <v>60588</v>
      </c>
      <c r="I44775">
        <v>0</v>
      </c>
      <c r="J44775" t="s">
        <v>60589</v>
      </c>
      <c r="K44775" t="s">
        <v>23651</v>
      </c>
      <c r="L44775" t="s">
        <v>60590</v>
      </c>
      <c r="M44775">
        <v>2</v>
      </c>
      <c r="N44775" t="s">
        <v>60588</v>
      </c>
      <c r="O44775" t="s">
        <v>2673</v>
      </c>
      <c r="P44775">
        <v>1</v>
      </c>
      <c r="Q44775" t="s">
        <v>25</v>
      </c>
      <c r="R44775">
        <v>10</v>
      </c>
      <c r="S44775" t="s">
        <v>26</v>
      </c>
    </row>
    <row r="44776" spans="1:19" x14ac:dyDescent="0.35">
      <c r="A44776" t="s">
        <v>2673</v>
      </c>
      <c r="B44776">
        <v>969.00111040000002</v>
      </c>
      <c r="C44776">
        <v>1209.568082</v>
      </c>
      <c r="D44776">
        <v>78.2</v>
      </c>
      <c r="E44776" t="s">
        <v>60592</v>
      </c>
      <c r="F44776">
        <v>-1</v>
      </c>
      <c r="G44776">
        <v>5167.3</v>
      </c>
      <c r="H44776" t="s">
        <v>60588</v>
      </c>
      <c r="I44776">
        <v>0</v>
      </c>
      <c r="J44776" t="s">
        <v>60589</v>
      </c>
      <c r="K44776" t="s">
        <v>920</v>
      </c>
      <c r="L44776" t="s">
        <v>60590</v>
      </c>
      <c r="M44776">
        <v>2</v>
      </c>
      <c r="N44776" t="s">
        <v>60588</v>
      </c>
      <c r="O44776" t="s">
        <v>2673</v>
      </c>
      <c r="P44776">
        <v>1</v>
      </c>
      <c r="Q44776" t="s">
        <v>25</v>
      </c>
      <c r="R44776">
        <v>11</v>
      </c>
      <c r="S44776" t="s">
        <v>26</v>
      </c>
    </row>
    <row r="44777" spans="1:19" x14ac:dyDescent="0.35">
      <c r="A44777" t="s">
        <v>2673</v>
      </c>
      <c r="B44777">
        <v>969.00111040000002</v>
      </c>
      <c r="C44777">
        <v>374.20743290000001</v>
      </c>
      <c r="D44777">
        <v>78.2</v>
      </c>
      <c r="E44777" t="s">
        <v>60593</v>
      </c>
      <c r="F44777">
        <v>-1</v>
      </c>
      <c r="G44777">
        <v>4808.2</v>
      </c>
      <c r="H44777" t="s">
        <v>60588</v>
      </c>
      <c r="I44777">
        <v>0</v>
      </c>
      <c r="J44777" t="s">
        <v>60589</v>
      </c>
      <c r="K44777" t="s">
        <v>545</v>
      </c>
      <c r="L44777" t="s">
        <v>60590</v>
      </c>
      <c r="M44777">
        <v>2</v>
      </c>
      <c r="N44777" t="s">
        <v>60588</v>
      </c>
      <c r="O44777" t="s">
        <v>2673</v>
      </c>
      <c r="P44777">
        <v>1</v>
      </c>
      <c r="Q44777" t="s">
        <v>33</v>
      </c>
      <c r="R44777">
        <v>3</v>
      </c>
      <c r="S44777" t="s">
        <v>26</v>
      </c>
    </row>
    <row r="44778" spans="1:19" x14ac:dyDescent="0.35">
      <c r="A44778" t="s">
        <v>2673</v>
      </c>
      <c r="B44778">
        <v>969.00111040000002</v>
      </c>
      <c r="C44778">
        <v>487.29149690000003</v>
      </c>
      <c r="D44778">
        <v>78.2</v>
      </c>
      <c r="E44778" t="s">
        <v>60594</v>
      </c>
      <c r="F44778">
        <v>-1</v>
      </c>
      <c r="G44778">
        <v>3973.5</v>
      </c>
      <c r="H44778" t="s">
        <v>60588</v>
      </c>
      <c r="I44778">
        <v>0</v>
      </c>
      <c r="J44778" t="s">
        <v>60589</v>
      </c>
      <c r="K44778" t="s">
        <v>60595</v>
      </c>
      <c r="L44778" t="s">
        <v>60590</v>
      </c>
      <c r="M44778">
        <v>2</v>
      </c>
      <c r="N44778" t="s">
        <v>60588</v>
      </c>
      <c r="O44778" t="s">
        <v>2673</v>
      </c>
      <c r="P44778">
        <v>1</v>
      </c>
      <c r="Q44778" t="s">
        <v>33</v>
      </c>
      <c r="R44778">
        <v>4</v>
      </c>
      <c r="S44778" t="s">
        <v>26</v>
      </c>
    </row>
    <row r="44779" spans="1:19" x14ac:dyDescent="0.35">
      <c r="A44779" t="s">
        <v>2673</v>
      </c>
      <c r="B44779">
        <v>969.00111040000002</v>
      </c>
      <c r="C44779">
        <v>1450.710724</v>
      </c>
      <c r="D44779">
        <v>78.2</v>
      </c>
      <c r="E44779" t="s">
        <v>60596</v>
      </c>
      <c r="F44779">
        <v>-1</v>
      </c>
      <c r="G44779">
        <v>3734.9</v>
      </c>
      <c r="H44779" t="s">
        <v>60588</v>
      </c>
      <c r="I44779">
        <v>0</v>
      </c>
      <c r="J44779" t="s">
        <v>60589</v>
      </c>
      <c r="K44779" t="s">
        <v>9366</v>
      </c>
      <c r="L44779" t="s">
        <v>60590</v>
      </c>
      <c r="M44779">
        <v>2</v>
      </c>
      <c r="N44779" t="s">
        <v>60588</v>
      </c>
      <c r="O44779" t="s">
        <v>2673</v>
      </c>
      <c r="P44779">
        <v>1</v>
      </c>
      <c r="Q44779" t="s">
        <v>25</v>
      </c>
      <c r="R44779">
        <v>13</v>
      </c>
      <c r="S44779" t="s">
        <v>26</v>
      </c>
    </row>
    <row r="44780" spans="1:19" x14ac:dyDescent="0.35">
      <c r="A44780" t="s">
        <v>726</v>
      </c>
      <c r="B44780">
        <v>862.43982300000005</v>
      </c>
      <c r="C44780">
        <v>1124.504085</v>
      </c>
      <c r="D44780">
        <v>82.3</v>
      </c>
      <c r="E44780" t="s">
        <v>60597</v>
      </c>
      <c r="F44780">
        <v>-1</v>
      </c>
      <c r="G44780">
        <v>1855.1</v>
      </c>
      <c r="H44780" t="s">
        <v>60598</v>
      </c>
      <c r="I44780">
        <v>0</v>
      </c>
      <c r="J44780" t="s">
        <v>49782</v>
      </c>
      <c r="K44780" t="s">
        <v>2466</v>
      </c>
      <c r="L44780" t="s">
        <v>49783</v>
      </c>
      <c r="M44780">
        <v>2</v>
      </c>
      <c r="N44780" t="s">
        <v>60598</v>
      </c>
      <c r="O44780" t="s">
        <v>726</v>
      </c>
      <c r="P44780">
        <v>1</v>
      </c>
      <c r="Q44780" t="s">
        <v>25</v>
      </c>
      <c r="R44780">
        <v>10</v>
      </c>
      <c r="S44780" t="s">
        <v>26</v>
      </c>
    </row>
    <row r="44781" spans="1:19" x14ac:dyDescent="0.35">
      <c r="A44781" t="s">
        <v>726</v>
      </c>
      <c r="B44781">
        <v>862.43982300000005</v>
      </c>
      <c r="C44781">
        <v>619.28682219999996</v>
      </c>
      <c r="D44781">
        <v>82.3</v>
      </c>
      <c r="E44781" t="s">
        <v>60599</v>
      </c>
      <c r="F44781">
        <v>-1</v>
      </c>
      <c r="G44781">
        <v>2234.5</v>
      </c>
      <c r="H44781" t="s">
        <v>60598</v>
      </c>
      <c r="I44781">
        <v>0</v>
      </c>
      <c r="J44781" t="s">
        <v>49782</v>
      </c>
      <c r="K44781" t="s">
        <v>60600</v>
      </c>
      <c r="L44781" t="s">
        <v>49783</v>
      </c>
      <c r="M44781">
        <v>2</v>
      </c>
      <c r="N44781" t="s">
        <v>60598</v>
      </c>
      <c r="O44781" t="s">
        <v>726</v>
      </c>
      <c r="P44781">
        <v>1</v>
      </c>
      <c r="Q44781" t="s">
        <v>25</v>
      </c>
      <c r="R44781">
        <v>5</v>
      </c>
      <c r="S44781" t="s">
        <v>26</v>
      </c>
    </row>
    <row r="44782" spans="1:19" x14ac:dyDescent="0.35">
      <c r="A44782" t="s">
        <v>726</v>
      </c>
      <c r="B44782">
        <v>862.43982300000005</v>
      </c>
      <c r="C44782">
        <v>1237.5881489999999</v>
      </c>
      <c r="D44782">
        <v>82.3</v>
      </c>
      <c r="E44782" t="s">
        <v>60601</v>
      </c>
      <c r="F44782">
        <v>-1</v>
      </c>
      <c r="G44782">
        <v>2157.5</v>
      </c>
      <c r="H44782" t="s">
        <v>60598</v>
      </c>
      <c r="I44782">
        <v>0</v>
      </c>
      <c r="J44782" t="s">
        <v>49782</v>
      </c>
      <c r="K44782" t="s">
        <v>19667</v>
      </c>
      <c r="L44782" t="s">
        <v>49783</v>
      </c>
      <c r="M44782">
        <v>2</v>
      </c>
      <c r="N44782" t="s">
        <v>60598</v>
      </c>
      <c r="O44782" t="s">
        <v>726</v>
      </c>
      <c r="P44782">
        <v>1</v>
      </c>
      <c r="Q44782" t="s">
        <v>25</v>
      </c>
      <c r="R44782">
        <v>11</v>
      </c>
      <c r="S44782" t="s">
        <v>26</v>
      </c>
    </row>
    <row r="44783" spans="1:19" x14ac:dyDescent="0.35">
      <c r="A44783" t="s">
        <v>726</v>
      </c>
      <c r="B44783">
        <v>862.43982300000005</v>
      </c>
      <c r="C44783">
        <v>676.30828589999999</v>
      </c>
      <c r="D44783">
        <v>82.3</v>
      </c>
      <c r="E44783" t="s">
        <v>60602</v>
      </c>
      <c r="F44783">
        <v>-1</v>
      </c>
      <c r="G44783">
        <v>3845.3</v>
      </c>
      <c r="H44783" t="s">
        <v>60598</v>
      </c>
      <c r="I44783">
        <v>0</v>
      </c>
      <c r="J44783" t="s">
        <v>49782</v>
      </c>
      <c r="K44783" t="s">
        <v>1763</v>
      </c>
      <c r="L44783" t="s">
        <v>49783</v>
      </c>
      <c r="M44783">
        <v>2</v>
      </c>
      <c r="N44783" t="s">
        <v>60598</v>
      </c>
      <c r="O44783" t="s">
        <v>726</v>
      </c>
      <c r="P44783">
        <v>1</v>
      </c>
      <c r="Q44783" t="s">
        <v>25</v>
      </c>
      <c r="R44783">
        <v>6</v>
      </c>
      <c r="S44783" t="s">
        <v>26</v>
      </c>
    </row>
    <row r="44784" spans="1:19" x14ac:dyDescent="0.35">
      <c r="A44784" t="s">
        <v>726</v>
      </c>
      <c r="B44784">
        <v>862.43982300000005</v>
      </c>
      <c r="C44784">
        <v>374.20743290000001</v>
      </c>
      <c r="D44784">
        <v>82.3</v>
      </c>
      <c r="E44784" t="s">
        <v>60603</v>
      </c>
      <c r="F44784">
        <v>-1</v>
      </c>
      <c r="G44784">
        <v>2914.1</v>
      </c>
      <c r="H44784" t="s">
        <v>60598</v>
      </c>
      <c r="I44784">
        <v>0</v>
      </c>
      <c r="J44784" t="s">
        <v>49782</v>
      </c>
      <c r="K44784" t="s">
        <v>1086</v>
      </c>
      <c r="L44784" t="s">
        <v>49783</v>
      </c>
      <c r="M44784">
        <v>2</v>
      </c>
      <c r="N44784" t="s">
        <v>60598</v>
      </c>
      <c r="O44784" t="s">
        <v>726</v>
      </c>
      <c r="P44784">
        <v>1</v>
      </c>
      <c r="Q44784" t="s">
        <v>33</v>
      </c>
      <c r="R44784">
        <v>3</v>
      </c>
      <c r="S44784" t="s">
        <v>26</v>
      </c>
    </row>
    <row r="44785" spans="1:19" x14ac:dyDescent="0.35">
      <c r="A44785" t="s">
        <v>726</v>
      </c>
      <c r="B44785">
        <v>862.43982300000005</v>
      </c>
      <c r="C44785">
        <v>910.40872820000004</v>
      </c>
      <c r="D44785">
        <v>82.3</v>
      </c>
      <c r="E44785" t="s">
        <v>60604</v>
      </c>
      <c r="F44785">
        <v>-1</v>
      </c>
      <c r="G44785">
        <v>3138.6</v>
      </c>
      <c r="H44785" t="s">
        <v>60598</v>
      </c>
      <c r="I44785">
        <v>0</v>
      </c>
      <c r="J44785" t="s">
        <v>49782</v>
      </c>
      <c r="K44785" t="s">
        <v>7936</v>
      </c>
      <c r="L44785" t="s">
        <v>49783</v>
      </c>
      <c r="M44785">
        <v>2</v>
      </c>
      <c r="N44785" t="s">
        <v>60598</v>
      </c>
      <c r="O44785" t="s">
        <v>726</v>
      </c>
      <c r="P44785">
        <v>1</v>
      </c>
      <c r="Q44785" t="s">
        <v>25</v>
      </c>
      <c r="R44785">
        <v>8</v>
      </c>
      <c r="S44785" t="s">
        <v>26</v>
      </c>
    </row>
    <row r="44786" spans="1:19" x14ac:dyDescent="0.35">
      <c r="A44786" t="s">
        <v>726</v>
      </c>
      <c r="B44786">
        <v>575.2956408</v>
      </c>
      <c r="C44786">
        <v>814.47091780000005</v>
      </c>
      <c r="D44786">
        <v>82.5</v>
      </c>
      <c r="E44786" t="s">
        <v>60605</v>
      </c>
      <c r="F44786">
        <v>-1</v>
      </c>
      <c r="G44786">
        <v>2349.8000000000002</v>
      </c>
      <c r="H44786" t="s">
        <v>60606</v>
      </c>
      <c r="I44786">
        <v>0</v>
      </c>
      <c r="J44786" t="s">
        <v>49782</v>
      </c>
      <c r="K44786" t="s">
        <v>60607</v>
      </c>
      <c r="L44786" t="s">
        <v>49783</v>
      </c>
      <c r="M44786">
        <v>3</v>
      </c>
      <c r="N44786" t="s">
        <v>60606</v>
      </c>
      <c r="O44786" t="s">
        <v>726</v>
      </c>
      <c r="P44786">
        <v>1</v>
      </c>
      <c r="Q44786" t="s">
        <v>33</v>
      </c>
      <c r="R44786">
        <v>7</v>
      </c>
      <c r="S44786" t="s">
        <v>26</v>
      </c>
    </row>
    <row r="44787" spans="1:19" x14ac:dyDescent="0.35">
      <c r="A44787" t="s">
        <v>726</v>
      </c>
      <c r="B44787">
        <v>575.2956408</v>
      </c>
      <c r="C44787">
        <v>489.27076140000003</v>
      </c>
      <c r="D44787">
        <v>82.5</v>
      </c>
      <c r="E44787" t="s">
        <v>60608</v>
      </c>
      <c r="F44787">
        <v>-1</v>
      </c>
      <c r="G44787">
        <v>2324.8000000000002</v>
      </c>
      <c r="H44787" t="s">
        <v>60606</v>
      </c>
      <c r="I44787">
        <v>0</v>
      </c>
      <c r="J44787" t="s">
        <v>49782</v>
      </c>
      <c r="K44787" t="s">
        <v>11333</v>
      </c>
      <c r="L44787" t="s">
        <v>49783</v>
      </c>
      <c r="M44787">
        <v>3</v>
      </c>
      <c r="N44787" t="s">
        <v>60606</v>
      </c>
      <c r="O44787" t="s">
        <v>726</v>
      </c>
      <c r="P44787">
        <v>2</v>
      </c>
      <c r="Q44787" t="s">
        <v>33</v>
      </c>
      <c r="R44787">
        <v>8</v>
      </c>
      <c r="S44787" t="s">
        <v>26</v>
      </c>
    </row>
    <row r="44788" spans="1:19" x14ac:dyDescent="0.35">
      <c r="A44788" t="s">
        <v>726</v>
      </c>
      <c r="B44788">
        <v>575.2956408</v>
      </c>
      <c r="C44788">
        <v>374.17633810000001</v>
      </c>
      <c r="D44788">
        <v>82.5</v>
      </c>
      <c r="E44788" t="s">
        <v>60609</v>
      </c>
      <c r="F44788">
        <v>-1</v>
      </c>
      <c r="G44788">
        <v>2221.6</v>
      </c>
      <c r="H44788" t="s">
        <v>60606</v>
      </c>
      <c r="I44788">
        <v>0</v>
      </c>
      <c r="J44788" t="s">
        <v>49782</v>
      </c>
      <c r="K44788" t="s">
        <v>60610</v>
      </c>
      <c r="L44788" t="s">
        <v>49783</v>
      </c>
      <c r="M44788">
        <v>3</v>
      </c>
      <c r="N44788" t="s">
        <v>60606</v>
      </c>
      <c r="O44788" t="s">
        <v>726</v>
      </c>
      <c r="P44788">
        <v>2</v>
      </c>
      <c r="Q44788" t="s">
        <v>25</v>
      </c>
      <c r="R44788">
        <v>7</v>
      </c>
      <c r="S44788" t="s">
        <v>26</v>
      </c>
    </row>
    <row r="44789" spans="1:19" x14ac:dyDescent="0.35">
      <c r="A44789" t="s">
        <v>726</v>
      </c>
      <c r="B44789">
        <v>575.2956408</v>
      </c>
      <c r="C44789">
        <v>619.2977128</v>
      </c>
      <c r="D44789">
        <v>82.5</v>
      </c>
      <c r="E44789" t="s">
        <v>60611</v>
      </c>
      <c r="F44789">
        <v>-1</v>
      </c>
      <c r="G44789">
        <v>2456.6</v>
      </c>
      <c r="H44789" t="s">
        <v>60606</v>
      </c>
      <c r="I44789">
        <v>0</v>
      </c>
      <c r="J44789" t="s">
        <v>49782</v>
      </c>
      <c r="K44789" t="s">
        <v>60612</v>
      </c>
      <c r="L44789" t="s">
        <v>49783</v>
      </c>
      <c r="M44789">
        <v>3</v>
      </c>
      <c r="N44789" t="s">
        <v>60606</v>
      </c>
      <c r="O44789" t="s">
        <v>726</v>
      </c>
      <c r="P44789">
        <v>2</v>
      </c>
      <c r="Q44789" t="s">
        <v>25</v>
      </c>
      <c r="R44789">
        <v>11</v>
      </c>
      <c r="S44789" t="s">
        <v>26</v>
      </c>
    </row>
    <row r="44790" spans="1:19" x14ac:dyDescent="0.35">
      <c r="A44790" t="s">
        <v>726</v>
      </c>
      <c r="B44790">
        <v>575.2956408</v>
      </c>
      <c r="C44790">
        <v>676.30828589999999</v>
      </c>
      <c r="D44790">
        <v>82.5</v>
      </c>
      <c r="E44790" t="s">
        <v>60613</v>
      </c>
      <c r="F44790">
        <v>-1</v>
      </c>
      <c r="G44790">
        <v>4635.5</v>
      </c>
      <c r="H44790" t="s">
        <v>60606</v>
      </c>
      <c r="I44790">
        <v>0</v>
      </c>
      <c r="J44790" t="s">
        <v>49782</v>
      </c>
      <c r="K44790" t="s">
        <v>542</v>
      </c>
      <c r="L44790" t="s">
        <v>49783</v>
      </c>
      <c r="M44790">
        <v>3</v>
      </c>
      <c r="N44790" t="s">
        <v>60606</v>
      </c>
      <c r="O44790" t="s">
        <v>726</v>
      </c>
      <c r="P44790">
        <v>1</v>
      </c>
      <c r="Q44790" t="s">
        <v>25</v>
      </c>
      <c r="R44790">
        <v>6</v>
      </c>
      <c r="S44790" t="s">
        <v>26</v>
      </c>
    </row>
    <row r="44791" spans="1:19" x14ac:dyDescent="0.35">
      <c r="A44791" t="s">
        <v>726</v>
      </c>
      <c r="B44791">
        <v>575.2956408</v>
      </c>
      <c r="C44791">
        <v>977.53424629999995</v>
      </c>
      <c r="D44791">
        <v>82.5</v>
      </c>
      <c r="E44791" t="s">
        <v>60614</v>
      </c>
      <c r="F44791">
        <v>-1</v>
      </c>
      <c r="G44791">
        <v>2200.1999999999998</v>
      </c>
      <c r="H44791" t="s">
        <v>60606</v>
      </c>
      <c r="I44791">
        <v>0</v>
      </c>
      <c r="J44791" t="s">
        <v>49782</v>
      </c>
      <c r="K44791" t="s">
        <v>6793</v>
      </c>
      <c r="L44791" t="s">
        <v>49783</v>
      </c>
      <c r="M44791">
        <v>3</v>
      </c>
      <c r="N44791" t="s">
        <v>60606</v>
      </c>
      <c r="O44791" t="s">
        <v>726</v>
      </c>
      <c r="P44791">
        <v>1</v>
      </c>
      <c r="Q44791" t="s">
        <v>33</v>
      </c>
      <c r="R44791">
        <v>8</v>
      </c>
      <c r="S44791" t="s">
        <v>26</v>
      </c>
    </row>
    <row r="44792" spans="1:19" x14ac:dyDescent="0.35">
      <c r="A44792" t="s">
        <v>932</v>
      </c>
      <c r="B44792">
        <v>502.25872509999999</v>
      </c>
      <c r="C44792">
        <v>829.39849790000005</v>
      </c>
      <c r="D44792">
        <v>-24.3</v>
      </c>
      <c r="E44792" t="s">
        <v>60615</v>
      </c>
      <c r="F44792">
        <v>-1</v>
      </c>
      <c r="G44792">
        <v>215.5</v>
      </c>
      <c r="H44792" t="s">
        <v>60616</v>
      </c>
      <c r="I44792">
        <v>0</v>
      </c>
      <c r="J44792" t="s">
        <v>60617</v>
      </c>
      <c r="K44792" t="s">
        <v>7011</v>
      </c>
      <c r="L44792" t="s">
        <v>60618</v>
      </c>
      <c r="M44792">
        <v>2</v>
      </c>
      <c r="N44792" t="s">
        <v>60616</v>
      </c>
      <c r="O44792" t="s">
        <v>932</v>
      </c>
      <c r="P44792">
        <v>1</v>
      </c>
      <c r="Q44792" t="s">
        <v>33</v>
      </c>
      <c r="R44792">
        <v>7</v>
      </c>
      <c r="S44792" t="s">
        <v>26</v>
      </c>
    </row>
    <row r="44793" spans="1:19" x14ac:dyDescent="0.35">
      <c r="A44793" t="s">
        <v>932</v>
      </c>
      <c r="B44793">
        <v>502.25872509999999</v>
      </c>
      <c r="C44793">
        <v>402.18056619999999</v>
      </c>
      <c r="D44793">
        <v>-24.3</v>
      </c>
      <c r="E44793" t="s">
        <v>60619</v>
      </c>
      <c r="F44793">
        <v>-1</v>
      </c>
      <c r="G44793">
        <v>166.2</v>
      </c>
      <c r="H44793" t="s">
        <v>60616</v>
      </c>
      <c r="I44793">
        <v>0</v>
      </c>
      <c r="J44793" t="s">
        <v>60617</v>
      </c>
      <c r="K44793" t="s">
        <v>545</v>
      </c>
      <c r="L44793" t="s">
        <v>60618</v>
      </c>
      <c r="M44793">
        <v>2</v>
      </c>
      <c r="N44793" t="s">
        <v>60616</v>
      </c>
      <c r="O44793" t="s">
        <v>932</v>
      </c>
      <c r="P44793">
        <v>1</v>
      </c>
      <c r="Q44793" t="s">
        <v>33</v>
      </c>
      <c r="R44793">
        <v>3</v>
      </c>
      <c r="S44793" t="s">
        <v>26</v>
      </c>
    </row>
    <row r="44794" spans="1:19" x14ac:dyDescent="0.35">
      <c r="A44794" t="s">
        <v>932</v>
      </c>
      <c r="B44794">
        <v>502.25872509999999</v>
      </c>
      <c r="C44794">
        <v>762.36753220000003</v>
      </c>
      <c r="D44794">
        <v>-24.3</v>
      </c>
      <c r="E44794" t="s">
        <v>60620</v>
      </c>
      <c r="F44794">
        <v>-1</v>
      </c>
      <c r="G44794">
        <v>215.9</v>
      </c>
      <c r="H44794" t="s">
        <v>60616</v>
      </c>
      <c r="I44794">
        <v>0</v>
      </c>
      <c r="J44794" t="s">
        <v>60617</v>
      </c>
      <c r="K44794" t="s">
        <v>1763</v>
      </c>
      <c r="L44794" t="s">
        <v>60618</v>
      </c>
      <c r="M44794">
        <v>2</v>
      </c>
      <c r="N44794" t="s">
        <v>60616</v>
      </c>
      <c r="O44794" t="s">
        <v>932</v>
      </c>
      <c r="P44794">
        <v>1</v>
      </c>
      <c r="Q44794" t="s">
        <v>25</v>
      </c>
      <c r="R44794">
        <v>6</v>
      </c>
      <c r="S44794" t="s">
        <v>26</v>
      </c>
    </row>
    <row r="44795" spans="1:19" x14ac:dyDescent="0.35">
      <c r="A44795" t="s">
        <v>932</v>
      </c>
      <c r="B44795">
        <v>502.25872509999999</v>
      </c>
      <c r="C44795">
        <v>673.29738689999999</v>
      </c>
      <c r="D44795">
        <v>-24.3</v>
      </c>
      <c r="E44795" t="s">
        <v>60621</v>
      </c>
      <c r="F44795">
        <v>-1</v>
      </c>
      <c r="G44795">
        <v>417.8</v>
      </c>
      <c r="H44795" t="s">
        <v>60616</v>
      </c>
      <c r="I44795">
        <v>0</v>
      </c>
      <c r="J44795" t="s">
        <v>60617</v>
      </c>
      <c r="K44795" t="s">
        <v>765</v>
      </c>
      <c r="L44795" t="s">
        <v>60618</v>
      </c>
      <c r="M44795">
        <v>2</v>
      </c>
      <c r="N44795" t="s">
        <v>60616</v>
      </c>
      <c r="O44795" t="s">
        <v>932</v>
      </c>
      <c r="P44795">
        <v>1</v>
      </c>
      <c r="Q44795" t="s">
        <v>33</v>
      </c>
      <c r="R44795">
        <v>6</v>
      </c>
      <c r="S44795" t="s">
        <v>26</v>
      </c>
    </row>
    <row r="44796" spans="1:19" x14ac:dyDescent="0.35">
      <c r="A44796" t="s">
        <v>932</v>
      </c>
      <c r="B44796">
        <v>502.25872509999999</v>
      </c>
      <c r="C44796">
        <v>602.33688389999998</v>
      </c>
      <c r="D44796">
        <v>-24.3</v>
      </c>
      <c r="E44796" t="s">
        <v>60622</v>
      </c>
      <c r="F44796">
        <v>-1</v>
      </c>
      <c r="G44796">
        <v>77.900000000000006</v>
      </c>
      <c r="H44796" t="s">
        <v>60616</v>
      </c>
      <c r="I44796">
        <v>0</v>
      </c>
      <c r="J44796" t="s">
        <v>60617</v>
      </c>
      <c r="K44796" t="s">
        <v>241</v>
      </c>
      <c r="L44796" t="s">
        <v>60618</v>
      </c>
      <c r="M44796">
        <v>2</v>
      </c>
      <c r="N44796" t="s">
        <v>60616</v>
      </c>
      <c r="O44796" t="s">
        <v>932</v>
      </c>
      <c r="P44796">
        <v>1</v>
      </c>
      <c r="Q44796" t="s">
        <v>25</v>
      </c>
      <c r="R44796">
        <v>5</v>
      </c>
      <c r="S44796" t="s">
        <v>26</v>
      </c>
    </row>
    <row r="44797" spans="1:19" x14ac:dyDescent="0.35">
      <c r="A44797" t="s">
        <v>932</v>
      </c>
      <c r="B44797">
        <v>502.25872509999999</v>
      </c>
      <c r="C44797">
        <v>446.24700630000001</v>
      </c>
      <c r="D44797">
        <v>-24.3</v>
      </c>
      <c r="E44797" t="s">
        <v>60623</v>
      </c>
      <c r="F44797">
        <v>-1</v>
      </c>
      <c r="G44797">
        <v>110.2</v>
      </c>
      <c r="H44797" t="s">
        <v>60616</v>
      </c>
      <c r="I44797">
        <v>0</v>
      </c>
      <c r="J44797" t="s">
        <v>60617</v>
      </c>
      <c r="K44797" t="s">
        <v>4623</v>
      </c>
      <c r="L44797" t="s">
        <v>60618</v>
      </c>
      <c r="M44797">
        <v>2</v>
      </c>
      <c r="N44797" t="s">
        <v>60616</v>
      </c>
      <c r="O44797" t="s">
        <v>932</v>
      </c>
      <c r="P44797">
        <v>1</v>
      </c>
      <c r="Q44797" t="s">
        <v>25</v>
      </c>
      <c r="R44797">
        <v>3</v>
      </c>
      <c r="S44797" t="s">
        <v>26</v>
      </c>
    </row>
    <row r="44798" spans="1:19" x14ac:dyDescent="0.35">
      <c r="A44798" t="s">
        <v>264</v>
      </c>
      <c r="B44798">
        <v>759.89725969999995</v>
      </c>
      <c r="C44798">
        <v>1245.6725309999999</v>
      </c>
      <c r="D44798">
        <v>95.5</v>
      </c>
      <c r="E44798" t="s">
        <v>60624</v>
      </c>
      <c r="F44798">
        <v>-1</v>
      </c>
      <c r="G44798">
        <v>2668.7</v>
      </c>
      <c r="H44798" t="s">
        <v>60625</v>
      </c>
      <c r="I44798">
        <v>0</v>
      </c>
      <c r="J44798" t="s">
        <v>52139</v>
      </c>
      <c r="K44798" t="s">
        <v>19667</v>
      </c>
      <c r="L44798" t="s">
        <v>52140</v>
      </c>
      <c r="M44798">
        <v>2</v>
      </c>
      <c r="N44798" t="s">
        <v>60625</v>
      </c>
      <c r="O44798" t="s">
        <v>264</v>
      </c>
      <c r="P44798">
        <v>1</v>
      </c>
      <c r="Q44798" t="s">
        <v>25</v>
      </c>
      <c r="R44798">
        <v>11</v>
      </c>
      <c r="S44798" t="s">
        <v>26</v>
      </c>
    </row>
    <row r="44799" spans="1:19" x14ac:dyDescent="0.35">
      <c r="A44799" t="s">
        <v>264</v>
      </c>
      <c r="B44799">
        <v>759.89725969999995</v>
      </c>
      <c r="C44799">
        <v>1132.588467</v>
      </c>
      <c r="D44799">
        <v>95.5</v>
      </c>
      <c r="E44799" t="s">
        <v>60626</v>
      </c>
      <c r="F44799">
        <v>-1</v>
      </c>
      <c r="G44799">
        <v>2566.9</v>
      </c>
      <c r="H44799" t="s">
        <v>60625</v>
      </c>
      <c r="I44799">
        <v>0</v>
      </c>
      <c r="J44799" t="s">
        <v>52139</v>
      </c>
      <c r="K44799" t="s">
        <v>309</v>
      </c>
      <c r="L44799" t="s">
        <v>52140</v>
      </c>
      <c r="M44799">
        <v>2</v>
      </c>
      <c r="N44799" t="s">
        <v>60625</v>
      </c>
      <c r="O44799" t="s">
        <v>264</v>
      </c>
      <c r="P44799">
        <v>1</v>
      </c>
      <c r="Q44799" t="s">
        <v>25</v>
      </c>
      <c r="R44799">
        <v>10</v>
      </c>
      <c r="S44799" t="s">
        <v>26</v>
      </c>
    </row>
    <row r="44800" spans="1:19" x14ac:dyDescent="0.35">
      <c r="A44800" t="s">
        <v>264</v>
      </c>
      <c r="B44800">
        <v>759.89725969999995</v>
      </c>
      <c r="C44800">
        <v>1003.545874</v>
      </c>
      <c r="D44800">
        <v>95.5</v>
      </c>
      <c r="E44800" t="s">
        <v>60627</v>
      </c>
      <c r="F44800">
        <v>-1</v>
      </c>
      <c r="G44800">
        <v>2783.2</v>
      </c>
      <c r="H44800" t="s">
        <v>60625</v>
      </c>
      <c r="I44800">
        <v>0</v>
      </c>
      <c r="J44800" t="s">
        <v>52139</v>
      </c>
      <c r="K44800" t="s">
        <v>843</v>
      </c>
      <c r="L44800" t="s">
        <v>52140</v>
      </c>
      <c r="M44800">
        <v>2</v>
      </c>
      <c r="N44800" t="s">
        <v>60625</v>
      </c>
      <c r="O44800" t="s">
        <v>264</v>
      </c>
      <c r="P44800">
        <v>1</v>
      </c>
      <c r="Q44800" t="s">
        <v>25</v>
      </c>
      <c r="R44800">
        <v>9</v>
      </c>
      <c r="S44800" t="s">
        <v>26</v>
      </c>
    </row>
    <row r="44801" spans="1:19" x14ac:dyDescent="0.35">
      <c r="A44801" t="s">
        <v>264</v>
      </c>
      <c r="B44801">
        <v>759.89725969999995</v>
      </c>
      <c r="C44801">
        <v>516.24864579999996</v>
      </c>
      <c r="D44801">
        <v>95.5</v>
      </c>
      <c r="E44801" t="s">
        <v>60628</v>
      </c>
      <c r="F44801">
        <v>-1</v>
      </c>
      <c r="G44801">
        <v>1834.9</v>
      </c>
      <c r="H44801" t="s">
        <v>60625</v>
      </c>
      <c r="I44801">
        <v>0</v>
      </c>
      <c r="J44801" t="s">
        <v>52139</v>
      </c>
      <c r="K44801" t="s">
        <v>387</v>
      </c>
      <c r="L44801" t="s">
        <v>52140</v>
      </c>
      <c r="M44801">
        <v>2</v>
      </c>
      <c r="N44801" t="s">
        <v>60625</v>
      </c>
      <c r="O44801" t="s">
        <v>264</v>
      </c>
      <c r="P44801">
        <v>1</v>
      </c>
      <c r="Q44801" t="s">
        <v>33</v>
      </c>
      <c r="R44801">
        <v>4</v>
      </c>
      <c r="S44801" t="s">
        <v>26</v>
      </c>
    </row>
    <row r="44802" spans="1:19" x14ac:dyDescent="0.35">
      <c r="A44802" t="s">
        <v>264</v>
      </c>
      <c r="B44802">
        <v>759.89725969999995</v>
      </c>
      <c r="C44802">
        <v>387.20605269999999</v>
      </c>
      <c r="D44802">
        <v>95.5</v>
      </c>
      <c r="E44802" t="s">
        <v>60629</v>
      </c>
      <c r="F44802">
        <v>-1</v>
      </c>
      <c r="G44802">
        <v>3719.4</v>
      </c>
      <c r="H44802" t="s">
        <v>60625</v>
      </c>
      <c r="I44802">
        <v>0</v>
      </c>
      <c r="J44802" t="s">
        <v>52139</v>
      </c>
      <c r="K44802" t="s">
        <v>3812</v>
      </c>
      <c r="L44802" t="s">
        <v>52140</v>
      </c>
      <c r="M44802">
        <v>2</v>
      </c>
      <c r="N44802" t="s">
        <v>60625</v>
      </c>
      <c r="O44802" t="s">
        <v>264</v>
      </c>
      <c r="P44802">
        <v>1</v>
      </c>
      <c r="Q44802" t="s">
        <v>33</v>
      </c>
      <c r="R44802">
        <v>3</v>
      </c>
      <c r="S44802" t="s">
        <v>26</v>
      </c>
    </row>
    <row r="44803" spans="1:19" x14ac:dyDescent="0.35">
      <c r="A44803" t="s">
        <v>264</v>
      </c>
      <c r="B44803">
        <v>759.89725969999995</v>
      </c>
      <c r="C44803">
        <v>803.42978129999995</v>
      </c>
      <c r="D44803">
        <v>95.5</v>
      </c>
      <c r="E44803" t="s">
        <v>60630</v>
      </c>
      <c r="F44803">
        <v>-1</v>
      </c>
      <c r="G44803">
        <v>5913.2</v>
      </c>
      <c r="H44803" t="s">
        <v>60625</v>
      </c>
      <c r="I44803">
        <v>0</v>
      </c>
      <c r="J44803" t="s">
        <v>52139</v>
      </c>
      <c r="K44803" t="s">
        <v>547</v>
      </c>
      <c r="L44803" t="s">
        <v>52140</v>
      </c>
      <c r="M44803">
        <v>2</v>
      </c>
      <c r="N44803" t="s">
        <v>60625</v>
      </c>
      <c r="O44803" t="s">
        <v>264</v>
      </c>
      <c r="P44803">
        <v>1</v>
      </c>
      <c r="Q44803" t="s">
        <v>25</v>
      </c>
      <c r="R44803">
        <v>7</v>
      </c>
      <c r="S44803" t="s">
        <v>26</v>
      </c>
    </row>
    <row r="44804" spans="1:19" x14ac:dyDescent="0.35">
      <c r="A44804" t="s">
        <v>3514</v>
      </c>
      <c r="B44804">
        <v>530.28473450000001</v>
      </c>
      <c r="C44804">
        <v>589.30927220000001</v>
      </c>
      <c r="D44804">
        <v>24.6</v>
      </c>
      <c r="E44804" t="s">
        <v>60631</v>
      </c>
      <c r="F44804">
        <v>-1</v>
      </c>
      <c r="G44804">
        <v>1716.7</v>
      </c>
      <c r="H44804" t="s">
        <v>60632</v>
      </c>
      <c r="I44804">
        <v>0</v>
      </c>
      <c r="J44804" t="s">
        <v>49799</v>
      </c>
      <c r="K44804" t="s">
        <v>114</v>
      </c>
      <c r="L44804" t="s">
        <v>49799</v>
      </c>
      <c r="M44804">
        <v>2</v>
      </c>
      <c r="N44804" t="s">
        <v>60632</v>
      </c>
      <c r="O44804" t="s">
        <v>3514</v>
      </c>
      <c r="P44804">
        <v>1</v>
      </c>
      <c r="Q44804" t="s">
        <v>25</v>
      </c>
      <c r="R44804">
        <v>5</v>
      </c>
      <c r="S44804" t="s">
        <v>26</v>
      </c>
    </row>
    <row r="44805" spans="1:19" x14ac:dyDescent="0.35">
      <c r="A44805" t="s">
        <v>3514</v>
      </c>
      <c r="B44805">
        <v>530.28473450000001</v>
      </c>
      <c r="C44805">
        <v>799.4461</v>
      </c>
      <c r="D44805">
        <v>24.6</v>
      </c>
      <c r="E44805" t="s">
        <v>60633</v>
      </c>
      <c r="F44805">
        <v>-1</v>
      </c>
      <c r="G44805">
        <v>7062.5</v>
      </c>
      <c r="H44805" t="s">
        <v>60632</v>
      </c>
      <c r="I44805">
        <v>0</v>
      </c>
      <c r="J44805" t="s">
        <v>49799</v>
      </c>
      <c r="K44805" t="s">
        <v>361</v>
      </c>
      <c r="L44805" t="s">
        <v>49799</v>
      </c>
      <c r="M44805">
        <v>2</v>
      </c>
      <c r="N44805" t="s">
        <v>60632</v>
      </c>
      <c r="O44805" t="s">
        <v>3514</v>
      </c>
      <c r="P44805">
        <v>1</v>
      </c>
      <c r="Q44805" t="s">
        <v>25</v>
      </c>
      <c r="R44805">
        <v>7</v>
      </c>
      <c r="S44805" t="s">
        <v>26</v>
      </c>
    </row>
    <row r="44806" spans="1:19" x14ac:dyDescent="0.35">
      <c r="A44806" t="s">
        <v>3514</v>
      </c>
      <c r="B44806">
        <v>530.28473450000001</v>
      </c>
      <c r="C44806">
        <v>702.39333620000002</v>
      </c>
      <c r="D44806">
        <v>24.6</v>
      </c>
      <c r="E44806" t="s">
        <v>60634</v>
      </c>
      <c r="F44806">
        <v>-1</v>
      </c>
      <c r="G44806">
        <v>1356.2</v>
      </c>
      <c r="H44806" t="s">
        <v>60632</v>
      </c>
      <c r="I44806">
        <v>0</v>
      </c>
      <c r="J44806" t="s">
        <v>49799</v>
      </c>
      <c r="K44806" t="s">
        <v>542</v>
      </c>
      <c r="L44806" t="s">
        <v>49799</v>
      </c>
      <c r="M44806">
        <v>2</v>
      </c>
      <c r="N44806" t="s">
        <v>60632</v>
      </c>
      <c r="O44806" t="s">
        <v>3514</v>
      </c>
      <c r="P44806">
        <v>1</v>
      </c>
      <c r="Q44806" t="s">
        <v>25</v>
      </c>
      <c r="R44806">
        <v>6</v>
      </c>
      <c r="S44806" t="s">
        <v>26</v>
      </c>
    </row>
    <row r="44807" spans="1:19" x14ac:dyDescent="0.35">
      <c r="A44807" t="s">
        <v>3514</v>
      </c>
      <c r="B44807">
        <v>530.28473450000001</v>
      </c>
      <c r="C44807">
        <v>426.2459437</v>
      </c>
      <c r="D44807">
        <v>24.6</v>
      </c>
      <c r="E44807" t="s">
        <v>60635</v>
      </c>
      <c r="F44807">
        <v>-1</v>
      </c>
      <c r="G44807">
        <v>3656.6</v>
      </c>
      <c r="H44807" t="s">
        <v>60632</v>
      </c>
      <c r="I44807">
        <v>0</v>
      </c>
      <c r="J44807" t="s">
        <v>49799</v>
      </c>
      <c r="K44807" t="s">
        <v>277</v>
      </c>
      <c r="L44807" t="s">
        <v>49799</v>
      </c>
      <c r="M44807">
        <v>2</v>
      </c>
      <c r="N44807" t="s">
        <v>60632</v>
      </c>
      <c r="O44807" t="s">
        <v>3514</v>
      </c>
      <c r="P44807">
        <v>1</v>
      </c>
      <c r="Q44807" t="s">
        <v>25</v>
      </c>
      <c r="R44807">
        <v>4</v>
      </c>
      <c r="S44807" t="s">
        <v>26</v>
      </c>
    </row>
    <row r="44808" spans="1:19" x14ac:dyDescent="0.35">
      <c r="A44808" t="s">
        <v>3514</v>
      </c>
      <c r="B44808">
        <v>530.28473450000001</v>
      </c>
      <c r="C44808">
        <v>448.75307020000002</v>
      </c>
      <c r="D44808">
        <v>24.6</v>
      </c>
      <c r="E44808" t="s">
        <v>60636</v>
      </c>
      <c r="F44808">
        <v>-1</v>
      </c>
      <c r="G44808">
        <v>2397.6999999999998</v>
      </c>
      <c r="H44808" t="s">
        <v>60632</v>
      </c>
      <c r="I44808">
        <v>0</v>
      </c>
      <c r="J44808" t="s">
        <v>49799</v>
      </c>
      <c r="K44808" t="s">
        <v>7820</v>
      </c>
      <c r="L44808" t="s">
        <v>49799</v>
      </c>
      <c r="M44808">
        <v>2</v>
      </c>
      <c r="N44808" t="s">
        <v>60632</v>
      </c>
      <c r="O44808" t="s">
        <v>3514</v>
      </c>
      <c r="P44808">
        <v>2</v>
      </c>
      <c r="Q44808" t="s">
        <v>25</v>
      </c>
      <c r="R44808">
        <v>8</v>
      </c>
      <c r="S44808" t="s">
        <v>26</v>
      </c>
    </row>
    <row r="44809" spans="1:19" x14ac:dyDescent="0.35">
      <c r="A44809" t="s">
        <v>3514</v>
      </c>
      <c r="B44809">
        <v>530.28473450000001</v>
      </c>
      <c r="C44809">
        <v>634.32352530000003</v>
      </c>
      <c r="D44809">
        <v>24.6</v>
      </c>
      <c r="E44809" t="s">
        <v>60637</v>
      </c>
      <c r="F44809">
        <v>-1</v>
      </c>
      <c r="G44809">
        <v>1164.2</v>
      </c>
      <c r="H44809" t="s">
        <v>60632</v>
      </c>
      <c r="I44809">
        <v>0</v>
      </c>
      <c r="J44809" t="s">
        <v>49799</v>
      </c>
      <c r="K44809" t="s">
        <v>3546</v>
      </c>
      <c r="L44809" t="s">
        <v>49799</v>
      </c>
      <c r="M44809">
        <v>2</v>
      </c>
      <c r="N44809" t="s">
        <v>60632</v>
      </c>
      <c r="O44809" t="s">
        <v>3514</v>
      </c>
      <c r="P44809">
        <v>1</v>
      </c>
      <c r="Q44809" t="s">
        <v>33</v>
      </c>
      <c r="R44809">
        <v>5</v>
      </c>
      <c r="S44809" t="s">
        <v>26</v>
      </c>
    </row>
    <row r="44810" spans="1:19" x14ac:dyDescent="0.35">
      <c r="A44810" t="s">
        <v>2891</v>
      </c>
      <c r="B44810">
        <v>986.48136190000002</v>
      </c>
      <c r="C44810">
        <v>923.41387320000001</v>
      </c>
      <c r="D44810">
        <v>121.4</v>
      </c>
      <c r="E44810" t="s">
        <v>60638</v>
      </c>
      <c r="F44810">
        <v>-1</v>
      </c>
      <c r="G44810">
        <v>1248.5999999999999</v>
      </c>
      <c r="H44810" t="s">
        <v>60639</v>
      </c>
      <c r="I44810">
        <v>0</v>
      </c>
      <c r="J44810" t="s">
        <v>52148</v>
      </c>
      <c r="K44810" t="s">
        <v>1367</v>
      </c>
      <c r="L44810" t="s">
        <v>52149</v>
      </c>
      <c r="M44810">
        <v>2</v>
      </c>
      <c r="N44810" t="s">
        <v>60639</v>
      </c>
      <c r="O44810" t="s">
        <v>2891</v>
      </c>
      <c r="P44810">
        <v>1</v>
      </c>
      <c r="Q44810" t="s">
        <v>25</v>
      </c>
      <c r="R44810">
        <v>8</v>
      </c>
      <c r="S44810" t="s">
        <v>26</v>
      </c>
    </row>
    <row r="44811" spans="1:19" x14ac:dyDescent="0.35">
      <c r="A44811" t="s">
        <v>2891</v>
      </c>
      <c r="B44811">
        <v>986.48136190000002</v>
      </c>
      <c r="C44811">
        <v>1204.5878150000001</v>
      </c>
      <c r="D44811">
        <v>121.4</v>
      </c>
      <c r="E44811" t="s">
        <v>60640</v>
      </c>
      <c r="F44811">
        <v>-1</v>
      </c>
      <c r="G44811">
        <v>1179.2</v>
      </c>
      <c r="H44811" t="s">
        <v>60639</v>
      </c>
      <c r="I44811">
        <v>0</v>
      </c>
      <c r="J44811" t="s">
        <v>52148</v>
      </c>
      <c r="K44811" t="s">
        <v>405</v>
      </c>
      <c r="L44811" t="s">
        <v>52149</v>
      </c>
      <c r="M44811">
        <v>2</v>
      </c>
      <c r="N44811" t="s">
        <v>60639</v>
      </c>
      <c r="O44811" t="s">
        <v>2891</v>
      </c>
      <c r="P44811">
        <v>1</v>
      </c>
      <c r="Q44811" t="s">
        <v>25</v>
      </c>
      <c r="R44811">
        <v>11</v>
      </c>
      <c r="S44811" t="s">
        <v>26</v>
      </c>
    </row>
    <row r="44812" spans="1:19" x14ac:dyDescent="0.35">
      <c r="A44812" t="s">
        <v>2891</v>
      </c>
      <c r="B44812">
        <v>986.48136190000002</v>
      </c>
      <c r="C44812">
        <v>1585.7566710000001</v>
      </c>
      <c r="D44812">
        <v>121.4</v>
      </c>
      <c r="E44812" t="s">
        <v>60641</v>
      </c>
      <c r="F44812">
        <v>-1</v>
      </c>
      <c r="G44812">
        <v>1514.5</v>
      </c>
      <c r="H44812" t="s">
        <v>60639</v>
      </c>
      <c r="I44812">
        <v>0</v>
      </c>
      <c r="J44812" t="s">
        <v>52148</v>
      </c>
      <c r="K44812" t="s">
        <v>3762</v>
      </c>
      <c r="L44812" t="s">
        <v>52149</v>
      </c>
      <c r="M44812">
        <v>2</v>
      </c>
      <c r="N44812" t="s">
        <v>60639</v>
      </c>
      <c r="O44812" t="s">
        <v>2891</v>
      </c>
      <c r="P44812">
        <v>1</v>
      </c>
      <c r="Q44812" t="s">
        <v>25</v>
      </c>
      <c r="R44812">
        <v>14</v>
      </c>
      <c r="S44812" t="s">
        <v>26</v>
      </c>
    </row>
    <row r="44813" spans="1:19" x14ac:dyDescent="0.35">
      <c r="A44813" t="s">
        <v>2891</v>
      </c>
      <c r="B44813">
        <v>986.48136190000002</v>
      </c>
      <c r="C44813">
        <v>768.37490890000004</v>
      </c>
      <c r="D44813">
        <v>121.4</v>
      </c>
      <c r="E44813" t="s">
        <v>60642</v>
      </c>
      <c r="F44813">
        <v>-1</v>
      </c>
      <c r="G44813">
        <v>1530.4</v>
      </c>
      <c r="H44813" t="s">
        <v>60639</v>
      </c>
      <c r="I44813">
        <v>0</v>
      </c>
      <c r="J44813" t="s">
        <v>52148</v>
      </c>
      <c r="K44813" t="s">
        <v>3531</v>
      </c>
      <c r="L44813" t="s">
        <v>52149</v>
      </c>
      <c r="M44813">
        <v>2</v>
      </c>
      <c r="N44813" t="s">
        <v>60639</v>
      </c>
      <c r="O44813" t="s">
        <v>2891</v>
      </c>
      <c r="P44813">
        <v>1</v>
      </c>
      <c r="Q44813" t="s">
        <v>33</v>
      </c>
      <c r="R44813">
        <v>6</v>
      </c>
      <c r="S44813" t="s">
        <v>26</v>
      </c>
    </row>
    <row r="44814" spans="1:19" x14ac:dyDescent="0.35">
      <c r="A44814" t="s">
        <v>2891</v>
      </c>
      <c r="B44814">
        <v>986.48136190000002</v>
      </c>
      <c r="C44814">
        <v>1091.503751</v>
      </c>
      <c r="D44814">
        <v>121.4</v>
      </c>
      <c r="E44814" t="s">
        <v>60643</v>
      </c>
      <c r="F44814">
        <v>-1</v>
      </c>
      <c r="G44814">
        <v>6173.4</v>
      </c>
      <c r="H44814" t="s">
        <v>60639</v>
      </c>
      <c r="I44814">
        <v>0</v>
      </c>
      <c r="J44814" t="s">
        <v>52148</v>
      </c>
      <c r="K44814" t="s">
        <v>1714</v>
      </c>
      <c r="L44814" t="s">
        <v>52149</v>
      </c>
      <c r="M44814">
        <v>2</v>
      </c>
      <c r="N44814" t="s">
        <v>60639</v>
      </c>
      <c r="O44814" t="s">
        <v>2891</v>
      </c>
      <c r="P44814">
        <v>1</v>
      </c>
      <c r="Q44814" t="s">
        <v>25</v>
      </c>
      <c r="R44814">
        <v>10</v>
      </c>
      <c r="S44814" t="s">
        <v>26</v>
      </c>
    </row>
    <row r="44815" spans="1:19" x14ac:dyDescent="0.35">
      <c r="A44815" t="s">
        <v>2891</v>
      </c>
      <c r="B44815">
        <v>986.48136190000002</v>
      </c>
      <c r="C44815">
        <v>387.20605269999999</v>
      </c>
      <c r="D44815">
        <v>121.4</v>
      </c>
      <c r="E44815" t="s">
        <v>60644</v>
      </c>
      <c r="F44815">
        <v>-1</v>
      </c>
      <c r="G44815">
        <v>4357</v>
      </c>
      <c r="H44815" t="s">
        <v>60639</v>
      </c>
      <c r="I44815">
        <v>0</v>
      </c>
      <c r="J44815" t="s">
        <v>52148</v>
      </c>
      <c r="K44815" t="s">
        <v>13395</v>
      </c>
      <c r="L44815" t="s">
        <v>52149</v>
      </c>
      <c r="M44815">
        <v>2</v>
      </c>
      <c r="N44815" t="s">
        <v>60639</v>
      </c>
      <c r="O44815" t="s">
        <v>2891</v>
      </c>
      <c r="P44815">
        <v>1</v>
      </c>
      <c r="Q44815" t="s">
        <v>33</v>
      </c>
      <c r="R44815">
        <v>3</v>
      </c>
      <c r="S44815" t="s">
        <v>26</v>
      </c>
    </row>
    <row r="44816" spans="1:19" x14ac:dyDescent="0.35">
      <c r="A44816" t="s">
        <v>2891</v>
      </c>
      <c r="B44816">
        <v>663.32163830000002</v>
      </c>
      <c r="C44816">
        <v>652.26066700000001</v>
      </c>
      <c r="D44816">
        <v>113.9</v>
      </c>
      <c r="E44816" t="s">
        <v>60645</v>
      </c>
      <c r="F44816">
        <v>-1</v>
      </c>
      <c r="G44816">
        <v>5000</v>
      </c>
      <c r="H44816" t="s">
        <v>60646</v>
      </c>
      <c r="I44816">
        <v>0</v>
      </c>
      <c r="J44816" t="s">
        <v>52148</v>
      </c>
      <c r="K44816" t="s">
        <v>5001</v>
      </c>
      <c r="L44816" t="s">
        <v>60647</v>
      </c>
      <c r="M44816">
        <v>3</v>
      </c>
      <c r="N44816" t="s">
        <v>60646</v>
      </c>
      <c r="O44816" t="s">
        <v>2891</v>
      </c>
      <c r="P44816">
        <v>1</v>
      </c>
      <c r="Q44816" t="s">
        <v>25</v>
      </c>
      <c r="R44816">
        <v>5</v>
      </c>
      <c r="S44816" t="s">
        <v>26</v>
      </c>
    </row>
    <row r="44817" spans="1:19" x14ac:dyDescent="0.35">
      <c r="A44817" t="s">
        <v>2891</v>
      </c>
      <c r="B44817">
        <v>663.32163830000002</v>
      </c>
      <c r="C44817">
        <v>554.252971</v>
      </c>
      <c r="D44817">
        <v>113.9</v>
      </c>
      <c r="E44817" t="s">
        <v>60648</v>
      </c>
      <c r="F44817">
        <v>-1</v>
      </c>
      <c r="G44817">
        <v>8871</v>
      </c>
      <c r="H44817" t="s">
        <v>60646</v>
      </c>
      <c r="I44817">
        <v>0</v>
      </c>
      <c r="J44817" t="s">
        <v>52148</v>
      </c>
      <c r="K44817" t="s">
        <v>5938</v>
      </c>
      <c r="L44817" t="s">
        <v>60647</v>
      </c>
      <c r="M44817">
        <v>3</v>
      </c>
      <c r="N44817" t="s">
        <v>60646</v>
      </c>
      <c r="O44817" t="s">
        <v>2891</v>
      </c>
      <c r="P44817">
        <v>2</v>
      </c>
      <c r="Q44817" t="s">
        <v>25</v>
      </c>
      <c r="R44817">
        <v>10</v>
      </c>
      <c r="S44817" t="s">
        <v>26</v>
      </c>
    </row>
    <row r="44818" spans="1:19" x14ac:dyDescent="0.35">
      <c r="A44818" t="s">
        <v>2891</v>
      </c>
      <c r="B44818">
        <v>663.32163830000002</v>
      </c>
      <c r="C44818">
        <v>1107.4986650000001</v>
      </c>
      <c r="D44818">
        <v>113.9</v>
      </c>
      <c r="E44818" t="s">
        <v>60649</v>
      </c>
      <c r="F44818">
        <v>-1</v>
      </c>
      <c r="G44818">
        <v>8871</v>
      </c>
      <c r="H44818" t="s">
        <v>60646</v>
      </c>
      <c r="I44818">
        <v>0</v>
      </c>
      <c r="J44818" t="s">
        <v>52148</v>
      </c>
      <c r="K44818" t="s">
        <v>408</v>
      </c>
      <c r="L44818" t="s">
        <v>60647</v>
      </c>
      <c r="M44818">
        <v>3</v>
      </c>
      <c r="N44818" t="s">
        <v>60646</v>
      </c>
      <c r="O44818" t="s">
        <v>2891</v>
      </c>
      <c r="P44818">
        <v>1</v>
      </c>
      <c r="Q44818" t="s">
        <v>25</v>
      </c>
      <c r="R44818">
        <v>10</v>
      </c>
      <c r="S44818" t="s">
        <v>26</v>
      </c>
    </row>
    <row r="44819" spans="1:19" x14ac:dyDescent="0.35">
      <c r="A44819" t="s">
        <v>2891</v>
      </c>
      <c r="B44819">
        <v>663.32163830000002</v>
      </c>
      <c r="C44819">
        <v>768.37490890000004</v>
      </c>
      <c r="D44819">
        <v>113.9</v>
      </c>
      <c r="E44819" t="s">
        <v>60650</v>
      </c>
      <c r="F44819">
        <v>-1</v>
      </c>
      <c r="G44819">
        <v>5645.2</v>
      </c>
      <c r="H44819" t="s">
        <v>60646</v>
      </c>
      <c r="I44819">
        <v>0</v>
      </c>
      <c r="J44819" t="s">
        <v>52148</v>
      </c>
      <c r="K44819" t="s">
        <v>421</v>
      </c>
      <c r="L44819" t="s">
        <v>60647</v>
      </c>
      <c r="M44819">
        <v>3</v>
      </c>
      <c r="N44819" t="s">
        <v>60646</v>
      </c>
      <c r="O44819" t="s">
        <v>2891</v>
      </c>
      <c r="P44819">
        <v>1</v>
      </c>
      <c r="Q44819" t="s">
        <v>33</v>
      </c>
      <c r="R44819">
        <v>6</v>
      </c>
      <c r="S44819" t="s">
        <v>26</v>
      </c>
    </row>
    <row r="44820" spans="1:19" x14ac:dyDescent="0.35">
      <c r="A44820" t="s">
        <v>2891</v>
      </c>
      <c r="B44820">
        <v>663.32163830000002</v>
      </c>
      <c r="C44820">
        <v>939.40878780000003</v>
      </c>
      <c r="D44820">
        <v>113.9</v>
      </c>
      <c r="E44820" t="s">
        <v>60651</v>
      </c>
      <c r="F44820">
        <v>-1</v>
      </c>
      <c r="G44820">
        <v>5250.9</v>
      </c>
      <c r="H44820" t="s">
        <v>60646</v>
      </c>
      <c r="I44820">
        <v>0</v>
      </c>
      <c r="J44820" t="s">
        <v>52148</v>
      </c>
      <c r="K44820" t="s">
        <v>1367</v>
      </c>
      <c r="L44820" t="s">
        <v>60647</v>
      </c>
      <c r="M44820">
        <v>3</v>
      </c>
      <c r="N44820" t="s">
        <v>60646</v>
      </c>
      <c r="O44820" t="s">
        <v>2891</v>
      </c>
      <c r="P44820">
        <v>1</v>
      </c>
      <c r="Q44820" t="s">
        <v>25</v>
      </c>
      <c r="R44820">
        <v>8</v>
      </c>
      <c r="S44820" t="s">
        <v>26</v>
      </c>
    </row>
    <row r="44821" spans="1:19" x14ac:dyDescent="0.35">
      <c r="A44821" t="s">
        <v>2891</v>
      </c>
      <c r="B44821">
        <v>663.32163830000002</v>
      </c>
      <c r="C44821">
        <v>1010.445902</v>
      </c>
      <c r="D44821">
        <v>113.9</v>
      </c>
      <c r="E44821" t="s">
        <v>60652</v>
      </c>
      <c r="F44821">
        <v>-1</v>
      </c>
      <c r="G44821">
        <v>4677.3999999999996</v>
      </c>
      <c r="H44821" t="s">
        <v>60646</v>
      </c>
      <c r="I44821">
        <v>0</v>
      </c>
      <c r="J44821" t="s">
        <v>52148</v>
      </c>
      <c r="K44821" t="s">
        <v>3847</v>
      </c>
      <c r="L44821" t="s">
        <v>60647</v>
      </c>
      <c r="M44821">
        <v>3</v>
      </c>
      <c r="N44821" t="s">
        <v>60646</v>
      </c>
      <c r="O44821" t="s">
        <v>2891</v>
      </c>
      <c r="P44821">
        <v>1</v>
      </c>
      <c r="Q44821" t="s">
        <v>25</v>
      </c>
      <c r="R44821">
        <v>9</v>
      </c>
      <c r="S44821" t="s">
        <v>26</v>
      </c>
    </row>
    <row r="44822" spans="1:19" x14ac:dyDescent="0.35">
      <c r="A44822" t="s">
        <v>2891</v>
      </c>
      <c r="B44822">
        <v>710.02370380000002</v>
      </c>
      <c r="C44822">
        <v>387.20605269999999</v>
      </c>
      <c r="D44822">
        <v>109.2</v>
      </c>
      <c r="E44822" t="s">
        <v>60653</v>
      </c>
      <c r="F44822">
        <v>-1</v>
      </c>
      <c r="G44822">
        <v>4363.3999999999996</v>
      </c>
      <c r="H44822" t="s">
        <v>60654</v>
      </c>
      <c r="I44822">
        <v>0</v>
      </c>
      <c r="J44822" t="s">
        <v>52157</v>
      </c>
      <c r="K44822" t="s">
        <v>12833</v>
      </c>
      <c r="L44822" t="s">
        <v>52158</v>
      </c>
      <c r="M44822">
        <v>3</v>
      </c>
      <c r="N44822" t="s">
        <v>60654</v>
      </c>
      <c r="O44822" t="s">
        <v>2891</v>
      </c>
      <c r="P44822">
        <v>1</v>
      </c>
      <c r="Q44822" t="s">
        <v>33</v>
      </c>
      <c r="R44822">
        <v>3</v>
      </c>
      <c r="S44822" t="s">
        <v>26</v>
      </c>
    </row>
    <row r="44823" spans="1:19" x14ac:dyDescent="0.35">
      <c r="A44823" t="s">
        <v>2891</v>
      </c>
      <c r="B44823">
        <v>710.02370380000002</v>
      </c>
      <c r="C44823">
        <v>797.89832230000002</v>
      </c>
      <c r="D44823">
        <v>109.2</v>
      </c>
      <c r="E44823" t="s">
        <v>60655</v>
      </c>
      <c r="F44823">
        <v>-1</v>
      </c>
      <c r="G44823">
        <v>1218.5999999999999</v>
      </c>
      <c r="H44823" t="s">
        <v>60654</v>
      </c>
      <c r="I44823">
        <v>0</v>
      </c>
      <c r="J44823" t="s">
        <v>52157</v>
      </c>
      <c r="K44823" t="s">
        <v>1417</v>
      </c>
      <c r="L44823" t="s">
        <v>52158</v>
      </c>
      <c r="M44823">
        <v>3</v>
      </c>
      <c r="N44823" t="s">
        <v>60654</v>
      </c>
      <c r="O44823" t="s">
        <v>2891</v>
      </c>
      <c r="P44823">
        <v>2</v>
      </c>
      <c r="Q44823" t="s">
        <v>25</v>
      </c>
      <c r="R44823">
        <v>14</v>
      </c>
      <c r="S44823" t="s">
        <v>26</v>
      </c>
    </row>
    <row r="44824" spans="1:19" x14ac:dyDescent="0.35">
      <c r="A44824" t="s">
        <v>2891</v>
      </c>
      <c r="B44824">
        <v>710.02370380000002</v>
      </c>
      <c r="C44824">
        <v>624.30606920000002</v>
      </c>
      <c r="D44824">
        <v>109.2</v>
      </c>
      <c r="E44824" t="s">
        <v>60656</v>
      </c>
      <c r="F44824">
        <v>-1</v>
      </c>
      <c r="G44824">
        <v>1786.8</v>
      </c>
      <c r="H44824" t="s">
        <v>60654</v>
      </c>
      <c r="I44824">
        <v>0</v>
      </c>
      <c r="J44824" t="s">
        <v>52157</v>
      </c>
      <c r="K44824" t="s">
        <v>52160</v>
      </c>
      <c r="L44824" t="s">
        <v>52158</v>
      </c>
      <c r="M44824">
        <v>3</v>
      </c>
      <c r="N44824" t="s">
        <v>60654</v>
      </c>
      <c r="O44824" t="s">
        <v>2891</v>
      </c>
      <c r="P44824">
        <v>2</v>
      </c>
      <c r="Q44824" t="s">
        <v>25</v>
      </c>
      <c r="R44824">
        <v>11</v>
      </c>
      <c r="S44824" t="s">
        <v>26</v>
      </c>
    </row>
    <row r="44825" spans="1:19" x14ac:dyDescent="0.35">
      <c r="A44825" t="s">
        <v>2891</v>
      </c>
      <c r="B44825">
        <v>710.02370380000002</v>
      </c>
      <c r="C44825">
        <v>1247.6048619999999</v>
      </c>
      <c r="D44825">
        <v>109.2</v>
      </c>
      <c r="E44825" t="s">
        <v>60657</v>
      </c>
      <c r="F44825">
        <v>-1</v>
      </c>
      <c r="G44825">
        <v>3535.6</v>
      </c>
      <c r="H44825" t="s">
        <v>60654</v>
      </c>
      <c r="I44825">
        <v>0</v>
      </c>
      <c r="J44825" t="s">
        <v>52157</v>
      </c>
      <c r="K44825" t="s">
        <v>9525</v>
      </c>
      <c r="L44825" t="s">
        <v>52158</v>
      </c>
      <c r="M44825">
        <v>3</v>
      </c>
      <c r="N44825" t="s">
        <v>60654</v>
      </c>
      <c r="O44825" t="s">
        <v>2891</v>
      </c>
      <c r="P44825">
        <v>1</v>
      </c>
      <c r="Q44825" t="s">
        <v>25</v>
      </c>
      <c r="R44825">
        <v>11</v>
      </c>
      <c r="S44825" t="s">
        <v>26</v>
      </c>
    </row>
    <row r="44826" spans="1:19" x14ac:dyDescent="0.35">
      <c r="A44826" t="s">
        <v>2891</v>
      </c>
      <c r="B44826">
        <v>710.02370380000002</v>
      </c>
      <c r="C44826">
        <v>927.9745613</v>
      </c>
      <c r="D44826">
        <v>109.2</v>
      </c>
      <c r="E44826" t="s">
        <v>60658</v>
      </c>
      <c r="F44826">
        <v>-1</v>
      </c>
      <c r="G44826">
        <v>1437.9</v>
      </c>
      <c r="H44826" t="s">
        <v>60654</v>
      </c>
      <c r="I44826">
        <v>0</v>
      </c>
      <c r="J44826" t="s">
        <v>52157</v>
      </c>
      <c r="K44826" t="s">
        <v>2328</v>
      </c>
      <c r="L44826" t="s">
        <v>52158</v>
      </c>
      <c r="M44826">
        <v>3</v>
      </c>
      <c r="N44826" t="s">
        <v>60654</v>
      </c>
      <c r="O44826" t="s">
        <v>2891</v>
      </c>
      <c r="P44826">
        <v>2</v>
      </c>
      <c r="Q44826" t="s">
        <v>25</v>
      </c>
      <c r="R44826">
        <v>16</v>
      </c>
      <c r="S44826" t="s">
        <v>26</v>
      </c>
    </row>
    <row r="44827" spans="1:19" x14ac:dyDescent="0.35">
      <c r="A44827" t="s">
        <v>2891</v>
      </c>
      <c r="B44827">
        <v>710.02370380000002</v>
      </c>
      <c r="C44827">
        <v>792.36686340000006</v>
      </c>
      <c r="D44827">
        <v>109.2</v>
      </c>
      <c r="E44827" t="s">
        <v>60659</v>
      </c>
      <c r="F44827">
        <v>-1</v>
      </c>
      <c r="G44827">
        <v>1580.5</v>
      </c>
      <c r="H44827" t="s">
        <v>60654</v>
      </c>
      <c r="I44827">
        <v>0</v>
      </c>
      <c r="J44827" t="s">
        <v>52157</v>
      </c>
      <c r="K44827" t="s">
        <v>99</v>
      </c>
      <c r="L44827" t="s">
        <v>52158</v>
      </c>
      <c r="M44827">
        <v>3</v>
      </c>
      <c r="N44827" t="s">
        <v>60654</v>
      </c>
      <c r="O44827" t="s">
        <v>2891</v>
      </c>
      <c r="P44827">
        <v>1</v>
      </c>
      <c r="Q44827" t="s">
        <v>25</v>
      </c>
      <c r="R44827">
        <v>6</v>
      </c>
      <c r="S44827" t="s">
        <v>26</v>
      </c>
    </row>
    <row r="44828" spans="1:19" x14ac:dyDescent="0.35">
      <c r="A44828" t="s">
        <v>2891</v>
      </c>
      <c r="B44828">
        <v>715.35534199999995</v>
      </c>
      <c r="C44828">
        <v>387.20605269999999</v>
      </c>
      <c r="D44828">
        <v>100.1</v>
      </c>
      <c r="E44828" t="s">
        <v>60660</v>
      </c>
      <c r="F44828">
        <v>-1</v>
      </c>
      <c r="G44828">
        <v>3663.9</v>
      </c>
      <c r="H44828" t="s">
        <v>60661</v>
      </c>
      <c r="I44828">
        <v>0</v>
      </c>
      <c r="J44828" t="s">
        <v>52157</v>
      </c>
      <c r="K44828" t="s">
        <v>275</v>
      </c>
      <c r="L44828" t="s">
        <v>52167</v>
      </c>
      <c r="M44828">
        <v>3</v>
      </c>
      <c r="N44828" t="s">
        <v>60661</v>
      </c>
      <c r="O44828" t="s">
        <v>2891</v>
      </c>
      <c r="P44828">
        <v>1</v>
      </c>
      <c r="Q44828" t="s">
        <v>33</v>
      </c>
      <c r="R44828">
        <v>3</v>
      </c>
      <c r="S44828" t="s">
        <v>26</v>
      </c>
    </row>
    <row r="44829" spans="1:19" x14ac:dyDescent="0.35">
      <c r="A44829" t="s">
        <v>2891</v>
      </c>
      <c r="B44829">
        <v>715.35534199999995</v>
      </c>
      <c r="C44829">
        <v>632.30352649999998</v>
      </c>
      <c r="D44829">
        <v>100.1</v>
      </c>
      <c r="E44829" t="s">
        <v>60662</v>
      </c>
      <c r="F44829">
        <v>-1</v>
      </c>
      <c r="G44829">
        <v>1826.6</v>
      </c>
      <c r="H44829" t="s">
        <v>60661</v>
      </c>
      <c r="I44829">
        <v>0</v>
      </c>
      <c r="J44829" t="s">
        <v>52157</v>
      </c>
      <c r="K44829" t="s">
        <v>158</v>
      </c>
      <c r="L44829" t="s">
        <v>52167</v>
      </c>
      <c r="M44829">
        <v>3</v>
      </c>
      <c r="N44829" t="s">
        <v>60661</v>
      </c>
      <c r="O44829" t="s">
        <v>2891</v>
      </c>
      <c r="P44829">
        <v>2</v>
      </c>
      <c r="Q44829" t="s">
        <v>25</v>
      </c>
      <c r="R44829">
        <v>11</v>
      </c>
      <c r="S44829" t="s">
        <v>26</v>
      </c>
    </row>
    <row r="44830" spans="1:19" x14ac:dyDescent="0.35">
      <c r="A44830" t="s">
        <v>2891</v>
      </c>
      <c r="B44830">
        <v>715.35534199999995</v>
      </c>
      <c r="C44830">
        <v>935.97201859999996</v>
      </c>
      <c r="D44830">
        <v>100.1</v>
      </c>
      <c r="E44830" t="s">
        <v>60663</v>
      </c>
      <c r="F44830">
        <v>-1</v>
      </c>
      <c r="G44830">
        <v>1486.1</v>
      </c>
      <c r="H44830" t="s">
        <v>60661</v>
      </c>
      <c r="I44830">
        <v>0</v>
      </c>
      <c r="J44830" t="s">
        <v>52157</v>
      </c>
      <c r="K44830" t="s">
        <v>8731</v>
      </c>
      <c r="L44830" t="s">
        <v>52167</v>
      </c>
      <c r="M44830">
        <v>3</v>
      </c>
      <c r="N44830" t="s">
        <v>60661</v>
      </c>
      <c r="O44830" t="s">
        <v>2891</v>
      </c>
      <c r="P44830">
        <v>2</v>
      </c>
      <c r="Q44830" t="s">
        <v>25</v>
      </c>
      <c r="R44830">
        <v>16</v>
      </c>
      <c r="S44830" t="s">
        <v>26</v>
      </c>
    </row>
    <row r="44831" spans="1:19" x14ac:dyDescent="0.35">
      <c r="A44831" t="s">
        <v>2891</v>
      </c>
      <c r="B44831">
        <v>715.35534199999995</v>
      </c>
      <c r="C44831">
        <v>1263.5997769999999</v>
      </c>
      <c r="D44831">
        <v>100.1</v>
      </c>
      <c r="E44831" t="s">
        <v>60664</v>
      </c>
      <c r="F44831">
        <v>-1</v>
      </c>
      <c r="G44831">
        <v>2910.2</v>
      </c>
      <c r="H44831" t="s">
        <v>60661</v>
      </c>
      <c r="I44831">
        <v>0</v>
      </c>
      <c r="J44831" t="s">
        <v>52157</v>
      </c>
      <c r="K44831" t="s">
        <v>1405</v>
      </c>
      <c r="L44831" t="s">
        <v>52167</v>
      </c>
      <c r="M44831">
        <v>3</v>
      </c>
      <c r="N44831" t="s">
        <v>60661</v>
      </c>
      <c r="O44831" t="s">
        <v>2891</v>
      </c>
      <c r="P44831">
        <v>1</v>
      </c>
      <c r="Q44831" t="s">
        <v>25</v>
      </c>
      <c r="R44831">
        <v>11</v>
      </c>
      <c r="S44831" t="s">
        <v>26</v>
      </c>
    </row>
    <row r="44832" spans="1:19" x14ac:dyDescent="0.35">
      <c r="A44832" t="s">
        <v>2891</v>
      </c>
      <c r="B44832">
        <v>715.35534199999995</v>
      </c>
      <c r="C44832">
        <v>805.89577970000005</v>
      </c>
      <c r="D44832">
        <v>100.1</v>
      </c>
      <c r="E44832" t="s">
        <v>60665</v>
      </c>
      <c r="F44832">
        <v>-1</v>
      </c>
      <c r="G44832">
        <v>1919.5</v>
      </c>
      <c r="H44832" t="s">
        <v>60661</v>
      </c>
      <c r="I44832">
        <v>0</v>
      </c>
      <c r="J44832" t="s">
        <v>52157</v>
      </c>
      <c r="K44832" t="s">
        <v>52169</v>
      </c>
      <c r="L44832" t="s">
        <v>52167</v>
      </c>
      <c r="M44832">
        <v>3</v>
      </c>
      <c r="N44832" t="s">
        <v>60661</v>
      </c>
      <c r="O44832" t="s">
        <v>2891</v>
      </c>
      <c r="P44832">
        <v>2</v>
      </c>
      <c r="Q44832" t="s">
        <v>25</v>
      </c>
      <c r="R44832">
        <v>14</v>
      </c>
      <c r="S44832" t="s">
        <v>26</v>
      </c>
    </row>
    <row r="44833" spans="1:19" x14ac:dyDescent="0.35">
      <c r="A44833" t="s">
        <v>2891</v>
      </c>
      <c r="B44833">
        <v>715.35534199999995</v>
      </c>
      <c r="C44833">
        <v>879.42998660000001</v>
      </c>
      <c r="D44833">
        <v>100.1</v>
      </c>
      <c r="E44833" t="s">
        <v>60666</v>
      </c>
      <c r="F44833">
        <v>-1</v>
      </c>
      <c r="G44833">
        <v>1733.7</v>
      </c>
      <c r="H44833" t="s">
        <v>60661</v>
      </c>
      <c r="I44833">
        <v>0</v>
      </c>
      <c r="J44833" t="s">
        <v>52157</v>
      </c>
      <c r="K44833" t="s">
        <v>36854</v>
      </c>
      <c r="L44833" t="s">
        <v>52167</v>
      </c>
      <c r="M44833">
        <v>3</v>
      </c>
      <c r="N44833" t="s">
        <v>60661</v>
      </c>
      <c r="O44833" t="s">
        <v>2891</v>
      </c>
      <c r="P44833">
        <v>2</v>
      </c>
      <c r="Q44833" t="s">
        <v>25</v>
      </c>
      <c r="R44833">
        <v>15</v>
      </c>
      <c r="S44833" t="s">
        <v>26</v>
      </c>
    </row>
    <row r="44834" spans="1:19" x14ac:dyDescent="0.35">
      <c r="A44834" t="s">
        <v>2389</v>
      </c>
      <c r="B44834">
        <v>985.96184779999999</v>
      </c>
      <c r="C44834">
        <v>373.21939459999999</v>
      </c>
      <c r="D44834">
        <v>82.4</v>
      </c>
      <c r="E44834" t="s">
        <v>60667</v>
      </c>
      <c r="F44834">
        <v>-1</v>
      </c>
      <c r="G44834">
        <v>6565.4</v>
      </c>
      <c r="H44834" t="s">
        <v>60668</v>
      </c>
      <c r="I44834">
        <v>0</v>
      </c>
      <c r="J44834" t="s">
        <v>52176</v>
      </c>
      <c r="K44834" t="s">
        <v>4623</v>
      </c>
      <c r="L44834" t="s">
        <v>52178</v>
      </c>
      <c r="M44834">
        <v>2</v>
      </c>
      <c r="N44834" t="s">
        <v>60668</v>
      </c>
      <c r="O44834" t="s">
        <v>2389</v>
      </c>
      <c r="P44834">
        <v>1</v>
      </c>
      <c r="Q44834" t="s">
        <v>25</v>
      </c>
      <c r="R44834">
        <v>3</v>
      </c>
      <c r="S44834" t="s">
        <v>26</v>
      </c>
    </row>
    <row r="44835" spans="1:19" x14ac:dyDescent="0.35">
      <c r="A44835" t="s">
        <v>2389</v>
      </c>
      <c r="B44835">
        <v>985.96184779999999</v>
      </c>
      <c r="C44835">
        <v>1189.5331369999999</v>
      </c>
      <c r="D44835">
        <v>82.4</v>
      </c>
      <c r="E44835" t="s">
        <v>60669</v>
      </c>
      <c r="F44835">
        <v>-1</v>
      </c>
      <c r="G44835">
        <v>3111.9</v>
      </c>
      <c r="H44835" t="s">
        <v>60668</v>
      </c>
      <c r="I44835">
        <v>0</v>
      </c>
      <c r="J44835" t="s">
        <v>52176</v>
      </c>
      <c r="K44835" t="s">
        <v>15884</v>
      </c>
      <c r="L44835" t="s">
        <v>52178</v>
      </c>
      <c r="M44835">
        <v>2</v>
      </c>
      <c r="N44835" t="s">
        <v>60668</v>
      </c>
      <c r="O44835" t="s">
        <v>2389</v>
      </c>
      <c r="P44835">
        <v>1</v>
      </c>
      <c r="Q44835" t="s">
        <v>25</v>
      </c>
      <c r="R44835">
        <v>11</v>
      </c>
      <c r="S44835" t="s">
        <v>26</v>
      </c>
    </row>
    <row r="44836" spans="1:19" x14ac:dyDescent="0.35">
      <c r="A44836" t="s">
        <v>2389</v>
      </c>
      <c r="B44836">
        <v>985.96184779999999</v>
      </c>
      <c r="C44836">
        <v>387.20605269999999</v>
      </c>
      <c r="D44836">
        <v>82.4</v>
      </c>
      <c r="E44836" t="s">
        <v>60670</v>
      </c>
      <c r="F44836">
        <v>-1</v>
      </c>
      <c r="G44836">
        <v>7495.2</v>
      </c>
      <c r="H44836" t="s">
        <v>60668</v>
      </c>
      <c r="I44836">
        <v>0</v>
      </c>
      <c r="J44836" t="s">
        <v>52176</v>
      </c>
      <c r="K44836" t="s">
        <v>12176</v>
      </c>
      <c r="L44836" t="s">
        <v>52178</v>
      </c>
      <c r="M44836">
        <v>2</v>
      </c>
      <c r="N44836" t="s">
        <v>60668</v>
      </c>
      <c r="O44836" t="s">
        <v>2389</v>
      </c>
      <c r="P44836">
        <v>1</v>
      </c>
      <c r="Q44836" t="s">
        <v>33</v>
      </c>
      <c r="R44836">
        <v>3</v>
      </c>
      <c r="S44836" t="s">
        <v>26</v>
      </c>
    </row>
    <row r="44837" spans="1:19" x14ac:dyDescent="0.35">
      <c r="A44837" t="s">
        <v>2389</v>
      </c>
      <c r="B44837">
        <v>985.96184779999999</v>
      </c>
      <c r="C44837">
        <v>1437.6492290000001</v>
      </c>
      <c r="D44837">
        <v>82.4</v>
      </c>
      <c r="E44837" t="s">
        <v>60671</v>
      </c>
      <c r="F44837">
        <v>-1</v>
      </c>
      <c r="G44837">
        <v>2201.1</v>
      </c>
      <c r="H44837" t="s">
        <v>60668</v>
      </c>
      <c r="I44837">
        <v>0</v>
      </c>
      <c r="J44837" t="s">
        <v>52176</v>
      </c>
      <c r="K44837" t="s">
        <v>15818</v>
      </c>
      <c r="L44837" t="s">
        <v>52178</v>
      </c>
      <c r="M44837">
        <v>2</v>
      </c>
      <c r="N44837" t="s">
        <v>60668</v>
      </c>
      <c r="O44837" t="s">
        <v>2389</v>
      </c>
      <c r="P44837">
        <v>1</v>
      </c>
      <c r="Q44837" t="s">
        <v>25</v>
      </c>
      <c r="R44837">
        <v>13</v>
      </c>
      <c r="S44837" t="s">
        <v>26</v>
      </c>
    </row>
    <row r="44838" spans="1:19" x14ac:dyDescent="0.35">
      <c r="A44838" t="s">
        <v>2389</v>
      </c>
      <c r="B44838">
        <v>985.96184779999999</v>
      </c>
      <c r="C44838">
        <v>888.40575139999999</v>
      </c>
      <c r="D44838">
        <v>82.4</v>
      </c>
      <c r="E44838" t="s">
        <v>60672</v>
      </c>
      <c r="F44838">
        <v>-1</v>
      </c>
      <c r="G44838">
        <v>3036.2</v>
      </c>
      <c r="H44838" t="s">
        <v>60668</v>
      </c>
      <c r="I44838">
        <v>0</v>
      </c>
      <c r="J44838" t="s">
        <v>52176</v>
      </c>
      <c r="K44838" t="s">
        <v>52177</v>
      </c>
      <c r="L44838" t="s">
        <v>52178</v>
      </c>
      <c r="M44838">
        <v>2</v>
      </c>
      <c r="N44838" t="s">
        <v>60668</v>
      </c>
      <c r="O44838" t="s">
        <v>2389</v>
      </c>
      <c r="P44838">
        <v>1</v>
      </c>
      <c r="Q44838" t="s">
        <v>25</v>
      </c>
      <c r="R44838">
        <v>8</v>
      </c>
      <c r="S44838" t="s">
        <v>26</v>
      </c>
    </row>
    <row r="44839" spans="1:19" x14ac:dyDescent="0.35">
      <c r="A44839" t="s">
        <v>2389</v>
      </c>
      <c r="B44839">
        <v>985.96184779999999</v>
      </c>
      <c r="C44839">
        <v>1584.717643</v>
      </c>
      <c r="D44839">
        <v>82.4</v>
      </c>
      <c r="E44839" t="s">
        <v>60673</v>
      </c>
      <c r="F44839">
        <v>-1</v>
      </c>
      <c r="G44839">
        <v>2466.8000000000002</v>
      </c>
      <c r="H44839" t="s">
        <v>60668</v>
      </c>
      <c r="I44839">
        <v>0</v>
      </c>
      <c r="J44839" t="s">
        <v>52176</v>
      </c>
      <c r="K44839" t="s">
        <v>32637</v>
      </c>
      <c r="L44839" t="s">
        <v>52178</v>
      </c>
      <c r="M44839">
        <v>2</v>
      </c>
      <c r="N44839" t="s">
        <v>60668</v>
      </c>
      <c r="O44839" t="s">
        <v>2389</v>
      </c>
      <c r="P44839">
        <v>1</v>
      </c>
      <c r="Q44839" t="s">
        <v>25</v>
      </c>
      <c r="R44839">
        <v>14</v>
      </c>
      <c r="S44839" t="s">
        <v>26</v>
      </c>
    </row>
    <row r="44840" spans="1:19" x14ac:dyDescent="0.35">
      <c r="A44840" t="s">
        <v>17949</v>
      </c>
      <c r="B44840">
        <v>677.37427779999996</v>
      </c>
      <c r="C44840">
        <v>459.26019669999999</v>
      </c>
      <c r="D44840">
        <v>75.099999999999994</v>
      </c>
      <c r="E44840" t="s">
        <v>60674</v>
      </c>
      <c r="F44840">
        <v>-1</v>
      </c>
      <c r="G44840">
        <v>3863.1</v>
      </c>
      <c r="H44840" t="s">
        <v>60675</v>
      </c>
      <c r="I44840">
        <v>0</v>
      </c>
      <c r="J44840" t="s">
        <v>49814</v>
      </c>
      <c r="K44840" t="s">
        <v>1471</v>
      </c>
      <c r="L44840" t="s">
        <v>49814</v>
      </c>
      <c r="M44840">
        <v>2</v>
      </c>
      <c r="N44840" t="s">
        <v>60675</v>
      </c>
      <c r="O44840" t="s">
        <v>17949</v>
      </c>
      <c r="P44840">
        <v>1</v>
      </c>
      <c r="Q44840" t="s">
        <v>33</v>
      </c>
      <c r="R44840">
        <v>4</v>
      </c>
      <c r="S44840" t="s">
        <v>26</v>
      </c>
    </row>
    <row r="44841" spans="1:19" x14ac:dyDescent="0.35">
      <c r="A44841" t="s">
        <v>17949</v>
      </c>
      <c r="B44841">
        <v>677.37427779999996</v>
      </c>
      <c r="C44841">
        <v>562.30826909999996</v>
      </c>
      <c r="D44841">
        <v>75.099999999999994</v>
      </c>
      <c r="E44841" t="s">
        <v>60676</v>
      </c>
      <c r="F44841">
        <v>-1</v>
      </c>
      <c r="G44841">
        <v>2975.9</v>
      </c>
      <c r="H44841" t="s">
        <v>60675</v>
      </c>
      <c r="I44841">
        <v>0</v>
      </c>
      <c r="J44841" t="s">
        <v>49814</v>
      </c>
      <c r="K44841" t="s">
        <v>60677</v>
      </c>
      <c r="L44841" t="s">
        <v>49814</v>
      </c>
      <c r="M44841">
        <v>2</v>
      </c>
      <c r="N44841" t="s">
        <v>60675</v>
      </c>
      <c r="O44841" t="s">
        <v>17949</v>
      </c>
      <c r="P44841">
        <v>1</v>
      </c>
      <c r="Q44841" t="s">
        <v>25</v>
      </c>
      <c r="R44841">
        <v>5</v>
      </c>
      <c r="S44841" t="s">
        <v>26</v>
      </c>
    </row>
    <row r="44842" spans="1:19" x14ac:dyDescent="0.35">
      <c r="A44842" t="s">
        <v>17949</v>
      </c>
      <c r="B44842">
        <v>677.37427779999996</v>
      </c>
      <c r="C44842">
        <v>994.55677270000001</v>
      </c>
      <c r="D44842">
        <v>75.099999999999994</v>
      </c>
      <c r="E44842" t="s">
        <v>60678</v>
      </c>
      <c r="F44842">
        <v>-1</v>
      </c>
      <c r="G44842">
        <v>3572.9</v>
      </c>
      <c r="H44842" t="s">
        <v>60675</v>
      </c>
      <c r="I44842">
        <v>0</v>
      </c>
      <c r="J44842" t="s">
        <v>49814</v>
      </c>
      <c r="K44842" t="s">
        <v>553</v>
      </c>
      <c r="L44842" t="s">
        <v>49814</v>
      </c>
      <c r="M44842">
        <v>2</v>
      </c>
      <c r="N44842" t="s">
        <v>60675</v>
      </c>
      <c r="O44842" t="s">
        <v>17949</v>
      </c>
      <c r="P44842">
        <v>1</v>
      </c>
      <c r="Q44842" t="s">
        <v>25</v>
      </c>
      <c r="R44842">
        <v>9</v>
      </c>
      <c r="S44842" t="s">
        <v>26</v>
      </c>
    </row>
    <row r="44843" spans="1:19" x14ac:dyDescent="0.35">
      <c r="A44843" t="s">
        <v>17949</v>
      </c>
      <c r="B44843">
        <v>677.37427779999996</v>
      </c>
      <c r="C44843">
        <v>895.48835880000001</v>
      </c>
      <c r="D44843">
        <v>75.099999999999994</v>
      </c>
      <c r="E44843" t="s">
        <v>60679</v>
      </c>
      <c r="F44843">
        <v>-1</v>
      </c>
      <c r="G44843">
        <v>8393.1</v>
      </c>
      <c r="H44843" t="s">
        <v>60675</v>
      </c>
      <c r="I44843">
        <v>0</v>
      </c>
      <c r="J44843" t="s">
        <v>49814</v>
      </c>
      <c r="K44843" t="s">
        <v>1919</v>
      </c>
      <c r="L44843" t="s">
        <v>49814</v>
      </c>
      <c r="M44843">
        <v>2</v>
      </c>
      <c r="N44843" t="s">
        <v>60675</v>
      </c>
      <c r="O44843" t="s">
        <v>17949</v>
      </c>
      <c r="P44843">
        <v>1</v>
      </c>
      <c r="Q44843" t="s">
        <v>25</v>
      </c>
      <c r="R44843">
        <v>8</v>
      </c>
      <c r="S44843" t="s">
        <v>26</v>
      </c>
    </row>
    <row r="44844" spans="1:19" x14ac:dyDescent="0.35">
      <c r="A44844" t="s">
        <v>17949</v>
      </c>
      <c r="B44844">
        <v>677.37427779999996</v>
      </c>
      <c r="C44844">
        <v>360.1917828</v>
      </c>
      <c r="D44844">
        <v>75.099999999999994</v>
      </c>
      <c r="E44844" t="s">
        <v>60680</v>
      </c>
      <c r="F44844">
        <v>-1</v>
      </c>
      <c r="G44844">
        <v>4457.8999999999996</v>
      </c>
      <c r="H44844" t="s">
        <v>60675</v>
      </c>
      <c r="I44844">
        <v>0</v>
      </c>
      <c r="J44844" t="s">
        <v>49814</v>
      </c>
      <c r="K44844" t="s">
        <v>206</v>
      </c>
      <c r="L44844" t="s">
        <v>49814</v>
      </c>
      <c r="M44844">
        <v>2</v>
      </c>
      <c r="N44844" t="s">
        <v>60675</v>
      </c>
      <c r="O44844" t="s">
        <v>17949</v>
      </c>
      <c r="P44844">
        <v>1</v>
      </c>
      <c r="Q44844" t="s">
        <v>33</v>
      </c>
      <c r="R44844">
        <v>3</v>
      </c>
      <c r="S44844" t="s">
        <v>26</v>
      </c>
    </row>
    <row r="44845" spans="1:19" x14ac:dyDescent="0.35">
      <c r="A44845" t="s">
        <v>17949</v>
      </c>
      <c r="B44845">
        <v>677.37427779999996</v>
      </c>
      <c r="C44845">
        <v>1093.6251870000001</v>
      </c>
      <c r="D44845">
        <v>75.099999999999994</v>
      </c>
      <c r="E44845" t="s">
        <v>60681</v>
      </c>
      <c r="F44845">
        <v>-1</v>
      </c>
      <c r="G44845">
        <v>2365.6</v>
      </c>
      <c r="H44845" t="s">
        <v>60675</v>
      </c>
      <c r="I44845">
        <v>0</v>
      </c>
      <c r="J44845" t="s">
        <v>49814</v>
      </c>
      <c r="K44845" t="s">
        <v>1218</v>
      </c>
      <c r="L44845" t="s">
        <v>49814</v>
      </c>
      <c r="M44845">
        <v>2</v>
      </c>
      <c r="N44845" t="s">
        <v>60675</v>
      </c>
      <c r="O44845" t="s">
        <v>17949</v>
      </c>
      <c r="P44845">
        <v>1</v>
      </c>
      <c r="Q44845" t="s">
        <v>25</v>
      </c>
      <c r="R44845">
        <v>10</v>
      </c>
      <c r="S44845" t="s">
        <v>26</v>
      </c>
    </row>
    <row r="44846" spans="1:19" x14ac:dyDescent="0.35">
      <c r="A44846" t="s">
        <v>302</v>
      </c>
      <c r="B44846">
        <v>563.95450059999996</v>
      </c>
      <c r="C44846">
        <v>866.48427649999996</v>
      </c>
      <c r="D44846">
        <v>8.6</v>
      </c>
      <c r="E44846" t="s">
        <v>60682</v>
      </c>
      <c r="F44846">
        <v>-1</v>
      </c>
      <c r="G44846">
        <v>4253.8</v>
      </c>
      <c r="H44846" t="s">
        <v>60683</v>
      </c>
      <c r="I44846">
        <v>0</v>
      </c>
      <c r="J44846" t="s">
        <v>60684</v>
      </c>
      <c r="K44846" t="s">
        <v>359</v>
      </c>
      <c r="L44846" t="s">
        <v>60685</v>
      </c>
      <c r="M44846">
        <v>3</v>
      </c>
      <c r="N44846" t="s">
        <v>60683</v>
      </c>
      <c r="O44846" t="s">
        <v>302</v>
      </c>
      <c r="P44846">
        <v>1</v>
      </c>
      <c r="Q44846" t="s">
        <v>25</v>
      </c>
      <c r="R44846">
        <v>-1</v>
      </c>
      <c r="S44846" t="s">
        <v>26</v>
      </c>
    </row>
    <row r="44847" spans="1:19" x14ac:dyDescent="0.35">
      <c r="A44847" t="s">
        <v>302</v>
      </c>
      <c r="B44847">
        <v>563.95450059999996</v>
      </c>
      <c r="C44847">
        <v>444.29289390000002</v>
      </c>
      <c r="D44847">
        <v>8.6</v>
      </c>
      <c r="E44847" t="s">
        <v>60686</v>
      </c>
      <c r="F44847">
        <v>-1</v>
      </c>
      <c r="G44847">
        <v>1594.7</v>
      </c>
      <c r="H44847" t="s">
        <v>60683</v>
      </c>
      <c r="I44847">
        <v>0</v>
      </c>
      <c r="J44847" t="s">
        <v>60684</v>
      </c>
      <c r="K44847" t="s">
        <v>72</v>
      </c>
      <c r="L44847" t="s">
        <v>60685</v>
      </c>
      <c r="M44847">
        <v>3</v>
      </c>
      <c r="N44847" t="s">
        <v>60683</v>
      </c>
      <c r="O44847" t="s">
        <v>302</v>
      </c>
      <c r="P44847">
        <v>1</v>
      </c>
      <c r="Q44847" t="s">
        <v>25</v>
      </c>
      <c r="R44847">
        <v>-1</v>
      </c>
      <c r="S44847" t="s">
        <v>26</v>
      </c>
    </row>
    <row r="44848" spans="1:19" x14ac:dyDescent="0.35">
      <c r="A44848" t="s">
        <v>302</v>
      </c>
      <c r="B44848">
        <v>563.95450059999996</v>
      </c>
      <c r="C44848">
        <v>725.30353490000005</v>
      </c>
      <c r="D44848">
        <v>8.6</v>
      </c>
      <c r="E44848" t="s">
        <v>60687</v>
      </c>
      <c r="F44848">
        <v>-1</v>
      </c>
      <c r="G44848">
        <v>1627.1</v>
      </c>
      <c r="H44848" t="s">
        <v>60683</v>
      </c>
      <c r="I44848">
        <v>0</v>
      </c>
      <c r="J44848" t="s">
        <v>60684</v>
      </c>
      <c r="K44848" t="s">
        <v>176</v>
      </c>
      <c r="L44848" t="s">
        <v>60685</v>
      </c>
      <c r="M44848">
        <v>3</v>
      </c>
      <c r="N44848" t="s">
        <v>60683</v>
      </c>
      <c r="O44848" t="s">
        <v>302</v>
      </c>
      <c r="P44848">
        <v>1</v>
      </c>
      <c r="Q44848" t="s">
        <v>33</v>
      </c>
      <c r="R44848">
        <v>-1</v>
      </c>
      <c r="S44848" t="s">
        <v>26</v>
      </c>
    </row>
    <row r="44849" spans="1:19" x14ac:dyDescent="0.35">
      <c r="A44849" t="s">
        <v>302</v>
      </c>
      <c r="B44849">
        <v>563.95450059999996</v>
      </c>
      <c r="C44849">
        <v>526.20784360000005</v>
      </c>
      <c r="D44849">
        <v>8.6</v>
      </c>
      <c r="E44849" t="s">
        <v>60688</v>
      </c>
      <c r="F44849">
        <v>-1</v>
      </c>
      <c r="G44849">
        <v>1953.5</v>
      </c>
      <c r="H44849" t="s">
        <v>60683</v>
      </c>
      <c r="I44849">
        <v>0</v>
      </c>
      <c r="J44849" t="s">
        <v>60684</v>
      </c>
      <c r="K44849" t="s">
        <v>134</v>
      </c>
      <c r="L44849" t="s">
        <v>60685</v>
      </c>
      <c r="M44849">
        <v>3</v>
      </c>
      <c r="N44849" t="s">
        <v>60683</v>
      </c>
      <c r="O44849" t="s">
        <v>302</v>
      </c>
      <c r="P44849">
        <v>1</v>
      </c>
      <c r="Q44849" t="s">
        <v>33</v>
      </c>
      <c r="R44849">
        <v>-1</v>
      </c>
      <c r="S44849" t="s">
        <v>26</v>
      </c>
    </row>
    <row r="44850" spans="1:19" x14ac:dyDescent="0.35">
      <c r="A44850" t="s">
        <v>302</v>
      </c>
      <c r="B44850">
        <v>563.95450059999996</v>
      </c>
      <c r="C44850">
        <v>413.12377959999998</v>
      </c>
      <c r="D44850">
        <v>8.6</v>
      </c>
      <c r="E44850" t="s">
        <v>60689</v>
      </c>
      <c r="F44850">
        <v>-1</v>
      </c>
      <c r="G44850">
        <v>3023.2</v>
      </c>
      <c r="H44850" t="s">
        <v>60683</v>
      </c>
      <c r="I44850">
        <v>0</v>
      </c>
      <c r="J44850" t="s">
        <v>60684</v>
      </c>
      <c r="K44850" t="s">
        <v>545</v>
      </c>
      <c r="L44850" t="s">
        <v>60685</v>
      </c>
      <c r="M44850">
        <v>3</v>
      </c>
      <c r="N44850" t="s">
        <v>60683</v>
      </c>
      <c r="O44850" t="s">
        <v>302</v>
      </c>
      <c r="P44850">
        <v>1</v>
      </c>
      <c r="Q44850" t="s">
        <v>33</v>
      </c>
      <c r="R44850">
        <v>-1</v>
      </c>
      <c r="S44850" t="s">
        <v>26</v>
      </c>
    </row>
    <row r="44851" spans="1:19" x14ac:dyDescent="0.35">
      <c r="A44851" t="s">
        <v>302</v>
      </c>
      <c r="B44851">
        <v>563.95450059999996</v>
      </c>
      <c r="C44851">
        <v>545.34057229999996</v>
      </c>
      <c r="D44851">
        <v>8.6</v>
      </c>
      <c r="E44851" t="s">
        <v>60690</v>
      </c>
      <c r="F44851">
        <v>-1</v>
      </c>
      <c r="G44851">
        <v>3062.9</v>
      </c>
      <c r="H44851" t="s">
        <v>60683</v>
      </c>
      <c r="I44851">
        <v>0</v>
      </c>
      <c r="J44851" t="s">
        <v>60684</v>
      </c>
      <c r="K44851" t="s">
        <v>1287</v>
      </c>
      <c r="L44851" t="s">
        <v>60685</v>
      </c>
      <c r="M44851">
        <v>3</v>
      </c>
      <c r="N44851" t="s">
        <v>60683</v>
      </c>
      <c r="O44851" t="s">
        <v>302</v>
      </c>
      <c r="P44851">
        <v>1</v>
      </c>
      <c r="Q44851" t="s">
        <v>25</v>
      </c>
      <c r="R44851">
        <v>-1</v>
      </c>
      <c r="S44851" t="s">
        <v>26</v>
      </c>
    </row>
    <row r="44852" spans="1:19" x14ac:dyDescent="0.35">
      <c r="A44852" t="s">
        <v>1906</v>
      </c>
      <c r="B44852">
        <v>583.76859130000003</v>
      </c>
      <c r="C44852">
        <v>502.23692699999998</v>
      </c>
      <c r="D44852">
        <v>-25.2</v>
      </c>
      <c r="E44852" t="s">
        <v>60691</v>
      </c>
      <c r="F44852">
        <v>-1</v>
      </c>
      <c r="G44852">
        <v>155.69999999999999</v>
      </c>
      <c r="H44852" t="s">
        <v>60692</v>
      </c>
      <c r="I44852">
        <v>0</v>
      </c>
      <c r="J44852" t="s">
        <v>60693</v>
      </c>
      <c r="K44852" t="s">
        <v>6706</v>
      </c>
      <c r="L44852" t="s">
        <v>60694</v>
      </c>
      <c r="M44852">
        <v>2</v>
      </c>
      <c r="N44852" t="s">
        <v>60692</v>
      </c>
      <c r="O44852" t="s">
        <v>1906</v>
      </c>
      <c r="P44852">
        <v>2</v>
      </c>
      <c r="Q44852" t="s">
        <v>25</v>
      </c>
      <c r="R44852">
        <v>7</v>
      </c>
      <c r="S44852" t="s">
        <v>26</v>
      </c>
    </row>
    <row r="44853" spans="1:19" x14ac:dyDescent="0.35">
      <c r="A44853" t="s">
        <v>1906</v>
      </c>
      <c r="B44853">
        <v>583.76859130000003</v>
      </c>
      <c r="C44853">
        <v>857.36104980000005</v>
      </c>
      <c r="D44853">
        <v>-25.2</v>
      </c>
      <c r="E44853" t="s">
        <v>60695</v>
      </c>
      <c r="F44853">
        <v>-1</v>
      </c>
      <c r="G44853">
        <v>253.7</v>
      </c>
      <c r="H44853" t="s">
        <v>60692</v>
      </c>
      <c r="I44853">
        <v>0</v>
      </c>
      <c r="J44853" t="s">
        <v>60693</v>
      </c>
      <c r="K44853" t="s">
        <v>35661</v>
      </c>
      <c r="L44853" t="s">
        <v>60694</v>
      </c>
      <c r="M44853">
        <v>2</v>
      </c>
      <c r="N44853" t="s">
        <v>60692</v>
      </c>
      <c r="O44853" t="s">
        <v>1906</v>
      </c>
      <c r="P44853">
        <v>1</v>
      </c>
      <c r="Q44853" t="s">
        <v>33</v>
      </c>
      <c r="R44853">
        <v>6</v>
      </c>
      <c r="S44853" t="s">
        <v>26</v>
      </c>
    </row>
    <row r="44854" spans="1:19" x14ac:dyDescent="0.35">
      <c r="A44854" t="s">
        <v>1906</v>
      </c>
      <c r="B44854">
        <v>583.76859130000003</v>
      </c>
      <c r="C44854">
        <v>715.37735180000004</v>
      </c>
      <c r="D44854">
        <v>-25.2</v>
      </c>
      <c r="E44854" t="s">
        <v>60696</v>
      </c>
      <c r="F44854">
        <v>-1</v>
      </c>
      <c r="G44854">
        <v>112.4</v>
      </c>
      <c r="H44854" t="s">
        <v>60692</v>
      </c>
      <c r="I44854">
        <v>0</v>
      </c>
      <c r="J44854" t="s">
        <v>60693</v>
      </c>
      <c r="K44854" t="s">
        <v>445</v>
      </c>
      <c r="L44854" t="s">
        <v>60694</v>
      </c>
      <c r="M44854">
        <v>2</v>
      </c>
      <c r="N44854" t="s">
        <v>60692</v>
      </c>
      <c r="O44854" t="s">
        <v>1906</v>
      </c>
      <c r="P44854">
        <v>1</v>
      </c>
      <c r="Q44854" t="s">
        <v>25</v>
      </c>
      <c r="R44854">
        <v>5</v>
      </c>
      <c r="S44854" t="s">
        <v>26</v>
      </c>
    </row>
    <row r="44855" spans="1:19" x14ac:dyDescent="0.35">
      <c r="A44855" t="s">
        <v>1906</v>
      </c>
      <c r="B44855">
        <v>583.76859130000003</v>
      </c>
      <c r="C44855">
        <v>1020.424378</v>
      </c>
      <c r="D44855">
        <v>-25.2</v>
      </c>
      <c r="E44855" t="s">
        <v>60697</v>
      </c>
      <c r="F44855">
        <v>-1</v>
      </c>
      <c r="G44855">
        <v>110.8</v>
      </c>
      <c r="H44855" t="s">
        <v>60692</v>
      </c>
      <c r="I44855">
        <v>0</v>
      </c>
      <c r="J44855" t="s">
        <v>60693</v>
      </c>
      <c r="K44855" t="s">
        <v>7011</v>
      </c>
      <c r="L44855" t="s">
        <v>60694</v>
      </c>
      <c r="M44855">
        <v>2</v>
      </c>
      <c r="N44855" t="s">
        <v>60692</v>
      </c>
      <c r="O44855" t="s">
        <v>1906</v>
      </c>
      <c r="P44855">
        <v>1</v>
      </c>
      <c r="Q44855" t="s">
        <v>33</v>
      </c>
      <c r="R44855">
        <v>7</v>
      </c>
      <c r="S44855" t="s">
        <v>26</v>
      </c>
    </row>
    <row r="44856" spans="1:19" x14ac:dyDescent="0.35">
      <c r="A44856" t="s">
        <v>1906</v>
      </c>
      <c r="B44856">
        <v>583.76859130000003</v>
      </c>
      <c r="C44856">
        <v>473.23946130000002</v>
      </c>
      <c r="D44856">
        <v>-25.2</v>
      </c>
      <c r="E44856" t="s">
        <v>60698</v>
      </c>
      <c r="F44856">
        <v>-1</v>
      </c>
      <c r="G44856">
        <v>197.5</v>
      </c>
      <c r="H44856" t="s">
        <v>60692</v>
      </c>
      <c r="I44856">
        <v>0</v>
      </c>
      <c r="J44856" t="s">
        <v>60693</v>
      </c>
      <c r="K44856" t="s">
        <v>19279</v>
      </c>
      <c r="L44856" t="s">
        <v>60694</v>
      </c>
      <c r="M44856">
        <v>2</v>
      </c>
      <c r="N44856" t="s">
        <v>60692</v>
      </c>
      <c r="O44856" t="s">
        <v>1906</v>
      </c>
      <c r="P44856">
        <v>1</v>
      </c>
      <c r="Q44856" t="s">
        <v>25</v>
      </c>
      <c r="R44856">
        <v>3</v>
      </c>
      <c r="S44856" t="s">
        <v>26</v>
      </c>
    </row>
    <row r="44857" spans="1:19" x14ac:dyDescent="0.35">
      <c r="A44857" t="s">
        <v>1906</v>
      </c>
      <c r="B44857">
        <v>583.76859130000003</v>
      </c>
      <c r="C44857">
        <v>875.40800000000002</v>
      </c>
      <c r="D44857">
        <v>-25.2</v>
      </c>
      <c r="E44857" t="s">
        <v>60699</v>
      </c>
      <c r="F44857">
        <v>-1</v>
      </c>
      <c r="G44857">
        <v>521.79999999999995</v>
      </c>
      <c r="H44857" t="s">
        <v>60692</v>
      </c>
      <c r="I44857">
        <v>0</v>
      </c>
      <c r="J44857" t="s">
        <v>60693</v>
      </c>
      <c r="K44857" t="s">
        <v>54</v>
      </c>
      <c r="L44857" t="s">
        <v>60694</v>
      </c>
      <c r="M44857">
        <v>2</v>
      </c>
      <c r="N44857" t="s">
        <v>60692</v>
      </c>
      <c r="O44857" t="s">
        <v>1906</v>
      </c>
      <c r="P44857">
        <v>1</v>
      </c>
      <c r="Q44857" t="s">
        <v>25</v>
      </c>
      <c r="R44857">
        <v>6</v>
      </c>
      <c r="S44857" t="s">
        <v>26</v>
      </c>
    </row>
    <row r="44858" spans="1:19" x14ac:dyDescent="0.35">
      <c r="A44858" t="s">
        <v>302</v>
      </c>
      <c r="B44858">
        <v>423.21769460000002</v>
      </c>
      <c r="C44858">
        <v>597.24495739999998</v>
      </c>
      <c r="D44858">
        <v>8.4</v>
      </c>
      <c r="E44858" t="s">
        <v>60700</v>
      </c>
      <c r="F44858">
        <v>-1</v>
      </c>
      <c r="G44858">
        <v>2759.8</v>
      </c>
      <c r="H44858" t="s">
        <v>60701</v>
      </c>
      <c r="I44858">
        <v>0</v>
      </c>
      <c r="J44858" t="s">
        <v>60684</v>
      </c>
      <c r="K44858" t="s">
        <v>972</v>
      </c>
      <c r="L44858" t="s">
        <v>60685</v>
      </c>
      <c r="M44858">
        <v>4</v>
      </c>
      <c r="N44858" t="s">
        <v>60701</v>
      </c>
      <c r="O44858" t="s">
        <v>302</v>
      </c>
      <c r="P44858">
        <v>1</v>
      </c>
      <c r="Q44858" t="s">
        <v>33</v>
      </c>
      <c r="R44858">
        <v>-1</v>
      </c>
      <c r="S44858" t="s">
        <v>26</v>
      </c>
    </row>
    <row r="44859" spans="1:19" x14ac:dyDescent="0.35">
      <c r="A44859" t="s">
        <v>302</v>
      </c>
      <c r="B44859">
        <v>423.21769460000002</v>
      </c>
      <c r="C44859">
        <v>433.74577649999998</v>
      </c>
      <c r="D44859">
        <v>8.4</v>
      </c>
      <c r="E44859" t="s">
        <v>60702</v>
      </c>
      <c r="F44859">
        <v>-1</v>
      </c>
      <c r="G44859">
        <v>8807.6</v>
      </c>
      <c r="H44859" t="s">
        <v>60701</v>
      </c>
      <c r="I44859">
        <v>0</v>
      </c>
      <c r="J44859" t="s">
        <v>60684</v>
      </c>
      <c r="K44859" t="s">
        <v>2686</v>
      </c>
      <c r="L44859" t="s">
        <v>60685</v>
      </c>
      <c r="M44859">
        <v>4</v>
      </c>
      <c r="N44859" t="s">
        <v>60701</v>
      </c>
      <c r="O44859" t="s">
        <v>302</v>
      </c>
      <c r="P44859">
        <v>2</v>
      </c>
      <c r="Q44859" t="s">
        <v>25</v>
      </c>
      <c r="R44859">
        <v>-1</v>
      </c>
      <c r="S44859" t="s">
        <v>26</v>
      </c>
    </row>
    <row r="44860" spans="1:19" x14ac:dyDescent="0.35">
      <c r="A44860" t="s">
        <v>302</v>
      </c>
      <c r="B44860">
        <v>423.21769460000002</v>
      </c>
      <c r="C44860">
        <v>545.34057229999996</v>
      </c>
      <c r="D44860">
        <v>8.4</v>
      </c>
      <c r="E44860" t="s">
        <v>60703</v>
      </c>
      <c r="F44860">
        <v>-1</v>
      </c>
      <c r="G44860">
        <v>4752.2</v>
      </c>
      <c r="H44860" t="s">
        <v>60701</v>
      </c>
      <c r="I44860">
        <v>0</v>
      </c>
      <c r="J44860" t="s">
        <v>60684</v>
      </c>
      <c r="K44860" t="s">
        <v>215</v>
      </c>
      <c r="L44860" t="s">
        <v>60685</v>
      </c>
      <c r="M44860">
        <v>4</v>
      </c>
      <c r="N44860" t="s">
        <v>60701</v>
      </c>
      <c r="O44860" t="s">
        <v>302</v>
      </c>
      <c r="P44860">
        <v>1</v>
      </c>
      <c r="Q44860" t="s">
        <v>25</v>
      </c>
      <c r="R44860">
        <v>-1</v>
      </c>
      <c r="S44860" t="s">
        <v>26</v>
      </c>
    </row>
    <row r="44861" spans="1:19" x14ac:dyDescent="0.35">
      <c r="A44861" t="s">
        <v>302</v>
      </c>
      <c r="B44861">
        <v>423.21769460000002</v>
      </c>
      <c r="C44861">
        <v>526.20784360000005</v>
      </c>
      <c r="D44861">
        <v>8.4</v>
      </c>
      <c r="E44861" t="s">
        <v>60704</v>
      </c>
      <c r="F44861">
        <v>-1</v>
      </c>
      <c r="G44861">
        <v>2497.4</v>
      </c>
      <c r="H44861" t="s">
        <v>60701</v>
      </c>
      <c r="I44861">
        <v>0</v>
      </c>
      <c r="J44861" t="s">
        <v>60684</v>
      </c>
      <c r="K44861" t="s">
        <v>143</v>
      </c>
      <c r="L44861" t="s">
        <v>60685</v>
      </c>
      <c r="M44861">
        <v>4</v>
      </c>
      <c r="N44861" t="s">
        <v>60701</v>
      </c>
      <c r="O44861" t="s">
        <v>302</v>
      </c>
      <c r="P44861">
        <v>1</v>
      </c>
      <c r="Q44861" t="s">
        <v>33</v>
      </c>
      <c r="R44861">
        <v>-1</v>
      </c>
      <c r="S44861" t="s">
        <v>26</v>
      </c>
    </row>
    <row r="44862" spans="1:19" x14ac:dyDescent="0.35">
      <c r="A44862" t="s">
        <v>302</v>
      </c>
      <c r="B44862">
        <v>423.21769460000002</v>
      </c>
      <c r="C44862">
        <v>725.30353490000005</v>
      </c>
      <c r="D44862">
        <v>8.4</v>
      </c>
      <c r="E44862" t="s">
        <v>60705</v>
      </c>
      <c r="F44862">
        <v>-1</v>
      </c>
      <c r="G44862">
        <v>4279.6000000000004</v>
      </c>
      <c r="H44862" t="s">
        <v>60701</v>
      </c>
      <c r="I44862">
        <v>0</v>
      </c>
      <c r="J44862" t="s">
        <v>60684</v>
      </c>
      <c r="K44862" t="s">
        <v>42</v>
      </c>
      <c r="L44862" t="s">
        <v>60685</v>
      </c>
      <c r="M44862">
        <v>4</v>
      </c>
      <c r="N44862" t="s">
        <v>60701</v>
      </c>
      <c r="O44862" t="s">
        <v>302</v>
      </c>
      <c r="P44862">
        <v>1</v>
      </c>
      <c r="Q44862" t="s">
        <v>33</v>
      </c>
      <c r="R44862">
        <v>-1</v>
      </c>
      <c r="S44862" t="s">
        <v>26</v>
      </c>
    </row>
    <row r="44863" spans="1:19" x14ac:dyDescent="0.35">
      <c r="A44863" t="s">
        <v>302</v>
      </c>
      <c r="B44863">
        <v>423.21769460000002</v>
      </c>
      <c r="C44863">
        <v>413.12377959999998</v>
      </c>
      <c r="D44863">
        <v>8.4</v>
      </c>
      <c r="E44863" t="s">
        <v>60706</v>
      </c>
      <c r="F44863">
        <v>-1</v>
      </c>
      <c r="G44863">
        <v>3140.6</v>
      </c>
      <c r="H44863" t="s">
        <v>60701</v>
      </c>
      <c r="I44863">
        <v>0</v>
      </c>
      <c r="J44863" t="s">
        <v>60684</v>
      </c>
      <c r="K44863" t="s">
        <v>3199</v>
      </c>
      <c r="L44863" t="s">
        <v>60685</v>
      </c>
      <c r="M44863">
        <v>4</v>
      </c>
      <c r="N44863" t="s">
        <v>60701</v>
      </c>
      <c r="O44863" t="s">
        <v>302</v>
      </c>
      <c r="P44863">
        <v>1</v>
      </c>
      <c r="Q44863" t="s">
        <v>33</v>
      </c>
      <c r="R44863">
        <v>-1</v>
      </c>
      <c r="S44863" t="s">
        <v>26</v>
      </c>
    </row>
    <row r="44864" spans="1:19" x14ac:dyDescent="0.35">
      <c r="A44864" t="s">
        <v>49673</v>
      </c>
      <c r="B44864">
        <v>546.60720670000001</v>
      </c>
      <c r="C44864">
        <v>616.33274730000005</v>
      </c>
      <c r="D44864">
        <v>29.7</v>
      </c>
      <c r="E44864" t="s">
        <v>60707</v>
      </c>
      <c r="F44864">
        <v>-1</v>
      </c>
      <c r="G44864">
        <v>884.3</v>
      </c>
      <c r="H44864" t="s">
        <v>60708</v>
      </c>
      <c r="I44864">
        <v>0</v>
      </c>
      <c r="J44864" t="s">
        <v>60709</v>
      </c>
      <c r="K44864" t="s">
        <v>4595</v>
      </c>
      <c r="L44864" t="s">
        <v>60709</v>
      </c>
      <c r="M44864">
        <v>3</v>
      </c>
      <c r="N44864" t="s">
        <v>60708</v>
      </c>
      <c r="O44864" t="s">
        <v>49673</v>
      </c>
      <c r="P44864">
        <v>2</v>
      </c>
      <c r="Q44864" t="s">
        <v>25</v>
      </c>
      <c r="R44864">
        <v>10</v>
      </c>
      <c r="S44864" t="s">
        <v>26</v>
      </c>
    </row>
    <row r="44865" spans="1:19" x14ac:dyDescent="0.35">
      <c r="A44865" t="s">
        <v>49673</v>
      </c>
      <c r="B44865">
        <v>546.60720670000001</v>
      </c>
      <c r="C44865">
        <v>538.28780849999998</v>
      </c>
      <c r="D44865">
        <v>29.7</v>
      </c>
      <c r="E44865" t="s">
        <v>60710</v>
      </c>
      <c r="F44865">
        <v>-1</v>
      </c>
      <c r="G44865">
        <v>1121.5</v>
      </c>
      <c r="H44865" t="s">
        <v>60708</v>
      </c>
      <c r="I44865">
        <v>0</v>
      </c>
      <c r="J44865" t="s">
        <v>60709</v>
      </c>
      <c r="K44865" t="s">
        <v>5279</v>
      </c>
      <c r="L44865" t="s">
        <v>60709</v>
      </c>
      <c r="M44865">
        <v>3</v>
      </c>
      <c r="N44865" t="s">
        <v>60708</v>
      </c>
      <c r="O44865" t="s">
        <v>49673</v>
      </c>
      <c r="P44865">
        <v>2</v>
      </c>
      <c r="Q44865" t="s">
        <v>25</v>
      </c>
      <c r="R44865">
        <v>8</v>
      </c>
      <c r="S44865" t="s">
        <v>26</v>
      </c>
    </row>
    <row r="44866" spans="1:19" x14ac:dyDescent="0.35">
      <c r="A44866" t="s">
        <v>49673</v>
      </c>
      <c r="B44866">
        <v>546.60720670000001</v>
      </c>
      <c r="C44866">
        <v>563.29362209999999</v>
      </c>
      <c r="D44866">
        <v>29.7</v>
      </c>
      <c r="E44866" t="s">
        <v>60711</v>
      </c>
      <c r="F44866">
        <v>-1</v>
      </c>
      <c r="G44866">
        <v>3371.7</v>
      </c>
      <c r="H44866" t="s">
        <v>60708</v>
      </c>
      <c r="I44866">
        <v>0</v>
      </c>
      <c r="J44866" t="s">
        <v>60709</v>
      </c>
      <c r="K44866" t="s">
        <v>562</v>
      </c>
      <c r="L44866" t="s">
        <v>60709</v>
      </c>
      <c r="M44866">
        <v>3</v>
      </c>
      <c r="N44866" t="s">
        <v>60708</v>
      </c>
      <c r="O44866" t="s">
        <v>49673</v>
      </c>
      <c r="P44866">
        <v>1</v>
      </c>
      <c r="Q44866" t="s">
        <v>25</v>
      </c>
      <c r="R44866">
        <v>4</v>
      </c>
      <c r="S44866" t="s">
        <v>26</v>
      </c>
    </row>
    <row r="44867" spans="1:19" x14ac:dyDescent="0.35">
      <c r="A44867" t="s">
        <v>49673</v>
      </c>
      <c r="B44867">
        <v>546.60720670000001</v>
      </c>
      <c r="C44867">
        <v>700.35253399999999</v>
      </c>
      <c r="D44867">
        <v>29.7</v>
      </c>
      <c r="E44867" t="s">
        <v>60712</v>
      </c>
      <c r="F44867">
        <v>-1</v>
      </c>
      <c r="G44867">
        <v>1854.8</v>
      </c>
      <c r="H44867" t="s">
        <v>60708</v>
      </c>
      <c r="I44867">
        <v>0</v>
      </c>
      <c r="J44867" t="s">
        <v>60709</v>
      </c>
      <c r="K44867" t="s">
        <v>535</v>
      </c>
      <c r="L44867" t="s">
        <v>60709</v>
      </c>
      <c r="M44867">
        <v>3</v>
      </c>
      <c r="N44867" t="s">
        <v>60708</v>
      </c>
      <c r="O44867" t="s">
        <v>49673</v>
      </c>
      <c r="P44867">
        <v>1</v>
      </c>
      <c r="Q44867" t="s">
        <v>25</v>
      </c>
      <c r="R44867">
        <v>5</v>
      </c>
      <c r="S44867" t="s">
        <v>26</v>
      </c>
    </row>
    <row r="44868" spans="1:19" x14ac:dyDescent="0.35">
      <c r="A44868" t="s">
        <v>49673</v>
      </c>
      <c r="B44868">
        <v>546.60720670000001</v>
      </c>
      <c r="C44868">
        <v>673.84621879999997</v>
      </c>
      <c r="D44868">
        <v>29.7</v>
      </c>
      <c r="E44868" t="s">
        <v>60713</v>
      </c>
      <c r="F44868">
        <v>-1</v>
      </c>
      <c r="G44868">
        <v>2681.5</v>
      </c>
      <c r="H44868" t="s">
        <v>60708</v>
      </c>
      <c r="I44868">
        <v>0</v>
      </c>
      <c r="J44868" t="s">
        <v>60709</v>
      </c>
      <c r="K44868" t="s">
        <v>21378</v>
      </c>
      <c r="L44868" t="s">
        <v>60709</v>
      </c>
      <c r="M44868">
        <v>3</v>
      </c>
      <c r="N44868" t="s">
        <v>60708</v>
      </c>
      <c r="O44868" t="s">
        <v>49673</v>
      </c>
      <c r="P44868">
        <v>2</v>
      </c>
      <c r="Q44868" t="s">
        <v>25</v>
      </c>
      <c r="R44868">
        <v>11</v>
      </c>
      <c r="S44868" t="s">
        <v>26</v>
      </c>
    </row>
    <row r="44869" spans="1:19" x14ac:dyDescent="0.35">
      <c r="A44869" t="s">
        <v>49673</v>
      </c>
      <c r="B44869">
        <v>546.60720670000001</v>
      </c>
      <c r="C44869">
        <v>813.436598</v>
      </c>
      <c r="D44869">
        <v>29.7</v>
      </c>
      <c r="E44869" t="s">
        <v>60714</v>
      </c>
      <c r="F44869">
        <v>-1</v>
      </c>
      <c r="G44869">
        <v>1560</v>
      </c>
      <c r="H44869" t="s">
        <v>60708</v>
      </c>
      <c r="I44869">
        <v>0</v>
      </c>
      <c r="J44869" t="s">
        <v>60709</v>
      </c>
      <c r="K44869" t="s">
        <v>1763</v>
      </c>
      <c r="L44869" t="s">
        <v>60709</v>
      </c>
      <c r="M44869">
        <v>3</v>
      </c>
      <c r="N44869" t="s">
        <v>60708</v>
      </c>
      <c r="O44869" t="s">
        <v>49673</v>
      </c>
      <c r="P44869">
        <v>1</v>
      </c>
      <c r="Q44869" t="s">
        <v>25</v>
      </c>
      <c r="R44869">
        <v>6</v>
      </c>
      <c r="S44869" t="s">
        <v>26</v>
      </c>
    </row>
    <row r="44870" spans="1:19" x14ac:dyDescent="0.35">
      <c r="A44870" t="s">
        <v>1906</v>
      </c>
      <c r="B44870">
        <v>969.42298410000001</v>
      </c>
      <c r="C44870">
        <v>609.32425350000005</v>
      </c>
      <c r="D44870">
        <v>130.69999999999999</v>
      </c>
      <c r="E44870" t="s">
        <v>60715</v>
      </c>
      <c r="F44870">
        <v>-1</v>
      </c>
      <c r="G44870">
        <v>2470.6</v>
      </c>
      <c r="H44870" t="s">
        <v>60716</v>
      </c>
      <c r="I44870">
        <v>0</v>
      </c>
      <c r="J44870" t="s">
        <v>49851</v>
      </c>
      <c r="K44870" t="s">
        <v>535</v>
      </c>
      <c r="L44870" t="s">
        <v>49852</v>
      </c>
      <c r="M44870">
        <v>4</v>
      </c>
      <c r="N44870" t="s">
        <v>60716</v>
      </c>
      <c r="O44870" t="s">
        <v>1906</v>
      </c>
      <c r="P44870">
        <v>1</v>
      </c>
      <c r="Q44870" t="s">
        <v>25</v>
      </c>
      <c r="R44870">
        <v>5</v>
      </c>
      <c r="S44870" t="s">
        <v>26</v>
      </c>
    </row>
    <row r="44871" spans="1:19" x14ac:dyDescent="0.35">
      <c r="A44871" t="s">
        <v>1906</v>
      </c>
      <c r="B44871">
        <v>969.42298410000001</v>
      </c>
      <c r="C44871">
        <v>880.47745970000005</v>
      </c>
      <c r="D44871">
        <v>130.69999999999999</v>
      </c>
      <c r="E44871" t="s">
        <v>60717</v>
      </c>
      <c r="F44871">
        <v>-1</v>
      </c>
      <c r="G44871">
        <v>4269.3</v>
      </c>
      <c r="H44871" t="s">
        <v>60716</v>
      </c>
      <c r="I44871">
        <v>0</v>
      </c>
      <c r="J44871" t="s">
        <v>49851</v>
      </c>
      <c r="K44871" t="s">
        <v>359</v>
      </c>
      <c r="L44871" t="s">
        <v>49852</v>
      </c>
      <c r="M44871">
        <v>4</v>
      </c>
      <c r="N44871" t="s">
        <v>60716</v>
      </c>
      <c r="O44871" t="s">
        <v>1906</v>
      </c>
      <c r="P44871">
        <v>1</v>
      </c>
      <c r="Q44871" t="s">
        <v>25</v>
      </c>
      <c r="R44871">
        <v>8</v>
      </c>
      <c r="S44871" t="s">
        <v>26</v>
      </c>
    </row>
    <row r="44872" spans="1:19" x14ac:dyDescent="0.35">
      <c r="A44872" t="s">
        <v>1906</v>
      </c>
      <c r="B44872">
        <v>969.42298410000001</v>
      </c>
      <c r="C44872">
        <v>1114.577902</v>
      </c>
      <c r="D44872">
        <v>130.69999999999999</v>
      </c>
      <c r="E44872" t="s">
        <v>60718</v>
      </c>
      <c r="F44872">
        <v>-1</v>
      </c>
      <c r="G44872">
        <v>3470.3</v>
      </c>
      <c r="H44872" t="s">
        <v>60716</v>
      </c>
      <c r="I44872">
        <v>0</v>
      </c>
      <c r="J44872" t="s">
        <v>49851</v>
      </c>
      <c r="K44872" t="s">
        <v>1386</v>
      </c>
      <c r="L44872" t="s">
        <v>49852</v>
      </c>
      <c r="M44872">
        <v>4</v>
      </c>
      <c r="N44872" t="s">
        <v>60716</v>
      </c>
      <c r="O44872" t="s">
        <v>1906</v>
      </c>
      <c r="P44872">
        <v>1</v>
      </c>
      <c r="Q44872" t="s">
        <v>25</v>
      </c>
      <c r="R44872">
        <v>10</v>
      </c>
      <c r="S44872" t="s">
        <v>26</v>
      </c>
    </row>
    <row r="44873" spans="1:19" x14ac:dyDescent="0.35">
      <c r="A44873" t="s">
        <v>1906</v>
      </c>
      <c r="B44873">
        <v>969.42298410000001</v>
      </c>
      <c r="C44873">
        <v>409.20816120000001</v>
      </c>
      <c r="D44873">
        <v>130.69999999999999</v>
      </c>
      <c r="E44873" t="s">
        <v>60719</v>
      </c>
      <c r="F44873">
        <v>-1</v>
      </c>
      <c r="G44873">
        <v>2491.3000000000002</v>
      </c>
      <c r="H44873" t="s">
        <v>60716</v>
      </c>
      <c r="I44873">
        <v>0</v>
      </c>
      <c r="J44873" t="s">
        <v>49851</v>
      </c>
      <c r="K44873" t="s">
        <v>271</v>
      </c>
      <c r="L44873" t="s">
        <v>49852</v>
      </c>
      <c r="M44873">
        <v>4</v>
      </c>
      <c r="N44873" t="s">
        <v>60716</v>
      </c>
      <c r="O44873" t="s">
        <v>1906</v>
      </c>
      <c r="P44873">
        <v>1</v>
      </c>
      <c r="Q44873" t="s">
        <v>25</v>
      </c>
      <c r="R44873">
        <v>3</v>
      </c>
      <c r="S44873" t="s">
        <v>26</v>
      </c>
    </row>
    <row r="44874" spans="1:19" x14ac:dyDescent="0.35">
      <c r="A44874" t="s">
        <v>1906</v>
      </c>
      <c r="B44874">
        <v>969.42298410000001</v>
      </c>
      <c r="C44874">
        <v>496.24018960000001</v>
      </c>
      <c r="D44874">
        <v>130.69999999999999</v>
      </c>
      <c r="E44874" t="s">
        <v>60720</v>
      </c>
      <c r="F44874">
        <v>-1</v>
      </c>
      <c r="G44874">
        <v>5632</v>
      </c>
      <c r="H44874" t="s">
        <v>60716</v>
      </c>
      <c r="I44874">
        <v>0</v>
      </c>
      <c r="J44874" t="s">
        <v>49851</v>
      </c>
      <c r="K44874" t="s">
        <v>213</v>
      </c>
      <c r="L44874" t="s">
        <v>49852</v>
      </c>
      <c r="M44874">
        <v>4</v>
      </c>
      <c r="N44874" t="s">
        <v>60716</v>
      </c>
      <c r="O44874" t="s">
        <v>1906</v>
      </c>
      <c r="P44874">
        <v>1</v>
      </c>
      <c r="Q44874" t="s">
        <v>25</v>
      </c>
      <c r="R44874">
        <v>4</v>
      </c>
      <c r="S44874" t="s">
        <v>26</v>
      </c>
    </row>
    <row r="44875" spans="1:19" x14ac:dyDescent="0.35">
      <c r="A44875" t="s">
        <v>1906</v>
      </c>
      <c r="B44875">
        <v>969.42298410000001</v>
      </c>
      <c r="C44875">
        <v>779.42978129999995</v>
      </c>
      <c r="D44875">
        <v>130.69999999999999</v>
      </c>
      <c r="E44875" t="s">
        <v>60721</v>
      </c>
      <c r="F44875">
        <v>-1</v>
      </c>
      <c r="G44875">
        <v>3957</v>
      </c>
      <c r="H44875" t="s">
        <v>60716</v>
      </c>
      <c r="I44875">
        <v>0</v>
      </c>
      <c r="J44875" t="s">
        <v>49851</v>
      </c>
      <c r="K44875" t="s">
        <v>670</v>
      </c>
      <c r="L44875" t="s">
        <v>49852</v>
      </c>
      <c r="M44875">
        <v>4</v>
      </c>
      <c r="N44875" t="s">
        <v>60716</v>
      </c>
      <c r="O44875" t="s">
        <v>1906</v>
      </c>
      <c r="P44875">
        <v>1</v>
      </c>
      <c r="Q44875" t="s">
        <v>25</v>
      </c>
      <c r="R44875">
        <v>7</v>
      </c>
      <c r="S44875" t="s">
        <v>26</v>
      </c>
    </row>
    <row r="44876" spans="1:19" x14ac:dyDescent="0.35">
      <c r="A44876" t="s">
        <v>776</v>
      </c>
      <c r="B44876">
        <v>573.2846055</v>
      </c>
      <c r="C44876">
        <v>1046.4935210000001</v>
      </c>
      <c r="D44876">
        <v>15.4</v>
      </c>
      <c r="E44876" t="s">
        <v>60722</v>
      </c>
      <c r="F44876">
        <v>-1</v>
      </c>
      <c r="G44876">
        <v>1952.1</v>
      </c>
      <c r="H44876" t="s">
        <v>60723</v>
      </c>
      <c r="I44876">
        <v>0</v>
      </c>
      <c r="J44876" t="s">
        <v>56161</v>
      </c>
      <c r="K44876" t="s">
        <v>3847</v>
      </c>
      <c r="L44876" t="s">
        <v>56161</v>
      </c>
      <c r="M44876">
        <v>2</v>
      </c>
      <c r="N44876" t="s">
        <v>60723</v>
      </c>
      <c r="O44876" t="s">
        <v>776</v>
      </c>
      <c r="P44876">
        <v>1</v>
      </c>
      <c r="Q44876" t="s">
        <v>25</v>
      </c>
      <c r="R44876">
        <v>9</v>
      </c>
      <c r="S44876" t="s">
        <v>26</v>
      </c>
    </row>
    <row r="44877" spans="1:19" x14ac:dyDescent="0.35">
      <c r="A44877" t="s">
        <v>776</v>
      </c>
      <c r="B44877">
        <v>573.2846055</v>
      </c>
      <c r="C44877">
        <v>390.2095582</v>
      </c>
      <c r="D44877">
        <v>15.4</v>
      </c>
      <c r="E44877" t="s">
        <v>60724</v>
      </c>
      <c r="F44877">
        <v>-1</v>
      </c>
      <c r="G44877">
        <v>1428.7</v>
      </c>
      <c r="H44877" t="s">
        <v>60723</v>
      </c>
      <c r="I44877">
        <v>0</v>
      </c>
      <c r="J44877" t="s">
        <v>56161</v>
      </c>
      <c r="K44877" t="s">
        <v>271</v>
      </c>
      <c r="L44877" t="s">
        <v>56161</v>
      </c>
      <c r="M44877">
        <v>2</v>
      </c>
      <c r="N44877" t="s">
        <v>60723</v>
      </c>
      <c r="O44877" t="s">
        <v>776</v>
      </c>
      <c r="P44877">
        <v>1</v>
      </c>
      <c r="Q44877" t="s">
        <v>25</v>
      </c>
      <c r="R44877">
        <v>3</v>
      </c>
      <c r="S44877" t="s">
        <v>26</v>
      </c>
    </row>
    <row r="44878" spans="1:19" x14ac:dyDescent="0.35">
      <c r="A44878" t="s">
        <v>776</v>
      </c>
      <c r="B44878">
        <v>573.2846055</v>
      </c>
      <c r="C44878">
        <v>703.37332900000001</v>
      </c>
      <c r="D44878">
        <v>15.4</v>
      </c>
      <c r="E44878" t="s">
        <v>60725</v>
      </c>
      <c r="F44878">
        <v>-1</v>
      </c>
      <c r="G44878">
        <v>6611.2</v>
      </c>
      <c r="H44878" t="s">
        <v>60723</v>
      </c>
      <c r="I44878">
        <v>0</v>
      </c>
      <c r="J44878" t="s">
        <v>56161</v>
      </c>
      <c r="K44878" t="s">
        <v>208</v>
      </c>
      <c r="L44878" t="s">
        <v>56161</v>
      </c>
      <c r="M44878">
        <v>2</v>
      </c>
      <c r="N44878" t="s">
        <v>60723</v>
      </c>
      <c r="O44878" t="s">
        <v>776</v>
      </c>
      <c r="P44878">
        <v>1</v>
      </c>
      <c r="Q44878" t="s">
        <v>25</v>
      </c>
      <c r="R44878">
        <v>6</v>
      </c>
      <c r="S44878" t="s">
        <v>26</v>
      </c>
    </row>
    <row r="44879" spans="1:19" x14ac:dyDescent="0.35">
      <c r="A44879" t="s">
        <v>776</v>
      </c>
      <c r="B44879">
        <v>573.2846055</v>
      </c>
      <c r="C44879">
        <v>523.75039849999996</v>
      </c>
      <c r="D44879">
        <v>15.4</v>
      </c>
      <c r="E44879" t="s">
        <v>60726</v>
      </c>
      <c r="F44879">
        <v>-1</v>
      </c>
      <c r="G44879">
        <v>1199.5999999999999</v>
      </c>
      <c r="H44879" t="s">
        <v>60723</v>
      </c>
      <c r="I44879">
        <v>0</v>
      </c>
      <c r="J44879" t="s">
        <v>56161</v>
      </c>
      <c r="K44879" t="s">
        <v>20075</v>
      </c>
      <c r="L44879" t="s">
        <v>56161</v>
      </c>
      <c r="M44879">
        <v>2</v>
      </c>
      <c r="N44879" t="s">
        <v>60723</v>
      </c>
      <c r="O44879" t="s">
        <v>776</v>
      </c>
      <c r="P44879">
        <v>2</v>
      </c>
      <c r="Q44879" t="s">
        <v>25</v>
      </c>
      <c r="R44879">
        <v>9</v>
      </c>
      <c r="S44879" t="s">
        <v>26</v>
      </c>
    </row>
    <row r="44880" spans="1:19" x14ac:dyDescent="0.35">
      <c r="A44880" t="s">
        <v>776</v>
      </c>
      <c r="B44880">
        <v>573.2846055</v>
      </c>
      <c r="C44880">
        <v>632.33621519999997</v>
      </c>
      <c r="D44880">
        <v>15.4</v>
      </c>
      <c r="E44880" t="s">
        <v>60727</v>
      </c>
      <c r="F44880">
        <v>-1</v>
      </c>
      <c r="G44880">
        <v>4217.2</v>
      </c>
      <c r="H44880" t="s">
        <v>60723</v>
      </c>
      <c r="I44880">
        <v>0</v>
      </c>
      <c r="J44880" t="s">
        <v>56161</v>
      </c>
      <c r="K44880" t="s">
        <v>136</v>
      </c>
      <c r="L44880" t="s">
        <v>56161</v>
      </c>
      <c r="M44880">
        <v>2</v>
      </c>
      <c r="N44880" t="s">
        <v>60723</v>
      </c>
      <c r="O44880" t="s">
        <v>776</v>
      </c>
      <c r="P44880">
        <v>1</v>
      </c>
      <c r="Q44880" t="s">
        <v>25</v>
      </c>
      <c r="R44880">
        <v>5</v>
      </c>
      <c r="S44880" t="s">
        <v>26</v>
      </c>
    </row>
    <row r="44881" spans="1:19" x14ac:dyDescent="0.35">
      <c r="A44881" t="s">
        <v>776</v>
      </c>
      <c r="B44881">
        <v>573.2846055</v>
      </c>
      <c r="C44881">
        <v>503.29362209999999</v>
      </c>
      <c r="D44881">
        <v>15.4</v>
      </c>
      <c r="E44881" t="s">
        <v>60728</v>
      </c>
      <c r="F44881">
        <v>-1</v>
      </c>
      <c r="G44881">
        <v>3154.2</v>
      </c>
      <c r="H44881" t="s">
        <v>60723</v>
      </c>
      <c r="I44881">
        <v>0</v>
      </c>
      <c r="J44881" t="s">
        <v>56161</v>
      </c>
      <c r="K44881" t="s">
        <v>3032</v>
      </c>
      <c r="L44881" t="s">
        <v>56161</v>
      </c>
      <c r="M44881">
        <v>2</v>
      </c>
      <c r="N44881" t="s">
        <v>60723</v>
      </c>
      <c r="O44881" t="s">
        <v>776</v>
      </c>
      <c r="P44881">
        <v>1</v>
      </c>
      <c r="Q44881" t="s">
        <v>25</v>
      </c>
      <c r="R44881">
        <v>4</v>
      </c>
      <c r="S44881" t="s">
        <v>26</v>
      </c>
    </row>
    <row r="44882" spans="1:19" x14ac:dyDescent="0.35">
      <c r="A44882" t="s">
        <v>4579</v>
      </c>
      <c r="B44882">
        <v>529.82148410000002</v>
      </c>
      <c r="C44882">
        <v>767.51378569999997</v>
      </c>
      <c r="D44882">
        <v>50.7</v>
      </c>
      <c r="E44882" t="s">
        <v>60729</v>
      </c>
      <c r="F44882">
        <v>-1</v>
      </c>
      <c r="G44882">
        <v>10000</v>
      </c>
      <c r="H44882" t="s">
        <v>60730</v>
      </c>
      <c r="I44882">
        <v>0</v>
      </c>
      <c r="J44882" t="s">
        <v>60731</v>
      </c>
      <c r="K44882" t="s">
        <v>529</v>
      </c>
      <c r="L44882" t="s">
        <v>60731</v>
      </c>
      <c r="M44882">
        <v>2</v>
      </c>
      <c r="N44882" t="s">
        <v>60730</v>
      </c>
      <c r="O44882" t="s">
        <v>4579</v>
      </c>
      <c r="P44882">
        <v>1</v>
      </c>
      <c r="Q44882" t="s">
        <v>25</v>
      </c>
      <c r="R44882">
        <v>7</v>
      </c>
      <c r="S44882" t="s">
        <v>26</v>
      </c>
    </row>
    <row r="44883" spans="1:19" x14ac:dyDescent="0.35">
      <c r="A44883" t="s">
        <v>4579</v>
      </c>
      <c r="B44883">
        <v>529.82148410000002</v>
      </c>
      <c r="C44883">
        <v>514.3711442</v>
      </c>
      <c r="D44883">
        <v>50.7</v>
      </c>
      <c r="E44883" t="s">
        <v>60732</v>
      </c>
      <c r="F44883">
        <v>-1</v>
      </c>
      <c r="G44883">
        <v>827.1</v>
      </c>
      <c r="H44883" t="s">
        <v>60730</v>
      </c>
      <c r="I44883">
        <v>0</v>
      </c>
      <c r="J44883" t="s">
        <v>60731</v>
      </c>
      <c r="K44883" t="s">
        <v>284</v>
      </c>
      <c r="L44883" t="s">
        <v>60731</v>
      </c>
      <c r="M44883">
        <v>2</v>
      </c>
      <c r="N44883" t="s">
        <v>60730</v>
      </c>
      <c r="O44883" t="s">
        <v>4579</v>
      </c>
      <c r="P44883">
        <v>1</v>
      </c>
      <c r="Q44883" t="s">
        <v>25</v>
      </c>
      <c r="R44883">
        <v>4</v>
      </c>
      <c r="S44883" t="s">
        <v>26</v>
      </c>
    </row>
    <row r="44884" spans="1:19" x14ac:dyDescent="0.35">
      <c r="A44884" t="s">
        <v>4579</v>
      </c>
      <c r="B44884">
        <v>529.82148410000002</v>
      </c>
      <c r="C44884">
        <v>401.28708019999999</v>
      </c>
      <c r="D44884">
        <v>50.7</v>
      </c>
      <c r="E44884" t="s">
        <v>60733</v>
      </c>
      <c r="F44884">
        <v>-1</v>
      </c>
      <c r="G44884">
        <v>709.4</v>
      </c>
      <c r="H44884" t="s">
        <v>60730</v>
      </c>
      <c r="I44884">
        <v>0</v>
      </c>
      <c r="J44884" t="s">
        <v>60731</v>
      </c>
      <c r="K44884" t="s">
        <v>127</v>
      </c>
      <c r="L44884" t="s">
        <v>60731</v>
      </c>
      <c r="M44884">
        <v>2</v>
      </c>
      <c r="N44884" t="s">
        <v>60730</v>
      </c>
      <c r="O44884" t="s">
        <v>4579</v>
      </c>
      <c r="P44884">
        <v>1</v>
      </c>
      <c r="Q44884" t="s">
        <v>25</v>
      </c>
      <c r="R44884">
        <v>3</v>
      </c>
      <c r="S44884" t="s">
        <v>26</v>
      </c>
    </row>
    <row r="44885" spans="1:19" x14ac:dyDescent="0.35">
      <c r="A44885" t="s">
        <v>4579</v>
      </c>
      <c r="B44885">
        <v>529.82148410000002</v>
      </c>
      <c r="C44885">
        <v>895.57236320000004</v>
      </c>
      <c r="D44885">
        <v>50.7</v>
      </c>
      <c r="E44885" t="s">
        <v>60734</v>
      </c>
      <c r="F44885">
        <v>-1</v>
      </c>
      <c r="G44885">
        <v>450</v>
      </c>
      <c r="H44885" t="s">
        <v>60730</v>
      </c>
      <c r="I44885">
        <v>0</v>
      </c>
      <c r="J44885" t="s">
        <v>60731</v>
      </c>
      <c r="K44885" t="s">
        <v>4302</v>
      </c>
      <c r="L44885" t="s">
        <v>60731</v>
      </c>
      <c r="M44885">
        <v>2</v>
      </c>
      <c r="N44885" t="s">
        <v>60730</v>
      </c>
      <c r="O44885" t="s">
        <v>4579</v>
      </c>
      <c r="P44885">
        <v>1</v>
      </c>
      <c r="Q44885" t="s">
        <v>25</v>
      </c>
      <c r="R44885">
        <v>8</v>
      </c>
      <c r="S44885" t="s">
        <v>26</v>
      </c>
    </row>
    <row r="44886" spans="1:19" x14ac:dyDescent="0.35">
      <c r="A44886" t="s">
        <v>4579</v>
      </c>
      <c r="B44886">
        <v>529.82148410000002</v>
      </c>
      <c r="C44886">
        <v>613.4395581</v>
      </c>
      <c r="D44886">
        <v>50.7</v>
      </c>
      <c r="E44886" t="s">
        <v>60735</v>
      </c>
      <c r="F44886">
        <v>-1</v>
      </c>
      <c r="G44886">
        <v>442.3</v>
      </c>
      <c r="H44886" t="s">
        <v>60730</v>
      </c>
      <c r="I44886">
        <v>0</v>
      </c>
      <c r="J44886" t="s">
        <v>60731</v>
      </c>
      <c r="K44886" t="s">
        <v>1186</v>
      </c>
      <c r="L44886" t="s">
        <v>60731</v>
      </c>
      <c r="M44886">
        <v>2</v>
      </c>
      <c r="N44886" t="s">
        <v>60730</v>
      </c>
      <c r="O44886" t="s">
        <v>4579</v>
      </c>
      <c r="P44886">
        <v>1</v>
      </c>
      <c r="Q44886" t="s">
        <v>25</v>
      </c>
      <c r="R44886">
        <v>5</v>
      </c>
      <c r="S44886" t="s">
        <v>26</v>
      </c>
    </row>
    <row r="44887" spans="1:19" x14ac:dyDescent="0.35">
      <c r="A44887" t="s">
        <v>4579</v>
      </c>
      <c r="B44887">
        <v>529.82148410000002</v>
      </c>
      <c r="C44887">
        <v>710.49232189999998</v>
      </c>
      <c r="D44887">
        <v>50.7</v>
      </c>
      <c r="E44887" t="s">
        <v>60736</v>
      </c>
      <c r="F44887">
        <v>-1</v>
      </c>
      <c r="G44887">
        <v>1351.9</v>
      </c>
      <c r="H44887" t="s">
        <v>60730</v>
      </c>
      <c r="I44887">
        <v>0</v>
      </c>
      <c r="J44887" t="s">
        <v>60731</v>
      </c>
      <c r="K44887" t="s">
        <v>2424</v>
      </c>
      <c r="L44887" t="s">
        <v>60731</v>
      </c>
      <c r="M44887">
        <v>2</v>
      </c>
      <c r="N44887" t="s">
        <v>60730</v>
      </c>
      <c r="O44887" t="s">
        <v>4579</v>
      </c>
      <c r="P44887">
        <v>1</v>
      </c>
      <c r="Q44887" t="s">
        <v>25</v>
      </c>
      <c r="R44887">
        <v>6</v>
      </c>
      <c r="S44887" t="s">
        <v>26</v>
      </c>
    </row>
    <row r="44888" spans="1:19" x14ac:dyDescent="0.35">
      <c r="A44888" t="s">
        <v>4579</v>
      </c>
      <c r="B44888">
        <v>405.58378529999999</v>
      </c>
      <c r="C44888">
        <v>433.80035470000001</v>
      </c>
      <c r="D44888">
        <v>32.299999999999997</v>
      </c>
      <c r="E44888" t="s">
        <v>60737</v>
      </c>
      <c r="F44888">
        <v>-1</v>
      </c>
      <c r="G44888">
        <v>363.4</v>
      </c>
      <c r="H44888" t="s">
        <v>60738</v>
      </c>
      <c r="I44888">
        <v>0</v>
      </c>
      <c r="J44888" t="s">
        <v>60739</v>
      </c>
      <c r="K44888" t="s">
        <v>1188</v>
      </c>
      <c r="L44888" t="s">
        <v>60739</v>
      </c>
      <c r="M44888">
        <v>3</v>
      </c>
      <c r="N44888" t="s">
        <v>60738</v>
      </c>
      <c r="O44888" t="s">
        <v>4579</v>
      </c>
      <c r="P44888">
        <v>2</v>
      </c>
      <c r="Q44888" t="s">
        <v>25</v>
      </c>
      <c r="R44888">
        <v>7</v>
      </c>
      <c r="S44888" t="s">
        <v>26</v>
      </c>
    </row>
    <row r="44889" spans="1:19" x14ac:dyDescent="0.35">
      <c r="A44889" t="s">
        <v>4579</v>
      </c>
      <c r="B44889">
        <v>405.58378529999999</v>
      </c>
      <c r="C44889">
        <v>557.38819120000005</v>
      </c>
      <c r="D44889">
        <v>32.299999999999997</v>
      </c>
      <c r="E44889" t="s">
        <v>60740</v>
      </c>
      <c r="F44889">
        <v>-1</v>
      </c>
      <c r="G44889">
        <v>276.10000000000002</v>
      </c>
      <c r="H44889" t="s">
        <v>60738</v>
      </c>
      <c r="I44889">
        <v>0</v>
      </c>
      <c r="J44889" t="s">
        <v>60739</v>
      </c>
      <c r="K44889" t="s">
        <v>10332</v>
      </c>
      <c r="L44889" t="s">
        <v>60739</v>
      </c>
      <c r="M44889">
        <v>3</v>
      </c>
      <c r="N44889" t="s">
        <v>60738</v>
      </c>
      <c r="O44889" t="s">
        <v>4579</v>
      </c>
      <c r="P44889">
        <v>1</v>
      </c>
      <c r="Q44889" t="s">
        <v>25</v>
      </c>
      <c r="R44889">
        <v>4</v>
      </c>
      <c r="S44889" t="s">
        <v>26</v>
      </c>
    </row>
    <row r="44890" spans="1:19" x14ac:dyDescent="0.35">
      <c r="A44890" t="s">
        <v>4579</v>
      </c>
      <c r="B44890">
        <v>405.58378529999999</v>
      </c>
      <c r="C44890">
        <v>526.34037539999997</v>
      </c>
      <c r="D44890">
        <v>32.299999999999997</v>
      </c>
      <c r="E44890" t="s">
        <v>60741</v>
      </c>
      <c r="F44890">
        <v>-1</v>
      </c>
      <c r="G44890">
        <v>1277.3</v>
      </c>
      <c r="H44890" t="s">
        <v>60738</v>
      </c>
      <c r="I44890">
        <v>0</v>
      </c>
      <c r="J44890" t="s">
        <v>60739</v>
      </c>
      <c r="K44890" t="s">
        <v>2433</v>
      </c>
      <c r="L44890" t="s">
        <v>60739</v>
      </c>
      <c r="M44890">
        <v>3</v>
      </c>
      <c r="N44890" t="s">
        <v>60738</v>
      </c>
      <c r="O44890" t="s">
        <v>4579</v>
      </c>
      <c r="P44890">
        <v>2</v>
      </c>
      <c r="Q44890" t="s">
        <v>25</v>
      </c>
      <c r="R44890">
        <v>9</v>
      </c>
      <c r="S44890" t="s">
        <v>26</v>
      </c>
    </row>
    <row r="44891" spans="1:19" x14ac:dyDescent="0.35">
      <c r="A44891" t="s">
        <v>4579</v>
      </c>
      <c r="B44891">
        <v>405.58378529999999</v>
      </c>
      <c r="C44891">
        <v>444.3041273</v>
      </c>
      <c r="D44891">
        <v>32.299999999999997</v>
      </c>
      <c r="E44891" t="s">
        <v>60742</v>
      </c>
      <c r="F44891">
        <v>-1</v>
      </c>
      <c r="G44891">
        <v>291.3</v>
      </c>
      <c r="H44891" t="s">
        <v>60738</v>
      </c>
      <c r="I44891">
        <v>0</v>
      </c>
      <c r="J44891" t="s">
        <v>60739</v>
      </c>
      <c r="K44891" t="s">
        <v>738</v>
      </c>
      <c r="L44891" t="s">
        <v>60739</v>
      </c>
      <c r="M44891">
        <v>3</v>
      </c>
      <c r="N44891" t="s">
        <v>60738</v>
      </c>
      <c r="O44891" t="s">
        <v>4579</v>
      </c>
      <c r="P44891">
        <v>1</v>
      </c>
      <c r="Q44891" t="s">
        <v>25</v>
      </c>
      <c r="R44891">
        <v>3</v>
      </c>
      <c r="S44891" t="s">
        <v>26</v>
      </c>
    </row>
    <row r="44892" spans="1:19" x14ac:dyDescent="0.35">
      <c r="A44892" t="s">
        <v>4579</v>
      </c>
      <c r="B44892">
        <v>405.58378529999999</v>
      </c>
      <c r="C44892">
        <v>670.47225519999995</v>
      </c>
      <c r="D44892">
        <v>32.299999999999997</v>
      </c>
      <c r="E44892" t="s">
        <v>60743</v>
      </c>
      <c r="F44892">
        <v>-1</v>
      </c>
      <c r="G44892">
        <v>276.10000000000002</v>
      </c>
      <c r="H44892" t="s">
        <v>60738</v>
      </c>
      <c r="I44892">
        <v>0</v>
      </c>
      <c r="J44892" t="s">
        <v>60739</v>
      </c>
      <c r="K44892" t="s">
        <v>1287</v>
      </c>
      <c r="L44892" t="s">
        <v>60739</v>
      </c>
      <c r="M44892">
        <v>3</v>
      </c>
      <c r="N44892" t="s">
        <v>60738</v>
      </c>
      <c r="O44892" t="s">
        <v>4579</v>
      </c>
      <c r="P44892">
        <v>1</v>
      </c>
      <c r="Q44892" t="s">
        <v>25</v>
      </c>
      <c r="R44892">
        <v>5</v>
      </c>
      <c r="S44892" t="s">
        <v>26</v>
      </c>
    </row>
    <row r="44893" spans="1:19" x14ac:dyDescent="0.35">
      <c r="A44893" t="s">
        <v>4579</v>
      </c>
      <c r="B44893">
        <v>405.58378529999999</v>
      </c>
      <c r="C44893">
        <v>462.31108660000001</v>
      </c>
      <c r="D44893">
        <v>32.299999999999997</v>
      </c>
      <c r="E44893" t="s">
        <v>60744</v>
      </c>
      <c r="F44893">
        <v>-1</v>
      </c>
      <c r="G44893">
        <v>5351.9</v>
      </c>
      <c r="H44893" t="s">
        <v>60738</v>
      </c>
      <c r="I44893">
        <v>0</v>
      </c>
      <c r="J44893" t="s">
        <v>60739</v>
      </c>
      <c r="K44893" t="s">
        <v>1952</v>
      </c>
      <c r="L44893" t="s">
        <v>60739</v>
      </c>
      <c r="M44893">
        <v>3</v>
      </c>
      <c r="N44893" t="s">
        <v>60738</v>
      </c>
      <c r="O44893" t="s">
        <v>4579</v>
      </c>
      <c r="P44893">
        <v>2</v>
      </c>
      <c r="Q44893" t="s">
        <v>25</v>
      </c>
      <c r="R44893">
        <v>8</v>
      </c>
      <c r="S44893" t="s">
        <v>26</v>
      </c>
    </row>
    <row r="44894" spans="1:19" x14ac:dyDescent="0.35">
      <c r="A44894" t="s">
        <v>1656</v>
      </c>
      <c r="B44894">
        <v>615.35862770000006</v>
      </c>
      <c r="C44894">
        <v>829.43017520000001</v>
      </c>
      <c r="D44894">
        <v>62.2</v>
      </c>
      <c r="E44894" t="s">
        <v>60745</v>
      </c>
      <c r="F44894">
        <v>-1</v>
      </c>
      <c r="G44894">
        <v>802</v>
      </c>
      <c r="H44894" t="s">
        <v>60746</v>
      </c>
      <c r="I44894">
        <v>0</v>
      </c>
      <c r="J44894" t="s">
        <v>43328</v>
      </c>
      <c r="K44894" t="s">
        <v>348</v>
      </c>
      <c r="L44894" t="s">
        <v>43328</v>
      </c>
      <c r="M44894">
        <v>2</v>
      </c>
      <c r="N44894" t="s">
        <v>60746</v>
      </c>
      <c r="O44894" t="s">
        <v>1656</v>
      </c>
      <c r="P44894">
        <v>1</v>
      </c>
      <c r="Q44894" t="s">
        <v>33</v>
      </c>
      <c r="R44894">
        <v>8</v>
      </c>
      <c r="S44894" t="s">
        <v>26</v>
      </c>
    </row>
    <row r="44895" spans="1:19" x14ac:dyDescent="0.35">
      <c r="A44895" t="s">
        <v>1656</v>
      </c>
      <c r="B44895">
        <v>615.35862770000006</v>
      </c>
      <c r="C44895">
        <v>829.47779409999998</v>
      </c>
      <c r="D44895">
        <v>62.2</v>
      </c>
      <c r="E44895" t="s">
        <v>60747</v>
      </c>
      <c r="F44895">
        <v>-1</v>
      </c>
      <c r="G44895">
        <v>1421.3</v>
      </c>
      <c r="H44895" t="s">
        <v>60746</v>
      </c>
      <c r="I44895">
        <v>0</v>
      </c>
      <c r="J44895" t="s">
        <v>43328</v>
      </c>
      <c r="K44895" t="s">
        <v>338</v>
      </c>
      <c r="L44895" t="s">
        <v>43328</v>
      </c>
      <c r="M44895">
        <v>2</v>
      </c>
      <c r="N44895" t="s">
        <v>60746</v>
      </c>
      <c r="O44895" t="s">
        <v>1656</v>
      </c>
      <c r="P44895">
        <v>1</v>
      </c>
      <c r="Q44895" t="s">
        <v>25</v>
      </c>
      <c r="R44895">
        <v>7</v>
      </c>
      <c r="S44895" t="s">
        <v>26</v>
      </c>
    </row>
    <row r="44896" spans="1:19" x14ac:dyDescent="0.35">
      <c r="A44896" t="s">
        <v>1656</v>
      </c>
      <c r="B44896">
        <v>615.35862770000006</v>
      </c>
      <c r="C44896">
        <v>930.52547259999994</v>
      </c>
      <c r="D44896">
        <v>62.2</v>
      </c>
      <c r="E44896" t="s">
        <v>60748</v>
      </c>
      <c r="F44896">
        <v>-1</v>
      </c>
      <c r="G44896">
        <v>2345.1999999999998</v>
      </c>
      <c r="H44896" t="s">
        <v>60746</v>
      </c>
      <c r="I44896">
        <v>0</v>
      </c>
      <c r="J44896" t="s">
        <v>43328</v>
      </c>
      <c r="K44896" t="s">
        <v>3732</v>
      </c>
      <c r="L44896" t="s">
        <v>43328</v>
      </c>
      <c r="M44896">
        <v>2</v>
      </c>
      <c r="N44896" t="s">
        <v>60746</v>
      </c>
      <c r="O44896" t="s">
        <v>1656</v>
      </c>
      <c r="P44896">
        <v>1</v>
      </c>
      <c r="Q44896" t="s">
        <v>25</v>
      </c>
      <c r="R44896">
        <v>8</v>
      </c>
      <c r="S44896" t="s">
        <v>26</v>
      </c>
    </row>
    <row r="44897" spans="1:19" x14ac:dyDescent="0.35">
      <c r="A44897" t="s">
        <v>1656</v>
      </c>
      <c r="B44897">
        <v>615.35862770000006</v>
      </c>
      <c r="C44897">
        <v>714.45085110000002</v>
      </c>
      <c r="D44897">
        <v>62.2</v>
      </c>
      <c r="E44897" t="s">
        <v>60749</v>
      </c>
      <c r="F44897">
        <v>-1</v>
      </c>
      <c r="G44897">
        <v>2954.3</v>
      </c>
      <c r="H44897" t="s">
        <v>60746</v>
      </c>
      <c r="I44897">
        <v>0</v>
      </c>
      <c r="J44897" t="s">
        <v>43328</v>
      </c>
      <c r="K44897" t="s">
        <v>149</v>
      </c>
      <c r="L44897" t="s">
        <v>43328</v>
      </c>
      <c r="M44897">
        <v>2</v>
      </c>
      <c r="N44897" t="s">
        <v>60746</v>
      </c>
      <c r="O44897" t="s">
        <v>1656</v>
      </c>
      <c r="P44897">
        <v>1</v>
      </c>
      <c r="Q44897" t="s">
        <v>25</v>
      </c>
      <c r="R44897">
        <v>6</v>
      </c>
      <c r="S44897" t="s">
        <v>26</v>
      </c>
    </row>
    <row r="44898" spans="1:19" x14ac:dyDescent="0.35">
      <c r="A44898" t="s">
        <v>1656</v>
      </c>
      <c r="B44898">
        <v>615.35862770000006</v>
      </c>
      <c r="C44898">
        <v>500.35549409999999</v>
      </c>
      <c r="D44898">
        <v>62.2</v>
      </c>
      <c r="E44898" t="s">
        <v>60750</v>
      </c>
      <c r="F44898">
        <v>-1</v>
      </c>
      <c r="G44898">
        <v>1817.3</v>
      </c>
      <c r="H44898" t="s">
        <v>60746</v>
      </c>
      <c r="I44898">
        <v>0</v>
      </c>
      <c r="J44898" t="s">
        <v>43328</v>
      </c>
      <c r="K44898" t="s">
        <v>861</v>
      </c>
      <c r="L44898" t="s">
        <v>43328</v>
      </c>
      <c r="M44898">
        <v>2</v>
      </c>
      <c r="N44898" t="s">
        <v>60746</v>
      </c>
      <c r="O44898" t="s">
        <v>1656</v>
      </c>
      <c r="P44898">
        <v>1</v>
      </c>
      <c r="Q44898" t="s">
        <v>25</v>
      </c>
      <c r="R44898">
        <v>4</v>
      </c>
      <c r="S44898" t="s">
        <v>26</v>
      </c>
    </row>
    <row r="44899" spans="1:19" x14ac:dyDescent="0.35">
      <c r="A44899" t="s">
        <v>1656</v>
      </c>
      <c r="B44899">
        <v>615.35862770000006</v>
      </c>
      <c r="C44899">
        <v>1017.557501</v>
      </c>
      <c r="D44899">
        <v>62.2</v>
      </c>
      <c r="E44899" t="s">
        <v>60751</v>
      </c>
      <c r="F44899">
        <v>-1</v>
      </c>
      <c r="G44899">
        <v>10000</v>
      </c>
      <c r="H44899" t="s">
        <v>60746</v>
      </c>
      <c r="I44899">
        <v>0</v>
      </c>
      <c r="J44899" t="s">
        <v>43328</v>
      </c>
      <c r="K44899" t="s">
        <v>1493</v>
      </c>
      <c r="L44899" t="s">
        <v>43328</v>
      </c>
      <c r="M44899">
        <v>2</v>
      </c>
      <c r="N44899" t="s">
        <v>60746</v>
      </c>
      <c r="O44899" t="s">
        <v>1656</v>
      </c>
      <c r="P44899">
        <v>1</v>
      </c>
      <c r="Q44899" t="s">
        <v>25</v>
      </c>
      <c r="R44899">
        <v>9</v>
      </c>
      <c r="S44899" t="s">
        <v>26</v>
      </c>
    </row>
    <row r="44900" spans="1:19" x14ac:dyDescent="0.35">
      <c r="A44900" t="s">
        <v>837</v>
      </c>
      <c r="B44900">
        <v>675.86186889999999</v>
      </c>
      <c r="C44900">
        <v>778.42061360000002</v>
      </c>
      <c r="D44900">
        <v>51.8</v>
      </c>
      <c r="E44900" t="s">
        <v>60752</v>
      </c>
      <c r="F44900">
        <v>-1</v>
      </c>
      <c r="G44900">
        <v>589</v>
      </c>
      <c r="H44900" t="s">
        <v>60753</v>
      </c>
      <c r="I44900">
        <v>0</v>
      </c>
      <c r="J44900" t="s">
        <v>60754</v>
      </c>
      <c r="K44900" t="s">
        <v>338</v>
      </c>
      <c r="L44900" t="s">
        <v>60754</v>
      </c>
      <c r="M44900">
        <v>2</v>
      </c>
      <c r="N44900" t="s">
        <v>60753</v>
      </c>
      <c r="O44900" t="s">
        <v>837</v>
      </c>
      <c r="P44900">
        <v>1</v>
      </c>
      <c r="Q44900" t="s">
        <v>25</v>
      </c>
      <c r="R44900">
        <v>7</v>
      </c>
      <c r="S44900" t="s">
        <v>26</v>
      </c>
    </row>
    <row r="44901" spans="1:19" x14ac:dyDescent="0.35">
      <c r="A44901" t="s">
        <v>837</v>
      </c>
      <c r="B44901">
        <v>675.86186889999999</v>
      </c>
      <c r="C44901">
        <v>473.7588839</v>
      </c>
      <c r="D44901">
        <v>51.8</v>
      </c>
      <c r="E44901" t="s">
        <v>60755</v>
      </c>
      <c r="F44901">
        <v>-1</v>
      </c>
      <c r="G44901">
        <v>641.9</v>
      </c>
      <c r="H44901" t="s">
        <v>60753</v>
      </c>
      <c r="I44901">
        <v>0</v>
      </c>
      <c r="J44901" t="s">
        <v>60754</v>
      </c>
      <c r="K44901" t="s">
        <v>2433</v>
      </c>
      <c r="L44901" t="s">
        <v>60754</v>
      </c>
      <c r="M44901">
        <v>2</v>
      </c>
      <c r="N44901" t="s">
        <v>60753</v>
      </c>
      <c r="O44901" t="s">
        <v>837</v>
      </c>
      <c r="P44901">
        <v>2</v>
      </c>
      <c r="Q44901" t="s">
        <v>25</v>
      </c>
      <c r="R44901">
        <v>9</v>
      </c>
      <c r="S44901" t="s">
        <v>26</v>
      </c>
    </row>
    <row r="44902" spans="1:19" x14ac:dyDescent="0.35">
      <c r="A44902" t="s">
        <v>837</v>
      </c>
      <c r="B44902">
        <v>675.86186889999999</v>
      </c>
      <c r="C44902">
        <v>405.21324650000003</v>
      </c>
      <c r="D44902">
        <v>51.8</v>
      </c>
      <c r="E44902" t="s">
        <v>60756</v>
      </c>
      <c r="F44902">
        <v>-1</v>
      </c>
      <c r="G44902">
        <v>1493.4</v>
      </c>
      <c r="H44902" t="s">
        <v>60753</v>
      </c>
      <c r="I44902">
        <v>0</v>
      </c>
      <c r="J44902" t="s">
        <v>60754</v>
      </c>
      <c r="K44902" t="s">
        <v>2976</v>
      </c>
      <c r="L44902" t="s">
        <v>60754</v>
      </c>
      <c r="M44902">
        <v>2</v>
      </c>
      <c r="N44902" t="s">
        <v>60753</v>
      </c>
      <c r="O44902" t="s">
        <v>837</v>
      </c>
      <c r="P44902">
        <v>1</v>
      </c>
      <c r="Q44902" t="s">
        <v>33</v>
      </c>
      <c r="R44902">
        <v>3</v>
      </c>
      <c r="S44902" t="s">
        <v>26</v>
      </c>
    </row>
    <row r="44903" spans="1:19" x14ac:dyDescent="0.35">
      <c r="A44903" t="s">
        <v>837</v>
      </c>
      <c r="B44903">
        <v>675.86186889999999</v>
      </c>
      <c r="C44903">
        <v>1059.5945549999999</v>
      </c>
      <c r="D44903">
        <v>51.8</v>
      </c>
      <c r="E44903" t="s">
        <v>60757</v>
      </c>
      <c r="F44903">
        <v>-1</v>
      </c>
      <c r="G44903">
        <v>1309</v>
      </c>
      <c r="H44903" t="s">
        <v>60753</v>
      </c>
      <c r="I44903">
        <v>0</v>
      </c>
      <c r="J44903" t="s">
        <v>60754</v>
      </c>
      <c r="K44903" t="s">
        <v>549</v>
      </c>
      <c r="L44903" t="s">
        <v>60754</v>
      </c>
      <c r="M44903">
        <v>2</v>
      </c>
      <c r="N44903" t="s">
        <v>60753</v>
      </c>
      <c r="O44903" t="s">
        <v>837</v>
      </c>
      <c r="P44903">
        <v>1</v>
      </c>
      <c r="Q44903" t="s">
        <v>25</v>
      </c>
      <c r="R44903">
        <v>10</v>
      </c>
      <c r="S44903" t="s">
        <v>26</v>
      </c>
    </row>
    <row r="44904" spans="1:19" x14ac:dyDescent="0.35">
      <c r="A44904" t="s">
        <v>837</v>
      </c>
      <c r="B44904">
        <v>675.86186889999999</v>
      </c>
      <c r="C44904">
        <v>665.33654960000001</v>
      </c>
      <c r="D44904">
        <v>51.8</v>
      </c>
      <c r="E44904" t="s">
        <v>60758</v>
      </c>
      <c r="F44904">
        <v>-1</v>
      </c>
      <c r="G44904">
        <v>743.1</v>
      </c>
      <c r="H44904" t="s">
        <v>60753</v>
      </c>
      <c r="I44904">
        <v>0</v>
      </c>
      <c r="J44904" t="s">
        <v>60754</v>
      </c>
      <c r="K44904" t="s">
        <v>725</v>
      </c>
      <c r="L44904" t="s">
        <v>60754</v>
      </c>
      <c r="M44904">
        <v>2</v>
      </c>
      <c r="N44904" t="s">
        <v>60753</v>
      </c>
      <c r="O44904" t="s">
        <v>837</v>
      </c>
      <c r="P44904">
        <v>1</v>
      </c>
      <c r="Q44904" t="s">
        <v>25</v>
      </c>
      <c r="R44904">
        <v>6</v>
      </c>
      <c r="S44904" t="s">
        <v>26</v>
      </c>
    </row>
    <row r="44905" spans="1:19" x14ac:dyDescent="0.35">
      <c r="A44905" t="s">
        <v>837</v>
      </c>
      <c r="B44905">
        <v>675.86186889999999</v>
      </c>
      <c r="C44905">
        <v>946.51049120000005</v>
      </c>
      <c r="D44905">
        <v>51.8</v>
      </c>
      <c r="E44905" t="s">
        <v>60759</v>
      </c>
      <c r="F44905">
        <v>-1</v>
      </c>
      <c r="G44905">
        <v>10000</v>
      </c>
      <c r="H44905" t="s">
        <v>60753</v>
      </c>
      <c r="I44905">
        <v>0</v>
      </c>
      <c r="J44905" t="s">
        <v>60754</v>
      </c>
      <c r="K44905" t="s">
        <v>904</v>
      </c>
      <c r="L44905" t="s">
        <v>60754</v>
      </c>
      <c r="M44905">
        <v>2</v>
      </c>
      <c r="N44905" t="s">
        <v>60753</v>
      </c>
      <c r="O44905" t="s">
        <v>837</v>
      </c>
      <c r="P44905">
        <v>1</v>
      </c>
      <c r="Q44905" t="s">
        <v>25</v>
      </c>
      <c r="R44905">
        <v>9</v>
      </c>
      <c r="S44905" t="s">
        <v>26</v>
      </c>
    </row>
    <row r="44906" spans="1:19" x14ac:dyDescent="0.35">
      <c r="A44906" t="s">
        <v>1420</v>
      </c>
      <c r="B44906">
        <v>672.01927590000003</v>
      </c>
      <c r="C44906">
        <v>609.33548689999998</v>
      </c>
      <c r="D44906">
        <v>124.5</v>
      </c>
      <c r="E44906" t="s">
        <v>60760</v>
      </c>
      <c r="F44906">
        <v>-1</v>
      </c>
      <c r="G44906">
        <v>2140</v>
      </c>
      <c r="H44906" t="s">
        <v>60761</v>
      </c>
      <c r="I44906">
        <v>0</v>
      </c>
      <c r="J44906" t="s">
        <v>49867</v>
      </c>
      <c r="K44906" t="s">
        <v>1186</v>
      </c>
      <c r="L44906" t="s">
        <v>49867</v>
      </c>
      <c r="M44906">
        <v>3</v>
      </c>
      <c r="N44906" t="s">
        <v>60761</v>
      </c>
      <c r="O44906" t="s">
        <v>1420</v>
      </c>
      <c r="P44906">
        <v>1</v>
      </c>
      <c r="Q44906" t="s">
        <v>25</v>
      </c>
      <c r="R44906">
        <v>5</v>
      </c>
      <c r="S44906" t="s">
        <v>26</v>
      </c>
    </row>
    <row r="44907" spans="1:19" x14ac:dyDescent="0.35">
      <c r="A44907" t="s">
        <v>1420</v>
      </c>
      <c r="B44907">
        <v>672.01927590000003</v>
      </c>
      <c r="C44907">
        <v>1023.525807</v>
      </c>
      <c r="D44907">
        <v>124.5</v>
      </c>
      <c r="E44907" t="s">
        <v>60762</v>
      </c>
      <c r="F44907">
        <v>-1</v>
      </c>
      <c r="G44907">
        <v>2174.9</v>
      </c>
      <c r="H44907" t="s">
        <v>60761</v>
      </c>
      <c r="I44907">
        <v>0</v>
      </c>
      <c r="J44907" t="s">
        <v>49867</v>
      </c>
      <c r="K44907" t="s">
        <v>551</v>
      </c>
      <c r="L44907" t="s">
        <v>49867</v>
      </c>
      <c r="M44907">
        <v>3</v>
      </c>
      <c r="N44907" t="s">
        <v>60761</v>
      </c>
      <c r="O44907" t="s">
        <v>1420</v>
      </c>
      <c r="P44907">
        <v>1</v>
      </c>
      <c r="Q44907" t="s">
        <v>25</v>
      </c>
      <c r="R44907">
        <v>8</v>
      </c>
      <c r="S44907" t="s">
        <v>26</v>
      </c>
    </row>
    <row r="44908" spans="1:19" x14ac:dyDescent="0.35">
      <c r="A44908" t="s">
        <v>1420</v>
      </c>
      <c r="B44908">
        <v>672.01927590000003</v>
      </c>
      <c r="C44908">
        <v>1122.5942210000001</v>
      </c>
      <c r="D44908">
        <v>124.5</v>
      </c>
      <c r="E44908" t="s">
        <v>60763</v>
      </c>
      <c r="F44908">
        <v>-1</v>
      </c>
      <c r="G44908">
        <v>2851.9</v>
      </c>
      <c r="H44908" t="s">
        <v>60761</v>
      </c>
      <c r="I44908">
        <v>0</v>
      </c>
      <c r="J44908" t="s">
        <v>49867</v>
      </c>
      <c r="K44908" t="s">
        <v>553</v>
      </c>
      <c r="L44908" t="s">
        <v>49867</v>
      </c>
      <c r="M44908">
        <v>3</v>
      </c>
      <c r="N44908" t="s">
        <v>60761</v>
      </c>
      <c r="O44908" t="s">
        <v>1420</v>
      </c>
      <c r="P44908">
        <v>1</v>
      </c>
      <c r="Q44908" t="s">
        <v>25</v>
      </c>
      <c r="R44908">
        <v>9</v>
      </c>
      <c r="S44908" t="s">
        <v>26</v>
      </c>
    </row>
    <row r="44909" spans="1:19" x14ac:dyDescent="0.35">
      <c r="A44909" t="s">
        <v>1420</v>
      </c>
      <c r="B44909">
        <v>672.01927590000003</v>
      </c>
      <c r="C44909">
        <v>805.4222906</v>
      </c>
      <c r="D44909">
        <v>124.5</v>
      </c>
      <c r="E44909" t="s">
        <v>60764</v>
      </c>
      <c r="F44909">
        <v>-1</v>
      </c>
      <c r="G44909">
        <v>2880.2</v>
      </c>
      <c r="H44909" t="s">
        <v>60761</v>
      </c>
      <c r="I44909">
        <v>0</v>
      </c>
      <c r="J44909" t="s">
        <v>49867</v>
      </c>
      <c r="K44909" t="s">
        <v>1246</v>
      </c>
      <c r="L44909" t="s">
        <v>49867</v>
      </c>
      <c r="M44909">
        <v>3</v>
      </c>
      <c r="N44909" t="s">
        <v>60761</v>
      </c>
      <c r="O44909" t="s">
        <v>1420</v>
      </c>
      <c r="P44909">
        <v>2</v>
      </c>
      <c r="Q44909" t="s">
        <v>25</v>
      </c>
      <c r="R44909">
        <v>13</v>
      </c>
      <c r="S44909" t="s">
        <v>26</v>
      </c>
    </row>
    <row r="44910" spans="1:19" x14ac:dyDescent="0.35">
      <c r="A44910" t="s">
        <v>1420</v>
      </c>
      <c r="B44910">
        <v>672.01927590000003</v>
      </c>
      <c r="C44910">
        <v>472.2765751</v>
      </c>
      <c r="D44910">
        <v>124.5</v>
      </c>
      <c r="E44910" t="s">
        <v>60765</v>
      </c>
      <c r="F44910">
        <v>-1</v>
      </c>
      <c r="G44910">
        <v>4495.1000000000004</v>
      </c>
      <c r="H44910" t="s">
        <v>60761</v>
      </c>
      <c r="I44910">
        <v>0</v>
      </c>
      <c r="J44910" t="s">
        <v>49867</v>
      </c>
      <c r="K44910" t="s">
        <v>40</v>
      </c>
      <c r="L44910" t="s">
        <v>49867</v>
      </c>
      <c r="M44910">
        <v>3</v>
      </c>
      <c r="N44910" t="s">
        <v>60761</v>
      </c>
      <c r="O44910" t="s">
        <v>1420</v>
      </c>
      <c r="P44910">
        <v>1</v>
      </c>
      <c r="Q44910" t="s">
        <v>25</v>
      </c>
      <c r="R44910">
        <v>4</v>
      </c>
      <c r="S44910" t="s">
        <v>26</v>
      </c>
    </row>
    <row r="44911" spans="1:19" x14ac:dyDescent="0.35">
      <c r="A44911" t="s">
        <v>1420</v>
      </c>
      <c r="B44911">
        <v>672.01927590000003</v>
      </c>
      <c r="C44911">
        <v>861.96432259999995</v>
      </c>
      <c r="D44911">
        <v>124.5</v>
      </c>
      <c r="E44911" t="s">
        <v>60766</v>
      </c>
      <c r="F44911">
        <v>-1</v>
      </c>
      <c r="G44911">
        <v>3737.8</v>
      </c>
      <c r="H44911" t="s">
        <v>60761</v>
      </c>
      <c r="I44911">
        <v>0</v>
      </c>
      <c r="J44911" t="s">
        <v>49867</v>
      </c>
      <c r="K44911" t="s">
        <v>7706</v>
      </c>
      <c r="L44911" t="s">
        <v>49867</v>
      </c>
      <c r="M44911">
        <v>3</v>
      </c>
      <c r="N44911" t="s">
        <v>60761</v>
      </c>
      <c r="O44911" t="s">
        <v>1420</v>
      </c>
      <c r="P44911">
        <v>2</v>
      </c>
      <c r="Q44911" t="s">
        <v>25</v>
      </c>
      <c r="R44911">
        <v>14</v>
      </c>
      <c r="S44911" t="s">
        <v>26</v>
      </c>
    </row>
    <row r="44912" spans="1:19" x14ac:dyDescent="0.35">
      <c r="A44912" t="s">
        <v>1420</v>
      </c>
      <c r="B44912">
        <v>724.05297959999996</v>
      </c>
      <c r="C44912">
        <v>628.37768610000001</v>
      </c>
      <c r="D44912">
        <v>113.7</v>
      </c>
      <c r="E44912" t="s">
        <v>60767</v>
      </c>
      <c r="F44912">
        <v>-1</v>
      </c>
      <c r="G44912">
        <v>4387.7</v>
      </c>
      <c r="H44912" t="s">
        <v>60768</v>
      </c>
      <c r="I44912">
        <v>0</v>
      </c>
      <c r="J44912" t="s">
        <v>49882</v>
      </c>
      <c r="K44912" t="s">
        <v>114</v>
      </c>
      <c r="L44912" t="s">
        <v>49882</v>
      </c>
      <c r="M44912">
        <v>3</v>
      </c>
      <c r="N44912" t="s">
        <v>60768</v>
      </c>
      <c r="O44912" t="s">
        <v>1420</v>
      </c>
      <c r="P44912">
        <v>1</v>
      </c>
      <c r="Q44912" t="s">
        <v>25</v>
      </c>
      <c r="R44912">
        <v>5</v>
      </c>
      <c r="S44912" t="s">
        <v>26</v>
      </c>
    </row>
    <row r="44913" spans="1:19" x14ac:dyDescent="0.35">
      <c r="A44913" t="s">
        <v>1420</v>
      </c>
      <c r="B44913">
        <v>724.05297959999996</v>
      </c>
      <c r="C44913">
        <v>940.01487810000003</v>
      </c>
      <c r="D44913">
        <v>113.7</v>
      </c>
      <c r="E44913" t="s">
        <v>60769</v>
      </c>
      <c r="F44913">
        <v>-1</v>
      </c>
      <c r="G44913">
        <v>3638.2</v>
      </c>
      <c r="H44913" t="s">
        <v>60768</v>
      </c>
      <c r="I44913">
        <v>0</v>
      </c>
      <c r="J44913" t="s">
        <v>49882</v>
      </c>
      <c r="K44913" t="s">
        <v>2326</v>
      </c>
      <c r="L44913" t="s">
        <v>49882</v>
      </c>
      <c r="M44913">
        <v>3</v>
      </c>
      <c r="N44913" t="s">
        <v>60768</v>
      </c>
      <c r="O44913" t="s">
        <v>1420</v>
      </c>
      <c r="P44913">
        <v>2</v>
      </c>
      <c r="Q44913" t="s">
        <v>25</v>
      </c>
      <c r="R44913">
        <v>15</v>
      </c>
      <c r="S44913" t="s">
        <v>26</v>
      </c>
    </row>
    <row r="44914" spans="1:19" x14ac:dyDescent="0.35">
      <c r="A44914" t="s">
        <v>1420</v>
      </c>
      <c r="B44914">
        <v>724.05297959999996</v>
      </c>
      <c r="C44914">
        <v>883.47284609999997</v>
      </c>
      <c r="D44914">
        <v>113.7</v>
      </c>
      <c r="E44914" t="s">
        <v>60770</v>
      </c>
      <c r="F44914">
        <v>-1</v>
      </c>
      <c r="G44914">
        <v>2962.2</v>
      </c>
      <c r="H44914" t="s">
        <v>60768</v>
      </c>
      <c r="I44914">
        <v>0</v>
      </c>
      <c r="J44914" t="s">
        <v>49882</v>
      </c>
      <c r="K44914" t="s">
        <v>49886</v>
      </c>
      <c r="L44914" t="s">
        <v>49882</v>
      </c>
      <c r="M44914">
        <v>3</v>
      </c>
      <c r="N44914" t="s">
        <v>60768</v>
      </c>
      <c r="O44914" t="s">
        <v>1420</v>
      </c>
      <c r="P44914">
        <v>2</v>
      </c>
      <c r="Q44914" t="s">
        <v>25</v>
      </c>
      <c r="R44914">
        <v>14</v>
      </c>
      <c r="S44914" t="s">
        <v>26</v>
      </c>
    </row>
    <row r="44915" spans="1:19" x14ac:dyDescent="0.35">
      <c r="A44915" t="s">
        <v>1420</v>
      </c>
      <c r="B44915">
        <v>724.05297959999996</v>
      </c>
      <c r="C44915">
        <v>765.436598</v>
      </c>
      <c r="D44915">
        <v>113.7</v>
      </c>
      <c r="E44915" t="s">
        <v>60771</v>
      </c>
      <c r="F44915">
        <v>-1</v>
      </c>
      <c r="G44915">
        <v>3002</v>
      </c>
      <c r="H44915" t="s">
        <v>60768</v>
      </c>
      <c r="I44915">
        <v>0</v>
      </c>
      <c r="J44915" t="s">
        <v>49882</v>
      </c>
      <c r="K44915" t="s">
        <v>2347</v>
      </c>
      <c r="L44915" t="s">
        <v>49882</v>
      </c>
      <c r="M44915">
        <v>3</v>
      </c>
      <c r="N44915" t="s">
        <v>60768</v>
      </c>
      <c r="O44915" t="s">
        <v>1420</v>
      </c>
      <c r="P44915">
        <v>1</v>
      </c>
      <c r="Q44915" t="s">
        <v>25</v>
      </c>
      <c r="R44915">
        <v>6</v>
      </c>
      <c r="S44915" t="s">
        <v>26</v>
      </c>
    </row>
    <row r="44916" spans="1:19" x14ac:dyDescent="0.35">
      <c r="A44916" t="s">
        <v>1420</v>
      </c>
      <c r="B44916">
        <v>724.05297959999996</v>
      </c>
      <c r="C44916">
        <v>416.29797919999999</v>
      </c>
      <c r="D44916">
        <v>113.7</v>
      </c>
      <c r="E44916" t="s">
        <v>60772</v>
      </c>
      <c r="F44916">
        <v>-1</v>
      </c>
      <c r="G44916">
        <v>2167</v>
      </c>
      <c r="H44916" t="s">
        <v>60768</v>
      </c>
      <c r="I44916">
        <v>0</v>
      </c>
      <c r="J44916" t="s">
        <v>49882</v>
      </c>
      <c r="K44916" t="s">
        <v>1083</v>
      </c>
      <c r="L44916" t="s">
        <v>49882</v>
      </c>
      <c r="M44916">
        <v>3</v>
      </c>
      <c r="N44916" t="s">
        <v>60768</v>
      </c>
      <c r="O44916" t="s">
        <v>1420</v>
      </c>
      <c r="P44916">
        <v>1</v>
      </c>
      <c r="Q44916" t="s">
        <v>25</v>
      </c>
      <c r="R44916">
        <v>3</v>
      </c>
      <c r="S44916" t="s">
        <v>26</v>
      </c>
    </row>
    <row r="44917" spans="1:19" x14ac:dyDescent="0.35">
      <c r="A44917" t="s">
        <v>1420</v>
      </c>
      <c r="B44917">
        <v>724.05297959999996</v>
      </c>
      <c r="C44917">
        <v>1278.695332</v>
      </c>
      <c r="D44917">
        <v>113.7</v>
      </c>
      <c r="E44917" t="s">
        <v>60773</v>
      </c>
      <c r="F44917">
        <v>-1</v>
      </c>
      <c r="G44917">
        <v>2763.4</v>
      </c>
      <c r="H44917" t="s">
        <v>60768</v>
      </c>
      <c r="I44917">
        <v>0</v>
      </c>
      <c r="J44917" t="s">
        <v>49882</v>
      </c>
      <c r="K44917" t="s">
        <v>5378</v>
      </c>
      <c r="L44917" t="s">
        <v>49882</v>
      </c>
      <c r="M44917">
        <v>3</v>
      </c>
      <c r="N44917" t="s">
        <v>60768</v>
      </c>
      <c r="O44917" t="s">
        <v>1420</v>
      </c>
      <c r="P44917">
        <v>1</v>
      </c>
      <c r="Q44917" t="s">
        <v>25</v>
      </c>
      <c r="R44917">
        <v>10</v>
      </c>
      <c r="S44917" t="s">
        <v>26</v>
      </c>
    </row>
    <row r="44918" spans="1:19" x14ac:dyDescent="0.35">
      <c r="A44918" t="s">
        <v>1420</v>
      </c>
      <c r="B44918">
        <v>543.29155379999997</v>
      </c>
      <c r="C44918">
        <v>416.29797919999999</v>
      </c>
      <c r="D44918">
        <v>114.1</v>
      </c>
      <c r="E44918" t="s">
        <v>60774</v>
      </c>
      <c r="F44918">
        <v>-1</v>
      </c>
      <c r="G44918">
        <v>3015.2</v>
      </c>
      <c r="H44918" t="s">
        <v>60775</v>
      </c>
      <c r="I44918">
        <v>0</v>
      </c>
      <c r="J44918" t="s">
        <v>49882</v>
      </c>
      <c r="K44918" t="s">
        <v>691</v>
      </c>
      <c r="L44918" t="s">
        <v>49882</v>
      </c>
      <c r="M44918">
        <v>4</v>
      </c>
      <c r="N44918" t="s">
        <v>60775</v>
      </c>
      <c r="O44918" t="s">
        <v>1420</v>
      </c>
      <c r="P44918">
        <v>1</v>
      </c>
      <c r="Q44918" t="s">
        <v>25</v>
      </c>
      <c r="R44918">
        <v>3</v>
      </c>
      <c r="S44918" t="s">
        <v>26</v>
      </c>
    </row>
    <row r="44919" spans="1:19" x14ac:dyDescent="0.35">
      <c r="A44919" t="s">
        <v>1420</v>
      </c>
      <c r="B44919">
        <v>543.29155379999997</v>
      </c>
      <c r="C44919">
        <v>628.37768610000001</v>
      </c>
      <c r="D44919">
        <v>114.1</v>
      </c>
      <c r="E44919" t="s">
        <v>60776</v>
      </c>
      <c r="F44919">
        <v>-1</v>
      </c>
      <c r="G44919">
        <v>5344.1</v>
      </c>
      <c r="H44919" t="s">
        <v>60775</v>
      </c>
      <c r="I44919">
        <v>0</v>
      </c>
      <c r="J44919" t="s">
        <v>49882</v>
      </c>
      <c r="K44919" t="s">
        <v>2842</v>
      </c>
      <c r="L44919" t="s">
        <v>49882</v>
      </c>
      <c r="M44919">
        <v>4</v>
      </c>
      <c r="N44919" t="s">
        <v>60775</v>
      </c>
      <c r="O44919" t="s">
        <v>1420</v>
      </c>
      <c r="P44919">
        <v>1</v>
      </c>
      <c r="Q44919" t="s">
        <v>25</v>
      </c>
      <c r="R44919">
        <v>5</v>
      </c>
      <c r="S44919" t="s">
        <v>26</v>
      </c>
    </row>
    <row r="44920" spans="1:19" x14ac:dyDescent="0.35">
      <c r="A44920" t="s">
        <v>1420</v>
      </c>
      <c r="B44920">
        <v>543.29155379999997</v>
      </c>
      <c r="C44920">
        <v>590.31709720000003</v>
      </c>
      <c r="D44920">
        <v>114.1</v>
      </c>
      <c r="E44920" t="s">
        <v>60777</v>
      </c>
      <c r="F44920">
        <v>-1</v>
      </c>
      <c r="G44920">
        <v>3271.7</v>
      </c>
      <c r="H44920" t="s">
        <v>60775</v>
      </c>
      <c r="I44920">
        <v>0</v>
      </c>
      <c r="J44920" t="s">
        <v>49882</v>
      </c>
      <c r="K44920" t="s">
        <v>374</v>
      </c>
      <c r="L44920" t="s">
        <v>49882</v>
      </c>
      <c r="M44920">
        <v>4</v>
      </c>
      <c r="N44920" t="s">
        <v>60775</v>
      </c>
      <c r="O44920" t="s">
        <v>1420</v>
      </c>
      <c r="P44920">
        <v>2</v>
      </c>
      <c r="Q44920" t="s">
        <v>25</v>
      </c>
      <c r="R44920">
        <v>9</v>
      </c>
      <c r="S44920" t="s">
        <v>26</v>
      </c>
    </row>
    <row r="44921" spans="1:19" x14ac:dyDescent="0.35">
      <c r="A44921" t="s">
        <v>1420</v>
      </c>
      <c r="B44921">
        <v>543.29155379999997</v>
      </c>
      <c r="C44921">
        <v>639.85130419999996</v>
      </c>
      <c r="D44921">
        <v>114.1</v>
      </c>
      <c r="E44921" t="s">
        <v>60778</v>
      </c>
      <c r="F44921">
        <v>-1</v>
      </c>
      <c r="G44921">
        <v>6321.2</v>
      </c>
      <c r="H44921" t="s">
        <v>60775</v>
      </c>
      <c r="I44921">
        <v>0</v>
      </c>
      <c r="J44921" t="s">
        <v>49882</v>
      </c>
      <c r="K44921" t="s">
        <v>4490</v>
      </c>
      <c r="L44921" t="s">
        <v>49882</v>
      </c>
      <c r="M44921">
        <v>4</v>
      </c>
      <c r="N44921" t="s">
        <v>60775</v>
      </c>
      <c r="O44921" t="s">
        <v>1420</v>
      </c>
      <c r="P44921">
        <v>2</v>
      </c>
      <c r="Q44921" t="s">
        <v>25</v>
      </c>
      <c r="R44921">
        <v>10</v>
      </c>
      <c r="S44921" t="s">
        <v>26</v>
      </c>
    </row>
    <row r="44922" spans="1:19" x14ac:dyDescent="0.35">
      <c r="A44922" t="s">
        <v>1420</v>
      </c>
      <c r="B44922">
        <v>543.29155379999997</v>
      </c>
      <c r="C44922">
        <v>689.3855112</v>
      </c>
      <c r="D44922">
        <v>114.1</v>
      </c>
      <c r="E44922" t="s">
        <v>60779</v>
      </c>
      <c r="F44922">
        <v>-1</v>
      </c>
      <c r="G44922">
        <v>2616.8000000000002</v>
      </c>
      <c r="H44922" t="s">
        <v>60775</v>
      </c>
      <c r="I44922">
        <v>0</v>
      </c>
      <c r="J44922" t="s">
        <v>49882</v>
      </c>
      <c r="K44922" t="s">
        <v>49895</v>
      </c>
      <c r="L44922" t="s">
        <v>49882</v>
      </c>
      <c r="M44922">
        <v>4</v>
      </c>
      <c r="N44922" t="s">
        <v>60775</v>
      </c>
      <c r="O44922" t="s">
        <v>1420</v>
      </c>
      <c r="P44922">
        <v>2</v>
      </c>
      <c r="Q44922" t="s">
        <v>25</v>
      </c>
      <c r="R44922">
        <v>11</v>
      </c>
      <c r="S44922" t="s">
        <v>26</v>
      </c>
    </row>
    <row r="44923" spans="1:19" x14ac:dyDescent="0.35">
      <c r="A44923" t="s">
        <v>1420</v>
      </c>
      <c r="B44923">
        <v>543.29155379999997</v>
      </c>
      <c r="C44923">
        <v>765.436598</v>
      </c>
      <c r="D44923">
        <v>114.1</v>
      </c>
      <c r="E44923" t="s">
        <v>60780</v>
      </c>
      <c r="F44923">
        <v>-1</v>
      </c>
      <c r="G44923">
        <v>3007.6</v>
      </c>
      <c r="H44923" t="s">
        <v>60775</v>
      </c>
      <c r="I44923">
        <v>0</v>
      </c>
      <c r="J44923" t="s">
        <v>49882</v>
      </c>
      <c r="K44923" t="s">
        <v>2347</v>
      </c>
      <c r="L44923" t="s">
        <v>49882</v>
      </c>
      <c r="M44923">
        <v>4</v>
      </c>
      <c r="N44923" t="s">
        <v>60775</v>
      </c>
      <c r="O44923" t="s">
        <v>1420</v>
      </c>
      <c r="P44923">
        <v>1</v>
      </c>
      <c r="Q44923" t="s">
        <v>25</v>
      </c>
      <c r="R44923">
        <v>6</v>
      </c>
      <c r="S44923" t="s">
        <v>26</v>
      </c>
    </row>
    <row r="44924" spans="1:19" x14ac:dyDescent="0.35">
      <c r="A44924" t="s">
        <v>776</v>
      </c>
      <c r="B44924">
        <v>784.9595716</v>
      </c>
      <c r="C44924">
        <v>799.47846279999999</v>
      </c>
      <c r="D44924">
        <v>83.1</v>
      </c>
      <c r="E44924" t="s">
        <v>60781</v>
      </c>
      <c r="F44924">
        <v>-1</v>
      </c>
      <c r="G44924">
        <v>3229.1</v>
      </c>
      <c r="H44924" t="s">
        <v>60782</v>
      </c>
      <c r="I44924">
        <v>0</v>
      </c>
      <c r="J44924" t="s">
        <v>43374</v>
      </c>
      <c r="K44924" t="s">
        <v>35</v>
      </c>
      <c r="L44924" t="s">
        <v>43374</v>
      </c>
      <c r="M44924">
        <v>2</v>
      </c>
      <c r="N44924" t="s">
        <v>60782</v>
      </c>
      <c r="O44924" t="s">
        <v>776</v>
      </c>
      <c r="P44924">
        <v>1</v>
      </c>
      <c r="Q44924" t="s">
        <v>25</v>
      </c>
      <c r="R44924">
        <v>9</v>
      </c>
      <c r="S44924" t="s">
        <v>26</v>
      </c>
    </row>
    <row r="44925" spans="1:19" x14ac:dyDescent="0.35">
      <c r="A44925" t="s">
        <v>776</v>
      </c>
      <c r="B44925">
        <v>784.9595716</v>
      </c>
      <c r="C44925">
        <v>686.39439879999998</v>
      </c>
      <c r="D44925">
        <v>83.1</v>
      </c>
      <c r="E44925" t="s">
        <v>60783</v>
      </c>
      <c r="F44925">
        <v>-1</v>
      </c>
      <c r="G44925">
        <v>3597.7</v>
      </c>
      <c r="H44925" t="s">
        <v>60782</v>
      </c>
      <c r="I44925">
        <v>0</v>
      </c>
      <c r="J44925" t="s">
        <v>43374</v>
      </c>
      <c r="K44925" t="s">
        <v>1129</v>
      </c>
      <c r="L44925" t="s">
        <v>43374</v>
      </c>
      <c r="M44925">
        <v>2</v>
      </c>
      <c r="N44925" t="s">
        <v>60782</v>
      </c>
      <c r="O44925" t="s">
        <v>776</v>
      </c>
      <c r="P44925">
        <v>1</v>
      </c>
      <c r="Q44925" t="s">
        <v>25</v>
      </c>
      <c r="R44925">
        <v>8</v>
      </c>
      <c r="S44925" t="s">
        <v>26</v>
      </c>
    </row>
    <row r="44926" spans="1:19" x14ac:dyDescent="0.35">
      <c r="A44926" t="s">
        <v>776</v>
      </c>
      <c r="B44926">
        <v>784.9595716</v>
      </c>
      <c r="C44926">
        <v>983.59964060000004</v>
      </c>
      <c r="D44926">
        <v>83.1</v>
      </c>
      <c r="E44926" t="s">
        <v>60784</v>
      </c>
      <c r="F44926">
        <v>-1</v>
      </c>
      <c r="G44926">
        <v>3513</v>
      </c>
      <c r="H44926" t="s">
        <v>60782</v>
      </c>
      <c r="I44926">
        <v>0</v>
      </c>
      <c r="J44926" t="s">
        <v>43374</v>
      </c>
      <c r="K44926" t="s">
        <v>1833</v>
      </c>
      <c r="L44926" t="s">
        <v>43374</v>
      </c>
      <c r="M44926">
        <v>2</v>
      </c>
      <c r="N44926" t="s">
        <v>60782</v>
      </c>
      <c r="O44926" t="s">
        <v>776</v>
      </c>
      <c r="P44926">
        <v>1</v>
      </c>
      <c r="Q44926" t="s">
        <v>25</v>
      </c>
      <c r="R44926">
        <v>11</v>
      </c>
      <c r="S44926" t="s">
        <v>26</v>
      </c>
    </row>
    <row r="44927" spans="1:19" x14ac:dyDescent="0.35">
      <c r="A44927" t="s">
        <v>776</v>
      </c>
      <c r="B44927">
        <v>784.9595716</v>
      </c>
      <c r="C44927">
        <v>474.24192090000003</v>
      </c>
      <c r="D44927">
        <v>83.1</v>
      </c>
      <c r="E44927" t="s">
        <v>60785</v>
      </c>
      <c r="F44927">
        <v>-1</v>
      </c>
      <c r="G44927">
        <v>4133.7</v>
      </c>
      <c r="H44927" t="s">
        <v>60782</v>
      </c>
      <c r="I44927">
        <v>0</v>
      </c>
      <c r="J44927" t="s">
        <v>43374</v>
      </c>
      <c r="K44927" t="s">
        <v>725</v>
      </c>
      <c r="L44927" t="s">
        <v>43374</v>
      </c>
      <c r="M44927">
        <v>2</v>
      </c>
      <c r="N44927" t="s">
        <v>60782</v>
      </c>
      <c r="O44927" t="s">
        <v>776</v>
      </c>
      <c r="P44927">
        <v>1</v>
      </c>
      <c r="Q44927" t="s">
        <v>25</v>
      </c>
      <c r="R44927">
        <v>6</v>
      </c>
      <c r="S44927" t="s">
        <v>26</v>
      </c>
    </row>
    <row r="44928" spans="1:19" x14ac:dyDescent="0.35">
      <c r="A44928" t="s">
        <v>776</v>
      </c>
      <c r="B44928">
        <v>784.9595716</v>
      </c>
      <c r="C44928">
        <v>587.32598489999998</v>
      </c>
      <c r="D44928">
        <v>83.1</v>
      </c>
      <c r="E44928" t="s">
        <v>60786</v>
      </c>
      <c r="F44928">
        <v>-1</v>
      </c>
      <c r="G44928">
        <v>4617.5</v>
      </c>
      <c r="H44928" t="s">
        <v>60782</v>
      </c>
      <c r="I44928">
        <v>0</v>
      </c>
      <c r="J44928" t="s">
        <v>43374</v>
      </c>
      <c r="K44928" t="s">
        <v>670</v>
      </c>
      <c r="L44928" t="s">
        <v>43374</v>
      </c>
      <c r="M44928">
        <v>2</v>
      </c>
      <c r="N44928" t="s">
        <v>60782</v>
      </c>
      <c r="O44928" t="s">
        <v>776</v>
      </c>
      <c r="P44928">
        <v>1</v>
      </c>
      <c r="Q44928" t="s">
        <v>25</v>
      </c>
      <c r="R44928">
        <v>7</v>
      </c>
      <c r="S44928" t="s">
        <v>26</v>
      </c>
    </row>
    <row r="44929" spans="1:19" x14ac:dyDescent="0.35">
      <c r="A44929" t="s">
        <v>776</v>
      </c>
      <c r="B44929">
        <v>784.9595716</v>
      </c>
      <c r="C44929">
        <v>870.51557660000003</v>
      </c>
      <c r="D44929">
        <v>83.1</v>
      </c>
      <c r="E44929" t="s">
        <v>60787</v>
      </c>
      <c r="F44929">
        <v>-1</v>
      </c>
      <c r="G44929">
        <v>10000</v>
      </c>
      <c r="H44929" t="s">
        <v>60782</v>
      </c>
      <c r="I44929">
        <v>0</v>
      </c>
      <c r="J44929" t="s">
        <v>43374</v>
      </c>
      <c r="K44929" t="s">
        <v>74</v>
      </c>
      <c r="L44929" t="s">
        <v>43374</v>
      </c>
      <c r="M44929">
        <v>2</v>
      </c>
      <c r="N44929" t="s">
        <v>60782</v>
      </c>
      <c r="O44929" t="s">
        <v>776</v>
      </c>
      <c r="P44929">
        <v>1</v>
      </c>
      <c r="Q44929" t="s">
        <v>25</v>
      </c>
      <c r="R44929">
        <v>10</v>
      </c>
      <c r="S44929" t="s">
        <v>26</v>
      </c>
    </row>
    <row r="44930" spans="1:19" x14ac:dyDescent="0.35">
      <c r="A44930" t="s">
        <v>1308</v>
      </c>
      <c r="B44930">
        <v>813.39227770000002</v>
      </c>
      <c r="C44930">
        <v>409.21939459999999</v>
      </c>
      <c r="D44930">
        <v>123.9</v>
      </c>
      <c r="E44930" t="s">
        <v>60788</v>
      </c>
      <c r="F44930">
        <v>-1</v>
      </c>
      <c r="G44930">
        <v>1582.1</v>
      </c>
      <c r="H44930" t="s">
        <v>60789</v>
      </c>
      <c r="I44930">
        <v>0</v>
      </c>
      <c r="J44930" t="s">
        <v>49929</v>
      </c>
      <c r="K44930" t="s">
        <v>89</v>
      </c>
      <c r="L44930" t="s">
        <v>49929</v>
      </c>
      <c r="M44930">
        <v>3</v>
      </c>
      <c r="N44930" t="s">
        <v>60789</v>
      </c>
      <c r="O44930" t="s">
        <v>1308</v>
      </c>
      <c r="P44930">
        <v>1</v>
      </c>
      <c r="Q44930" t="s">
        <v>25</v>
      </c>
      <c r="R44930">
        <v>3</v>
      </c>
      <c r="S44930" t="s">
        <v>26</v>
      </c>
    </row>
    <row r="44931" spans="1:19" x14ac:dyDescent="0.35">
      <c r="A44931" t="s">
        <v>1308</v>
      </c>
      <c r="B44931">
        <v>813.39227770000002</v>
      </c>
      <c r="C44931">
        <v>625.29401610000002</v>
      </c>
      <c r="D44931">
        <v>123.9</v>
      </c>
      <c r="E44931" t="s">
        <v>60790</v>
      </c>
      <c r="F44931">
        <v>-1</v>
      </c>
      <c r="G44931">
        <v>2251.6999999999998</v>
      </c>
      <c r="H44931" t="s">
        <v>60789</v>
      </c>
      <c r="I44931">
        <v>0</v>
      </c>
      <c r="J44931" t="s">
        <v>49929</v>
      </c>
      <c r="K44931" t="s">
        <v>241</v>
      </c>
      <c r="L44931" t="s">
        <v>49929</v>
      </c>
      <c r="M44931">
        <v>3</v>
      </c>
      <c r="N44931" t="s">
        <v>60789</v>
      </c>
      <c r="O44931" t="s">
        <v>1308</v>
      </c>
      <c r="P44931">
        <v>1</v>
      </c>
      <c r="Q44931" t="s">
        <v>25</v>
      </c>
      <c r="R44931">
        <v>5</v>
      </c>
      <c r="S44931" t="s">
        <v>26</v>
      </c>
    </row>
    <row r="44932" spans="1:19" x14ac:dyDescent="0.35">
      <c r="A44932" t="s">
        <v>1308</v>
      </c>
      <c r="B44932">
        <v>813.39227770000002</v>
      </c>
      <c r="C44932">
        <v>1014.489087</v>
      </c>
      <c r="D44932">
        <v>123.9</v>
      </c>
      <c r="E44932" t="s">
        <v>60791</v>
      </c>
      <c r="F44932">
        <v>-1</v>
      </c>
      <c r="G44932">
        <v>2748.3</v>
      </c>
      <c r="H44932" t="s">
        <v>60789</v>
      </c>
      <c r="I44932">
        <v>0</v>
      </c>
      <c r="J44932" t="s">
        <v>49929</v>
      </c>
      <c r="K44932" t="s">
        <v>359</v>
      </c>
      <c r="L44932" t="s">
        <v>49929</v>
      </c>
      <c r="M44932">
        <v>3</v>
      </c>
      <c r="N44932" t="s">
        <v>60789</v>
      </c>
      <c r="O44932" t="s">
        <v>1308</v>
      </c>
      <c r="P44932">
        <v>1</v>
      </c>
      <c r="Q44932" t="s">
        <v>25</v>
      </c>
      <c r="R44932">
        <v>8</v>
      </c>
      <c r="S44932" t="s">
        <v>26</v>
      </c>
    </row>
    <row r="44933" spans="1:19" x14ac:dyDescent="0.35">
      <c r="A44933" t="s">
        <v>1308</v>
      </c>
      <c r="B44933">
        <v>813.39227770000002</v>
      </c>
      <c r="C44933">
        <v>1151.5479989999999</v>
      </c>
      <c r="D44933">
        <v>123.9</v>
      </c>
      <c r="E44933" t="s">
        <v>60792</v>
      </c>
      <c r="F44933">
        <v>-1</v>
      </c>
      <c r="G44933">
        <v>2926.8</v>
      </c>
      <c r="H44933" t="s">
        <v>60789</v>
      </c>
      <c r="I44933">
        <v>0</v>
      </c>
      <c r="J44933" t="s">
        <v>49929</v>
      </c>
      <c r="K44933" t="s">
        <v>843</v>
      </c>
      <c r="L44933" t="s">
        <v>49929</v>
      </c>
      <c r="M44933">
        <v>3</v>
      </c>
      <c r="N44933" t="s">
        <v>60789</v>
      </c>
      <c r="O44933" t="s">
        <v>1308</v>
      </c>
      <c r="P44933">
        <v>1</v>
      </c>
      <c r="Q44933" t="s">
        <v>25</v>
      </c>
      <c r="R44933">
        <v>9</v>
      </c>
      <c r="S44933" t="s">
        <v>26</v>
      </c>
    </row>
    <row r="44934" spans="1:19" x14ac:dyDescent="0.35">
      <c r="A44934" t="s">
        <v>1308</v>
      </c>
      <c r="B44934">
        <v>813.39227770000002</v>
      </c>
      <c r="C44934">
        <v>867.42067310000004</v>
      </c>
      <c r="D44934">
        <v>123.9</v>
      </c>
      <c r="E44934" t="s">
        <v>60793</v>
      </c>
      <c r="F44934">
        <v>-1</v>
      </c>
      <c r="G44934">
        <v>2384.6</v>
      </c>
      <c r="H44934" t="s">
        <v>60789</v>
      </c>
      <c r="I44934">
        <v>0</v>
      </c>
      <c r="J44934" t="s">
        <v>49929</v>
      </c>
      <c r="K44934" t="s">
        <v>451</v>
      </c>
      <c r="L44934" t="s">
        <v>49929</v>
      </c>
      <c r="M44934">
        <v>3</v>
      </c>
      <c r="N44934" t="s">
        <v>60789</v>
      </c>
      <c r="O44934" t="s">
        <v>1308</v>
      </c>
      <c r="P44934">
        <v>1</v>
      </c>
      <c r="Q44934" t="s">
        <v>25</v>
      </c>
      <c r="R44934">
        <v>7</v>
      </c>
      <c r="S44934" t="s">
        <v>26</v>
      </c>
    </row>
    <row r="44935" spans="1:19" x14ac:dyDescent="0.35">
      <c r="A44935" t="s">
        <v>1308</v>
      </c>
      <c r="B44935">
        <v>813.39227770000002</v>
      </c>
      <c r="C44935">
        <v>1074.023825</v>
      </c>
      <c r="D44935">
        <v>123.9</v>
      </c>
      <c r="E44935" t="s">
        <v>60794</v>
      </c>
      <c r="F44935">
        <v>-1</v>
      </c>
      <c r="G44935">
        <v>5821.4</v>
      </c>
      <c r="H44935" t="s">
        <v>60789</v>
      </c>
      <c r="I44935">
        <v>0</v>
      </c>
      <c r="J44935" t="s">
        <v>49929</v>
      </c>
      <c r="K44935" t="s">
        <v>21100</v>
      </c>
      <c r="L44935" t="s">
        <v>49929</v>
      </c>
      <c r="M44935">
        <v>3</v>
      </c>
      <c r="N44935" t="s">
        <v>60789</v>
      </c>
      <c r="O44935" t="s">
        <v>1308</v>
      </c>
      <c r="P44935">
        <v>2</v>
      </c>
      <c r="Q44935" t="s">
        <v>25</v>
      </c>
      <c r="R44935">
        <v>18</v>
      </c>
      <c r="S44935" t="s">
        <v>26</v>
      </c>
    </row>
    <row r="44936" spans="1:19" x14ac:dyDescent="0.35">
      <c r="A44936" t="s">
        <v>932</v>
      </c>
      <c r="B44936">
        <v>643.66349769999999</v>
      </c>
      <c r="C44936">
        <v>418.21972890000001</v>
      </c>
      <c r="D44936">
        <v>52.8</v>
      </c>
      <c r="E44936" t="s">
        <v>60795</v>
      </c>
      <c r="F44936">
        <v>-1</v>
      </c>
      <c r="G44936">
        <v>884.9</v>
      </c>
      <c r="H44936" t="s">
        <v>60796</v>
      </c>
      <c r="I44936">
        <v>0</v>
      </c>
      <c r="J44936" t="s">
        <v>19429</v>
      </c>
      <c r="K44936" t="s">
        <v>168</v>
      </c>
      <c r="L44936" t="s">
        <v>19431</v>
      </c>
      <c r="M44936">
        <v>3</v>
      </c>
      <c r="N44936" t="s">
        <v>60796</v>
      </c>
      <c r="O44936" t="s">
        <v>932</v>
      </c>
      <c r="P44936">
        <v>1</v>
      </c>
      <c r="Q44936" t="s">
        <v>25</v>
      </c>
      <c r="R44936">
        <v>3</v>
      </c>
      <c r="S44936" t="s">
        <v>26</v>
      </c>
    </row>
    <row r="44937" spans="1:19" x14ac:dyDescent="0.35">
      <c r="A44937" t="s">
        <v>932</v>
      </c>
      <c r="B44937">
        <v>643.66349769999999</v>
      </c>
      <c r="C44937">
        <v>499.2510886</v>
      </c>
      <c r="D44937">
        <v>52.8</v>
      </c>
      <c r="E44937" t="s">
        <v>60797</v>
      </c>
      <c r="F44937">
        <v>-1</v>
      </c>
      <c r="G44937">
        <v>436.9</v>
      </c>
      <c r="H44937" t="s">
        <v>60796</v>
      </c>
      <c r="I44937">
        <v>0</v>
      </c>
      <c r="J44937" t="s">
        <v>19429</v>
      </c>
      <c r="K44937" t="s">
        <v>558</v>
      </c>
      <c r="L44937" t="s">
        <v>19431</v>
      </c>
      <c r="M44937">
        <v>3</v>
      </c>
      <c r="N44937" t="s">
        <v>60796</v>
      </c>
      <c r="O44937" t="s">
        <v>932</v>
      </c>
      <c r="P44937">
        <v>1</v>
      </c>
      <c r="Q44937" t="s">
        <v>33</v>
      </c>
      <c r="R44937">
        <v>5</v>
      </c>
      <c r="S44937" t="s">
        <v>26</v>
      </c>
    </row>
    <row r="44938" spans="1:19" x14ac:dyDescent="0.35">
      <c r="A44938" t="s">
        <v>932</v>
      </c>
      <c r="B44938">
        <v>643.66349769999999</v>
      </c>
      <c r="C44938">
        <v>655.35219970000003</v>
      </c>
      <c r="D44938">
        <v>52.8</v>
      </c>
      <c r="E44938" t="s">
        <v>60798</v>
      </c>
      <c r="F44938">
        <v>-1</v>
      </c>
      <c r="G44938">
        <v>1930.9</v>
      </c>
      <c r="H44938" t="s">
        <v>60796</v>
      </c>
      <c r="I44938">
        <v>0</v>
      </c>
      <c r="J44938" t="s">
        <v>19429</v>
      </c>
      <c r="K44938" t="s">
        <v>3093</v>
      </c>
      <c r="L44938" t="s">
        <v>19431</v>
      </c>
      <c r="M44938">
        <v>3</v>
      </c>
      <c r="N44938" t="s">
        <v>60796</v>
      </c>
      <c r="O44938" t="s">
        <v>932</v>
      </c>
      <c r="P44938">
        <v>1</v>
      </c>
      <c r="Q44938" t="s">
        <v>33</v>
      </c>
      <c r="R44938">
        <v>6</v>
      </c>
      <c r="S44938" t="s">
        <v>26</v>
      </c>
    </row>
    <row r="44939" spans="1:19" x14ac:dyDescent="0.35">
      <c r="A44939" t="s">
        <v>932</v>
      </c>
      <c r="B44939">
        <v>643.66349769999999</v>
      </c>
      <c r="C44939">
        <v>746.39439879999998</v>
      </c>
      <c r="D44939">
        <v>52.8</v>
      </c>
      <c r="E44939" t="s">
        <v>60799</v>
      </c>
      <c r="F44939">
        <v>-1</v>
      </c>
      <c r="G44939">
        <v>4078.8</v>
      </c>
      <c r="H44939" t="s">
        <v>60796</v>
      </c>
      <c r="I44939">
        <v>0</v>
      </c>
      <c r="J44939" t="s">
        <v>19429</v>
      </c>
      <c r="K44939" t="s">
        <v>1215</v>
      </c>
      <c r="L44939" t="s">
        <v>19431</v>
      </c>
      <c r="M44939">
        <v>3</v>
      </c>
      <c r="N44939" t="s">
        <v>60796</v>
      </c>
      <c r="O44939" t="s">
        <v>932</v>
      </c>
      <c r="P44939">
        <v>1</v>
      </c>
      <c r="Q44939" t="s">
        <v>25</v>
      </c>
      <c r="R44939">
        <v>7</v>
      </c>
      <c r="S44939" t="s">
        <v>26</v>
      </c>
    </row>
    <row r="44940" spans="1:19" x14ac:dyDescent="0.35">
      <c r="A44940" t="s">
        <v>932</v>
      </c>
      <c r="B44940">
        <v>643.66349769999999</v>
      </c>
      <c r="C44940">
        <v>546.27830640000002</v>
      </c>
      <c r="D44940">
        <v>52.8</v>
      </c>
      <c r="E44940" t="s">
        <v>60800</v>
      </c>
      <c r="F44940">
        <v>-1</v>
      </c>
      <c r="G44940">
        <v>10000</v>
      </c>
      <c r="H44940" t="s">
        <v>60796</v>
      </c>
      <c r="I44940">
        <v>0</v>
      </c>
      <c r="J44940" t="s">
        <v>19429</v>
      </c>
      <c r="K44940" t="s">
        <v>977</v>
      </c>
      <c r="L44940" t="s">
        <v>19431</v>
      </c>
      <c r="M44940">
        <v>3</v>
      </c>
      <c r="N44940" t="s">
        <v>60796</v>
      </c>
      <c r="O44940" t="s">
        <v>932</v>
      </c>
      <c r="P44940">
        <v>1</v>
      </c>
      <c r="Q44940" t="s">
        <v>25</v>
      </c>
      <c r="R44940">
        <v>5</v>
      </c>
      <c r="S44940" t="s">
        <v>26</v>
      </c>
    </row>
    <row r="44941" spans="1:19" x14ac:dyDescent="0.35">
      <c r="A44941" t="s">
        <v>932</v>
      </c>
      <c r="B44941">
        <v>643.66349769999999</v>
      </c>
      <c r="C44941">
        <v>475.24119259999998</v>
      </c>
      <c r="D44941">
        <v>52.8</v>
      </c>
      <c r="E44941" t="s">
        <v>60801</v>
      </c>
      <c r="F44941">
        <v>-1</v>
      </c>
      <c r="G44941">
        <v>5910.7</v>
      </c>
      <c r="H44941" t="s">
        <v>60796</v>
      </c>
      <c r="I44941">
        <v>0</v>
      </c>
      <c r="J44941" t="s">
        <v>19429</v>
      </c>
      <c r="K44941" t="s">
        <v>200</v>
      </c>
      <c r="L44941" t="s">
        <v>19431</v>
      </c>
      <c r="M44941">
        <v>3</v>
      </c>
      <c r="N44941" t="s">
        <v>60796</v>
      </c>
      <c r="O44941" t="s">
        <v>932</v>
      </c>
      <c r="P44941">
        <v>1</v>
      </c>
      <c r="Q44941" t="s">
        <v>25</v>
      </c>
      <c r="R44941">
        <v>4</v>
      </c>
      <c r="S44941" t="s">
        <v>26</v>
      </c>
    </row>
    <row r="44942" spans="1:19" x14ac:dyDescent="0.35">
      <c r="A44942" t="s">
        <v>2891</v>
      </c>
      <c r="B44942">
        <v>589.30534090000003</v>
      </c>
      <c r="C44942">
        <v>965.45092739999996</v>
      </c>
      <c r="D44942">
        <v>44.3</v>
      </c>
      <c r="E44942" t="s">
        <v>60802</v>
      </c>
      <c r="F44942">
        <v>-1</v>
      </c>
      <c r="G44942">
        <v>4588.1000000000004</v>
      </c>
      <c r="H44942" t="s">
        <v>60803</v>
      </c>
      <c r="I44942">
        <v>0</v>
      </c>
      <c r="J44942" t="s">
        <v>43403</v>
      </c>
      <c r="K44942" t="s">
        <v>3732</v>
      </c>
      <c r="L44942" t="s">
        <v>43404</v>
      </c>
      <c r="M44942">
        <v>2</v>
      </c>
      <c r="N44942" t="s">
        <v>60803</v>
      </c>
      <c r="O44942" t="s">
        <v>2891</v>
      </c>
      <c r="P44942">
        <v>1</v>
      </c>
      <c r="Q44942" t="s">
        <v>25</v>
      </c>
      <c r="R44942">
        <v>8</v>
      </c>
      <c r="S44942" t="s">
        <v>26</v>
      </c>
    </row>
    <row r="44943" spans="1:19" x14ac:dyDescent="0.35">
      <c r="A44943" t="s">
        <v>2891</v>
      </c>
      <c r="B44943">
        <v>589.30534090000003</v>
      </c>
      <c r="C44943">
        <v>652.32354210000005</v>
      </c>
      <c r="D44943">
        <v>44.3</v>
      </c>
      <c r="E44943" t="s">
        <v>60804</v>
      </c>
      <c r="F44943">
        <v>-1</v>
      </c>
      <c r="G44943">
        <v>4145.8</v>
      </c>
      <c r="H44943" t="s">
        <v>60803</v>
      </c>
      <c r="I44943">
        <v>0</v>
      </c>
      <c r="J44943" t="s">
        <v>43403</v>
      </c>
      <c r="K44943" t="s">
        <v>589</v>
      </c>
      <c r="L44943" t="s">
        <v>43404</v>
      </c>
      <c r="M44943">
        <v>2</v>
      </c>
      <c r="N44943" t="s">
        <v>60803</v>
      </c>
      <c r="O44943" t="s">
        <v>2891</v>
      </c>
      <c r="P44943">
        <v>1</v>
      </c>
      <c r="Q44943" t="s">
        <v>25</v>
      </c>
      <c r="R44943">
        <v>5</v>
      </c>
      <c r="S44943" t="s">
        <v>26</v>
      </c>
    </row>
    <row r="44944" spans="1:19" x14ac:dyDescent="0.35">
      <c r="A44944" t="s">
        <v>2891</v>
      </c>
      <c r="B44944">
        <v>589.30534090000003</v>
      </c>
      <c r="C44944">
        <v>767.35048510000001</v>
      </c>
      <c r="D44944">
        <v>44.3</v>
      </c>
      <c r="E44944" t="s">
        <v>60805</v>
      </c>
      <c r="F44944">
        <v>-1</v>
      </c>
      <c r="G44944">
        <v>2910.5</v>
      </c>
      <c r="H44944" t="s">
        <v>60803</v>
      </c>
      <c r="I44944">
        <v>0</v>
      </c>
      <c r="J44944" t="s">
        <v>43403</v>
      </c>
      <c r="K44944" t="s">
        <v>542</v>
      </c>
      <c r="L44944" t="s">
        <v>43404</v>
      </c>
      <c r="M44944">
        <v>2</v>
      </c>
      <c r="N44944" t="s">
        <v>60803</v>
      </c>
      <c r="O44944" t="s">
        <v>2891</v>
      </c>
      <c r="P44944">
        <v>1</v>
      </c>
      <c r="Q44944" t="s">
        <v>25</v>
      </c>
      <c r="R44944">
        <v>6</v>
      </c>
      <c r="S44944" t="s">
        <v>26</v>
      </c>
    </row>
    <row r="44945" spans="1:19" x14ac:dyDescent="0.35">
      <c r="A44945" t="s">
        <v>2891</v>
      </c>
      <c r="B44945">
        <v>589.30534090000003</v>
      </c>
      <c r="C44945">
        <v>581.28642830000001</v>
      </c>
      <c r="D44945">
        <v>44.3</v>
      </c>
      <c r="E44945" t="s">
        <v>60806</v>
      </c>
      <c r="F44945">
        <v>-1</v>
      </c>
      <c r="G44945">
        <v>1586.8</v>
      </c>
      <c r="H44945" t="s">
        <v>60803</v>
      </c>
      <c r="I44945">
        <v>0</v>
      </c>
      <c r="J44945" t="s">
        <v>43403</v>
      </c>
      <c r="K44945" t="s">
        <v>277</v>
      </c>
      <c r="L44945" t="s">
        <v>43404</v>
      </c>
      <c r="M44945">
        <v>2</v>
      </c>
      <c r="N44945" t="s">
        <v>60803</v>
      </c>
      <c r="O44945" t="s">
        <v>2891</v>
      </c>
      <c r="P44945">
        <v>1</v>
      </c>
      <c r="Q44945" t="s">
        <v>25</v>
      </c>
      <c r="R44945">
        <v>4</v>
      </c>
      <c r="S44945" t="s">
        <v>26</v>
      </c>
    </row>
    <row r="44946" spans="1:19" x14ac:dyDescent="0.35">
      <c r="A44946" t="s">
        <v>2891</v>
      </c>
      <c r="B44946">
        <v>589.30534090000003</v>
      </c>
      <c r="C44946">
        <v>434.21801440000002</v>
      </c>
      <c r="D44946">
        <v>44.3</v>
      </c>
      <c r="E44946" t="s">
        <v>60807</v>
      </c>
      <c r="F44946">
        <v>-1</v>
      </c>
      <c r="G44946">
        <v>1201.5</v>
      </c>
      <c r="H44946" t="s">
        <v>60803</v>
      </c>
      <c r="I44946">
        <v>0</v>
      </c>
      <c r="J44946" t="s">
        <v>43403</v>
      </c>
      <c r="K44946" t="s">
        <v>4275</v>
      </c>
      <c r="L44946" t="s">
        <v>43404</v>
      </c>
      <c r="M44946">
        <v>2</v>
      </c>
      <c r="N44946" t="s">
        <v>60803</v>
      </c>
      <c r="O44946" t="s">
        <v>2891</v>
      </c>
      <c r="P44946">
        <v>1</v>
      </c>
      <c r="Q44946" t="s">
        <v>25</v>
      </c>
      <c r="R44946">
        <v>3</v>
      </c>
      <c r="S44946" t="s">
        <v>26</v>
      </c>
    </row>
    <row r="44947" spans="1:19" x14ac:dyDescent="0.35">
      <c r="A44947" t="s">
        <v>2891</v>
      </c>
      <c r="B44947">
        <v>589.30534090000003</v>
      </c>
      <c r="C44947">
        <v>864.40324889999999</v>
      </c>
      <c r="D44947">
        <v>44.3</v>
      </c>
      <c r="E44947" t="s">
        <v>60808</v>
      </c>
      <c r="F44947">
        <v>-1</v>
      </c>
      <c r="G44947">
        <v>10000</v>
      </c>
      <c r="H44947" t="s">
        <v>60803</v>
      </c>
      <c r="I44947">
        <v>0</v>
      </c>
      <c r="J44947" t="s">
        <v>43403</v>
      </c>
      <c r="K44947" t="s">
        <v>282</v>
      </c>
      <c r="L44947" t="s">
        <v>43404</v>
      </c>
      <c r="M44947">
        <v>2</v>
      </c>
      <c r="N44947" t="s">
        <v>60803</v>
      </c>
      <c r="O44947" t="s">
        <v>2891</v>
      </c>
      <c r="P44947">
        <v>1</v>
      </c>
      <c r="Q44947" t="s">
        <v>25</v>
      </c>
      <c r="R44947">
        <v>7</v>
      </c>
      <c r="S44947" t="s">
        <v>26</v>
      </c>
    </row>
    <row r="44948" spans="1:19" x14ac:dyDescent="0.35">
      <c r="A44948" t="s">
        <v>123</v>
      </c>
      <c r="B44948">
        <v>589.65270459999999</v>
      </c>
      <c r="C44948">
        <v>375.23504459999998</v>
      </c>
      <c r="D44948">
        <v>70.599999999999994</v>
      </c>
      <c r="E44948" t="s">
        <v>60809</v>
      </c>
      <c r="F44948">
        <v>-1</v>
      </c>
      <c r="G44948">
        <v>3128.6</v>
      </c>
      <c r="H44948" t="s">
        <v>60810</v>
      </c>
      <c r="I44948">
        <v>0</v>
      </c>
      <c r="J44948" t="s">
        <v>60811</v>
      </c>
      <c r="K44948" t="s">
        <v>3120</v>
      </c>
      <c r="L44948" t="s">
        <v>60811</v>
      </c>
      <c r="M44948">
        <v>3</v>
      </c>
      <c r="N44948" t="s">
        <v>60810</v>
      </c>
      <c r="O44948" t="s">
        <v>123</v>
      </c>
      <c r="P44948">
        <v>1</v>
      </c>
      <c r="Q44948" t="s">
        <v>25</v>
      </c>
      <c r="R44948">
        <v>3</v>
      </c>
      <c r="S44948" t="s">
        <v>26</v>
      </c>
    </row>
    <row r="44949" spans="1:19" x14ac:dyDescent="0.35">
      <c r="A44949" t="s">
        <v>123</v>
      </c>
      <c r="B44949">
        <v>589.65270459999999</v>
      </c>
      <c r="C44949">
        <v>781.38389370000004</v>
      </c>
      <c r="D44949">
        <v>70.599999999999994</v>
      </c>
      <c r="E44949" t="s">
        <v>60812</v>
      </c>
      <c r="F44949">
        <v>-1</v>
      </c>
      <c r="G44949">
        <v>10000</v>
      </c>
      <c r="H44949" t="s">
        <v>60810</v>
      </c>
      <c r="I44949">
        <v>0</v>
      </c>
      <c r="J44949" t="s">
        <v>60811</v>
      </c>
      <c r="K44949" t="s">
        <v>5159</v>
      </c>
      <c r="L44949" t="s">
        <v>60811</v>
      </c>
      <c r="M44949">
        <v>3</v>
      </c>
      <c r="N44949" t="s">
        <v>60810</v>
      </c>
      <c r="O44949" t="s">
        <v>123</v>
      </c>
      <c r="P44949">
        <v>1</v>
      </c>
      <c r="Q44949" t="s">
        <v>25</v>
      </c>
      <c r="R44949">
        <v>7</v>
      </c>
      <c r="S44949" t="s">
        <v>26</v>
      </c>
    </row>
    <row r="44950" spans="1:19" x14ac:dyDescent="0.35">
      <c r="A44950" t="s">
        <v>123</v>
      </c>
      <c r="B44950">
        <v>589.65270459999999</v>
      </c>
      <c r="C44950">
        <v>391.19558510000002</v>
      </c>
      <c r="D44950">
        <v>70.599999999999994</v>
      </c>
      <c r="E44950" t="s">
        <v>60813</v>
      </c>
      <c r="F44950">
        <v>-1</v>
      </c>
      <c r="G44950">
        <v>416.7</v>
      </c>
      <c r="H44950" t="s">
        <v>60810</v>
      </c>
      <c r="I44950">
        <v>0</v>
      </c>
      <c r="J44950" t="s">
        <v>60811</v>
      </c>
      <c r="K44950" t="s">
        <v>116</v>
      </c>
      <c r="L44950" t="s">
        <v>60811</v>
      </c>
      <c r="M44950">
        <v>3</v>
      </c>
      <c r="N44950" t="s">
        <v>60810</v>
      </c>
      <c r="O44950" t="s">
        <v>123</v>
      </c>
      <c r="P44950">
        <v>2</v>
      </c>
      <c r="Q44950" t="s">
        <v>25</v>
      </c>
      <c r="R44950">
        <v>7</v>
      </c>
      <c r="S44950" t="s">
        <v>26</v>
      </c>
    </row>
    <row r="44951" spans="1:19" x14ac:dyDescent="0.35">
      <c r="A44951" t="s">
        <v>123</v>
      </c>
      <c r="B44951">
        <v>589.65270459999999</v>
      </c>
      <c r="C44951">
        <v>724.36243000000002</v>
      </c>
      <c r="D44951">
        <v>70.599999999999994</v>
      </c>
      <c r="E44951" t="s">
        <v>60814</v>
      </c>
      <c r="F44951">
        <v>-1</v>
      </c>
      <c r="G44951">
        <v>1335.2</v>
      </c>
      <c r="H44951" t="s">
        <v>60810</v>
      </c>
      <c r="I44951">
        <v>0</v>
      </c>
      <c r="J44951" t="s">
        <v>60811</v>
      </c>
      <c r="K44951" t="s">
        <v>60815</v>
      </c>
      <c r="L44951" t="s">
        <v>60811</v>
      </c>
      <c r="M44951">
        <v>3</v>
      </c>
      <c r="N44951" t="s">
        <v>60810</v>
      </c>
      <c r="O44951" t="s">
        <v>123</v>
      </c>
      <c r="P44951">
        <v>1</v>
      </c>
      <c r="Q44951" t="s">
        <v>25</v>
      </c>
      <c r="R44951">
        <v>6</v>
      </c>
      <c r="S44951" t="s">
        <v>26</v>
      </c>
    </row>
    <row r="44952" spans="1:19" x14ac:dyDescent="0.35">
      <c r="A44952" t="s">
        <v>123</v>
      </c>
      <c r="B44952">
        <v>589.65270459999999</v>
      </c>
      <c r="C44952">
        <v>490.26198770000002</v>
      </c>
      <c r="D44952">
        <v>70.599999999999994</v>
      </c>
      <c r="E44952" t="s">
        <v>60816</v>
      </c>
      <c r="F44952">
        <v>-1</v>
      </c>
      <c r="G44952">
        <v>2330.4</v>
      </c>
      <c r="H44952" t="s">
        <v>60810</v>
      </c>
      <c r="I44952">
        <v>0</v>
      </c>
      <c r="J44952" t="s">
        <v>60811</v>
      </c>
      <c r="K44952" t="s">
        <v>562</v>
      </c>
      <c r="L44952" t="s">
        <v>60811</v>
      </c>
      <c r="M44952">
        <v>3</v>
      </c>
      <c r="N44952" t="s">
        <v>60810</v>
      </c>
      <c r="O44952" t="s">
        <v>123</v>
      </c>
      <c r="P44952">
        <v>1</v>
      </c>
      <c r="Q44952" t="s">
        <v>25</v>
      </c>
      <c r="R44952">
        <v>4</v>
      </c>
      <c r="S44952" t="s">
        <v>26</v>
      </c>
    </row>
    <row r="44953" spans="1:19" x14ac:dyDescent="0.35">
      <c r="A44953" t="s">
        <v>123</v>
      </c>
      <c r="B44953">
        <v>589.65270459999999</v>
      </c>
      <c r="C44953">
        <v>858.50836589999994</v>
      </c>
      <c r="D44953">
        <v>70.599999999999994</v>
      </c>
      <c r="E44953" t="s">
        <v>60817</v>
      </c>
      <c r="F44953">
        <v>-1</v>
      </c>
      <c r="G44953">
        <v>790.4</v>
      </c>
      <c r="H44953" t="s">
        <v>60810</v>
      </c>
      <c r="I44953">
        <v>0</v>
      </c>
      <c r="J44953" t="s">
        <v>60811</v>
      </c>
      <c r="K44953" t="s">
        <v>2008</v>
      </c>
      <c r="L44953" t="s">
        <v>60811</v>
      </c>
      <c r="M44953">
        <v>3</v>
      </c>
      <c r="N44953" t="s">
        <v>60810</v>
      </c>
      <c r="O44953" t="s">
        <v>123</v>
      </c>
      <c r="P44953">
        <v>1</v>
      </c>
      <c r="Q44953" t="s">
        <v>33</v>
      </c>
      <c r="R44953">
        <v>7</v>
      </c>
      <c r="S44953" t="s">
        <v>26</v>
      </c>
    </row>
    <row r="44954" spans="1:19" x14ac:dyDescent="0.35">
      <c r="A44954" t="s">
        <v>7917</v>
      </c>
      <c r="B44954">
        <v>532.76499430000001</v>
      </c>
      <c r="C44954">
        <v>677.3650725</v>
      </c>
      <c r="D44954">
        <v>20.3</v>
      </c>
      <c r="E44954" t="s">
        <v>60818</v>
      </c>
      <c r="F44954">
        <v>-1</v>
      </c>
      <c r="G44954">
        <v>1190.5</v>
      </c>
      <c r="H44954" t="s">
        <v>60819</v>
      </c>
      <c r="I44954">
        <v>0</v>
      </c>
      <c r="J44954" t="s">
        <v>52327</v>
      </c>
      <c r="K44954" t="s">
        <v>732</v>
      </c>
      <c r="L44954" t="s">
        <v>52328</v>
      </c>
      <c r="M44954">
        <v>2</v>
      </c>
      <c r="N44954" t="s">
        <v>60819</v>
      </c>
      <c r="O44954" t="s">
        <v>7917</v>
      </c>
      <c r="P44954">
        <v>1</v>
      </c>
      <c r="Q44954" t="s">
        <v>25</v>
      </c>
      <c r="R44954">
        <v>6</v>
      </c>
      <c r="S44954" t="s">
        <v>26</v>
      </c>
    </row>
    <row r="44955" spans="1:19" x14ac:dyDescent="0.35">
      <c r="A44955" t="s">
        <v>7917</v>
      </c>
      <c r="B44955">
        <v>532.76499430000001</v>
      </c>
      <c r="C44955">
        <v>507.25954480000001</v>
      </c>
      <c r="D44955">
        <v>20.3</v>
      </c>
      <c r="E44955" t="s">
        <v>60820</v>
      </c>
      <c r="F44955">
        <v>-1</v>
      </c>
      <c r="G44955">
        <v>850</v>
      </c>
      <c r="H44955" t="s">
        <v>60819</v>
      </c>
      <c r="I44955">
        <v>0</v>
      </c>
      <c r="J44955" t="s">
        <v>52327</v>
      </c>
      <c r="K44955" t="s">
        <v>336</v>
      </c>
      <c r="L44955" t="s">
        <v>52328</v>
      </c>
      <c r="M44955">
        <v>2</v>
      </c>
      <c r="N44955" t="s">
        <v>60819</v>
      </c>
      <c r="O44955" t="s">
        <v>7917</v>
      </c>
      <c r="P44955">
        <v>1</v>
      </c>
      <c r="Q44955" t="s">
        <v>25</v>
      </c>
      <c r="R44955">
        <v>4</v>
      </c>
      <c r="S44955" t="s">
        <v>26</v>
      </c>
    </row>
    <row r="44956" spans="1:19" x14ac:dyDescent="0.35">
      <c r="A44956" t="s">
        <v>7917</v>
      </c>
      <c r="B44956">
        <v>532.76499430000001</v>
      </c>
      <c r="C44956">
        <v>445.18637990000002</v>
      </c>
      <c r="D44956">
        <v>20.3</v>
      </c>
      <c r="E44956" t="s">
        <v>60821</v>
      </c>
      <c r="F44956">
        <v>-1</v>
      </c>
      <c r="G44956">
        <v>394.8</v>
      </c>
      <c r="H44956" t="s">
        <v>60819</v>
      </c>
      <c r="I44956">
        <v>0</v>
      </c>
      <c r="J44956" t="s">
        <v>52327</v>
      </c>
      <c r="K44956" t="s">
        <v>42972</v>
      </c>
      <c r="L44956" t="s">
        <v>52328</v>
      </c>
      <c r="M44956">
        <v>2</v>
      </c>
      <c r="N44956" t="s">
        <v>60819</v>
      </c>
      <c r="O44956" t="s">
        <v>7917</v>
      </c>
      <c r="P44956">
        <v>1</v>
      </c>
      <c r="Q44956" t="s">
        <v>33</v>
      </c>
      <c r="R44956">
        <v>4</v>
      </c>
      <c r="S44956" t="s">
        <v>26</v>
      </c>
    </row>
    <row r="44957" spans="1:19" x14ac:dyDescent="0.35">
      <c r="A44957" t="s">
        <v>7917</v>
      </c>
      <c r="B44957">
        <v>532.76499430000001</v>
      </c>
      <c r="C44957">
        <v>904.49206389999995</v>
      </c>
      <c r="D44957">
        <v>20.3</v>
      </c>
      <c r="E44957" t="s">
        <v>60822</v>
      </c>
      <c r="F44957">
        <v>-1</v>
      </c>
      <c r="G44957">
        <v>316.89999999999998</v>
      </c>
      <c r="H44957" t="s">
        <v>60819</v>
      </c>
      <c r="I44957">
        <v>0</v>
      </c>
      <c r="J44957" t="s">
        <v>52327</v>
      </c>
      <c r="K44957" t="s">
        <v>635</v>
      </c>
      <c r="L44957" t="s">
        <v>52328</v>
      </c>
      <c r="M44957">
        <v>2</v>
      </c>
      <c r="N44957" t="s">
        <v>60819</v>
      </c>
      <c r="O44957" t="s">
        <v>7917</v>
      </c>
      <c r="P44957">
        <v>1</v>
      </c>
      <c r="Q44957" t="s">
        <v>25</v>
      </c>
      <c r="R44957">
        <v>8</v>
      </c>
      <c r="S44957" t="s">
        <v>26</v>
      </c>
    </row>
    <row r="44958" spans="1:19" x14ac:dyDescent="0.35">
      <c r="A44958" t="s">
        <v>7917</v>
      </c>
      <c r="B44958">
        <v>532.76499430000001</v>
      </c>
      <c r="C44958">
        <v>388.16491610000003</v>
      </c>
      <c r="D44958">
        <v>20.3</v>
      </c>
      <c r="E44958" t="s">
        <v>60823</v>
      </c>
      <c r="F44958">
        <v>-1</v>
      </c>
      <c r="G44958">
        <v>468.9</v>
      </c>
      <c r="H44958" t="s">
        <v>60819</v>
      </c>
      <c r="I44958">
        <v>0</v>
      </c>
      <c r="J44958" t="s">
        <v>52327</v>
      </c>
      <c r="K44958" t="s">
        <v>545</v>
      </c>
      <c r="L44958" t="s">
        <v>52328</v>
      </c>
      <c r="M44958">
        <v>2</v>
      </c>
      <c r="N44958" t="s">
        <v>60819</v>
      </c>
      <c r="O44958" t="s">
        <v>7917</v>
      </c>
      <c r="P44958">
        <v>1</v>
      </c>
      <c r="Q44958" t="s">
        <v>33</v>
      </c>
      <c r="R44958">
        <v>3</v>
      </c>
      <c r="S44958" t="s">
        <v>26</v>
      </c>
    </row>
    <row r="44959" spans="1:19" x14ac:dyDescent="0.35">
      <c r="A44959" t="s">
        <v>7917</v>
      </c>
      <c r="B44959">
        <v>532.76499430000001</v>
      </c>
      <c r="C44959">
        <v>791.40800000000002</v>
      </c>
      <c r="D44959">
        <v>20.3</v>
      </c>
      <c r="E44959" t="s">
        <v>60824</v>
      </c>
      <c r="F44959">
        <v>-1</v>
      </c>
      <c r="G44959">
        <v>4033.4</v>
      </c>
      <c r="H44959" t="s">
        <v>60819</v>
      </c>
      <c r="I44959">
        <v>0</v>
      </c>
      <c r="J44959" t="s">
        <v>52327</v>
      </c>
      <c r="K44959" t="s">
        <v>529</v>
      </c>
      <c r="L44959" t="s">
        <v>52328</v>
      </c>
      <c r="M44959">
        <v>2</v>
      </c>
      <c r="N44959" t="s">
        <v>60819</v>
      </c>
      <c r="O44959" t="s">
        <v>7917</v>
      </c>
      <c r="P44959">
        <v>1</v>
      </c>
      <c r="Q44959" t="s">
        <v>25</v>
      </c>
      <c r="R44959">
        <v>7</v>
      </c>
      <c r="S44959" t="s">
        <v>26</v>
      </c>
    </row>
    <row r="44960" spans="1:19" x14ac:dyDescent="0.35">
      <c r="A44960" t="s">
        <v>22950</v>
      </c>
      <c r="B44960">
        <v>682.99865750000004</v>
      </c>
      <c r="C44960">
        <v>732.34236329999999</v>
      </c>
      <c r="D44960">
        <v>54.9</v>
      </c>
      <c r="E44960" t="s">
        <v>60825</v>
      </c>
      <c r="F44960">
        <v>-1</v>
      </c>
      <c r="G44960">
        <v>2771.9</v>
      </c>
      <c r="H44960" t="s">
        <v>60826</v>
      </c>
      <c r="I44960">
        <v>0</v>
      </c>
      <c r="J44960" t="s">
        <v>49996</v>
      </c>
      <c r="K44960" t="s">
        <v>112</v>
      </c>
      <c r="L44960" t="s">
        <v>49996</v>
      </c>
      <c r="M44960">
        <v>3</v>
      </c>
      <c r="N44960" t="s">
        <v>60826</v>
      </c>
      <c r="O44960" t="s">
        <v>22950</v>
      </c>
      <c r="P44960">
        <v>1</v>
      </c>
      <c r="Q44960" t="s">
        <v>25</v>
      </c>
      <c r="R44960">
        <v>6</v>
      </c>
      <c r="S44960" t="s">
        <v>26</v>
      </c>
    </row>
    <row r="44961" spans="1:19" x14ac:dyDescent="0.35">
      <c r="A44961" t="s">
        <v>22950</v>
      </c>
      <c r="B44961">
        <v>682.99865750000004</v>
      </c>
      <c r="C44961">
        <v>543.27235540000004</v>
      </c>
      <c r="D44961">
        <v>54.9</v>
      </c>
      <c r="E44961" t="s">
        <v>60827</v>
      </c>
      <c r="F44961">
        <v>-1</v>
      </c>
      <c r="G44961">
        <v>1950.6</v>
      </c>
      <c r="H44961" t="s">
        <v>60826</v>
      </c>
      <c r="I44961">
        <v>0</v>
      </c>
      <c r="J44961" t="s">
        <v>49996</v>
      </c>
      <c r="K44961" t="s">
        <v>4920</v>
      </c>
      <c r="L44961" t="s">
        <v>49996</v>
      </c>
      <c r="M44961">
        <v>3</v>
      </c>
      <c r="N44961" t="s">
        <v>60826</v>
      </c>
      <c r="O44961" t="s">
        <v>22950</v>
      </c>
      <c r="P44961">
        <v>2</v>
      </c>
      <c r="Q44961" t="s">
        <v>33</v>
      </c>
      <c r="R44961">
        <v>9</v>
      </c>
      <c r="S44961" t="s">
        <v>26</v>
      </c>
    </row>
    <row r="44962" spans="1:19" x14ac:dyDescent="0.35">
      <c r="A44962" t="s">
        <v>22950</v>
      </c>
      <c r="B44962">
        <v>682.99865750000004</v>
      </c>
      <c r="C44962">
        <v>486.73032339999997</v>
      </c>
      <c r="D44962">
        <v>54.9</v>
      </c>
      <c r="E44962" t="s">
        <v>60828</v>
      </c>
      <c r="F44962">
        <v>-1</v>
      </c>
      <c r="G44962">
        <v>3648.3</v>
      </c>
      <c r="H44962" t="s">
        <v>60826</v>
      </c>
      <c r="I44962">
        <v>0</v>
      </c>
      <c r="J44962" t="s">
        <v>49996</v>
      </c>
      <c r="K44962" t="s">
        <v>49604</v>
      </c>
      <c r="L44962" t="s">
        <v>49996</v>
      </c>
      <c r="M44962">
        <v>3</v>
      </c>
      <c r="N44962" t="s">
        <v>60826</v>
      </c>
      <c r="O44962" t="s">
        <v>22950</v>
      </c>
      <c r="P44962">
        <v>2</v>
      </c>
      <c r="Q44962" t="s">
        <v>33</v>
      </c>
      <c r="R44962">
        <v>8</v>
      </c>
      <c r="S44962" t="s">
        <v>26</v>
      </c>
    </row>
    <row r="44963" spans="1:19" x14ac:dyDescent="0.35">
      <c r="A44963" t="s">
        <v>22950</v>
      </c>
      <c r="B44963">
        <v>682.99865750000004</v>
      </c>
      <c r="C44963">
        <v>661.30524949999995</v>
      </c>
      <c r="D44963">
        <v>54.9</v>
      </c>
      <c r="E44963" t="s">
        <v>60829</v>
      </c>
      <c r="F44963">
        <v>-1</v>
      </c>
      <c r="G44963">
        <v>1923.6</v>
      </c>
      <c r="H44963" t="s">
        <v>60826</v>
      </c>
      <c r="I44963">
        <v>0</v>
      </c>
      <c r="J44963" t="s">
        <v>49996</v>
      </c>
      <c r="K44963" t="s">
        <v>241</v>
      </c>
      <c r="L44963" t="s">
        <v>49996</v>
      </c>
      <c r="M44963">
        <v>3</v>
      </c>
      <c r="N44963" t="s">
        <v>60826</v>
      </c>
      <c r="O44963" t="s">
        <v>22950</v>
      </c>
      <c r="P44963">
        <v>1</v>
      </c>
      <c r="Q44963" t="s">
        <v>25</v>
      </c>
      <c r="R44963">
        <v>5</v>
      </c>
      <c r="S44963" t="s">
        <v>26</v>
      </c>
    </row>
    <row r="44964" spans="1:19" x14ac:dyDescent="0.35">
      <c r="A44964" t="s">
        <v>22950</v>
      </c>
      <c r="B44964">
        <v>682.99865750000004</v>
      </c>
      <c r="C44964">
        <v>835.39445839999996</v>
      </c>
      <c r="D44964">
        <v>54.9</v>
      </c>
      <c r="E44964" t="s">
        <v>60830</v>
      </c>
      <c r="F44964">
        <v>-1</v>
      </c>
      <c r="G44964">
        <v>6839.6</v>
      </c>
      <c r="H44964" t="s">
        <v>60826</v>
      </c>
      <c r="I44964">
        <v>0</v>
      </c>
      <c r="J44964" t="s">
        <v>49996</v>
      </c>
      <c r="K44964" t="s">
        <v>2060</v>
      </c>
      <c r="L44964" t="s">
        <v>49996</v>
      </c>
      <c r="M44964">
        <v>3</v>
      </c>
      <c r="N44964" t="s">
        <v>60826</v>
      </c>
      <c r="O44964" t="s">
        <v>22950</v>
      </c>
      <c r="P44964">
        <v>1</v>
      </c>
      <c r="Q44964" t="s">
        <v>33</v>
      </c>
      <c r="R44964">
        <v>7</v>
      </c>
      <c r="S44964" t="s">
        <v>26</v>
      </c>
    </row>
    <row r="44965" spans="1:19" x14ac:dyDescent="0.35">
      <c r="A44965" t="s">
        <v>22950</v>
      </c>
      <c r="B44965">
        <v>682.99865750000004</v>
      </c>
      <c r="C44965">
        <v>962.4512618</v>
      </c>
      <c r="D44965">
        <v>54.9</v>
      </c>
      <c r="E44965" t="s">
        <v>60831</v>
      </c>
      <c r="F44965">
        <v>-1</v>
      </c>
      <c r="G44965">
        <v>2667.5</v>
      </c>
      <c r="H44965" t="s">
        <v>60826</v>
      </c>
      <c r="I44965">
        <v>0</v>
      </c>
      <c r="J44965" t="s">
        <v>49996</v>
      </c>
      <c r="K44965" t="s">
        <v>25624</v>
      </c>
      <c r="L44965" t="s">
        <v>49996</v>
      </c>
      <c r="M44965">
        <v>3</v>
      </c>
      <c r="N44965" t="s">
        <v>60826</v>
      </c>
      <c r="O44965" t="s">
        <v>22950</v>
      </c>
      <c r="P44965">
        <v>1</v>
      </c>
      <c r="Q44965" t="s">
        <v>25</v>
      </c>
      <c r="R44965">
        <v>8</v>
      </c>
      <c r="S44965" t="s">
        <v>26</v>
      </c>
    </row>
    <row r="44966" spans="1:19" x14ac:dyDescent="0.35">
      <c r="A44966" t="s">
        <v>22950</v>
      </c>
      <c r="B44966">
        <v>512.50081230000001</v>
      </c>
      <c r="C44966">
        <v>486.73032339999997</v>
      </c>
      <c r="D44966">
        <v>55.7</v>
      </c>
      <c r="E44966" t="s">
        <v>60832</v>
      </c>
      <c r="F44966">
        <v>-1</v>
      </c>
      <c r="G44966">
        <v>5242.5</v>
      </c>
      <c r="H44966" t="s">
        <v>60833</v>
      </c>
      <c r="I44966">
        <v>0</v>
      </c>
      <c r="J44966" t="s">
        <v>49996</v>
      </c>
      <c r="K44966" t="s">
        <v>2098</v>
      </c>
      <c r="L44966" t="s">
        <v>49996</v>
      </c>
      <c r="M44966">
        <v>4</v>
      </c>
      <c r="N44966" t="s">
        <v>60833</v>
      </c>
      <c r="O44966" t="s">
        <v>22950</v>
      </c>
      <c r="P44966">
        <v>2</v>
      </c>
      <c r="Q44966" t="s">
        <v>33</v>
      </c>
      <c r="R44966">
        <v>8</v>
      </c>
      <c r="S44966" t="s">
        <v>26</v>
      </c>
    </row>
    <row r="44967" spans="1:19" x14ac:dyDescent="0.35">
      <c r="A44967" t="s">
        <v>22950</v>
      </c>
      <c r="B44967">
        <v>512.50081230000001</v>
      </c>
      <c r="C44967">
        <v>658.32680459999995</v>
      </c>
      <c r="D44967">
        <v>55.7</v>
      </c>
      <c r="E44967" t="s">
        <v>60834</v>
      </c>
      <c r="F44967">
        <v>-1</v>
      </c>
      <c r="G44967">
        <v>5316.4</v>
      </c>
      <c r="H44967" t="s">
        <v>60833</v>
      </c>
      <c r="I44967">
        <v>0</v>
      </c>
      <c r="J44967" t="s">
        <v>49996</v>
      </c>
      <c r="K44967" t="s">
        <v>49365</v>
      </c>
      <c r="L44967" t="s">
        <v>49996</v>
      </c>
      <c r="M44967">
        <v>4</v>
      </c>
      <c r="N44967" t="s">
        <v>60833</v>
      </c>
      <c r="O44967" t="s">
        <v>22950</v>
      </c>
      <c r="P44967">
        <v>2</v>
      </c>
      <c r="Q44967" t="s">
        <v>33</v>
      </c>
      <c r="R44967">
        <v>11</v>
      </c>
      <c r="S44967" t="s">
        <v>26</v>
      </c>
    </row>
    <row r="44968" spans="1:19" x14ac:dyDescent="0.35">
      <c r="A44968" t="s">
        <v>22950</v>
      </c>
      <c r="B44968">
        <v>512.50081230000001</v>
      </c>
      <c r="C44968">
        <v>418.20447280000002</v>
      </c>
      <c r="D44968">
        <v>55.7</v>
      </c>
      <c r="E44968" t="s">
        <v>60835</v>
      </c>
      <c r="F44968">
        <v>-1</v>
      </c>
      <c r="G44968">
        <v>6551.9</v>
      </c>
      <c r="H44968" t="s">
        <v>60833</v>
      </c>
      <c r="I44968">
        <v>0</v>
      </c>
      <c r="J44968" t="s">
        <v>49996</v>
      </c>
      <c r="K44968" t="s">
        <v>50014</v>
      </c>
      <c r="L44968" t="s">
        <v>49996</v>
      </c>
      <c r="M44968">
        <v>4</v>
      </c>
      <c r="N44968" t="s">
        <v>60833</v>
      </c>
      <c r="O44968" t="s">
        <v>22950</v>
      </c>
      <c r="P44968">
        <v>1</v>
      </c>
      <c r="Q44968" t="s">
        <v>25</v>
      </c>
      <c r="R44968">
        <v>3</v>
      </c>
      <c r="S44968" t="s">
        <v>26</v>
      </c>
    </row>
    <row r="44969" spans="1:19" x14ac:dyDescent="0.35">
      <c r="A44969" t="s">
        <v>22950</v>
      </c>
      <c r="B44969">
        <v>512.50081230000001</v>
      </c>
      <c r="C44969">
        <v>543.27235540000004</v>
      </c>
      <c r="D44969">
        <v>55.7</v>
      </c>
      <c r="E44969" t="s">
        <v>60836</v>
      </c>
      <c r="F44969">
        <v>-1</v>
      </c>
      <c r="G44969">
        <v>5681.5</v>
      </c>
      <c r="H44969" t="s">
        <v>60833</v>
      </c>
      <c r="I44969">
        <v>0</v>
      </c>
      <c r="J44969" t="s">
        <v>49996</v>
      </c>
      <c r="K44969" t="s">
        <v>2010</v>
      </c>
      <c r="L44969" t="s">
        <v>49996</v>
      </c>
      <c r="M44969">
        <v>4</v>
      </c>
      <c r="N44969" t="s">
        <v>60833</v>
      </c>
      <c r="O44969" t="s">
        <v>22950</v>
      </c>
      <c r="P44969">
        <v>2</v>
      </c>
      <c r="Q44969" t="s">
        <v>33</v>
      </c>
      <c r="R44969">
        <v>9</v>
      </c>
      <c r="S44969" t="s">
        <v>26</v>
      </c>
    </row>
    <row r="44970" spans="1:19" x14ac:dyDescent="0.35">
      <c r="A44970" t="s">
        <v>22950</v>
      </c>
      <c r="B44970">
        <v>512.50081230000001</v>
      </c>
      <c r="C44970">
        <v>608.79259769999999</v>
      </c>
      <c r="D44970">
        <v>55.7</v>
      </c>
      <c r="E44970" t="s">
        <v>60837</v>
      </c>
      <c r="F44970">
        <v>-1</v>
      </c>
      <c r="G44970">
        <v>5600.3</v>
      </c>
      <c r="H44970" t="s">
        <v>60833</v>
      </c>
      <c r="I44970">
        <v>0</v>
      </c>
      <c r="J44970" t="s">
        <v>49996</v>
      </c>
      <c r="K44970" t="s">
        <v>4928</v>
      </c>
      <c r="L44970" t="s">
        <v>49996</v>
      </c>
      <c r="M44970">
        <v>4</v>
      </c>
      <c r="N44970" t="s">
        <v>60833</v>
      </c>
      <c r="O44970" t="s">
        <v>22950</v>
      </c>
      <c r="P44970">
        <v>2</v>
      </c>
      <c r="Q44970" t="s">
        <v>33</v>
      </c>
      <c r="R44970">
        <v>10</v>
      </c>
      <c r="S44970" t="s">
        <v>26</v>
      </c>
    </row>
    <row r="44971" spans="1:19" x14ac:dyDescent="0.35">
      <c r="A44971" t="s">
        <v>22950</v>
      </c>
      <c r="B44971">
        <v>512.50081230000001</v>
      </c>
      <c r="C44971">
        <v>661.30524949999995</v>
      </c>
      <c r="D44971">
        <v>55.7</v>
      </c>
      <c r="E44971" t="s">
        <v>60838</v>
      </c>
      <c r="F44971">
        <v>-1</v>
      </c>
      <c r="G44971">
        <v>5152.1000000000004</v>
      </c>
      <c r="H44971" t="s">
        <v>60833</v>
      </c>
      <c r="I44971">
        <v>0</v>
      </c>
      <c r="J44971" t="s">
        <v>49996</v>
      </c>
      <c r="K44971" t="s">
        <v>1186</v>
      </c>
      <c r="L44971" t="s">
        <v>49996</v>
      </c>
      <c r="M44971">
        <v>4</v>
      </c>
      <c r="N44971" t="s">
        <v>60833</v>
      </c>
      <c r="O44971" t="s">
        <v>22950</v>
      </c>
      <c r="P44971">
        <v>1</v>
      </c>
      <c r="Q44971" t="s">
        <v>25</v>
      </c>
      <c r="R44971">
        <v>5</v>
      </c>
      <c r="S44971" t="s">
        <v>26</v>
      </c>
    </row>
    <row r="44972" spans="1:19" x14ac:dyDescent="0.35">
      <c r="A44972" t="s">
        <v>897</v>
      </c>
      <c r="B44972">
        <v>788.14705489999994</v>
      </c>
      <c r="C44972">
        <v>434.21464350000002</v>
      </c>
      <c r="D44972">
        <v>80.8</v>
      </c>
      <c r="E44972" t="s">
        <v>60839</v>
      </c>
      <c r="F44972">
        <v>-1</v>
      </c>
      <c r="G44972">
        <v>1242.7</v>
      </c>
      <c r="H44972" t="s">
        <v>60840</v>
      </c>
      <c r="I44972">
        <v>0</v>
      </c>
      <c r="J44972" t="s">
        <v>50083</v>
      </c>
      <c r="K44972" t="s">
        <v>275</v>
      </c>
      <c r="L44972" t="s">
        <v>50083</v>
      </c>
      <c r="M44972">
        <v>4</v>
      </c>
      <c r="N44972" t="s">
        <v>60840</v>
      </c>
      <c r="O44972" t="s">
        <v>897</v>
      </c>
      <c r="P44972">
        <v>1</v>
      </c>
      <c r="Q44972" t="s">
        <v>33</v>
      </c>
      <c r="R44972">
        <v>3</v>
      </c>
      <c r="S44972" t="s">
        <v>26</v>
      </c>
    </row>
    <row r="44973" spans="1:19" x14ac:dyDescent="0.35">
      <c r="A44973" t="s">
        <v>897</v>
      </c>
      <c r="B44973">
        <v>788.14705489999994</v>
      </c>
      <c r="C44973">
        <v>449.74831920000003</v>
      </c>
      <c r="D44973">
        <v>80.8</v>
      </c>
      <c r="E44973" t="s">
        <v>60841</v>
      </c>
      <c r="F44973">
        <v>-1</v>
      </c>
      <c r="G44973">
        <v>2530.4</v>
      </c>
      <c r="H44973" t="s">
        <v>60840</v>
      </c>
      <c r="I44973">
        <v>0</v>
      </c>
      <c r="J44973" t="s">
        <v>50083</v>
      </c>
      <c r="K44973" t="s">
        <v>21728</v>
      </c>
      <c r="L44973" t="s">
        <v>50083</v>
      </c>
      <c r="M44973">
        <v>4</v>
      </c>
      <c r="N44973" t="s">
        <v>60840</v>
      </c>
      <c r="O44973" t="s">
        <v>897</v>
      </c>
      <c r="P44973">
        <v>2</v>
      </c>
      <c r="Q44973" t="s">
        <v>33</v>
      </c>
      <c r="R44973">
        <v>7</v>
      </c>
      <c r="S44973" t="s">
        <v>26</v>
      </c>
    </row>
    <row r="44974" spans="1:19" x14ac:dyDescent="0.35">
      <c r="A44974" t="s">
        <v>897</v>
      </c>
      <c r="B44974">
        <v>788.14705489999994</v>
      </c>
      <c r="C44974">
        <v>485.26687609999999</v>
      </c>
      <c r="D44974">
        <v>80.8</v>
      </c>
      <c r="E44974" t="s">
        <v>60842</v>
      </c>
      <c r="F44974">
        <v>-1</v>
      </c>
      <c r="G44974">
        <v>1673.7</v>
      </c>
      <c r="H44974" t="s">
        <v>60840</v>
      </c>
      <c r="I44974">
        <v>0</v>
      </c>
      <c r="J44974" t="s">
        <v>50083</v>
      </c>
      <c r="K44974" t="s">
        <v>60843</v>
      </c>
      <c r="L44974" t="s">
        <v>50083</v>
      </c>
      <c r="M44974">
        <v>4</v>
      </c>
      <c r="N44974" t="s">
        <v>60840</v>
      </c>
      <c r="O44974" t="s">
        <v>897</v>
      </c>
      <c r="P44974">
        <v>2</v>
      </c>
      <c r="Q44974" t="s">
        <v>33</v>
      </c>
      <c r="R44974">
        <v>8</v>
      </c>
      <c r="S44974" t="s">
        <v>26</v>
      </c>
    </row>
    <row r="44975" spans="1:19" x14ac:dyDescent="0.35">
      <c r="A44975" t="s">
        <v>897</v>
      </c>
      <c r="B44975">
        <v>788.14705489999994</v>
      </c>
      <c r="C44975">
        <v>969.52647560000003</v>
      </c>
      <c r="D44975">
        <v>80.8</v>
      </c>
      <c r="E44975" t="s">
        <v>60844</v>
      </c>
      <c r="F44975">
        <v>-1</v>
      </c>
      <c r="G44975">
        <v>2549.6</v>
      </c>
      <c r="H44975" t="s">
        <v>60840</v>
      </c>
      <c r="I44975">
        <v>0</v>
      </c>
      <c r="J44975" t="s">
        <v>50083</v>
      </c>
      <c r="K44975" t="s">
        <v>44</v>
      </c>
      <c r="L44975" t="s">
        <v>50083</v>
      </c>
      <c r="M44975">
        <v>4</v>
      </c>
      <c r="N44975" t="s">
        <v>60840</v>
      </c>
      <c r="O44975" t="s">
        <v>897</v>
      </c>
      <c r="P44975">
        <v>1</v>
      </c>
      <c r="Q44975" t="s">
        <v>33</v>
      </c>
      <c r="R44975">
        <v>8</v>
      </c>
      <c r="S44975" t="s">
        <v>26</v>
      </c>
    </row>
    <row r="44976" spans="1:19" x14ac:dyDescent="0.35">
      <c r="A44976" t="s">
        <v>897</v>
      </c>
      <c r="B44976">
        <v>788.14705489999994</v>
      </c>
      <c r="C44976">
        <v>761.43044999999995</v>
      </c>
      <c r="D44976">
        <v>80.8</v>
      </c>
      <c r="E44976" t="s">
        <v>60845</v>
      </c>
      <c r="F44976">
        <v>-1</v>
      </c>
      <c r="G44976">
        <v>2278.6</v>
      </c>
      <c r="H44976" t="s">
        <v>60840</v>
      </c>
      <c r="I44976">
        <v>0</v>
      </c>
      <c r="J44976" t="s">
        <v>50083</v>
      </c>
      <c r="K44976" t="s">
        <v>18731</v>
      </c>
      <c r="L44976" t="s">
        <v>50083</v>
      </c>
      <c r="M44976">
        <v>4</v>
      </c>
      <c r="N44976" t="s">
        <v>60840</v>
      </c>
      <c r="O44976" t="s">
        <v>897</v>
      </c>
      <c r="P44976">
        <v>1</v>
      </c>
      <c r="Q44976" t="s">
        <v>33</v>
      </c>
      <c r="R44976">
        <v>6</v>
      </c>
      <c r="S44976" t="s">
        <v>26</v>
      </c>
    </row>
    <row r="44977" spans="1:19" x14ac:dyDescent="0.35">
      <c r="A44977" t="s">
        <v>897</v>
      </c>
      <c r="B44977">
        <v>788.14705489999994</v>
      </c>
      <c r="C44977">
        <v>1091.0272339999999</v>
      </c>
      <c r="D44977">
        <v>80.8</v>
      </c>
      <c r="E44977" t="s">
        <v>60846</v>
      </c>
      <c r="F44977">
        <v>-1</v>
      </c>
      <c r="G44977">
        <v>3319.3</v>
      </c>
      <c r="H44977" t="s">
        <v>60840</v>
      </c>
      <c r="I44977">
        <v>0</v>
      </c>
      <c r="J44977" t="s">
        <v>50083</v>
      </c>
      <c r="K44977" t="s">
        <v>60847</v>
      </c>
      <c r="L44977" t="s">
        <v>50083</v>
      </c>
      <c r="M44977">
        <v>4</v>
      </c>
      <c r="N44977" t="s">
        <v>60840</v>
      </c>
      <c r="O44977" t="s">
        <v>897</v>
      </c>
      <c r="P44977">
        <v>2</v>
      </c>
      <c r="Q44977" t="s">
        <v>25</v>
      </c>
      <c r="R44977">
        <v>17</v>
      </c>
      <c r="S44977" t="s">
        <v>26</v>
      </c>
    </row>
    <row r="44978" spans="1:19" x14ac:dyDescent="0.35">
      <c r="A44978" t="s">
        <v>897</v>
      </c>
      <c r="B44978">
        <v>630.71909919999996</v>
      </c>
      <c r="C44978">
        <v>636.7970603</v>
      </c>
      <c r="D44978">
        <v>81.3</v>
      </c>
      <c r="E44978" t="s">
        <v>60848</v>
      </c>
      <c r="F44978">
        <v>-1</v>
      </c>
      <c r="G44978">
        <v>3390.3</v>
      </c>
      <c r="H44978" t="s">
        <v>60849</v>
      </c>
      <c r="I44978">
        <v>0</v>
      </c>
      <c r="J44978" t="s">
        <v>50083</v>
      </c>
      <c r="K44978" t="s">
        <v>4005</v>
      </c>
      <c r="L44978" t="s">
        <v>50083</v>
      </c>
      <c r="M44978">
        <v>5</v>
      </c>
      <c r="N44978" t="s">
        <v>60849</v>
      </c>
      <c r="O44978" t="s">
        <v>897</v>
      </c>
      <c r="P44978">
        <v>2</v>
      </c>
      <c r="Q44978" t="s">
        <v>25</v>
      </c>
      <c r="R44978">
        <v>9</v>
      </c>
      <c r="S44978" t="s">
        <v>26</v>
      </c>
    </row>
    <row r="44979" spans="1:19" x14ac:dyDescent="0.35">
      <c r="A44979" t="s">
        <v>897</v>
      </c>
      <c r="B44979">
        <v>630.71909919999996</v>
      </c>
      <c r="C44979">
        <v>761.89168900000004</v>
      </c>
      <c r="D44979">
        <v>81.3</v>
      </c>
      <c r="E44979" t="s">
        <v>60850</v>
      </c>
      <c r="F44979">
        <v>-1</v>
      </c>
      <c r="G44979">
        <v>4874.8999999999996</v>
      </c>
      <c r="H44979" t="s">
        <v>60849</v>
      </c>
      <c r="I44979">
        <v>0</v>
      </c>
      <c r="J44979" t="s">
        <v>50083</v>
      </c>
      <c r="K44979" t="s">
        <v>37530</v>
      </c>
      <c r="L44979" t="s">
        <v>50083</v>
      </c>
      <c r="M44979">
        <v>5</v>
      </c>
      <c r="N44979" t="s">
        <v>60849</v>
      </c>
      <c r="O44979" t="s">
        <v>897</v>
      </c>
      <c r="P44979">
        <v>2</v>
      </c>
      <c r="Q44979" t="s">
        <v>33</v>
      </c>
      <c r="R44979">
        <v>13</v>
      </c>
      <c r="S44979" t="s">
        <v>26</v>
      </c>
    </row>
    <row r="44980" spans="1:19" x14ac:dyDescent="0.35">
      <c r="A44980" t="s">
        <v>897</v>
      </c>
      <c r="B44980">
        <v>630.71909919999996</v>
      </c>
      <c r="C44980">
        <v>555.26539600000001</v>
      </c>
      <c r="D44980">
        <v>81.3</v>
      </c>
      <c r="E44980" t="s">
        <v>60851</v>
      </c>
      <c r="F44980">
        <v>-1</v>
      </c>
      <c r="G44980">
        <v>2515.3000000000002</v>
      </c>
      <c r="H44980" t="s">
        <v>60849</v>
      </c>
      <c r="I44980">
        <v>0</v>
      </c>
      <c r="J44980" t="s">
        <v>50083</v>
      </c>
      <c r="K44980" t="s">
        <v>1952</v>
      </c>
      <c r="L44980" t="s">
        <v>50083</v>
      </c>
      <c r="M44980">
        <v>5</v>
      </c>
      <c r="N44980" t="s">
        <v>60849</v>
      </c>
      <c r="O44980" t="s">
        <v>897</v>
      </c>
      <c r="P44980">
        <v>2</v>
      </c>
      <c r="Q44980" t="s">
        <v>25</v>
      </c>
      <c r="R44980">
        <v>8</v>
      </c>
      <c r="S44980" t="s">
        <v>26</v>
      </c>
    </row>
    <row r="44981" spans="1:19" x14ac:dyDescent="0.35">
      <c r="A44981" t="s">
        <v>897</v>
      </c>
      <c r="B44981">
        <v>630.71909919999996</v>
      </c>
      <c r="C44981">
        <v>590.81472169999995</v>
      </c>
      <c r="D44981">
        <v>81.3</v>
      </c>
      <c r="E44981" t="s">
        <v>60852</v>
      </c>
      <c r="F44981">
        <v>-1</v>
      </c>
      <c r="G44981">
        <v>2538.5</v>
      </c>
      <c r="H44981" t="s">
        <v>60849</v>
      </c>
      <c r="I44981">
        <v>0</v>
      </c>
      <c r="J44981" t="s">
        <v>50083</v>
      </c>
      <c r="K44981" t="s">
        <v>6634</v>
      </c>
      <c r="L44981" t="s">
        <v>50083</v>
      </c>
      <c r="M44981">
        <v>5</v>
      </c>
      <c r="N44981" t="s">
        <v>60849</v>
      </c>
      <c r="O44981" t="s">
        <v>897</v>
      </c>
      <c r="P44981">
        <v>2</v>
      </c>
      <c r="Q44981" t="s">
        <v>33</v>
      </c>
      <c r="R44981">
        <v>10</v>
      </c>
      <c r="S44981" t="s">
        <v>26</v>
      </c>
    </row>
    <row r="44982" spans="1:19" x14ac:dyDescent="0.35">
      <c r="A44982" t="s">
        <v>897</v>
      </c>
      <c r="B44982">
        <v>630.71909919999996</v>
      </c>
      <c r="C44982">
        <v>757.86038880000001</v>
      </c>
      <c r="D44982">
        <v>81.3</v>
      </c>
      <c r="E44982" t="s">
        <v>60853</v>
      </c>
      <c r="F44982">
        <v>-1</v>
      </c>
      <c r="G44982">
        <v>8279.2000000000007</v>
      </c>
      <c r="H44982" t="s">
        <v>60849</v>
      </c>
      <c r="I44982">
        <v>0</v>
      </c>
      <c r="J44982" t="s">
        <v>50083</v>
      </c>
      <c r="K44982" t="s">
        <v>15345</v>
      </c>
      <c r="L44982" t="s">
        <v>50083</v>
      </c>
      <c r="M44982">
        <v>5</v>
      </c>
      <c r="N44982" t="s">
        <v>60849</v>
      </c>
      <c r="O44982" t="s">
        <v>897</v>
      </c>
      <c r="P44982">
        <v>2</v>
      </c>
      <c r="Q44982" t="s">
        <v>25</v>
      </c>
      <c r="R44982">
        <v>11</v>
      </c>
      <c r="S44982" t="s">
        <v>26</v>
      </c>
    </row>
    <row r="44983" spans="1:19" x14ac:dyDescent="0.35">
      <c r="A44983" t="s">
        <v>897</v>
      </c>
      <c r="B44983">
        <v>630.71909919999996</v>
      </c>
      <c r="C44983">
        <v>693.33909229999995</v>
      </c>
      <c r="D44983">
        <v>81.3</v>
      </c>
      <c r="E44983" t="s">
        <v>60854</v>
      </c>
      <c r="F44983">
        <v>-1</v>
      </c>
      <c r="G44983">
        <v>5067.7</v>
      </c>
      <c r="H44983" t="s">
        <v>60849</v>
      </c>
      <c r="I44983">
        <v>0</v>
      </c>
      <c r="J44983" t="s">
        <v>50083</v>
      </c>
      <c r="K44983" t="s">
        <v>6513</v>
      </c>
      <c r="L44983" t="s">
        <v>50083</v>
      </c>
      <c r="M44983">
        <v>5</v>
      </c>
      <c r="N44983" t="s">
        <v>60849</v>
      </c>
      <c r="O44983" t="s">
        <v>897</v>
      </c>
      <c r="P44983">
        <v>2</v>
      </c>
      <c r="Q44983" t="s">
        <v>25</v>
      </c>
      <c r="R44983">
        <v>10</v>
      </c>
      <c r="S44983" t="s">
        <v>26</v>
      </c>
    </row>
    <row r="44984" spans="1:19" x14ac:dyDescent="0.35">
      <c r="A44984" t="s">
        <v>179</v>
      </c>
      <c r="B44984">
        <v>731.38926300000003</v>
      </c>
      <c r="C44984">
        <v>933.46109820000004</v>
      </c>
      <c r="D44984">
        <v>97.4</v>
      </c>
      <c r="E44984" t="s">
        <v>60855</v>
      </c>
      <c r="F44984">
        <v>-1</v>
      </c>
      <c r="G44984">
        <v>2212.1999999999998</v>
      </c>
      <c r="H44984" t="s">
        <v>60856</v>
      </c>
      <c r="I44984">
        <v>0</v>
      </c>
      <c r="J44984" t="s">
        <v>43496</v>
      </c>
      <c r="K44984" t="s">
        <v>1876</v>
      </c>
      <c r="L44984" t="s">
        <v>43497</v>
      </c>
      <c r="M44984">
        <v>3</v>
      </c>
      <c r="N44984" t="s">
        <v>60856</v>
      </c>
      <c r="O44984" t="s">
        <v>179</v>
      </c>
      <c r="P44984">
        <v>1</v>
      </c>
      <c r="Q44984" t="s">
        <v>25</v>
      </c>
      <c r="R44984">
        <v>7</v>
      </c>
      <c r="S44984" t="s">
        <v>26</v>
      </c>
    </row>
    <row r="44985" spans="1:19" x14ac:dyDescent="0.35">
      <c r="A44985" t="s">
        <v>179</v>
      </c>
      <c r="B44985">
        <v>731.38926300000003</v>
      </c>
      <c r="C44985">
        <v>505.25512809999998</v>
      </c>
      <c r="D44985">
        <v>97.4</v>
      </c>
      <c r="E44985" t="s">
        <v>60857</v>
      </c>
      <c r="F44985">
        <v>-1</v>
      </c>
      <c r="G44985">
        <v>4827.8999999999996</v>
      </c>
      <c r="H44985" t="s">
        <v>60856</v>
      </c>
      <c r="I44985">
        <v>0</v>
      </c>
      <c r="J44985" t="s">
        <v>43496</v>
      </c>
      <c r="K44985" t="s">
        <v>336</v>
      </c>
      <c r="L44985" t="s">
        <v>43497</v>
      </c>
      <c r="M44985">
        <v>3</v>
      </c>
      <c r="N44985" t="s">
        <v>60856</v>
      </c>
      <c r="O44985" t="s">
        <v>179</v>
      </c>
      <c r="P44985">
        <v>1</v>
      </c>
      <c r="Q44985" t="s">
        <v>25</v>
      </c>
      <c r="R44985">
        <v>4</v>
      </c>
      <c r="S44985" t="s">
        <v>26</v>
      </c>
    </row>
    <row r="44986" spans="1:19" x14ac:dyDescent="0.35">
      <c r="A44986" t="s">
        <v>179</v>
      </c>
      <c r="B44986">
        <v>731.38926300000003</v>
      </c>
      <c r="C44986">
        <v>1046.5451619999999</v>
      </c>
      <c r="D44986">
        <v>97.4</v>
      </c>
      <c r="E44986" t="s">
        <v>60858</v>
      </c>
      <c r="F44986">
        <v>-1</v>
      </c>
      <c r="G44986">
        <v>1588.3</v>
      </c>
      <c r="H44986" t="s">
        <v>60856</v>
      </c>
      <c r="I44986">
        <v>0</v>
      </c>
      <c r="J44986" t="s">
        <v>43496</v>
      </c>
      <c r="K44986" t="s">
        <v>249</v>
      </c>
      <c r="L44986" t="s">
        <v>43497</v>
      </c>
      <c r="M44986">
        <v>3</v>
      </c>
      <c r="N44986" t="s">
        <v>60856</v>
      </c>
      <c r="O44986" t="s">
        <v>179</v>
      </c>
      <c r="P44986">
        <v>1</v>
      </c>
      <c r="Q44986" t="s">
        <v>25</v>
      </c>
      <c r="R44986">
        <v>8</v>
      </c>
      <c r="S44986" t="s">
        <v>26</v>
      </c>
    </row>
    <row r="44987" spans="1:19" x14ac:dyDescent="0.35">
      <c r="A44987" t="s">
        <v>179</v>
      </c>
      <c r="B44987">
        <v>731.38926300000003</v>
      </c>
      <c r="C44987">
        <v>618.33919209999999</v>
      </c>
      <c r="D44987">
        <v>97.4</v>
      </c>
      <c r="E44987" t="s">
        <v>60859</v>
      </c>
      <c r="F44987">
        <v>-1</v>
      </c>
      <c r="G44987">
        <v>3185.1</v>
      </c>
      <c r="H44987" t="s">
        <v>60856</v>
      </c>
      <c r="I44987">
        <v>0</v>
      </c>
      <c r="J44987" t="s">
        <v>43496</v>
      </c>
      <c r="K44987" t="s">
        <v>204</v>
      </c>
      <c r="L44987" t="s">
        <v>43497</v>
      </c>
      <c r="M44987">
        <v>3</v>
      </c>
      <c r="N44987" t="s">
        <v>60856</v>
      </c>
      <c r="O44987" t="s">
        <v>179</v>
      </c>
      <c r="P44987">
        <v>1</v>
      </c>
      <c r="Q44987" t="s">
        <v>25</v>
      </c>
      <c r="R44987">
        <v>5</v>
      </c>
      <c r="S44987" t="s">
        <v>26</v>
      </c>
    </row>
    <row r="44988" spans="1:19" x14ac:dyDescent="0.35">
      <c r="A44988" t="s">
        <v>179</v>
      </c>
      <c r="B44988">
        <v>731.38926300000003</v>
      </c>
      <c r="C44988">
        <v>804.41850509999995</v>
      </c>
      <c r="D44988">
        <v>97.4</v>
      </c>
      <c r="E44988" t="s">
        <v>60860</v>
      </c>
      <c r="F44988">
        <v>-1</v>
      </c>
      <c r="G44988">
        <v>3215.1</v>
      </c>
      <c r="H44988" t="s">
        <v>60856</v>
      </c>
      <c r="I44988">
        <v>0</v>
      </c>
      <c r="J44988" t="s">
        <v>43496</v>
      </c>
      <c r="K44988" t="s">
        <v>43514</v>
      </c>
      <c r="L44988" t="s">
        <v>43497</v>
      </c>
      <c r="M44988">
        <v>3</v>
      </c>
      <c r="N44988" t="s">
        <v>60856</v>
      </c>
      <c r="O44988" t="s">
        <v>179</v>
      </c>
      <c r="P44988">
        <v>1</v>
      </c>
      <c r="Q44988" t="s">
        <v>25</v>
      </c>
      <c r="R44988">
        <v>6</v>
      </c>
      <c r="S44988" t="s">
        <v>26</v>
      </c>
    </row>
    <row r="44989" spans="1:19" x14ac:dyDescent="0.35">
      <c r="A44989" t="s">
        <v>179</v>
      </c>
      <c r="B44989">
        <v>731.38926300000003</v>
      </c>
      <c r="C44989">
        <v>434.21801440000002</v>
      </c>
      <c r="D44989">
        <v>97.4</v>
      </c>
      <c r="E44989" t="s">
        <v>60861</v>
      </c>
      <c r="F44989">
        <v>-1</v>
      </c>
      <c r="G44989">
        <v>1815.2</v>
      </c>
      <c r="H44989" t="s">
        <v>60856</v>
      </c>
      <c r="I44989">
        <v>0</v>
      </c>
      <c r="J44989" t="s">
        <v>43496</v>
      </c>
      <c r="K44989" t="s">
        <v>691</v>
      </c>
      <c r="L44989" t="s">
        <v>43497</v>
      </c>
      <c r="M44989">
        <v>3</v>
      </c>
      <c r="N44989" t="s">
        <v>60856</v>
      </c>
      <c r="O44989" t="s">
        <v>179</v>
      </c>
      <c r="P44989">
        <v>1</v>
      </c>
      <c r="Q44989" t="s">
        <v>25</v>
      </c>
      <c r="R44989">
        <v>3</v>
      </c>
      <c r="S44989" t="s">
        <v>26</v>
      </c>
    </row>
    <row r="44990" spans="1:19" x14ac:dyDescent="0.35">
      <c r="A44990" t="s">
        <v>1231</v>
      </c>
      <c r="B44990">
        <v>945.51149780000003</v>
      </c>
      <c r="C44990">
        <v>1208.6745960000001</v>
      </c>
      <c r="D44990">
        <v>145.19999999999999</v>
      </c>
      <c r="E44990" t="s">
        <v>60862</v>
      </c>
      <c r="F44990">
        <v>-1</v>
      </c>
      <c r="G44990">
        <v>5321.4</v>
      </c>
      <c r="H44990" t="s">
        <v>60863</v>
      </c>
      <c r="I44990">
        <v>0</v>
      </c>
      <c r="J44990" t="s">
        <v>44190</v>
      </c>
      <c r="K44990" t="s">
        <v>2356</v>
      </c>
      <c r="L44990" t="s">
        <v>44190</v>
      </c>
      <c r="M44990">
        <v>3</v>
      </c>
      <c r="N44990" t="s">
        <v>60863</v>
      </c>
      <c r="O44990" t="s">
        <v>1231</v>
      </c>
      <c r="P44990">
        <v>1</v>
      </c>
      <c r="Q44990" t="s">
        <v>25</v>
      </c>
      <c r="R44990">
        <v>11</v>
      </c>
      <c r="S44990" t="s">
        <v>26</v>
      </c>
    </row>
    <row r="44991" spans="1:19" x14ac:dyDescent="0.35">
      <c r="A44991" t="s">
        <v>1231</v>
      </c>
      <c r="B44991">
        <v>945.51149780000003</v>
      </c>
      <c r="C44991">
        <v>868.46354099999996</v>
      </c>
      <c r="D44991">
        <v>145.19999999999999</v>
      </c>
      <c r="E44991" t="s">
        <v>60864</v>
      </c>
      <c r="F44991">
        <v>-1</v>
      </c>
      <c r="G44991">
        <v>6821.4</v>
      </c>
      <c r="H44991" t="s">
        <v>60863</v>
      </c>
      <c r="I44991">
        <v>0</v>
      </c>
      <c r="J44991" t="s">
        <v>44190</v>
      </c>
      <c r="K44991" t="s">
        <v>53601</v>
      </c>
      <c r="L44991" t="s">
        <v>44190</v>
      </c>
      <c r="M44991">
        <v>3</v>
      </c>
      <c r="N44991" t="s">
        <v>60863</v>
      </c>
      <c r="O44991" t="s">
        <v>1231</v>
      </c>
      <c r="P44991">
        <v>1</v>
      </c>
      <c r="Q44991" t="s">
        <v>25</v>
      </c>
      <c r="R44991">
        <v>7</v>
      </c>
      <c r="S44991" t="s">
        <v>26</v>
      </c>
    </row>
    <row r="44992" spans="1:19" x14ac:dyDescent="0.35">
      <c r="A44992" t="s">
        <v>1231</v>
      </c>
      <c r="B44992">
        <v>945.51149780000003</v>
      </c>
      <c r="C44992">
        <v>981.54760499999998</v>
      </c>
      <c r="D44992">
        <v>145.19999999999999</v>
      </c>
      <c r="E44992" t="s">
        <v>60865</v>
      </c>
      <c r="F44992">
        <v>-1</v>
      </c>
      <c r="G44992">
        <v>5107.1000000000004</v>
      </c>
      <c r="H44992" t="s">
        <v>60863</v>
      </c>
      <c r="I44992">
        <v>0</v>
      </c>
      <c r="J44992" t="s">
        <v>44190</v>
      </c>
      <c r="K44992" t="s">
        <v>141</v>
      </c>
      <c r="L44992" t="s">
        <v>44190</v>
      </c>
      <c r="M44992">
        <v>3</v>
      </c>
      <c r="N44992" t="s">
        <v>60863</v>
      </c>
      <c r="O44992" t="s">
        <v>1231</v>
      </c>
      <c r="P44992">
        <v>1</v>
      </c>
      <c r="Q44992" t="s">
        <v>25</v>
      </c>
      <c r="R44992">
        <v>8</v>
      </c>
      <c r="S44992" t="s">
        <v>26</v>
      </c>
    </row>
    <row r="44993" spans="1:19" x14ac:dyDescent="0.35">
      <c r="A44993" t="s">
        <v>1231</v>
      </c>
      <c r="B44993">
        <v>945.51149780000003</v>
      </c>
      <c r="C44993">
        <v>1355.7430099999999</v>
      </c>
      <c r="D44993">
        <v>145.19999999999999</v>
      </c>
      <c r="E44993" t="s">
        <v>60866</v>
      </c>
      <c r="F44993">
        <v>-1</v>
      </c>
      <c r="G44993">
        <v>3892.9</v>
      </c>
      <c r="H44993" t="s">
        <v>60863</v>
      </c>
      <c r="I44993">
        <v>0</v>
      </c>
      <c r="J44993" t="s">
        <v>44190</v>
      </c>
      <c r="K44993" t="s">
        <v>2306</v>
      </c>
      <c r="L44993" t="s">
        <v>44190</v>
      </c>
      <c r="M44993">
        <v>3</v>
      </c>
      <c r="N44993" t="s">
        <v>60863</v>
      </c>
      <c r="O44993" t="s">
        <v>1231</v>
      </c>
      <c r="P44993">
        <v>1</v>
      </c>
      <c r="Q44993" t="s">
        <v>25</v>
      </c>
      <c r="R44993">
        <v>12</v>
      </c>
      <c r="S44993" t="s">
        <v>26</v>
      </c>
    </row>
    <row r="44994" spans="1:19" x14ac:dyDescent="0.35">
      <c r="A44994" t="s">
        <v>1231</v>
      </c>
      <c r="B44994">
        <v>945.51149780000003</v>
      </c>
      <c r="C44994">
        <v>668.34744860000001</v>
      </c>
      <c r="D44994">
        <v>145.19999999999999</v>
      </c>
      <c r="E44994" t="s">
        <v>60867</v>
      </c>
      <c r="F44994">
        <v>-1</v>
      </c>
      <c r="G44994">
        <v>5357.8</v>
      </c>
      <c r="H44994" t="s">
        <v>60863</v>
      </c>
      <c r="I44994">
        <v>0</v>
      </c>
      <c r="J44994" t="s">
        <v>44190</v>
      </c>
      <c r="K44994" t="s">
        <v>241</v>
      </c>
      <c r="L44994" t="s">
        <v>44190</v>
      </c>
      <c r="M44994">
        <v>3</v>
      </c>
      <c r="N44994" t="s">
        <v>60863</v>
      </c>
      <c r="O44994" t="s">
        <v>1231</v>
      </c>
      <c r="P44994">
        <v>1</v>
      </c>
      <c r="Q44994" t="s">
        <v>25</v>
      </c>
      <c r="R44994">
        <v>5</v>
      </c>
      <c r="S44994" t="s">
        <v>26</v>
      </c>
    </row>
    <row r="44995" spans="1:19" x14ac:dyDescent="0.35">
      <c r="A44995" t="s">
        <v>1231</v>
      </c>
      <c r="B44995">
        <v>945.51149780000003</v>
      </c>
      <c r="C44995">
        <v>555.26338459999999</v>
      </c>
      <c r="D44995">
        <v>145.19999999999999</v>
      </c>
      <c r="E44995" t="s">
        <v>60868</v>
      </c>
      <c r="F44995">
        <v>-1</v>
      </c>
      <c r="G44995">
        <v>4535.7</v>
      </c>
      <c r="H44995" t="s">
        <v>60863</v>
      </c>
      <c r="I44995">
        <v>0</v>
      </c>
      <c r="J44995" t="s">
        <v>44190</v>
      </c>
      <c r="K44995" t="s">
        <v>336</v>
      </c>
      <c r="L44995" t="s">
        <v>44190</v>
      </c>
      <c r="M44995">
        <v>3</v>
      </c>
      <c r="N44995" t="s">
        <v>60863</v>
      </c>
      <c r="O44995" t="s">
        <v>1231</v>
      </c>
      <c r="P44995">
        <v>1</v>
      </c>
      <c r="Q44995" t="s">
        <v>25</v>
      </c>
      <c r="R44995">
        <v>4</v>
      </c>
      <c r="S44995" t="s">
        <v>26</v>
      </c>
    </row>
    <row r="44996" spans="1:19" x14ac:dyDescent="0.35">
      <c r="A44996" t="s">
        <v>179</v>
      </c>
      <c r="B44996">
        <v>548.79376630000002</v>
      </c>
      <c r="C44996">
        <v>787.91429840000001</v>
      </c>
      <c r="D44996">
        <v>91.2</v>
      </c>
      <c r="E44996" t="s">
        <v>60869</v>
      </c>
      <c r="F44996">
        <v>-1</v>
      </c>
      <c r="G44996">
        <v>1344.7</v>
      </c>
      <c r="H44996" t="s">
        <v>60870</v>
      </c>
      <c r="I44996">
        <v>0</v>
      </c>
      <c r="J44996" t="s">
        <v>43496</v>
      </c>
      <c r="K44996" t="s">
        <v>6442</v>
      </c>
      <c r="L44996" t="s">
        <v>43497</v>
      </c>
      <c r="M44996">
        <v>4</v>
      </c>
      <c r="N44996" t="s">
        <v>60870</v>
      </c>
      <c r="O44996" t="s">
        <v>179</v>
      </c>
      <c r="P44996">
        <v>2</v>
      </c>
      <c r="Q44996" t="s">
        <v>33</v>
      </c>
      <c r="R44996">
        <v>13</v>
      </c>
      <c r="S44996" t="s">
        <v>26</v>
      </c>
    </row>
    <row r="44997" spans="1:19" x14ac:dyDescent="0.35">
      <c r="A44997" t="s">
        <v>179</v>
      </c>
      <c r="B44997">
        <v>548.79376630000002</v>
      </c>
      <c r="C44997">
        <v>804.41850509999995</v>
      </c>
      <c r="D44997">
        <v>91.2</v>
      </c>
      <c r="E44997" t="s">
        <v>60871</v>
      </c>
      <c r="F44997">
        <v>-1</v>
      </c>
      <c r="G44997">
        <v>1329.5</v>
      </c>
      <c r="H44997" t="s">
        <v>60870</v>
      </c>
      <c r="I44997">
        <v>0</v>
      </c>
      <c r="J44997" t="s">
        <v>43496</v>
      </c>
      <c r="K44997" t="s">
        <v>55684</v>
      </c>
      <c r="L44997" t="s">
        <v>43497</v>
      </c>
      <c r="M44997">
        <v>4</v>
      </c>
      <c r="N44997" t="s">
        <v>60870</v>
      </c>
      <c r="O44997" t="s">
        <v>179</v>
      </c>
      <c r="P44997">
        <v>1</v>
      </c>
      <c r="Q44997" t="s">
        <v>25</v>
      </c>
      <c r="R44997">
        <v>6</v>
      </c>
      <c r="S44997" t="s">
        <v>26</v>
      </c>
    </row>
    <row r="44998" spans="1:19" x14ac:dyDescent="0.35">
      <c r="A44998" t="s">
        <v>179</v>
      </c>
      <c r="B44998">
        <v>548.79376630000002</v>
      </c>
      <c r="C44998">
        <v>694.87137929999994</v>
      </c>
      <c r="D44998">
        <v>91.2</v>
      </c>
      <c r="E44998" t="s">
        <v>60872</v>
      </c>
      <c r="F44998">
        <v>-1</v>
      </c>
      <c r="G44998">
        <v>648.4</v>
      </c>
      <c r="H44998" t="s">
        <v>60870</v>
      </c>
      <c r="I44998">
        <v>0</v>
      </c>
      <c r="J44998" t="s">
        <v>43496</v>
      </c>
      <c r="K44998" t="s">
        <v>60873</v>
      </c>
      <c r="L44998" t="s">
        <v>43497</v>
      </c>
      <c r="M44998">
        <v>4</v>
      </c>
      <c r="N44998" t="s">
        <v>60870</v>
      </c>
      <c r="O44998" t="s">
        <v>179</v>
      </c>
      <c r="P44998">
        <v>2</v>
      </c>
      <c r="Q44998" t="s">
        <v>25</v>
      </c>
      <c r="R44998">
        <v>11</v>
      </c>
      <c r="S44998" t="s">
        <v>26</v>
      </c>
    </row>
    <row r="44999" spans="1:19" x14ac:dyDescent="0.35">
      <c r="A44999" t="s">
        <v>179</v>
      </c>
      <c r="B44999">
        <v>548.79376630000002</v>
      </c>
      <c r="C44999">
        <v>618.33919209999999</v>
      </c>
      <c r="D44999">
        <v>91.2</v>
      </c>
      <c r="E44999" t="s">
        <v>60874</v>
      </c>
      <c r="F44999">
        <v>-1</v>
      </c>
      <c r="G44999">
        <v>2714</v>
      </c>
      <c r="H44999" t="s">
        <v>60870</v>
      </c>
      <c r="I44999">
        <v>0</v>
      </c>
      <c r="J44999" t="s">
        <v>43496</v>
      </c>
      <c r="K44999" t="s">
        <v>241</v>
      </c>
      <c r="L44999" t="s">
        <v>43497</v>
      </c>
      <c r="M44999">
        <v>4</v>
      </c>
      <c r="N44999" t="s">
        <v>60870</v>
      </c>
      <c r="O44999" t="s">
        <v>179</v>
      </c>
      <c r="P44999">
        <v>1</v>
      </c>
      <c r="Q44999" t="s">
        <v>25</v>
      </c>
      <c r="R44999">
        <v>5</v>
      </c>
      <c r="S44999" t="s">
        <v>26</v>
      </c>
    </row>
    <row r="45000" spans="1:19" x14ac:dyDescent="0.35">
      <c r="A45000" t="s">
        <v>179</v>
      </c>
      <c r="B45000">
        <v>548.79376630000002</v>
      </c>
      <c r="C45000">
        <v>434.21801440000002</v>
      </c>
      <c r="D45000">
        <v>91.2</v>
      </c>
      <c r="E45000" t="s">
        <v>60875</v>
      </c>
      <c r="F45000">
        <v>-1</v>
      </c>
      <c r="G45000">
        <v>2554.1999999999998</v>
      </c>
      <c r="H45000" t="s">
        <v>60870</v>
      </c>
      <c r="I45000">
        <v>0</v>
      </c>
      <c r="J45000" t="s">
        <v>43496</v>
      </c>
      <c r="K45000" t="s">
        <v>147</v>
      </c>
      <c r="L45000" t="s">
        <v>43497</v>
      </c>
      <c r="M45000">
        <v>4</v>
      </c>
      <c r="N45000" t="s">
        <v>60870</v>
      </c>
      <c r="O45000" t="s">
        <v>179</v>
      </c>
      <c r="P45000">
        <v>1</v>
      </c>
      <c r="Q45000" t="s">
        <v>25</v>
      </c>
      <c r="R45000">
        <v>3</v>
      </c>
      <c r="S45000" t="s">
        <v>26</v>
      </c>
    </row>
    <row r="45001" spans="1:19" x14ac:dyDescent="0.35">
      <c r="A45001" t="s">
        <v>179</v>
      </c>
      <c r="B45001">
        <v>548.79376630000002</v>
      </c>
      <c r="C45001">
        <v>505.25512809999998</v>
      </c>
      <c r="D45001">
        <v>91.2</v>
      </c>
      <c r="E45001" t="s">
        <v>60876</v>
      </c>
      <c r="F45001">
        <v>-1</v>
      </c>
      <c r="G45001">
        <v>10000</v>
      </c>
      <c r="H45001" t="s">
        <v>60870</v>
      </c>
      <c r="I45001">
        <v>0</v>
      </c>
      <c r="J45001" t="s">
        <v>43496</v>
      </c>
      <c r="K45001" t="s">
        <v>60877</v>
      </c>
      <c r="L45001" t="s">
        <v>43497</v>
      </c>
      <c r="M45001">
        <v>4</v>
      </c>
      <c r="N45001" t="s">
        <v>60870</v>
      </c>
      <c r="O45001" t="s">
        <v>179</v>
      </c>
      <c r="P45001">
        <v>1</v>
      </c>
      <c r="Q45001" t="s">
        <v>25</v>
      </c>
      <c r="R45001">
        <v>4</v>
      </c>
      <c r="S45001" t="s">
        <v>26</v>
      </c>
    </row>
    <row r="45002" spans="1:19" x14ac:dyDescent="0.35">
      <c r="A45002" t="s">
        <v>1347</v>
      </c>
      <c r="B45002">
        <v>491.81841009999999</v>
      </c>
      <c r="C45002">
        <v>383.24708939999999</v>
      </c>
      <c r="D45002">
        <v>35.9</v>
      </c>
      <c r="E45002" t="s">
        <v>60878</v>
      </c>
      <c r="F45002">
        <v>-1</v>
      </c>
      <c r="G45002">
        <v>1505.1</v>
      </c>
      <c r="H45002" t="s">
        <v>60879</v>
      </c>
      <c r="I45002">
        <v>0</v>
      </c>
      <c r="J45002" t="s">
        <v>44207</v>
      </c>
      <c r="K45002" t="s">
        <v>60880</v>
      </c>
      <c r="L45002" t="s">
        <v>44207</v>
      </c>
      <c r="M45002">
        <v>2</v>
      </c>
      <c r="N45002" t="s">
        <v>60879</v>
      </c>
      <c r="O45002" t="s">
        <v>1347</v>
      </c>
      <c r="P45002">
        <v>2</v>
      </c>
      <c r="Q45002" t="s">
        <v>33</v>
      </c>
      <c r="R45002">
        <v>8</v>
      </c>
      <c r="S45002" t="s">
        <v>26</v>
      </c>
    </row>
    <row r="45003" spans="1:19" x14ac:dyDescent="0.35">
      <c r="A45003" t="s">
        <v>1347</v>
      </c>
      <c r="B45003">
        <v>491.81841009999999</v>
      </c>
      <c r="C45003">
        <v>786.50836589999994</v>
      </c>
      <c r="D45003">
        <v>35.9</v>
      </c>
      <c r="E45003" t="s">
        <v>60881</v>
      </c>
      <c r="F45003">
        <v>-1</v>
      </c>
      <c r="G45003">
        <v>5801.5</v>
      </c>
      <c r="H45003" t="s">
        <v>60879</v>
      </c>
      <c r="I45003">
        <v>0</v>
      </c>
      <c r="J45003" t="s">
        <v>44207</v>
      </c>
      <c r="K45003" t="s">
        <v>2712</v>
      </c>
      <c r="L45003" t="s">
        <v>44207</v>
      </c>
      <c r="M45003">
        <v>2</v>
      </c>
      <c r="N45003" t="s">
        <v>60879</v>
      </c>
      <c r="O45003" t="s">
        <v>1347</v>
      </c>
      <c r="P45003">
        <v>1</v>
      </c>
      <c r="Q45003" t="s">
        <v>25</v>
      </c>
      <c r="R45003">
        <v>8</v>
      </c>
      <c r="S45003" t="s">
        <v>26</v>
      </c>
    </row>
    <row r="45004" spans="1:19" x14ac:dyDescent="0.35">
      <c r="A45004" t="s">
        <v>1347</v>
      </c>
      <c r="B45004">
        <v>491.81841009999999</v>
      </c>
      <c r="C45004">
        <v>883.5611298</v>
      </c>
      <c r="D45004">
        <v>35.9</v>
      </c>
      <c r="E45004" t="s">
        <v>60882</v>
      </c>
      <c r="F45004">
        <v>-1</v>
      </c>
      <c r="G45004">
        <v>2134.1</v>
      </c>
      <c r="H45004" t="s">
        <v>60879</v>
      </c>
      <c r="I45004">
        <v>0</v>
      </c>
      <c r="J45004" t="s">
        <v>44207</v>
      </c>
      <c r="K45004" t="s">
        <v>9793</v>
      </c>
      <c r="L45004" t="s">
        <v>44207</v>
      </c>
      <c r="M45004">
        <v>2</v>
      </c>
      <c r="N45004" t="s">
        <v>60879</v>
      </c>
      <c r="O45004" t="s">
        <v>1347</v>
      </c>
      <c r="P45004">
        <v>1</v>
      </c>
      <c r="Q45004" t="s">
        <v>25</v>
      </c>
      <c r="R45004">
        <v>9</v>
      </c>
      <c r="S45004" t="s">
        <v>26</v>
      </c>
    </row>
    <row r="45005" spans="1:19" x14ac:dyDescent="0.35">
      <c r="A45005" t="s">
        <v>1347</v>
      </c>
      <c r="B45005">
        <v>491.81841009999999</v>
      </c>
      <c r="C45005">
        <v>402.27109580000001</v>
      </c>
      <c r="D45005">
        <v>35.9</v>
      </c>
      <c r="E45005" t="s">
        <v>60883</v>
      </c>
      <c r="F45005">
        <v>-1</v>
      </c>
      <c r="G45005">
        <v>1931.2</v>
      </c>
      <c r="H45005" t="s">
        <v>60879</v>
      </c>
      <c r="I45005">
        <v>0</v>
      </c>
      <c r="J45005" t="s">
        <v>44207</v>
      </c>
      <c r="K45005" t="s">
        <v>72</v>
      </c>
      <c r="L45005" t="s">
        <v>44207</v>
      </c>
      <c r="M45005">
        <v>2</v>
      </c>
      <c r="N45005" t="s">
        <v>60879</v>
      </c>
      <c r="O45005" t="s">
        <v>1347</v>
      </c>
      <c r="P45005">
        <v>1</v>
      </c>
      <c r="Q45005" t="s">
        <v>25</v>
      </c>
      <c r="R45005">
        <v>4</v>
      </c>
      <c r="S45005" t="s">
        <v>26</v>
      </c>
    </row>
    <row r="45006" spans="1:19" x14ac:dyDescent="0.35">
      <c r="A45006" t="s">
        <v>1347</v>
      </c>
      <c r="B45006">
        <v>491.81841009999999</v>
      </c>
      <c r="C45006">
        <v>673.42430200000001</v>
      </c>
      <c r="D45006">
        <v>35.9</v>
      </c>
      <c r="E45006" t="s">
        <v>60884</v>
      </c>
      <c r="F45006">
        <v>-1</v>
      </c>
      <c r="G45006">
        <v>10000</v>
      </c>
      <c r="H45006" t="s">
        <v>60879</v>
      </c>
      <c r="I45006">
        <v>0</v>
      </c>
      <c r="J45006" t="s">
        <v>44207</v>
      </c>
      <c r="K45006" t="s">
        <v>2539</v>
      </c>
      <c r="L45006" t="s">
        <v>44207</v>
      </c>
      <c r="M45006">
        <v>2</v>
      </c>
      <c r="N45006" t="s">
        <v>60879</v>
      </c>
      <c r="O45006" t="s">
        <v>1347</v>
      </c>
      <c r="P45006">
        <v>1</v>
      </c>
      <c r="Q45006" t="s">
        <v>25</v>
      </c>
      <c r="R45006">
        <v>7</v>
      </c>
      <c r="S45006" t="s">
        <v>26</v>
      </c>
    </row>
    <row r="45007" spans="1:19" x14ac:dyDescent="0.35">
      <c r="A45007" t="s">
        <v>1347</v>
      </c>
      <c r="B45007">
        <v>491.81841009999999</v>
      </c>
      <c r="C45007">
        <v>572.37662350000005</v>
      </c>
      <c r="D45007">
        <v>35.9</v>
      </c>
      <c r="E45007" t="s">
        <v>60885</v>
      </c>
      <c r="F45007">
        <v>-1</v>
      </c>
      <c r="G45007">
        <v>2149.1999999999998</v>
      </c>
      <c r="H45007" t="s">
        <v>60879</v>
      </c>
      <c r="I45007">
        <v>0</v>
      </c>
      <c r="J45007" t="s">
        <v>44207</v>
      </c>
      <c r="K45007" t="s">
        <v>54</v>
      </c>
      <c r="L45007" t="s">
        <v>44207</v>
      </c>
      <c r="M45007">
        <v>2</v>
      </c>
      <c r="N45007" t="s">
        <v>60879</v>
      </c>
      <c r="O45007" t="s">
        <v>1347</v>
      </c>
      <c r="P45007">
        <v>1</v>
      </c>
      <c r="Q45007" t="s">
        <v>25</v>
      </c>
      <c r="R45007">
        <v>6</v>
      </c>
      <c r="S45007" t="s">
        <v>26</v>
      </c>
    </row>
    <row r="45008" spans="1:19" x14ac:dyDescent="0.35">
      <c r="A45008" t="s">
        <v>35656</v>
      </c>
      <c r="B45008">
        <v>576.9737781</v>
      </c>
      <c r="C45008">
        <v>1034.46902</v>
      </c>
      <c r="D45008">
        <v>63.9</v>
      </c>
      <c r="E45008" t="s">
        <v>60886</v>
      </c>
      <c r="F45008">
        <v>-1</v>
      </c>
      <c r="G45008">
        <v>6613.8</v>
      </c>
      <c r="H45008" t="s">
        <v>60887</v>
      </c>
      <c r="I45008">
        <v>0</v>
      </c>
      <c r="J45008" t="s">
        <v>55689</v>
      </c>
      <c r="K45008" t="s">
        <v>359</v>
      </c>
      <c r="L45008" t="s">
        <v>55689</v>
      </c>
      <c r="M45008">
        <v>3</v>
      </c>
      <c r="N45008" t="s">
        <v>60887</v>
      </c>
      <c r="O45008" t="s">
        <v>35656</v>
      </c>
      <c r="P45008">
        <v>1</v>
      </c>
      <c r="Q45008" t="s">
        <v>25</v>
      </c>
      <c r="R45008">
        <v>8</v>
      </c>
      <c r="S45008" t="s">
        <v>26</v>
      </c>
    </row>
    <row r="45009" spans="1:19" x14ac:dyDescent="0.35">
      <c r="A45009" t="s">
        <v>35656</v>
      </c>
      <c r="B45009">
        <v>576.9737781</v>
      </c>
      <c r="C45009">
        <v>758.88078989999997</v>
      </c>
      <c r="D45009">
        <v>63.9</v>
      </c>
      <c r="E45009" t="s">
        <v>60888</v>
      </c>
      <c r="F45009">
        <v>-1</v>
      </c>
      <c r="G45009">
        <v>8836</v>
      </c>
      <c r="H45009" t="s">
        <v>60887</v>
      </c>
      <c r="I45009">
        <v>0</v>
      </c>
      <c r="J45009" t="s">
        <v>55689</v>
      </c>
      <c r="K45009" t="s">
        <v>8749</v>
      </c>
      <c r="L45009" t="s">
        <v>55689</v>
      </c>
      <c r="M45009">
        <v>3</v>
      </c>
      <c r="N45009" t="s">
        <v>60887</v>
      </c>
      <c r="O45009" t="s">
        <v>35656</v>
      </c>
      <c r="P45009">
        <v>2</v>
      </c>
      <c r="Q45009" t="s">
        <v>25</v>
      </c>
      <c r="R45009">
        <v>13</v>
      </c>
      <c r="S45009" t="s">
        <v>26</v>
      </c>
    </row>
    <row r="45010" spans="1:19" x14ac:dyDescent="0.35">
      <c r="A45010" t="s">
        <v>35656</v>
      </c>
      <c r="B45010">
        <v>576.9737781</v>
      </c>
      <c r="C45010">
        <v>709.37173510000002</v>
      </c>
      <c r="D45010">
        <v>63.9</v>
      </c>
      <c r="E45010" t="s">
        <v>60889</v>
      </c>
      <c r="F45010">
        <v>-1</v>
      </c>
      <c r="G45010">
        <v>4074.1</v>
      </c>
      <c r="H45010" t="s">
        <v>60887</v>
      </c>
      <c r="I45010">
        <v>0</v>
      </c>
      <c r="J45010" t="s">
        <v>55689</v>
      </c>
      <c r="K45010" t="s">
        <v>34999</v>
      </c>
      <c r="L45010" t="s">
        <v>55689</v>
      </c>
      <c r="M45010">
        <v>3</v>
      </c>
      <c r="N45010" t="s">
        <v>60887</v>
      </c>
      <c r="O45010" t="s">
        <v>35656</v>
      </c>
      <c r="P45010">
        <v>2</v>
      </c>
      <c r="Q45010" t="s">
        <v>33</v>
      </c>
      <c r="R45010">
        <v>13</v>
      </c>
      <c r="S45010" t="s">
        <v>26</v>
      </c>
    </row>
    <row r="45011" spans="1:19" x14ac:dyDescent="0.35">
      <c r="A45011" t="s">
        <v>35656</v>
      </c>
      <c r="B45011">
        <v>576.9737781</v>
      </c>
      <c r="C45011">
        <v>659.81237599999997</v>
      </c>
      <c r="D45011">
        <v>63.9</v>
      </c>
      <c r="E45011" t="s">
        <v>60890</v>
      </c>
      <c r="F45011">
        <v>-1</v>
      </c>
      <c r="G45011">
        <v>5555.6</v>
      </c>
      <c r="H45011" t="s">
        <v>60887</v>
      </c>
      <c r="I45011">
        <v>0</v>
      </c>
      <c r="J45011" t="s">
        <v>55689</v>
      </c>
      <c r="K45011" t="s">
        <v>60891</v>
      </c>
      <c r="L45011" t="s">
        <v>55689</v>
      </c>
      <c r="M45011">
        <v>3</v>
      </c>
      <c r="N45011" t="s">
        <v>60887</v>
      </c>
      <c r="O45011" t="s">
        <v>35656</v>
      </c>
      <c r="P45011">
        <v>2</v>
      </c>
      <c r="Q45011" t="s">
        <v>25</v>
      </c>
      <c r="R45011">
        <v>11</v>
      </c>
      <c r="S45011" t="s">
        <v>26</v>
      </c>
    </row>
    <row r="45012" spans="1:19" x14ac:dyDescent="0.35">
      <c r="A45012" t="s">
        <v>35656</v>
      </c>
      <c r="B45012">
        <v>576.9737781</v>
      </c>
      <c r="C45012">
        <v>685.341635</v>
      </c>
      <c r="D45012">
        <v>63.9</v>
      </c>
      <c r="E45012" t="s">
        <v>60892</v>
      </c>
      <c r="F45012">
        <v>-1</v>
      </c>
      <c r="G45012">
        <v>4345.5</v>
      </c>
      <c r="H45012" t="s">
        <v>60887</v>
      </c>
      <c r="I45012">
        <v>0</v>
      </c>
      <c r="J45012" t="s">
        <v>55689</v>
      </c>
      <c r="K45012" t="s">
        <v>535</v>
      </c>
      <c r="L45012" t="s">
        <v>55689</v>
      </c>
      <c r="M45012">
        <v>3</v>
      </c>
      <c r="N45012" t="s">
        <v>60887</v>
      </c>
      <c r="O45012" t="s">
        <v>35656</v>
      </c>
      <c r="P45012">
        <v>1</v>
      </c>
      <c r="Q45012" t="s">
        <v>25</v>
      </c>
      <c r="R45012">
        <v>5</v>
      </c>
      <c r="S45012" t="s">
        <v>26</v>
      </c>
    </row>
    <row r="45013" spans="1:19" x14ac:dyDescent="0.35">
      <c r="A45013" t="s">
        <v>35656</v>
      </c>
      <c r="B45013">
        <v>576.9737781</v>
      </c>
      <c r="C45013">
        <v>610.27816900000005</v>
      </c>
      <c r="D45013">
        <v>63.9</v>
      </c>
      <c r="E45013" t="s">
        <v>60893</v>
      </c>
      <c r="F45013">
        <v>-1</v>
      </c>
      <c r="G45013">
        <v>5232</v>
      </c>
      <c r="H45013" t="s">
        <v>60887</v>
      </c>
      <c r="I45013">
        <v>0</v>
      </c>
      <c r="J45013" t="s">
        <v>55689</v>
      </c>
      <c r="K45013" t="s">
        <v>3583</v>
      </c>
      <c r="L45013" t="s">
        <v>55689</v>
      </c>
      <c r="M45013">
        <v>3</v>
      </c>
      <c r="N45013" t="s">
        <v>60887</v>
      </c>
      <c r="O45013" t="s">
        <v>35656</v>
      </c>
      <c r="P45013">
        <v>2</v>
      </c>
      <c r="Q45013" t="s">
        <v>25</v>
      </c>
      <c r="R45013">
        <v>10</v>
      </c>
      <c r="S45013" t="s">
        <v>26</v>
      </c>
    </row>
    <row r="45014" spans="1:19" x14ac:dyDescent="0.35">
      <c r="A45014" t="s">
        <v>790</v>
      </c>
      <c r="B45014">
        <v>903.47525140000005</v>
      </c>
      <c r="C45014">
        <v>1011.6197069999999</v>
      </c>
      <c r="D45014">
        <v>85</v>
      </c>
      <c r="E45014" t="s">
        <v>60894</v>
      </c>
      <c r="F45014">
        <v>-1</v>
      </c>
      <c r="G45014">
        <v>1640.7</v>
      </c>
      <c r="H45014" t="s">
        <v>60895</v>
      </c>
      <c r="I45014">
        <v>0</v>
      </c>
      <c r="J45014" t="s">
        <v>50162</v>
      </c>
      <c r="K45014" t="s">
        <v>843</v>
      </c>
      <c r="L45014" t="s">
        <v>50162</v>
      </c>
      <c r="M45014">
        <v>2</v>
      </c>
      <c r="N45014" t="s">
        <v>60895</v>
      </c>
      <c r="O45014" t="s">
        <v>790</v>
      </c>
      <c r="P45014">
        <v>1</v>
      </c>
      <c r="Q45014" t="s">
        <v>25</v>
      </c>
      <c r="R45014">
        <v>9</v>
      </c>
      <c r="S45014" t="s">
        <v>26</v>
      </c>
    </row>
    <row r="45015" spans="1:19" x14ac:dyDescent="0.35">
      <c r="A45015" t="s">
        <v>790</v>
      </c>
      <c r="B45015">
        <v>903.47525140000005</v>
      </c>
      <c r="C45015">
        <v>697.46068749999995</v>
      </c>
      <c r="D45015">
        <v>85</v>
      </c>
      <c r="E45015" t="s">
        <v>60896</v>
      </c>
      <c r="F45015">
        <v>-1</v>
      </c>
      <c r="G45015">
        <v>1626.5</v>
      </c>
      <c r="H45015" t="s">
        <v>60895</v>
      </c>
      <c r="I45015">
        <v>0</v>
      </c>
      <c r="J45015" t="s">
        <v>50162</v>
      </c>
      <c r="K45015" t="s">
        <v>1354</v>
      </c>
      <c r="L45015" t="s">
        <v>50162</v>
      </c>
      <c r="M45015">
        <v>2</v>
      </c>
      <c r="N45015" t="s">
        <v>60895</v>
      </c>
      <c r="O45015" t="s">
        <v>790</v>
      </c>
      <c r="P45015">
        <v>1</v>
      </c>
      <c r="Q45015" t="s">
        <v>25</v>
      </c>
      <c r="R45015">
        <v>6</v>
      </c>
      <c r="S45015" t="s">
        <v>26</v>
      </c>
    </row>
    <row r="45016" spans="1:19" x14ac:dyDescent="0.35">
      <c r="A45016" t="s">
        <v>790</v>
      </c>
      <c r="B45016">
        <v>903.47525140000005</v>
      </c>
      <c r="C45016">
        <v>1098.651736</v>
      </c>
      <c r="D45016">
        <v>85</v>
      </c>
      <c r="E45016" t="s">
        <v>60897</v>
      </c>
      <c r="F45016">
        <v>-1</v>
      </c>
      <c r="G45016">
        <v>3427.5</v>
      </c>
      <c r="H45016" t="s">
        <v>60895</v>
      </c>
      <c r="I45016">
        <v>0</v>
      </c>
      <c r="J45016" t="s">
        <v>50162</v>
      </c>
      <c r="K45016" t="s">
        <v>549</v>
      </c>
      <c r="L45016" t="s">
        <v>50162</v>
      </c>
      <c r="M45016">
        <v>2</v>
      </c>
      <c r="N45016" t="s">
        <v>60895</v>
      </c>
      <c r="O45016" t="s">
        <v>790</v>
      </c>
      <c r="P45016">
        <v>1</v>
      </c>
      <c r="Q45016" t="s">
        <v>25</v>
      </c>
      <c r="R45016">
        <v>10</v>
      </c>
      <c r="S45016" t="s">
        <v>26</v>
      </c>
    </row>
    <row r="45017" spans="1:19" x14ac:dyDescent="0.35">
      <c r="A45017" t="s">
        <v>790</v>
      </c>
      <c r="B45017">
        <v>903.47525140000005</v>
      </c>
      <c r="C45017">
        <v>584.37662350000005</v>
      </c>
      <c r="D45017">
        <v>85</v>
      </c>
      <c r="E45017" t="s">
        <v>60898</v>
      </c>
      <c r="F45017">
        <v>-1</v>
      </c>
      <c r="G45017">
        <v>10000</v>
      </c>
      <c r="H45017" t="s">
        <v>60895</v>
      </c>
      <c r="I45017">
        <v>0</v>
      </c>
      <c r="J45017" t="s">
        <v>50162</v>
      </c>
      <c r="K45017" t="s">
        <v>215</v>
      </c>
      <c r="L45017" t="s">
        <v>50162</v>
      </c>
      <c r="M45017">
        <v>2</v>
      </c>
      <c r="N45017" t="s">
        <v>60895</v>
      </c>
      <c r="O45017" t="s">
        <v>790</v>
      </c>
      <c r="P45017">
        <v>1</v>
      </c>
      <c r="Q45017" t="s">
        <v>25</v>
      </c>
      <c r="R45017">
        <v>5</v>
      </c>
      <c r="S45017" t="s">
        <v>26</v>
      </c>
    </row>
    <row r="45018" spans="1:19" x14ac:dyDescent="0.35">
      <c r="A45018" t="s">
        <v>790</v>
      </c>
      <c r="B45018">
        <v>903.47525140000005</v>
      </c>
      <c r="C45018">
        <v>1298.7314429999999</v>
      </c>
      <c r="D45018">
        <v>85</v>
      </c>
      <c r="E45018" t="s">
        <v>60899</v>
      </c>
      <c r="F45018">
        <v>-1</v>
      </c>
      <c r="G45018">
        <v>3472.3</v>
      </c>
      <c r="H45018" t="s">
        <v>60895</v>
      </c>
      <c r="I45018">
        <v>0</v>
      </c>
      <c r="J45018" t="s">
        <v>50162</v>
      </c>
      <c r="K45018" t="s">
        <v>1719</v>
      </c>
      <c r="L45018" t="s">
        <v>50162</v>
      </c>
      <c r="M45018">
        <v>2</v>
      </c>
      <c r="N45018" t="s">
        <v>60895</v>
      </c>
      <c r="O45018" t="s">
        <v>790</v>
      </c>
      <c r="P45018">
        <v>1</v>
      </c>
      <c r="Q45018" t="s">
        <v>25</v>
      </c>
      <c r="R45018">
        <v>12</v>
      </c>
      <c r="S45018" t="s">
        <v>26</v>
      </c>
    </row>
    <row r="45019" spans="1:19" x14ac:dyDescent="0.35">
      <c r="A45019" t="s">
        <v>790</v>
      </c>
      <c r="B45019">
        <v>903.47525140000005</v>
      </c>
      <c r="C45019">
        <v>1227.6943289999999</v>
      </c>
      <c r="D45019">
        <v>85</v>
      </c>
      <c r="E45019" t="s">
        <v>60900</v>
      </c>
      <c r="F45019">
        <v>-1</v>
      </c>
      <c r="G45019">
        <v>3197.2</v>
      </c>
      <c r="H45019" t="s">
        <v>60895</v>
      </c>
      <c r="I45019">
        <v>0</v>
      </c>
      <c r="J45019" t="s">
        <v>50162</v>
      </c>
      <c r="K45019" t="s">
        <v>8242</v>
      </c>
      <c r="L45019" t="s">
        <v>50162</v>
      </c>
      <c r="M45019">
        <v>2</v>
      </c>
      <c r="N45019" t="s">
        <v>60895</v>
      </c>
      <c r="O45019" t="s">
        <v>790</v>
      </c>
      <c r="P45019">
        <v>1</v>
      </c>
      <c r="Q45019" t="s">
        <v>25</v>
      </c>
      <c r="R45019">
        <v>11</v>
      </c>
      <c r="S45019" t="s">
        <v>26</v>
      </c>
    </row>
    <row r="45020" spans="1:19" x14ac:dyDescent="0.35">
      <c r="A45020" t="s">
        <v>9941</v>
      </c>
      <c r="B45020">
        <v>619.26333869999996</v>
      </c>
      <c r="C45020">
        <v>699.33481819999997</v>
      </c>
      <c r="D45020">
        <v>-0.5</v>
      </c>
      <c r="E45020" t="s">
        <v>60901</v>
      </c>
      <c r="F45020">
        <v>-1</v>
      </c>
      <c r="G45020">
        <v>1365.2</v>
      </c>
      <c r="H45020" t="s">
        <v>60902</v>
      </c>
      <c r="I45020">
        <v>0</v>
      </c>
      <c r="J45020" t="s">
        <v>50170</v>
      </c>
      <c r="K45020" t="s">
        <v>1186</v>
      </c>
      <c r="L45020" t="s">
        <v>50171</v>
      </c>
      <c r="M45020">
        <v>2</v>
      </c>
      <c r="N45020" t="s">
        <v>60902</v>
      </c>
      <c r="O45020" t="s">
        <v>9941</v>
      </c>
      <c r="P45020">
        <v>1</v>
      </c>
      <c r="Q45020" t="s">
        <v>25</v>
      </c>
      <c r="R45020">
        <v>5</v>
      </c>
      <c r="S45020" t="s">
        <v>26</v>
      </c>
    </row>
    <row r="45021" spans="1:19" x14ac:dyDescent="0.35">
      <c r="A45021" t="s">
        <v>9941</v>
      </c>
      <c r="B45021">
        <v>619.26333869999996</v>
      </c>
      <c r="C45021">
        <v>494.2156602</v>
      </c>
      <c r="D45021">
        <v>-0.5</v>
      </c>
      <c r="E45021" t="s">
        <v>60903</v>
      </c>
      <c r="F45021">
        <v>-1</v>
      </c>
      <c r="G45021">
        <v>1907.4</v>
      </c>
      <c r="H45021" t="s">
        <v>60902</v>
      </c>
      <c r="I45021">
        <v>0</v>
      </c>
      <c r="J45021" t="s">
        <v>50170</v>
      </c>
      <c r="K45021" t="s">
        <v>1682</v>
      </c>
      <c r="L45021" t="s">
        <v>50171</v>
      </c>
      <c r="M45021">
        <v>2</v>
      </c>
      <c r="N45021" t="s">
        <v>60902</v>
      </c>
      <c r="O45021" t="s">
        <v>9941</v>
      </c>
      <c r="P45021">
        <v>2</v>
      </c>
      <c r="Q45021" t="s">
        <v>25</v>
      </c>
      <c r="R45021">
        <v>7</v>
      </c>
      <c r="S45021" t="s">
        <v>26</v>
      </c>
    </row>
    <row r="45022" spans="1:19" x14ac:dyDescent="0.35">
      <c r="A45022" t="s">
        <v>9941</v>
      </c>
      <c r="B45022">
        <v>619.26333869999996</v>
      </c>
      <c r="C45022">
        <v>1074.4560719999999</v>
      </c>
      <c r="D45022">
        <v>-0.5</v>
      </c>
      <c r="E45022" t="s">
        <v>60904</v>
      </c>
      <c r="F45022">
        <v>-1</v>
      </c>
      <c r="G45022">
        <v>2029.7</v>
      </c>
      <c r="H45022" t="s">
        <v>60902</v>
      </c>
      <c r="I45022">
        <v>0</v>
      </c>
      <c r="J45022" t="s">
        <v>50170</v>
      </c>
      <c r="K45022" t="s">
        <v>359</v>
      </c>
      <c r="L45022" t="s">
        <v>50171</v>
      </c>
      <c r="M45022">
        <v>2</v>
      </c>
      <c r="N45022" t="s">
        <v>60902</v>
      </c>
      <c r="O45022" t="s">
        <v>9941</v>
      </c>
      <c r="P45022">
        <v>1</v>
      </c>
      <c r="Q45022" t="s">
        <v>25</v>
      </c>
      <c r="R45022">
        <v>8</v>
      </c>
      <c r="S45022" t="s">
        <v>26</v>
      </c>
    </row>
    <row r="45023" spans="1:19" x14ac:dyDescent="0.35">
      <c r="A45023" t="s">
        <v>9941</v>
      </c>
      <c r="B45023">
        <v>619.26333869999996</v>
      </c>
      <c r="C45023">
        <v>987.42404399999998</v>
      </c>
      <c r="D45023">
        <v>-0.5</v>
      </c>
      <c r="E45023" t="s">
        <v>60905</v>
      </c>
      <c r="F45023">
        <v>-1</v>
      </c>
      <c r="G45023">
        <v>2560.1</v>
      </c>
      <c r="H45023" t="s">
        <v>60902</v>
      </c>
      <c r="I45023">
        <v>0</v>
      </c>
      <c r="J45023" t="s">
        <v>50170</v>
      </c>
      <c r="K45023" t="s">
        <v>631</v>
      </c>
      <c r="L45023" t="s">
        <v>50171</v>
      </c>
      <c r="M45023">
        <v>2</v>
      </c>
      <c r="N45023" t="s">
        <v>60902</v>
      </c>
      <c r="O45023" t="s">
        <v>9941</v>
      </c>
      <c r="P45023">
        <v>1</v>
      </c>
      <c r="Q45023" t="s">
        <v>25</v>
      </c>
      <c r="R45023">
        <v>7</v>
      </c>
      <c r="S45023" t="s">
        <v>26</v>
      </c>
    </row>
    <row r="45024" spans="1:19" x14ac:dyDescent="0.35">
      <c r="A45024" t="s">
        <v>9941</v>
      </c>
      <c r="B45024">
        <v>619.26333869999996</v>
      </c>
      <c r="C45024">
        <v>570.2922251</v>
      </c>
      <c r="D45024">
        <v>-0.5</v>
      </c>
      <c r="E45024" t="s">
        <v>60906</v>
      </c>
      <c r="F45024">
        <v>-1</v>
      </c>
      <c r="G45024">
        <v>5282.7</v>
      </c>
      <c r="H45024" t="s">
        <v>60902</v>
      </c>
      <c r="I45024">
        <v>0</v>
      </c>
      <c r="J45024" t="s">
        <v>50170</v>
      </c>
      <c r="K45024" t="s">
        <v>277</v>
      </c>
      <c r="L45024" t="s">
        <v>50171</v>
      </c>
      <c r="M45024">
        <v>2</v>
      </c>
      <c r="N45024" t="s">
        <v>60902</v>
      </c>
      <c r="O45024" t="s">
        <v>9941</v>
      </c>
      <c r="P45024">
        <v>1</v>
      </c>
      <c r="Q45024" t="s">
        <v>25</v>
      </c>
      <c r="R45024">
        <v>4</v>
      </c>
      <c r="S45024" t="s">
        <v>26</v>
      </c>
    </row>
    <row r="45025" spans="1:19" x14ac:dyDescent="0.35">
      <c r="A45025" t="s">
        <v>9941</v>
      </c>
      <c r="B45025">
        <v>619.26333869999996</v>
      </c>
      <c r="C45025">
        <v>827.39339570000004</v>
      </c>
      <c r="D45025">
        <v>-0.5</v>
      </c>
      <c r="E45025" t="s">
        <v>60907</v>
      </c>
      <c r="F45025">
        <v>-1</v>
      </c>
      <c r="G45025">
        <v>1708</v>
      </c>
      <c r="H45025" t="s">
        <v>60902</v>
      </c>
      <c r="I45025">
        <v>0</v>
      </c>
      <c r="J45025" t="s">
        <v>50170</v>
      </c>
      <c r="K45025" t="s">
        <v>725</v>
      </c>
      <c r="L45025" t="s">
        <v>50171</v>
      </c>
      <c r="M45025">
        <v>2</v>
      </c>
      <c r="N45025" t="s">
        <v>60902</v>
      </c>
      <c r="O45025" t="s">
        <v>9941</v>
      </c>
      <c r="P45025">
        <v>1</v>
      </c>
      <c r="Q45025" t="s">
        <v>25</v>
      </c>
      <c r="R45025">
        <v>6</v>
      </c>
      <c r="S45025" t="s">
        <v>26</v>
      </c>
    </row>
    <row r="45026" spans="1:19" x14ac:dyDescent="0.35">
      <c r="A45026" t="s">
        <v>2967</v>
      </c>
      <c r="B45026">
        <v>876.94782359999999</v>
      </c>
      <c r="C45026">
        <v>371.17475250000001</v>
      </c>
      <c r="D45026">
        <v>18</v>
      </c>
      <c r="E45026" t="s">
        <v>60908</v>
      </c>
      <c r="F45026">
        <v>-1</v>
      </c>
      <c r="G45026">
        <v>781.9</v>
      </c>
      <c r="H45026" t="s">
        <v>60909</v>
      </c>
      <c r="I45026">
        <v>0</v>
      </c>
      <c r="J45026" t="s">
        <v>52354</v>
      </c>
      <c r="K45026" t="s">
        <v>3075</v>
      </c>
      <c r="L45026" t="s">
        <v>52355</v>
      </c>
      <c r="M45026">
        <v>2</v>
      </c>
      <c r="N45026" t="s">
        <v>60909</v>
      </c>
      <c r="O45026" t="s">
        <v>2967</v>
      </c>
      <c r="P45026">
        <v>1</v>
      </c>
      <c r="Q45026" t="s">
        <v>33</v>
      </c>
      <c r="R45026">
        <v>3</v>
      </c>
      <c r="S45026" t="s">
        <v>26</v>
      </c>
    </row>
    <row r="45027" spans="1:19" x14ac:dyDescent="0.35">
      <c r="A45027" t="s">
        <v>2967</v>
      </c>
      <c r="B45027">
        <v>876.94782359999999</v>
      </c>
      <c r="C45027">
        <v>740.3904675</v>
      </c>
      <c r="D45027">
        <v>18</v>
      </c>
      <c r="E45027" t="s">
        <v>60910</v>
      </c>
      <c r="F45027">
        <v>-1</v>
      </c>
      <c r="G45027">
        <v>2233</v>
      </c>
      <c r="H45027" t="s">
        <v>60909</v>
      </c>
      <c r="I45027">
        <v>0</v>
      </c>
      <c r="J45027" t="s">
        <v>52354</v>
      </c>
      <c r="K45027" t="s">
        <v>8749</v>
      </c>
      <c r="L45027" t="s">
        <v>52355</v>
      </c>
      <c r="M45027">
        <v>2</v>
      </c>
      <c r="N45027" t="s">
        <v>60909</v>
      </c>
      <c r="O45027" t="s">
        <v>2967</v>
      </c>
      <c r="P45027">
        <v>2</v>
      </c>
      <c r="Q45027" t="s">
        <v>25</v>
      </c>
      <c r="R45027">
        <v>13</v>
      </c>
      <c r="S45027" t="s">
        <v>26</v>
      </c>
    </row>
    <row r="45028" spans="1:19" x14ac:dyDescent="0.35">
      <c r="A45028" t="s">
        <v>2967</v>
      </c>
      <c r="B45028">
        <v>876.94782359999999</v>
      </c>
      <c r="C45028">
        <v>628.34130059999995</v>
      </c>
      <c r="D45028">
        <v>18</v>
      </c>
      <c r="E45028" t="s">
        <v>60911</v>
      </c>
      <c r="F45028">
        <v>-1</v>
      </c>
      <c r="G45028">
        <v>1638.4</v>
      </c>
      <c r="H45028" t="s">
        <v>60909</v>
      </c>
      <c r="I45028">
        <v>0</v>
      </c>
      <c r="J45028" t="s">
        <v>52354</v>
      </c>
      <c r="K45028" t="s">
        <v>193</v>
      </c>
      <c r="L45028" t="s">
        <v>52355</v>
      </c>
      <c r="M45028">
        <v>2</v>
      </c>
      <c r="N45028" t="s">
        <v>60909</v>
      </c>
      <c r="O45028" t="s">
        <v>2967</v>
      </c>
      <c r="P45028">
        <v>1</v>
      </c>
      <c r="Q45028" t="s">
        <v>25</v>
      </c>
      <c r="R45028">
        <v>5</v>
      </c>
      <c r="S45028" t="s">
        <v>26</v>
      </c>
    </row>
    <row r="45029" spans="1:19" x14ac:dyDescent="0.35">
      <c r="A45029" t="s">
        <v>2967</v>
      </c>
      <c r="B45029">
        <v>876.94782359999999</v>
      </c>
      <c r="C45029">
        <v>1123.6218329999999</v>
      </c>
      <c r="D45029">
        <v>18</v>
      </c>
      <c r="E45029" t="s">
        <v>60912</v>
      </c>
      <c r="F45029">
        <v>-1</v>
      </c>
      <c r="G45029">
        <v>1034.5999999999999</v>
      </c>
      <c r="H45029" t="s">
        <v>60909</v>
      </c>
      <c r="I45029">
        <v>0</v>
      </c>
      <c r="J45029" t="s">
        <v>52354</v>
      </c>
      <c r="K45029" t="s">
        <v>984</v>
      </c>
      <c r="L45029" t="s">
        <v>52355</v>
      </c>
      <c r="M45029">
        <v>2</v>
      </c>
      <c r="N45029" t="s">
        <v>60909</v>
      </c>
      <c r="O45029" t="s">
        <v>2967</v>
      </c>
      <c r="P45029">
        <v>1</v>
      </c>
      <c r="Q45029" t="s">
        <v>25</v>
      </c>
      <c r="R45029">
        <v>10</v>
      </c>
      <c r="S45029" t="s">
        <v>26</v>
      </c>
    </row>
    <row r="45030" spans="1:19" x14ac:dyDescent="0.35">
      <c r="A45030" t="s">
        <v>2967</v>
      </c>
      <c r="B45030">
        <v>876.94782359999999</v>
      </c>
      <c r="C45030">
        <v>938.50540579999995</v>
      </c>
      <c r="D45030">
        <v>18</v>
      </c>
      <c r="E45030" t="s">
        <v>60913</v>
      </c>
      <c r="F45030">
        <v>-1</v>
      </c>
      <c r="G45030">
        <v>5997.3</v>
      </c>
      <c r="H45030" t="s">
        <v>60909</v>
      </c>
      <c r="I45030">
        <v>0</v>
      </c>
      <c r="J45030" t="s">
        <v>52354</v>
      </c>
      <c r="K45030" t="s">
        <v>466</v>
      </c>
      <c r="L45030" t="s">
        <v>52355</v>
      </c>
      <c r="M45030">
        <v>2</v>
      </c>
      <c r="N45030" t="s">
        <v>60909</v>
      </c>
      <c r="O45030" t="s">
        <v>2967</v>
      </c>
      <c r="P45030">
        <v>1</v>
      </c>
      <c r="Q45030" t="s">
        <v>25</v>
      </c>
      <c r="R45030">
        <v>8</v>
      </c>
      <c r="S45030" t="s">
        <v>26</v>
      </c>
    </row>
    <row r="45031" spans="1:19" x14ac:dyDescent="0.35">
      <c r="A45031" t="s">
        <v>2967</v>
      </c>
      <c r="B45031">
        <v>876.94782359999999</v>
      </c>
      <c r="C45031">
        <v>1479.773659</v>
      </c>
      <c r="D45031">
        <v>18</v>
      </c>
      <c r="E45031" t="s">
        <v>60914</v>
      </c>
      <c r="F45031">
        <v>-1</v>
      </c>
      <c r="G45031">
        <v>1187</v>
      </c>
      <c r="H45031" t="s">
        <v>60909</v>
      </c>
      <c r="I45031">
        <v>0</v>
      </c>
      <c r="J45031" t="s">
        <v>52354</v>
      </c>
      <c r="K45031" t="s">
        <v>5420</v>
      </c>
      <c r="L45031" t="s">
        <v>52355</v>
      </c>
      <c r="M45031">
        <v>2</v>
      </c>
      <c r="N45031" t="s">
        <v>60909</v>
      </c>
      <c r="O45031" t="s">
        <v>2967</v>
      </c>
      <c r="P45031">
        <v>1</v>
      </c>
      <c r="Q45031" t="s">
        <v>25</v>
      </c>
      <c r="R45031">
        <v>13</v>
      </c>
      <c r="S45031" t="s">
        <v>26</v>
      </c>
    </row>
    <row r="45032" spans="1:19" x14ac:dyDescent="0.35">
      <c r="A45032" t="s">
        <v>2967</v>
      </c>
      <c r="B45032">
        <v>584.96764129999997</v>
      </c>
      <c r="C45032">
        <v>1283.6524810000001</v>
      </c>
      <c r="D45032">
        <v>17.2</v>
      </c>
      <c r="E45032" t="s">
        <v>60915</v>
      </c>
      <c r="F45032">
        <v>-1</v>
      </c>
      <c r="G45032">
        <v>494.9</v>
      </c>
      <c r="H45032" t="s">
        <v>60916</v>
      </c>
      <c r="I45032">
        <v>0</v>
      </c>
      <c r="J45032" t="s">
        <v>52354</v>
      </c>
      <c r="K45032" t="s">
        <v>13218</v>
      </c>
      <c r="L45032" t="s">
        <v>52355</v>
      </c>
      <c r="M45032">
        <v>3</v>
      </c>
      <c r="N45032" t="s">
        <v>60916</v>
      </c>
      <c r="O45032" t="s">
        <v>2967</v>
      </c>
      <c r="P45032">
        <v>1</v>
      </c>
      <c r="Q45032" t="s">
        <v>25</v>
      </c>
      <c r="R45032">
        <v>11</v>
      </c>
      <c r="S45032" t="s">
        <v>26</v>
      </c>
    </row>
    <row r="45033" spans="1:19" x14ac:dyDescent="0.35">
      <c r="A45033" t="s">
        <v>2967</v>
      </c>
      <c r="B45033">
        <v>584.96764129999997</v>
      </c>
      <c r="C45033">
        <v>742.38422809999997</v>
      </c>
      <c r="D45033">
        <v>17.2</v>
      </c>
      <c r="E45033" t="s">
        <v>60917</v>
      </c>
      <c r="F45033">
        <v>-1</v>
      </c>
      <c r="G45033">
        <v>946.5</v>
      </c>
      <c r="H45033" t="s">
        <v>60916</v>
      </c>
      <c r="I45033">
        <v>0</v>
      </c>
      <c r="J45033" t="s">
        <v>52354</v>
      </c>
      <c r="K45033" t="s">
        <v>112</v>
      </c>
      <c r="L45033" t="s">
        <v>52355</v>
      </c>
      <c r="M45033">
        <v>3</v>
      </c>
      <c r="N45033" t="s">
        <v>60916</v>
      </c>
      <c r="O45033" t="s">
        <v>2967</v>
      </c>
      <c r="P45033">
        <v>1</v>
      </c>
      <c r="Q45033" t="s">
        <v>25</v>
      </c>
      <c r="R45033">
        <v>6</v>
      </c>
      <c r="S45033" t="s">
        <v>26</v>
      </c>
    </row>
    <row r="45034" spans="1:19" x14ac:dyDescent="0.35">
      <c r="A45034" t="s">
        <v>2967</v>
      </c>
      <c r="B45034">
        <v>584.96764129999997</v>
      </c>
      <c r="C45034">
        <v>938.50540579999995</v>
      </c>
      <c r="D45034">
        <v>17.2</v>
      </c>
      <c r="E45034" t="s">
        <v>60918</v>
      </c>
      <c r="F45034">
        <v>-1</v>
      </c>
      <c r="G45034">
        <v>4983.8999999999996</v>
      </c>
      <c r="H45034" t="s">
        <v>60916</v>
      </c>
      <c r="I45034">
        <v>0</v>
      </c>
      <c r="J45034" t="s">
        <v>52354</v>
      </c>
      <c r="K45034" t="s">
        <v>2401</v>
      </c>
      <c r="L45034" t="s">
        <v>52355</v>
      </c>
      <c r="M45034">
        <v>3</v>
      </c>
      <c r="N45034" t="s">
        <v>60916</v>
      </c>
      <c r="O45034" t="s">
        <v>2967</v>
      </c>
      <c r="P45034">
        <v>1</v>
      </c>
      <c r="Q45034" t="s">
        <v>25</v>
      </c>
      <c r="R45034">
        <v>8</v>
      </c>
      <c r="S45034" t="s">
        <v>26</v>
      </c>
    </row>
    <row r="45035" spans="1:19" x14ac:dyDescent="0.35">
      <c r="A45035" t="s">
        <v>2967</v>
      </c>
      <c r="B45035">
        <v>584.96764129999997</v>
      </c>
      <c r="C45035">
        <v>642.32987860000003</v>
      </c>
      <c r="D45035">
        <v>17.2</v>
      </c>
      <c r="E45035" t="s">
        <v>60919</v>
      </c>
      <c r="F45035">
        <v>-1</v>
      </c>
      <c r="G45035">
        <v>652.4</v>
      </c>
      <c r="H45035" t="s">
        <v>60916</v>
      </c>
      <c r="I45035">
        <v>0</v>
      </c>
      <c r="J45035" t="s">
        <v>52354</v>
      </c>
      <c r="K45035" t="s">
        <v>8867</v>
      </c>
      <c r="L45035" t="s">
        <v>52355</v>
      </c>
      <c r="M45035">
        <v>3</v>
      </c>
      <c r="N45035" t="s">
        <v>60916</v>
      </c>
      <c r="O45035" t="s">
        <v>2967</v>
      </c>
      <c r="P45035">
        <v>2</v>
      </c>
      <c r="Q45035" t="s">
        <v>25</v>
      </c>
      <c r="R45035">
        <v>11</v>
      </c>
      <c r="S45035" t="s">
        <v>26</v>
      </c>
    </row>
    <row r="45036" spans="1:19" x14ac:dyDescent="0.35">
      <c r="A45036" t="s">
        <v>2967</v>
      </c>
      <c r="B45036">
        <v>584.96764129999997</v>
      </c>
      <c r="C45036">
        <v>740.3904675</v>
      </c>
      <c r="D45036">
        <v>17.2</v>
      </c>
      <c r="E45036" t="s">
        <v>60920</v>
      </c>
      <c r="F45036">
        <v>-1</v>
      </c>
      <c r="G45036">
        <v>8938.4</v>
      </c>
      <c r="H45036" t="s">
        <v>60916</v>
      </c>
      <c r="I45036">
        <v>0</v>
      </c>
      <c r="J45036" t="s">
        <v>52354</v>
      </c>
      <c r="K45036" t="s">
        <v>476</v>
      </c>
      <c r="L45036" t="s">
        <v>52355</v>
      </c>
      <c r="M45036">
        <v>3</v>
      </c>
      <c r="N45036" t="s">
        <v>60916</v>
      </c>
      <c r="O45036" t="s">
        <v>2967</v>
      </c>
      <c r="P45036">
        <v>2</v>
      </c>
      <c r="Q45036" t="s">
        <v>25</v>
      </c>
      <c r="R45036">
        <v>13</v>
      </c>
      <c r="S45036" t="s">
        <v>26</v>
      </c>
    </row>
    <row r="45037" spans="1:19" x14ac:dyDescent="0.35">
      <c r="A45037" t="s">
        <v>2967</v>
      </c>
      <c r="B45037">
        <v>584.96764129999997</v>
      </c>
      <c r="C45037">
        <v>628.34130059999995</v>
      </c>
      <c r="D45037">
        <v>17.2</v>
      </c>
      <c r="E45037" t="s">
        <v>60921</v>
      </c>
      <c r="F45037">
        <v>-1</v>
      </c>
      <c r="G45037">
        <v>2263.4</v>
      </c>
      <c r="H45037" t="s">
        <v>60916</v>
      </c>
      <c r="I45037">
        <v>0</v>
      </c>
      <c r="J45037" t="s">
        <v>52354</v>
      </c>
      <c r="K45037" t="s">
        <v>589</v>
      </c>
      <c r="L45037" t="s">
        <v>52355</v>
      </c>
      <c r="M45037">
        <v>3</v>
      </c>
      <c r="N45037" t="s">
        <v>60916</v>
      </c>
      <c r="O45037" t="s">
        <v>2967</v>
      </c>
      <c r="P45037">
        <v>1</v>
      </c>
      <c r="Q45037" t="s">
        <v>25</v>
      </c>
      <c r="R45037">
        <v>5</v>
      </c>
      <c r="S45037" t="s">
        <v>26</v>
      </c>
    </row>
    <row r="45038" spans="1:19" x14ac:dyDescent="0.35">
      <c r="A45038" t="s">
        <v>1347</v>
      </c>
      <c r="B45038">
        <v>817.36718659999997</v>
      </c>
      <c r="C45038">
        <v>1084.4959040000001</v>
      </c>
      <c r="D45038">
        <v>87.4</v>
      </c>
      <c r="E45038" t="s">
        <v>60922</v>
      </c>
      <c r="F45038">
        <v>-1</v>
      </c>
      <c r="G45038">
        <v>10000</v>
      </c>
      <c r="H45038" t="s">
        <v>60923</v>
      </c>
      <c r="I45038">
        <v>0</v>
      </c>
      <c r="J45038" t="s">
        <v>50246</v>
      </c>
      <c r="K45038" t="s">
        <v>4722</v>
      </c>
      <c r="L45038" t="s">
        <v>50247</v>
      </c>
      <c r="M45038">
        <v>3</v>
      </c>
      <c r="N45038" t="s">
        <v>60923</v>
      </c>
      <c r="O45038" t="s">
        <v>1347</v>
      </c>
      <c r="P45038">
        <v>1</v>
      </c>
      <c r="Q45038" t="s">
        <v>25</v>
      </c>
      <c r="R45038">
        <v>8</v>
      </c>
      <c r="S45038" t="s">
        <v>26</v>
      </c>
    </row>
    <row r="45039" spans="1:19" x14ac:dyDescent="0.35">
      <c r="A45039" t="s">
        <v>1347</v>
      </c>
      <c r="B45039">
        <v>817.36718659999997</v>
      </c>
      <c r="C45039">
        <v>898.41659079999999</v>
      </c>
      <c r="D45039">
        <v>87.4</v>
      </c>
      <c r="E45039" t="s">
        <v>60924</v>
      </c>
      <c r="F45039">
        <v>-1</v>
      </c>
      <c r="G45039">
        <v>7042.9</v>
      </c>
      <c r="H45039" t="s">
        <v>60923</v>
      </c>
      <c r="I45039">
        <v>0</v>
      </c>
      <c r="J45039" t="s">
        <v>50246</v>
      </c>
      <c r="K45039" t="s">
        <v>60925</v>
      </c>
      <c r="L45039" t="s">
        <v>50247</v>
      </c>
      <c r="M45039">
        <v>3</v>
      </c>
      <c r="N45039" t="s">
        <v>60923</v>
      </c>
      <c r="O45039" t="s">
        <v>1347</v>
      </c>
      <c r="P45039">
        <v>1</v>
      </c>
      <c r="Q45039" t="s">
        <v>25</v>
      </c>
      <c r="R45039">
        <v>7</v>
      </c>
      <c r="S45039" t="s">
        <v>26</v>
      </c>
    </row>
    <row r="45040" spans="1:19" x14ac:dyDescent="0.35">
      <c r="A45040" t="s">
        <v>1347</v>
      </c>
      <c r="B45040">
        <v>817.36718659999997</v>
      </c>
      <c r="C45040">
        <v>646.33073590000004</v>
      </c>
      <c r="D45040">
        <v>87.4</v>
      </c>
      <c r="E45040" t="s">
        <v>60926</v>
      </c>
      <c r="F45040">
        <v>-1</v>
      </c>
      <c r="G45040">
        <v>8416.2000000000007</v>
      </c>
      <c r="H45040" t="s">
        <v>60923</v>
      </c>
      <c r="I45040">
        <v>0</v>
      </c>
      <c r="J45040" t="s">
        <v>50246</v>
      </c>
      <c r="K45040" t="s">
        <v>13810</v>
      </c>
      <c r="L45040" t="s">
        <v>50247</v>
      </c>
      <c r="M45040">
        <v>3</v>
      </c>
      <c r="N45040" t="s">
        <v>60923</v>
      </c>
      <c r="O45040" t="s">
        <v>1347</v>
      </c>
      <c r="P45040">
        <v>1</v>
      </c>
      <c r="Q45040" t="s">
        <v>25</v>
      </c>
      <c r="R45040">
        <v>5</v>
      </c>
      <c r="S45040" t="s">
        <v>26</v>
      </c>
    </row>
    <row r="45041" spans="1:19" x14ac:dyDescent="0.35">
      <c r="A45041" t="s">
        <v>1347</v>
      </c>
      <c r="B45041">
        <v>817.36718659999997</v>
      </c>
      <c r="C45041">
        <v>761.35767899999996</v>
      </c>
      <c r="D45041">
        <v>87.4</v>
      </c>
      <c r="E45041" t="s">
        <v>60927</v>
      </c>
      <c r="F45041">
        <v>-1</v>
      </c>
      <c r="G45041">
        <v>6779</v>
      </c>
      <c r="H45041" t="s">
        <v>60923</v>
      </c>
      <c r="I45041">
        <v>0</v>
      </c>
      <c r="J45041" t="s">
        <v>50246</v>
      </c>
      <c r="K45041" t="s">
        <v>835</v>
      </c>
      <c r="L45041" t="s">
        <v>50247</v>
      </c>
      <c r="M45041">
        <v>3</v>
      </c>
      <c r="N45041" t="s">
        <v>60923</v>
      </c>
      <c r="O45041" t="s">
        <v>1347</v>
      </c>
      <c r="P45041">
        <v>1</v>
      </c>
      <c r="Q45041" t="s">
        <v>25</v>
      </c>
      <c r="R45041">
        <v>6</v>
      </c>
      <c r="S45041" t="s">
        <v>26</v>
      </c>
    </row>
    <row r="45042" spans="1:19" x14ac:dyDescent="0.35">
      <c r="A45042" t="s">
        <v>1347</v>
      </c>
      <c r="B45042">
        <v>817.36718659999997</v>
      </c>
      <c r="C45042">
        <v>1042.9859919999999</v>
      </c>
      <c r="D45042">
        <v>87.4</v>
      </c>
      <c r="E45042" t="s">
        <v>60928</v>
      </c>
      <c r="F45042">
        <v>-1</v>
      </c>
      <c r="G45042">
        <v>8173.6</v>
      </c>
      <c r="H45042" t="s">
        <v>60923</v>
      </c>
      <c r="I45042">
        <v>0</v>
      </c>
      <c r="J45042" t="s">
        <v>50246</v>
      </c>
      <c r="K45042" t="s">
        <v>4541</v>
      </c>
      <c r="L45042" t="s">
        <v>50247</v>
      </c>
      <c r="M45042">
        <v>3</v>
      </c>
      <c r="N45042" t="s">
        <v>60923</v>
      </c>
      <c r="O45042" t="s">
        <v>1347</v>
      </c>
      <c r="P45042">
        <v>2</v>
      </c>
      <c r="Q45042" t="s">
        <v>25</v>
      </c>
      <c r="R45042">
        <v>17</v>
      </c>
      <c r="S45042" t="s">
        <v>26</v>
      </c>
    </row>
    <row r="45043" spans="1:19" x14ac:dyDescent="0.35">
      <c r="A45043" t="s">
        <v>1347</v>
      </c>
      <c r="B45043">
        <v>817.36718659999997</v>
      </c>
      <c r="C45043">
        <v>994.45960969999999</v>
      </c>
      <c r="D45043">
        <v>87.4</v>
      </c>
      <c r="E45043" t="s">
        <v>60929</v>
      </c>
      <c r="F45043">
        <v>-1</v>
      </c>
      <c r="G45043">
        <v>3736.1</v>
      </c>
      <c r="H45043" t="s">
        <v>60923</v>
      </c>
      <c r="I45043">
        <v>0</v>
      </c>
      <c r="J45043" t="s">
        <v>50246</v>
      </c>
      <c r="K45043" t="s">
        <v>645</v>
      </c>
      <c r="L45043" t="s">
        <v>50247</v>
      </c>
      <c r="M45043">
        <v>3</v>
      </c>
      <c r="N45043" t="s">
        <v>60923</v>
      </c>
      <c r="O45043" t="s">
        <v>1347</v>
      </c>
      <c r="P45043">
        <v>2</v>
      </c>
      <c r="Q45043" t="s">
        <v>25</v>
      </c>
      <c r="R45043">
        <v>16</v>
      </c>
      <c r="S45043" t="s">
        <v>26</v>
      </c>
    </row>
    <row r="45044" spans="1:19" x14ac:dyDescent="0.35">
      <c r="A45044" t="s">
        <v>7917</v>
      </c>
      <c r="B45044">
        <v>750.69065809999995</v>
      </c>
      <c r="C45044">
        <v>1053.543582</v>
      </c>
      <c r="D45044">
        <v>87.9</v>
      </c>
      <c r="E45044" t="s">
        <v>60930</v>
      </c>
      <c r="F45044">
        <v>-1</v>
      </c>
      <c r="G45044">
        <v>3105.8</v>
      </c>
      <c r="H45044" t="s">
        <v>60931</v>
      </c>
      <c r="I45044">
        <v>0</v>
      </c>
      <c r="J45044" t="s">
        <v>50257</v>
      </c>
      <c r="K45044" t="s">
        <v>827</v>
      </c>
      <c r="L45044" t="s">
        <v>50257</v>
      </c>
      <c r="M45044">
        <v>3</v>
      </c>
      <c r="N45044" t="s">
        <v>60931</v>
      </c>
      <c r="O45044" t="s">
        <v>7917</v>
      </c>
      <c r="P45044">
        <v>1</v>
      </c>
      <c r="Q45044" t="s">
        <v>25</v>
      </c>
      <c r="R45044">
        <v>9</v>
      </c>
      <c r="S45044" t="s">
        <v>26</v>
      </c>
    </row>
    <row r="45045" spans="1:19" x14ac:dyDescent="0.35">
      <c r="A45045" t="s">
        <v>7917</v>
      </c>
      <c r="B45045">
        <v>750.69065809999995</v>
      </c>
      <c r="C45045">
        <v>779.89168900000004</v>
      </c>
      <c r="D45045">
        <v>87.9</v>
      </c>
      <c r="E45045" t="s">
        <v>60932</v>
      </c>
      <c r="F45045">
        <v>-1</v>
      </c>
      <c r="G45045">
        <v>3144.6</v>
      </c>
      <c r="H45045" t="s">
        <v>60931</v>
      </c>
      <c r="I45045">
        <v>0</v>
      </c>
      <c r="J45045" t="s">
        <v>50257</v>
      </c>
      <c r="K45045" t="s">
        <v>2464</v>
      </c>
      <c r="L45045" t="s">
        <v>50257</v>
      </c>
      <c r="M45045">
        <v>3</v>
      </c>
      <c r="N45045" t="s">
        <v>60931</v>
      </c>
      <c r="O45045" t="s">
        <v>7917</v>
      </c>
      <c r="P45045">
        <v>2</v>
      </c>
      <c r="Q45045" t="s">
        <v>25</v>
      </c>
      <c r="R45045">
        <v>13</v>
      </c>
      <c r="S45045" t="s">
        <v>26</v>
      </c>
    </row>
    <row r="45046" spans="1:19" x14ac:dyDescent="0.35">
      <c r="A45046" t="s">
        <v>7917</v>
      </c>
      <c r="B45046">
        <v>750.69065809999995</v>
      </c>
      <c r="C45046">
        <v>770.35399059999997</v>
      </c>
      <c r="D45046">
        <v>87.9</v>
      </c>
      <c r="E45046" t="s">
        <v>60933</v>
      </c>
      <c r="F45046">
        <v>-1</v>
      </c>
      <c r="G45046">
        <v>4462.7</v>
      </c>
      <c r="H45046" t="s">
        <v>60931</v>
      </c>
      <c r="I45046">
        <v>0</v>
      </c>
      <c r="J45046" t="s">
        <v>50257</v>
      </c>
      <c r="K45046" t="s">
        <v>1045</v>
      </c>
      <c r="L45046" t="s">
        <v>50257</v>
      </c>
      <c r="M45046">
        <v>3</v>
      </c>
      <c r="N45046" t="s">
        <v>60931</v>
      </c>
      <c r="O45046" t="s">
        <v>7917</v>
      </c>
      <c r="P45046">
        <v>1</v>
      </c>
      <c r="Q45046" t="s">
        <v>25</v>
      </c>
      <c r="R45046">
        <v>6</v>
      </c>
      <c r="S45046" t="s">
        <v>26</v>
      </c>
    </row>
    <row r="45047" spans="1:19" x14ac:dyDescent="0.35">
      <c r="A45047" t="s">
        <v>7917</v>
      </c>
      <c r="B45047">
        <v>750.69065809999995</v>
      </c>
      <c r="C45047">
        <v>940.45951830000001</v>
      </c>
      <c r="D45047">
        <v>87.9</v>
      </c>
      <c r="E45047" t="s">
        <v>60934</v>
      </c>
      <c r="F45047">
        <v>-1</v>
      </c>
      <c r="G45047">
        <v>6570.2</v>
      </c>
      <c r="H45047" t="s">
        <v>60931</v>
      </c>
      <c r="I45047">
        <v>0</v>
      </c>
      <c r="J45047" t="s">
        <v>50257</v>
      </c>
      <c r="K45047" t="s">
        <v>466</v>
      </c>
      <c r="L45047" t="s">
        <v>50257</v>
      </c>
      <c r="M45047">
        <v>3</v>
      </c>
      <c r="N45047" t="s">
        <v>60931</v>
      </c>
      <c r="O45047" t="s">
        <v>7917</v>
      </c>
      <c r="P45047">
        <v>1</v>
      </c>
      <c r="Q45047" t="s">
        <v>25</v>
      </c>
      <c r="R45047">
        <v>8</v>
      </c>
      <c r="S45047" t="s">
        <v>26</v>
      </c>
    </row>
    <row r="45048" spans="1:19" x14ac:dyDescent="0.35">
      <c r="A45048" t="s">
        <v>7917</v>
      </c>
      <c r="B45048">
        <v>750.69065809999995</v>
      </c>
      <c r="C45048">
        <v>518.26813570000002</v>
      </c>
      <c r="D45048">
        <v>87.9</v>
      </c>
      <c r="E45048" t="s">
        <v>60935</v>
      </c>
      <c r="F45048">
        <v>-1</v>
      </c>
      <c r="G45048">
        <v>4591.3999999999996</v>
      </c>
      <c r="H45048" t="s">
        <v>60931</v>
      </c>
      <c r="I45048">
        <v>0</v>
      </c>
      <c r="J45048" t="s">
        <v>50257</v>
      </c>
      <c r="K45048" t="s">
        <v>50267</v>
      </c>
      <c r="L45048" t="s">
        <v>50257</v>
      </c>
      <c r="M45048">
        <v>3</v>
      </c>
      <c r="N45048" t="s">
        <v>60931</v>
      </c>
      <c r="O45048" t="s">
        <v>7917</v>
      </c>
      <c r="P45048">
        <v>1</v>
      </c>
      <c r="Q45048" t="s">
        <v>25</v>
      </c>
      <c r="R45048">
        <v>4</v>
      </c>
      <c r="S45048" t="s">
        <v>26</v>
      </c>
    </row>
    <row r="45049" spans="1:19" x14ac:dyDescent="0.35">
      <c r="A45049" t="s">
        <v>7917</v>
      </c>
      <c r="B45049">
        <v>750.69065809999995</v>
      </c>
      <c r="C45049">
        <v>942.97119889999999</v>
      </c>
      <c r="D45049">
        <v>87.9</v>
      </c>
      <c r="E45049" t="s">
        <v>60936</v>
      </c>
      <c r="F45049">
        <v>-1</v>
      </c>
      <c r="G45049">
        <v>3929.7</v>
      </c>
      <c r="H45049" t="s">
        <v>60931</v>
      </c>
      <c r="I45049">
        <v>0</v>
      </c>
      <c r="J45049" t="s">
        <v>50257</v>
      </c>
      <c r="K45049" t="s">
        <v>5660</v>
      </c>
      <c r="L45049" t="s">
        <v>50257</v>
      </c>
      <c r="M45049">
        <v>3</v>
      </c>
      <c r="N45049" t="s">
        <v>60931</v>
      </c>
      <c r="O45049" t="s">
        <v>7917</v>
      </c>
      <c r="P45049">
        <v>2</v>
      </c>
      <c r="Q45049" t="s">
        <v>25</v>
      </c>
      <c r="R45049">
        <v>16</v>
      </c>
      <c r="S45049" t="s">
        <v>26</v>
      </c>
    </row>
    <row r="45050" spans="1:19" x14ac:dyDescent="0.35">
      <c r="A45050" t="s">
        <v>1656</v>
      </c>
      <c r="B45050">
        <v>913.43579190000003</v>
      </c>
      <c r="C45050">
        <v>998.53055789999996</v>
      </c>
      <c r="D45050">
        <v>65.7</v>
      </c>
      <c r="E45050" t="s">
        <v>60937</v>
      </c>
      <c r="F45050">
        <v>-1</v>
      </c>
      <c r="G45050">
        <v>4586.8999999999996</v>
      </c>
      <c r="H45050" t="s">
        <v>60938</v>
      </c>
      <c r="I45050">
        <v>0</v>
      </c>
      <c r="J45050" t="s">
        <v>50273</v>
      </c>
      <c r="K45050" t="s">
        <v>1452</v>
      </c>
      <c r="L45050" t="s">
        <v>50273</v>
      </c>
      <c r="M45050">
        <v>2</v>
      </c>
      <c r="N45050" t="s">
        <v>60938</v>
      </c>
      <c r="O45050" t="s">
        <v>1656</v>
      </c>
      <c r="P45050">
        <v>1</v>
      </c>
      <c r="Q45050" t="s">
        <v>25</v>
      </c>
      <c r="R45050">
        <v>8</v>
      </c>
      <c r="S45050" t="s">
        <v>26</v>
      </c>
    </row>
    <row r="45051" spans="1:19" x14ac:dyDescent="0.35">
      <c r="A45051" t="s">
        <v>1656</v>
      </c>
      <c r="B45051">
        <v>913.43579190000003</v>
      </c>
      <c r="C45051">
        <v>1317.6837640000001</v>
      </c>
      <c r="D45051">
        <v>65.7</v>
      </c>
      <c r="E45051" t="s">
        <v>60939</v>
      </c>
      <c r="F45051">
        <v>-1</v>
      </c>
      <c r="G45051">
        <v>4606.3999999999996</v>
      </c>
      <c r="H45051" t="s">
        <v>60938</v>
      </c>
      <c r="I45051">
        <v>0</v>
      </c>
      <c r="J45051" t="s">
        <v>50273</v>
      </c>
      <c r="K45051" t="s">
        <v>6308</v>
      </c>
      <c r="L45051" t="s">
        <v>50273</v>
      </c>
      <c r="M45051">
        <v>2</v>
      </c>
      <c r="N45051" t="s">
        <v>60938</v>
      </c>
      <c r="O45051" t="s">
        <v>1656</v>
      </c>
      <c r="P45051">
        <v>1</v>
      </c>
      <c r="Q45051" t="s">
        <v>25</v>
      </c>
      <c r="R45051">
        <v>11</v>
      </c>
      <c r="S45051" t="s">
        <v>26</v>
      </c>
    </row>
    <row r="45052" spans="1:19" x14ac:dyDescent="0.35">
      <c r="A45052" t="s">
        <v>1656</v>
      </c>
      <c r="B45052">
        <v>913.43579190000003</v>
      </c>
      <c r="C45052">
        <v>657.36063909999996</v>
      </c>
      <c r="D45052">
        <v>65.7</v>
      </c>
      <c r="E45052" t="s">
        <v>60940</v>
      </c>
      <c r="F45052">
        <v>-1</v>
      </c>
      <c r="G45052">
        <v>3579.9</v>
      </c>
      <c r="H45052" t="s">
        <v>60938</v>
      </c>
      <c r="I45052">
        <v>0</v>
      </c>
      <c r="J45052" t="s">
        <v>50273</v>
      </c>
      <c r="K45052" t="s">
        <v>344</v>
      </c>
      <c r="L45052" t="s">
        <v>50273</v>
      </c>
      <c r="M45052">
        <v>2</v>
      </c>
      <c r="N45052" t="s">
        <v>60938</v>
      </c>
      <c r="O45052" t="s">
        <v>1656</v>
      </c>
      <c r="P45052">
        <v>1</v>
      </c>
      <c r="Q45052" t="s">
        <v>25</v>
      </c>
      <c r="R45052">
        <v>5</v>
      </c>
      <c r="S45052" t="s">
        <v>26</v>
      </c>
    </row>
    <row r="45053" spans="1:19" x14ac:dyDescent="0.35">
      <c r="A45053" t="s">
        <v>1656</v>
      </c>
      <c r="B45053">
        <v>913.43579190000003</v>
      </c>
      <c r="C45053">
        <v>1161.5938860000001</v>
      </c>
      <c r="D45053">
        <v>65.7</v>
      </c>
      <c r="E45053" t="s">
        <v>60941</v>
      </c>
      <c r="F45053">
        <v>-1</v>
      </c>
      <c r="G45053">
        <v>10000</v>
      </c>
      <c r="H45053" t="s">
        <v>60938</v>
      </c>
      <c r="I45053">
        <v>0</v>
      </c>
      <c r="J45053" t="s">
        <v>50273</v>
      </c>
      <c r="K45053" t="s">
        <v>5149</v>
      </c>
      <c r="L45053" t="s">
        <v>50273</v>
      </c>
      <c r="M45053">
        <v>2</v>
      </c>
      <c r="N45053" t="s">
        <v>60938</v>
      </c>
      <c r="O45053" t="s">
        <v>1656</v>
      </c>
      <c r="P45053">
        <v>1</v>
      </c>
      <c r="Q45053" t="s">
        <v>25</v>
      </c>
      <c r="R45053">
        <v>9</v>
      </c>
      <c r="S45053" t="s">
        <v>26</v>
      </c>
    </row>
    <row r="45054" spans="1:19" x14ac:dyDescent="0.35">
      <c r="A45054" t="s">
        <v>1656</v>
      </c>
      <c r="B45054">
        <v>913.43579190000003</v>
      </c>
      <c r="C45054">
        <v>785.41921660000003</v>
      </c>
      <c r="D45054">
        <v>65.7</v>
      </c>
      <c r="E45054" t="s">
        <v>60942</v>
      </c>
      <c r="F45054">
        <v>-1</v>
      </c>
      <c r="G45054">
        <v>3817.9</v>
      </c>
      <c r="H45054" t="s">
        <v>60938</v>
      </c>
      <c r="I45054">
        <v>0</v>
      </c>
      <c r="J45054" t="s">
        <v>50273</v>
      </c>
      <c r="K45054" t="s">
        <v>112</v>
      </c>
      <c r="L45054" t="s">
        <v>50273</v>
      </c>
      <c r="M45054">
        <v>2</v>
      </c>
      <c r="N45054" t="s">
        <v>60938</v>
      </c>
      <c r="O45054" t="s">
        <v>1656</v>
      </c>
      <c r="P45054">
        <v>1</v>
      </c>
      <c r="Q45054" t="s">
        <v>25</v>
      </c>
      <c r="R45054">
        <v>6</v>
      </c>
      <c r="S45054" t="s">
        <v>26</v>
      </c>
    </row>
    <row r="45055" spans="1:19" x14ac:dyDescent="0.35">
      <c r="A45055" t="s">
        <v>1656</v>
      </c>
      <c r="B45055">
        <v>913.43579190000003</v>
      </c>
      <c r="C45055">
        <v>494.29731049999998</v>
      </c>
      <c r="D45055">
        <v>65.7</v>
      </c>
      <c r="E45055" t="s">
        <v>60943</v>
      </c>
      <c r="F45055">
        <v>-1</v>
      </c>
      <c r="G45055">
        <v>4205.1000000000004</v>
      </c>
      <c r="H45055" t="s">
        <v>60938</v>
      </c>
      <c r="I45055">
        <v>0</v>
      </c>
      <c r="J45055" t="s">
        <v>50273</v>
      </c>
      <c r="K45055" t="s">
        <v>284</v>
      </c>
      <c r="L45055" t="s">
        <v>50273</v>
      </c>
      <c r="M45055">
        <v>2</v>
      </c>
      <c r="N45055" t="s">
        <v>60938</v>
      </c>
      <c r="O45055" t="s">
        <v>1656</v>
      </c>
      <c r="P45055">
        <v>1</v>
      </c>
      <c r="Q45055" t="s">
        <v>25</v>
      </c>
      <c r="R45055">
        <v>4</v>
      </c>
      <c r="S45055" t="s">
        <v>26</v>
      </c>
    </row>
    <row r="45056" spans="1:19" x14ac:dyDescent="0.35">
      <c r="A45056" t="s">
        <v>471</v>
      </c>
      <c r="B45056">
        <v>965.50382030000003</v>
      </c>
      <c r="C45056">
        <v>1343.7582669999999</v>
      </c>
      <c r="D45056">
        <v>130.5</v>
      </c>
      <c r="E45056" t="s">
        <v>60944</v>
      </c>
      <c r="F45056">
        <v>-1</v>
      </c>
      <c r="G45056">
        <v>2155.1</v>
      </c>
      <c r="H45056" t="s">
        <v>60945</v>
      </c>
      <c r="I45056">
        <v>0</v>
      </c>
      <c r="J45056" t="s">
        <v>60946</v>
      </c>
      <c r="K45056" t="s">
        <v>5870</v>
      </c>
      <c r="L45056" t="s">
        <v>60947</v>
      </c>
      <c r="M45056">
        <v>2</v>
      </c>
      <c r="N45056" t="s">
        <v>60945</v>
      </c>
      <c r="O45056" t="s">
        <v>471</v>
      </c>
      <c r="P45056">
        <v>1</v>
      </c>
      <c r="Q45056" t="s">
        <v>25</v>
      </c>
      <c r="R45056">
        <v>-1</v>
      </c>
      <c r="S45056" t="s">
        <v>26</v>
      </c>
    </row>
    <row r="45057" spans="1:19" x14ac:dyDescent="0.35">
      <c r="A45057" t="s">
        <v>471</v>
      </c>
      <c r="B45057">
        <v>965.50382030000003</v>
      </c>
      <c r="C45057">
        <v>734.39439879999998</v>
      </c>
      <c r="D45057">
        <v>130.5</v>
      </c>
      <c r="E45057" t="s">
        <v>60948</v>
      </c>
      <c r="F45057">
        <v>-1</v>
      </c>
      <c r="G45057">
        <v>2548.5</v>
      </c>
      <c r="H45057" t="s">
        <v>60945</v>
      </c>
      <c r="I45057">
        <v>0</v>
      </c>
      <c r="J45057" t="s">
        <v>60946</v>
      </c>
      <c r="K45057" t="s">
        <v>1884</v>
      </c>
      <c r="L45057" t="s">
        <v>60947</v>
      </c>
      <c r="M45057">
        <v>2</v>
      </c>
      <c r="N45057" t="s">
        <v>60945</v>
      </c>
      <c r="O45057" t="s">
        <v>471</v>
      </c>
      <c r="P45057">
        <v>1</v>
      </c>
      <c r="Q45057" t="s">
        <v>25</v>
      </c>
      <c r="R45057">
        <v>-1</v>
      </c>
      <c r="S45057" t="s">
        <v>26</v>
      </c>
    </row>
    <row r="45058" spans="1:19" x14ac:dyDescent="0.35">
      <c r="A45058" t="s">
        <v>471</v>
      </c>
      <c r="B45058">
        <v>965.50382030000003</v>
      </c>
      <c r="C45058">
        <v>837.3923499</v>
      </c>
      <c r="D45058">
        <v>130.5</v>
      </c>
      <c r="E45058" t="s">
        <v>60949</v>
      </c>
      <c r="F45058">
        <v>-1</v>
      </c>
      <c r="G45058">
        <v>2070.8000000000002</v>
      </c>
      <c r="H45058" t="s">
        <v>60945</v>
      </c>
      <c r="I45058">
        <v>0</v>
      </c>
      <c r="J45058" t="s">
        <v>60946</v>
      </c>
      <c r="K45058" t="s">
        <v>600</v>
      </c>
      <c r="L45058" t="s">
        <v>60947</v>
      </c>
      <c r="M45058">
        <v>2</v>
      </c>
      <c r="N45058" t="s">
        <v>60945</v>
      </c>
      <c r="O45058" t="s">
        <v>471</v>
      </c>
      <c r="P45058">
        <v>1</v>
      </c>
      <c r="Q45058" t="s">
        <v>33</v>
      </c>
      <c r="R45058">
        <v>-1</v>
      </c>
      <c r="S45058" t="s">
        <v>26</v>
      </c>
    </row>
    <row r="45059" spans="1:19" x14ac:dyDescent="0.35">
      <c r="A45059" t="s">
        <v>471</v>
      </c>
      <c r="B45059">
        <v>965.50382030000003</v>
      </c>
      <c r="C45059">
        <v>1230.674203</v>
      </c>
      <c r="D45059">
        <v>130.5</v>
      </c>
      <c r="E45059" t="s">
        <v>60950</v>
      </c>
      <c r="F45059">
        <v>-1</v>
      </c>
      <c r="G45059">
        <v>6181.9</v>
      </c>
      <c r="H45059" t="s">
        <v>60945</v>
      </c>
      <c r="I45059">
        <v>0</v>
      </c>
      <c r="J45059" t="s">
        <v>60946</v>
      </c>
      <c r="K45059" t="s">
        <v>906</v>
      </c>
      <c r="L45059" t="s">
        <v>60947</v>
      </c>
      <c r="M45059">
        <v>2</v>
      </c>
      <c r="N45059" t="s">
        <v>60945</v>
      </c>
      <c r="O45059" t="s">
        <v>471</v>
      </c>
      <c r="P45059">
        <v>1</v>
      </c>
      <c r="Q45059" t="s">
        <v>25</v>
      </c>
      <c r="R45059">
        <v>-1</v>
      </c>
      <c r="S45059" t="s">
        <v>26</v>
      </c>
    </row>
    <row r="45060" spans="1:19" x14ac:dyDescent="0.35">
      <c r="A45060" t="s">
        <v>471</v>
      </c>
      <c r="B45060">
        <v>965.50382030000003</v>
      </c>
      <c r="C45060">
        <v>474.1653101</v>
      </c>
      <c r="D45060">
        <v>130.5</v>
      </c>
      <c r="E45060" t="s">
        <v>60951</v>
      </c>
      <c r="F45060">
        <v>-1</v>
      </c>
      <c r="G45060">
        <v>1930</v>
      </c>
      <c r="H45060" t="s">
        <v>60945</v>
      </c>
      <c r="I45060">
        <v>0</v>
      </c>
      <c r="J45060" t="s">
        <v>60946</v>
      </c>
      <c r="K45060" t="s">
        <v>211</v>
      </c>
      <c r="L45060" t="s">
        <v>60947</v>
      </c>
      <c r="M45060">
        <v>2</v>
      </c>
      <c r="N45060" t="s">
        <v>60945</v>
      </c>
      <c r="O45060" t="s">
        <v>471</v>
      </c>
      <c r="P45060">
        <v>1</v>
      </c>
      <c r="Q45060" t="s">
        <v>33</v>
      </c>
      <c r="R45060">
        <v>-1</v>
      </c>
      <c r="S45060" t="s">
        <v>26</v>
      </c>
    </row>
    <row r="45061" spans="1:19" x14ac:dyDescent="0.35">
      <c r="A45061" t="s">
        <v>471</v>
      </c>
      <c r="B45061">
        <v>965.50382030000003</v>
      </c>
      <c r="C45061">
        <v>1093.6152910000001</v>
      </c>
      <c r="D45061">
        <v>130.5</v>
      </c>
      <c r="E45061" t="s">
        <v>60952</v>
      </c>
      <c r="F45061">
        <v>-1</v>
      </c>
      <c r="G45061">
        <v>3910.3</v>
      </c>
      <c r="H45061" t="s">
        <v>60945</v>
      </c>
      <c r="I45061">
        <v>0</v>
      </c>
      <c r="J45061" t="s">
        <v>60946</v>
      </c>
      <c r="K45061" t="s">
        <v>3391</v>
      </c>
      <c r="L45061" t="s">
        <v>60947</v>
      </c>
      <c r="M45061">
        <v>2</v>
      </c>
      <c r="N45061" t="s">
        <v>60945</v>
      </c>
      <c r="O45061" t="s">
        <v>471</v>
      </c>
      <c r="P45061">
        <v>1</v>
      </c>
      <c r="Q45061" t="s">
        <v>25</v>
      </c>
      <c r="R45061">
        <v>-1</v>
      </c>
      <c r="S45061" t="s">
        <v>26</v>
      </c>
    </row>
    <row r="45062" spans="1:19" x14ac:dyDescent="0.35">
      <c r="A45062" t="s">
        <v>1656</v>
      </c>
      <c r="B45062">
        <v>609.29295339999999</v>
      </c>
      <c r="C45062">
        <v>884.48763050000002</v>
      </c>
      <c r="D45062">
        <v>66.8</v>
      </c>
      <c r="E45062" t="s">
        <v>60953</v>
      </c>
      <c r="F45062">
        <v>-1</v>
      </c>
      <c r="G45062">
        <v>3620</v>
      </c>
      <c r="H45062" t="s">
        <v>60954</v>
      </c>
      <c r="I45062">
        <v>0</v>
      </c>
      <c r="J45062" t="s">
        <v>50273</v>
      </c>
      <c r="K45062" t="s">
        <v>338</v>
      </c>
      <c r="L45062" t="s">
        <v>50273</v>
      </c>
      <c r="M45062">
        <v>3</v>
      </c>
      <c r="N45062" t="s">
        <v>60954</v>
      </c>
      <c r="O45062" t="s">
        <v>1656</v>
      </c>
      <c r="P45062">
        <v>1</v>
      </c>
      <c r="Q45062" t="s">
        <v>25</v>
      </c>
      <c r="R45062">
        <v>7</v>
      </c>
      <c r="S45062" t="s">
        <v>26</v>
      </c>
    </row>
    <row r="45063" spans="1:19" x14ac:dyDescent="0.35">
      <c r="A45063" t="s">
        <v>1656</v>
      </c>
      <c r="B45063">
        <v>609.29295339999999</v>
      </c>
      <c r="C45063">
        <v>665.2776973</v>
      </c>
      <c r="D45063">
        <v>66.8</v>
      </c>
      <c r="E45063" t="s">
        <v>60955</v>
      </c>
      <c r="F45063">
        <v>-1</v>
      </c>
      <c r="G45063">
        <v>3374.3</v>
      </c>
      <c r="H45063" t="s">
        <v>60954</v>
      </c>
      <c r="I45063">
        <v>0</v>
      </c>
      <c r="J45063" t="s">
        <v>50273</v>
      </c>
      <c r="K45063" t="s">
        <v>2064</v>
      </c>
      <c r="L45063" t="s">
        <v>50273</v>
      </c>
      <c r="M45063">
        <v>3</v>
      </c>
      <c r="N45063" t="s">
        <v>60954</v>
      </c>
      <c r="O45063" t="s">
        <v>1656</v>
      </c>
      <c r="P45063">
        <v>1</v>
      </c>
      <c r="Q45063" t="s">
        <v>33</v>
      </c>
      <c r="R45063">
        <v>6</v>
      </c>
      <c r="S45063" t="s">
        <v>26</v>
      </c>
    </row>
    <row r="45064" spans="1:19" x14ac:dyDescent="0.35">
      <c r="A45064" t="s">
        <v>1656</v>
      </c>
      <c r="B45064">
        <v>609.29295339999999</v>
      </c>
      <c r="C45064">
        <v>657.36063909999996</v>
      </c>
      <c r="D45064">
        <v>66.8</v>
      </c>
      <c r="E45064" t="s">
        <v>60956</v>
      </c>
      <c r="F45064">
        <v>-1</v>
      </c>
      <c r="G45064">
        <v>7857.2</v>
      </c>
      <c r="H45064" t="s">
        <v>60954</v>
      </c>
      <c r="I45064">
        <v>0</v>
      </c>
      <c r="J45064" t="s">
        <v>50273</v>
      </c>
      <c r="K45064" t="s">
        <v>114</v>
      </c>
      <c r="L45064" t="s">
        <v>50273</v>
      </c>
      <c r="M45064">
        <v>3</v>
      </c>
      <c r="N45064" t="s">
        <v>60954</v>
      </c>
      <c r="O45064" t="s">
        <v>1656</v>
      </c>
      <c r="P45064">
        <v>1</v>
      </c>
      <c r="Q45064" t="s">
        <v>25</v>
      </c>
      <c r="R45064">
        <v>5</v>
      </c>
      <c r="S45064" t="s">
        <v>26</v>
      </c>
    </row>
    <row r="45065" spans="1:19" x14ac:dyDescent="0.35">
      <c r="A45065" t="s">
        <v>1656</v>
      </c>
      <c r="B45065">
        <v>609.29295339999999</v>
      </c>
      <c r="C45065">
        <v>380.14522649999998</v>
      </c>
      <c r="D45065">
        <v>66.8</v>
      </c>
      <c r="E45065" t="s">
        <v>60957</v>
      </c>
      <c r="F45065">
        <v>-1</v>
      </c>
      <c r="G45065">
        <v>3709.3</v>
      </c>
      <c r="H45065" t="s">
        <v>60954</v>
      </c>
      <c r="I45065">
        <v>0</v>
      </c>
      <c r="J45065" t="s">
        <v>50273</v>
      </c>
      <c r="K45065" t="s">
        <v>1202</v>
      </c>
      <c r="L45065" t="s">
        <v>50273</v>
      </c>
      <c r="M45065">
        <v>3</v>
      </c>
      <c r="N45065" t="s">
        <v>60954</v>
      </c>
      <c r="O45065" t="s">
        <v>1656</v>
      </c>
      <c r="P45065">
        <v>1</v>
      </c>
      <c r="Q45065" t="s">
        <v>33</v>
      </c>
      <c r="R45065">
        <v>3</v>
      </c>
      <c r="S45065" t="s">
        <v>26</v>
      </c>
    </row>
    <row r="45066" spans="1:19" x14ac:dyDescent="0.35">
      <c r="A45066" t="s">
        <v>1656</v>
      </c>
      <c r="B45066">
        <v>609.29295339999999</v>
      </c>
      <c r="C45066">
        <v>785.41921660000003</v>
      </c>
      <c r="D45066">
        <v>66.8</v>
      </c>
      <c r="E45066" t="s">
        <v>60958</v>
      </c>
      <c r="F45066">
        <v>-1</v>
      </c>
      <c r="G45066">
        <v>6651.4</v>
      </c>
      <c r="H45066" t="s">
        <v>60954</v>
      </c>
      <c r="I45066">
        <v>0</v>
      </c>
      <c r="J45066" t="s">
        <v>50273</v>
      </c>
      <c r="K45066" t="s">
        <v>2472</v>
      </c>
      <c r="L45066" t="s">
        <v>50273</v>
      </c>
      <c r="M45066">
        <v>3</v>
      </c>
      <c r="N45066" t="s">
        <v>60954</v>
      </c>
      <c r="O45066" t="s">
        <v>1656</v>
      </c>
      <c r="P45066">
        <v>1</v>
      </c>
      <c r="Q45066" t="s">
        <v>25</v>
      </c>
      <c r="R45066">
        <v>6</v>
      </c>
      <c r="S45066" t="s">
        <v>26</v>
      </c>
    </row>
    <row r="45067" spans="1:19" x14ac:dyDescent="0.35">
      <c r="A45067" t="s">
        <v>1656</v>
      </c>
      <c r="B45067">
        <v>609.29295339999999</v>
      </c>
      <c r="C45067">
        <v>494.29731049999998</v>
      </c>
      <c r="D45067">
        <v>66.8</v>
      </c>
      <c r="E45067" t="s">
        <v>60959</v>
      </c>
      <c r="F45067">
        <v>-1</v>
      </c>
      <c r="G45067">
        <v>3624.6</v>
      </c>
      <c r="H45067" t="s">
        <v>60954</v>
      </c>
      <c r="I45067">
        <v>0</v>
      </c>
      <c r="J45067" t="s">
        <v>50273</v>
      </c>
      <c r="K45067" t="s">
        <v>213</v>
      </c>
      <c r="L45067" t="s">
        <v>50273</v>
      </c>
      <c r="M45067">
        <v>3</v>
      </c>
      <c r="N45067" t="s">
        <v>60954</v>
      </c>
      <c r="O45067" t="s">
        <v>1656</v>
      </c>
      <c r="P45067">
        <v>1</v>
      </c>
      <c r="Q45067" t="s">
        <v>25</v>
      </c>
      <c r="R45067">
        <v>4</v>
      </c>
      <c r="S45067" t="s">
        <v>26</v>
      </c>
    </row>
    <row r="45068" spans="1:19" x14ac:dyDescent="0.35">
      <c r="A45068" t="s">
        <v>471</v>
      </c>
      <c r="B45068">
        <v>644.00497229999996</v>
      </c>
      <c r="C45068">
        <v>1093.6152910000001</v>
      </c>
      <c r="D45068">
        <v>132.19999999999999</v>
      </c>
      <c r="E45068" t="s">
        <v>60960</v>
      </c>
      <c r="F45068">
        <v>-1</v>
      </c>
      <c r="G45068">
        <v>2159.9</v>
      </c>
      <c r="H45068" t="s">
        <v>60961</v>
      </c>
      <c r="I45068">
        <v>0</v>
      </c>
      <c r="J45068" t="s">
        <v>60946</v>
      </c>
      <c r="K45068" t="s">
        <v>49266</v>
      </c>
      <c r="L45068" t="s">
        <v>60947</v>
      </c>
      <c r="M45068">
        <v>3</v>
      </c>
      <c r="N45068" t="s">
        <v>60961</v>
      </c>
      <c r="O45068" t="s">
        <v>471</v>
      </c>
      <c r="P45068">
        <v>1</v>
      </c>
      <c r="Q45068" t="s">
        <v>25</v>
      </c>
      <c r="R45068">
        <v>-1</v>
      </c>
      <c r="S45068" t="s">
        <v>26</v>
      </c>
    </row>
    <row r="45069" spans="1:19" x14ac:dyDescent="0.35">
      <c r="A45069" t="s">
        <v>471</v>
      </c>
      <c r="B45069">
        <v>644.00497229999996</v>
      </c>
      <c r="C45069">
        <v>1230.674203</v>
      </c>
      <c r="D45069">
        <v>132.19999999999999</v>
      </c>
      <c r="E45069" t="s">
        <v>60962</v>
      </c>
      <c r="F45069">
        <v>-1</v>
      </c>
      <c r="G45069">
        <v>1493.1</v>
      </c>
      <c r="H45069" t="s">
        <v>60961</v>
      </c>
      <c r="I45069">
        <v>0</v>
      </c>
      <c r="J45069" t="s">
        <v>60946</v>
      </c>
      <c r="K45069" t="s">
        <v>408</v>
      </c>
      <c r="L45069" t="s">
        <v>60947</v>
      </c>
      <c r="M45069">
        <v>3</v>
      </c>
      <c r="N45069" t="s">
        <v>60961</v>
      </c>
      <c r="O45069" t="s">
        <v>471</v>
      </c>
      <c r="P45069">
        <v>1</v>
      </c>
      <c r="Q45069" t="s">
        <v>25</v>
      </c>
      <c r="R45069">
        <v>-1</v>
      </c>
      <c r="S45069" t="s">
        <v>26</v>
      </c>
    </row>
    <row r="45070" spans="1:19" x14ac:dyDescent="0.35">
      <c r="A45070" t="s">
        <v>471</v>
      </c>
      <c r="B45070">
        <v>644.00497229999996</v>
      </c>
      <c r="C45070">
        <v>946.54687669999998</v>
      </c>
      <c r="D45070">
        <v>132.19999999999999</v>
      </c>
      <c r="E45070" t="s">
        <v>60963</v>
      </c>
      <c r="F45070">
        <v>-1</v>
      </c>
      <c r="G45070">
        <v>1837.8</v>
      </c>
      <c r="H45070" t="s">
        <v>60961</v>
      </c>
      <c r="I45070">
        <v>0</v>
      </c>
      <c r="J45070" t="s">
        <v>60946</v>
      </c>
      <c r="K45070" t="s">
        <v>635</v>
      </c>
      <c r="L45070" t="s">
        <v>60947</v>
      </c>
      <c r="M45070">
        <v>3</v>
      </c>
      <c r="N45070" t="s">
        <v>60961</v>
      </c>
      <c r="O45070" t="s">
        <v>471</v>
      </c>
      <c r="P45070">
        <v>1</v>
      </c>
      <c r="Q45070" t="s">
        <v>25</v>
      </c>
      <c r="R45070">
        <v>-1</v>
      </c>
      <c r="S45070" t="s">
        <v>26</v>
      </c>
    </row>
    <row r="45071" spans="1:19" x14ac:dyDescent="0.35">
      <c r="A45071" t="s">
        <v>471</v>
      </c>
      <c r="B45071">
        <v>644.00497229999996</v>
      </c>
      <c r="C45071">
        <v>827.97502469999995</v>
      </c>
      <c r="D45071">
        <v>132.19999999999999</v>
      </c>
      <c r="E45071" t="s">
        <v>60964</v>
      </c>
      <c r="F45071">
        <v>-1</v>
      </c>
      <c r="G45071">
        <v>10000</v>
      </c>
      <c r="H45071" t="s">
        <v>60961</v>
      </c>
      <c r="I45071">
        <v>0</v>
      </c>
      <c r="J45071" t="s">
        <v>60946</v>
      </c>
      <c r="K45071" t="s">
        <v>2458</v>
      </c>
      <c r="L45071" t="s">
        <v>60947</v>
      </c>
      <c r="M45071">
        <v>3</v>
      </c>
      <c r="N45071" t="s">
        <v>60961</v>
      </c>
      <c r="O45071" t="s">
        <v>471</v>
      </c>
      <c r="P45071">
        <v>2</v>
      </c>
      <c r="Q45071" t="s">
        <v>25</v>
      </c>
      <c r="R45071">
        <v>-1</v>
      </c>
      <c r="S45071" t="s">
        <v>26</v>
      </c>
    </row>
    <row r="45072" spans="1:19" x14ac:dyDescent="0.35">
      <c r="A45072" t="s">
        <v>471</v>
      </c>
      <c r="B45072">
        <v>644.00497229999996</v>
      </c>
      <c r="C45072">
        <v>847.47846279999999</v>
      </c>
      <c r="D45072">
        <v>132.19999999999999</v>
      </c>
      <c r="E45072" t="s">
        <v>60965</v>
      </c>
      <c r="F45072">
        <v>-1</v>
      </c>
      <c r="G45072">
        <v>2220.3000000000002</v>
      </c>
      <c r="H45072" t="s">
        <v>60961</v>
      </c>
      <c r="I45072">
        <v>0</v>
      </c>
      <c r="J45072" t="s">
        <v>60946</v>
      </c>
      <c r="K45072" t="s">
        <v>4516</v>
      </c>
      <c r="L45072" t="s">
        <v>60947</v>
      </c>
      <c r="M45072">
        <v>3</v>
      </c>
      <c r="N45072" t="s">
        <v>60961</v>
      </c>
      <c r="O45072" t="s">
        <v>471</v>
      </c>
      <c r="P45072">
        <v>1</v>
      </c>
      <c r="Q45072" t="s">
        <v>25</v>
      </c>
      <c r="R45072">
        <v>-1</v>
      </c>
      <c r="S45072" t="s">
        <v>26</v>
      </c>
    </row>
    <row r="45073" spans="1:19" x14ac:dyDescent="0.35">
      <c r="A45073" t="s">
        <v>471</v>
      </c>
      <c r="B45073">
        <v>644.00497229999996</v>
      </c>
      <c r="C45073">
        <v>734.39439879999998</v>
      </c>
      <c r="D45073">
        <v>132.19999999999999</v>
      </c>
      <c r="E45073" t="s">
        <v>60966</v>
      </c>
      <c r="F45073">
        <v>-1</v>
      </c>
      <c r="G45073">
        <v>1851.8</v>
      </c>
      <c r="H45073" t="s">
        <v>60961</v>
      </c>
      <c r="I45073">
        <v>0</v>
      </c>
      <c r="J45073" t="s">
        <v>60946</v>
      </c>
      <c r="K45073" t="s">
        <v>542</v>
      </c>
      <c r="L45073" t="s">
        <v>60947</v>
      </c>
      <c r="M45073">
        <v>3</v>
      </c>
      <c r="N45073" t="s">
        <v>60961</v>
      </c>
      <c r="O45073" t="s">
        <v>471</v>
      </c>
      <c r="P45073">
        <v>1</v>
      </c>
      <c r="Q45073" t="s">
        <v>25</v>
      </c>
      <c r="R45073">
        <v>-1</v>
      </c>
      <c r="S45073" t="s">
        <v>26</v>
      </c>
    </row>
    <row r="45074" spans="1:19" x14ac:dyDescent="0.35">
      <c r="A45074" t="s">
        <v>179</v>
      </c>
      <c r="B45074">
        <v>739.87791289999996</v>
      </c>
      <c r="C45074">
        <v>1004.464329</v>
      </c>
      <c r="D45074">
        <v>37.299999999999997</v>
      </c>
      <c r="E45074" t="s">
        <v>60967</v>
      </c>
      <c r="F45074">
        <v>-1</v>
      </c>
      <c r="G45074">
        <v>10000</v>
      </c>
      <c r="H45074" t="s">
        <v>60968</v>
      </c>
      <c r="I45074">
        <v>0</v>
      </c>
      <c r="J45074" t="s">
        <v>43529</v>
      </c>
      <c r="K45074" t="s">
        <v>35</v>
      </c>
      <c r="L45074" t="s">
        <v>43529</v>
      </c>
      <c r="M45074">
        <v>2</v>
      </c>
      <c r="N45074" t="s">
        <v>60968</v>
      </c>
      <c r="O45074" t="s">
        <v>179</v>
      </c>
      <c r="P45074">
        <v>1</v>
      </c>
      <c r="Q45074" t="s">
        <v>25</v>
      </c>
      <c r="R45074">
        <v>9</v>
      </c>
      <c r="S45074" t="s">
        <v>26</v>
      </c>
    </row>
    <row r="45075" spans="1:19" x14ac:dyDescent="0.35">
      <c r="A45075" t="s">
        <v>179</v>
      </c>
      <c r="B45075">
        <v>739.87791289999996</v>
      </c>
      <c r="C45075">
        <v>876.40575139999999</v>
      </c>
      <c r="D45075">
        <v>37.299999999999997</v>
      </c>
      <c r="E45075" t="s">
        <v>60969</v>
      </c>
      <c r="F45075">
        <v>-1</v>
      </c>
      <c r="G45075">
        <v>7101</v>
      </c>
      <c r="H45075" t="s">
        <v>60968</v>
      </c>
      <c r="I45075">
        <v>0</v>
      </c>
      <c r="J45075" t="s">
        <v>43529</v>
      </c>
      <c r="K45075" t="s">
        <v>1919</v>
      </c>
      <c r="L45075" t="s">
        <v>43529</v>
      </c>
      <c r="M45075">
        <v>2</v>
      </c>
      <c r="N45075" t="s">
        <v>60968</v>
      </c>
      <c r="O45075" t="s">
        <v>179</v>
      </c>
      <c r="P45075">
        <v>1</v>
      </c>
      <c r="Q45075" t="s">
        <v>25</v>
      </c>
      <c r="R45075">
        <v>8</v>
      </c>
      <c r="S45075" t="s">
        <v>26</v>
      </c>
    </row>
    <row r="45076" spans="1:19" x14ac:dyDescent="0.35">
      <c r="A45076" t="s">
        <v>179</v>
      </c>
      <c r="B45076">
        <v>739.87791289999996</v>
      </c>
      <c r="C45076">
        <v>376.22308290000001</v>
      </c>
      <c r="D45076">
        <v>37.299999999999997</v>
      </c>
      <c r="E45076" t="s">
        <v>60970</v>
      </c>
      <c r="F45076">
        <v>-1</v>
      </c>
      <c r="G45076">
        <v>6829.6</v>
      </c>
      <c r="H45076" t="s">
        <v>60968</v>
      </c>
      <c r="I45076">
        <v>0</v>
      </c>
      <c r="J45076" t="s">
        <v>43529</v>
      </c>
      <c r="K45076" t="s">
        <v>5904</v>
      </c>
      <c r="L45076" t="s">
        <v>43529</v>
      </c>
      <c r="M45076">
        <v>2</v>
      </c>
      <c r="N45076" t="s">
        <v>60968</v>
      </c>
      <c r="O45076" t="s">
        <v>179</v>
      </c>
      <c r="P45076">
        <v>1</v>
      </c>
      <c r="Q45076" t="s">
        <v>33</v>
      </c>
      <c r="R45076">
        <v>3</v>
      </c>
      <c r="S45076" t="s">
        <v>26</v>
      </c>
    </row>
    <row r="45077" spans="1:19" x14ac:dyDescent="0.35">
      <c r="A45077" t="s">
        <v>179</v>
      </c>
      <c r="B45077">
        <v>739.87791289999996</v>
      </c>
      <c r="C45077">
        <v>761.37880829999995</v>
      </c>
      <c r="D45077">
        <v>37.299999999999997</v>
      </c>
      <c r="E45077" t="s">
        <v>60971</v>
      </c>
      <c r="F45077">
        <v>-1</v>
      </c>
      <c r="G45077">
        <v>5918</v>
      </c>
      <c r="H45077" t="s">
        <v>60968</v>
      </c>
      <c r="I45077">
        <v>0</v>
      </c>
      <c r="J45077" t="s">
        <v>43529</v>
      </c>
      <c r="K45077" t="s">
        <v>4256</v>
      </c>
      <c r="L45077" t="s">
        <v>43529</v>
      </c>
      <c r="M45077">
        <v>2</v>
      </c>
      <c r="N45077" t="s">
        <v>60968</v>
      </c>
      <c r="O45077" t="s">
        <v>179</v>
      </c>
      <c r="P45077">
        <v>1</v>
      </c>
      <c r="Q45077" t="s">
        <v>25</v>
      </c>
      <c r="R45077">
        <v>7</v>
      </c>
      <c r="S45077" t="s">
        <v>26</v>
      </c>
    </row>
    <row r="45078" spans="1:19" x14ac:dyDescent="0.35">
      <c r="A45078" t="s">
        <v>179</v>
      </c>
      <c r="B45078">
        <v>739.87791289999996</v>
      </c>
      <c r="C45078">
        <v>1266.5960709999999</v>
      </c>
      <c r="D45078">
        <v>37.299999999999997</v>
      </c>
      <c r="E45078" t="s">
        <v>60972</v>
      </c>
      <c r="F45078">
        <v>-1</v>
      </c>
      <c r="G45078">
        <v>4642.2</v>
      </c>
      <c r="H45078" t="s">
        <v>60968</v>
      </c>
      <c r="I45078">
        <v>0</v>
      </c>
      <c r="J45078" t="s">
        <v>43529</v>
      </c>
      <c r="K45078" t="s">
        <v>2766</v>
      </c>
      <c r="L45078" t="s">
        <v>43529</v>
      </c>
      <c r="M45078">
        <v>2</v>
      </c>
      <c r="N45078" t="s">
        <v>60968</v>
      </c>
      <c r="O45078" t="s">
        <v>179</v>
      </c>
      <c r="P45078">
        <v>1</v>
      </c>
      <c r="Q45078" t="s">
        <v>25</v>
      </c>
      <c r="R45078">
        <v>11</v>
      </c>
      <c r="S45078" t="s">
        <v>26</v>
      </c>
    </row>
    <row r="45079" spans="1:19" x14ac:dyDescent="0.35">
      <c r="A45079" t="s">
        <v>179</v>
      </c>
      <c r="B45079">
        <v>739.87791289999996</v>
      </c>
      <c r="C45079">
        <v>1103.532743</v>
      </c>
      <c r="D45079">
        <v>37.299999999999997</v>
      </c>
      <c r="E45079" t="s">
        <v>60973</v>
      </c>
      <c r="F45079">
        <v>-1</v>
      </c>
      <c r="G45079">
        <v>5760</v>
      </c>
      <c r="H45079" t="s">
        <v>60968</v>
      </c>
      <c r="I45079">
        <v>0</v>
      </c>
      <c r="J45079" t="s">
        <v>43529</v>
      </c>
      <c r="K45079" t="s">
        <v>1204</v>
      </c>
      <c r="L45079" t="s">
        <v>43529</v>
      </c>
      <c r="M45079">
        <v>2</v>
      </c>
      <c r="N45079" t="s">
        <v>60968</v>
      </c>
      <c r="O45079" t="s">
        <v>179</v>
      </c>
      <c r="P45079">
        <v>1</v>
      </c>
      <c r="Q45079" t="s">
        <v>25</v>
      </c>
      <c r="R45079">
        <v>10</v>
      </c>
      <c r="S45079" t="s">
        <v>26</v>
      </c>
    </row>
    <row r="45080" spans="1:19" x14ac:dyDescent="0.35">
      <c r="A45080" t="s">
        <v>471</v>
      </c>
      <c r="B45080">
        <v>483.25554840000001</v>
      </c>
      <c r="C45080">
        <v>598.81025910000005</v>
      </c>
      <c r="D45080">
        <v>131.5</v>
      </c>
      <c r="E45080" t="s">
        <v>60974</v>
      </c>
      <c r="F45080">
        <v>-1</v>
      </c>
      <c r="G45080">
        <v>1998.3</v>
      </c>
      <c r="H45080" t="s">
        <v>60975</v>
      </c>
      <c r="I45080">
        <v>0</v>
      </c>
      <c r="J45080" t="s">
        <v>60946</v>
      </c>
      <c r="K45080" t="s">
        <v>4928</v>
      </c>
      <c r="L45080" t="s">
        <v>60947</v>
      </c>
      <c r="M45080">
        <v>4</v>
      </c>
      <c r="N45080" t="s">
        <v>60975</v>
      </c>
      <c r="O45080" t="s">
        <v>471</v>
      </c>
      <c r="P45080">
        <v>2</v>
      </c>
      <c r="Q45080" t="s">
        <v>33</v>
      </c>
      <c r="R45080">
        <v>-1</v>
      </c>
      <c r="S45080" t="s">
        <v>26</v>
      </c>
    </row>
    <row r="45081" spans="1:19" x14ac:dyDescent="0.35">
      <c r="A45081" t="s">
        <v>471</v>
      </c>
      <c r="B45081">
        <v>483.25554840000001</v>
      </c>
      <c r="C45081">
        <v>663.35728500000005</v>
      </c>
      <c r="D45081">
        <v>131.5</v>
      </c>
      <c r="E45081" t="s">
        <v>60976</v>
      </c>
      <c r="F45081">
        <v>-1</v>
      </c>
      <c r="G45081">
        <v>1939</v>
      </c>
      <c r="H45081" t="s">
        <v>60975</v>
      </c>
      <c r="I45081">
        <v>0</v>
      </c>
      <c r="J45081" t="s">
        <v>60946</v>
      </c>
      <c r="K45081" t="s">
        <v>535</v>
      </c>
      <c r="L45081" t="s">
        <v>60947</v>
      </c>
      <c r="M45081">
        <v>4</v>
      </c>
      <c r="N45081" t="s">
        <v>60975</v>
      </c>
      <c r="O45081" t="s">
        <v>471</v>
      </c>
      <c r="P45081">
        <v>1</v>
      </c>
      <c r="Q45081" t="s">
        <v>25</v>
      </c>
      <c r="R45081">
        <v>-1</v>
      </c>
      <c r="S45081" t="s">
        <v>26</v>
      </c>
    </row>
    <row r="45082" spans="1:19" x14ac:dyDescent="0.35">
      <c r="A45082" t="s">
        <v>471</v>
      </c>
      <c r="B45082">
        <v>483.25554840000001</v>
      </c>
      <c r="C45082">
        <v>419.19981319999999</v>
      </c>
      <c r="D45082">
        <v>131.5</v>
      </c>
      <c r="E45082" t="s">
        <v>60977</v>
      </c>
      <c r="F45082">
        <v>-1</v>
      </c>
      <c r="G45082">
        <v>1922.3</v>
      </c>
      <c r="H45082" t="s">
        <v>60975</v>
      </c>
      <c r="I45082">
        <v>0</v>
      </c>
      <c r="J45082" t="s">
        <v>60946</v>
      </c>
      <c r="K45082" t="s">
        <v>60978</v>
      </c>
      <c r="L45082" t="s">
        <v>60947</v>
      </c>
      <c r="M45082">
        <v>4</v>
      </c>
      <c r="N45082" t="s">
        <v>60975</v>
      </c>
      <c r="O45082" t="s">
        <v>471</v>
      </c>
      <c r="P45082">
        <v>2</v>
      </c>
      <c r="Q45082" t="s">
        <v>33</v>
      </c>
      <c r="R45082">
        <v>-1</v>
      </c>
      <c r="S45082" t="s">
        <v>26</v>
      </c>
    </row>
    <row r="45083" spans="1:19" x14ac:dyDescent="0.35">
      <c r="A45083" t="s">
        <v>471</v>
      </c>
      <c r="B45083">
        <v>483.25554840000001</v>
      </c>
      <c r="C45083">
        <v>549.31435759999999</v>
      </c>
      <c r="D45083">
        <v>131.5</v>
      </c>
      <c r="E45083" t="s">
        <v>60979</v>
      </c>
      <c r="F45083">
        <v>-1</v>
      </c>
      <c r="G45083">
        <v>2990.7</v>
      </c>
      <c r="H45083" t="s">
        <v>60975</v>
      </c>
      <c r="I45083">
        <v>0</v>
      </c>
      <c r="J45083" t="s">
        <v>60946</v>
      </c>
      <c r="K45083" t="s">
        <v>277</v>
      </c>
      <c r="L45083" t="s">
        <v>60947</v>
      </c>
      <c r="M45083">
        <v>4</v>
      </c>
      <c r="N45083" t="s">
        <v>60975</v>
      </c>
      <c r="O45083" t="s">
        <v>471</v>
      </c>
      <c r="P45083">
        <v>1</v>
      </c>
      <c r="Q45083" t="s">
        <v>25</v>
      </c>
      <c r="R45083">
        <v>-1</v>
      </c>
      <c r="S45083" t="s">
        <v>26</v>
      </c>
    </row>
    <row r="45084" spans="1:19" x14ac:dyDescent="0.35">
      <c r="A45084" t="s">
        <v>471</v>
      </c>
      <c r="B45084">
        <v>483.25554840000001</v>
      </c>
      <c r="C45084">
        <v>691.35027969999999</v>
      </c>
      <c r="D45084">
        <v>131.5</v>
      </c>
      <c r="E45084" t="s">
        <v>60980</v>
      </c>
      <c r="F45084">
        <v>-1</v>
      </c>
      <c r="G45084">
        <v>2027.2</v>
      </c>
      <c r="H45084" t="s">
        <v>60975</v>
      </c>
      <c r="I45084">
        <v>0</v>
      </c>
      <c r="J45084" t="s">
        <v>60946</v>
      </c>
      <c r="K45084" t="s">
        <v>21536</v>
      </c>
      <c r="L45084" t="s">
        <v>60947</v>
      </c>
      <c r="M45084">
        <v>4</v>
      </c>
      <c r="N45084" t="s">
        <v>60975</v>
      </c>
      <c r="O45084" t="s">
        <v>471</v>
      </c>
      <c r="P45084">
        <v>2</v>
      </c>
      <c r="Q45084" t="s">
        <v>33</v>
      </c>
      <c r="R45084">
        <v>-1</v>
      </c>
      <c r="S45084" t="s">
        <v>26</v>
      </c>
    </row>
    <row r="45085" spans="1:19" x14ac:dyDescent="0.35">
      <c r="A45085" t="s">
        <v>471</v>
      </c>
      <c r="B45085">
        <v>483.25554840000001</v>
      </c>
      <c r="C45085">
        <v>436.23029359999998</v>
      </c>
      <c r="D45085">
        <v>131.5</v>
      </c>
      <c r="E45085" t="s">
        <v>60981</v>
      </c>
      <c r="F45085">
        <v>-1</v>
      </c>
      <c r="G45085">
        <v>10000</v>
      </c>
      <c r="H45085" t="s">
        <v>60975</v>
      </c>
      <c r="I45085">
        <v>0</v>
      </c>
      <c r="J45085" t="s">
        <v>60946</v>
      </c>
      <c r="K45085" t="s">
        <v>198</v>
      </c>
      <c r="L45085" t="s">
        <v>60947</v>
      </c>
      <c r="M45085">
        <v>4</v>
      </c>
      <c r="N45085" t="s">
        <v>60975</v>
      </c>
      <c r="O45085" t="s">
        <v>471</v>
      </c>
      <c r="P45085">
        <v>1</v>
      </c>
      <c r="Q45085" t="s">
        <v>25</v>
      </c>
      <c r="R45085">
        <v>-1</v>
      </c>
      <c r="S45085" t="s">
        <v>26</v>
      </c>
    </row>
    <row r="45086" spans="1:19" x14ac:dyDescent="0.35">
      <c r="A45086" t="s">
        <v>339</v>
      </c>
      <c r="B45086">
        <v>447.2581854</v>
      </c>
      <c r="C45086">
        <v>643.41373729999998</v>
      </c>
      <c r="D45086">
        <v>6.5</v>
      </c>
      <c r="E45086" t="s">
        <v>60982</v>
      </c>
      <c r="F45086">
        <v>-1</v>
      </c>
      <c r="G45086">
        <v>3649.5</v>
      </c>
      <c r="H45086" t="s">
        <v>60983</v>
      </c>
      <c r="I45086">
        <v>0</v>
      </c>
      <c r="J45086" t="s">
        <v>50318</v>
      </c>
      <c r="K45086" t="s">
        <v>725</v>
      </c>
      <c r="L45086" t="s">
        <v>50318</v>
      </c>
      <c r="M45086">
        <v>2</v>
      </c>
      <c r="N45086" t="s">
        <v>60983</v>
      </c>
      <c r="O45086" t="s">
        <v>339</v>
      </c>
      <c r="P45086">
        <v>1</v>
      </c>
      <c r="Q45086" t="s">
        <v>25</v>
      </c>
      <c r="R45086">
        <v>6</v>
      </c>
      <c r="S45086" t="s">
        <v>26</v>
      </c>
    </row>
    <row r="45087" spans="1:19" x14ac:dyDescent="0.35">
      <c r="A45087" t="s">
        <v>339</v>
      </c>
      <c r="B45087">
        <v>447.2581854</v>
      </c>
      <c r="C45087">
        <v>421.20816120000001</v>
      </c>
      <c r="D45087">
        <v>6.5</v>
      </c>
      <c r="E45087" t="s">
        <v>60984</v>
      </c>
      <c r="F45087">
        <v>-1</v>
      </c>
      <c r="G45087">
        <v>398.9</v>
      </c>
      <c r="H45087" t="s">
        <v>60983</v>
      </c>
      <c r="I45087">
        <v>0</v>
      </c>
      <c r="J45087" t="s">
        <v>50318</v>
      </c>
      <c r="K45087" t="s">
        <v>263</v>
      </c>
      <c r="L45087" t="s">
        <v>50318</v>
      </c>
      <c r="M45087">
        <v>2</v>
      </c>
      <c r="N45087" t="s">
        <v>60983</v>
      </c>
      <c r="O45087" t="s">
        <v>339</v>
      </c>
      <c r="P45087">
        <v>1</v>
      </c>
      <c r="Q45087" t="s">
        <v>33</v>
      </c>
      <c r="R45087">
        <v>4</v>
      </c>
      <c r="S45087" t="s">
        <v>26</v>
      </c>
    </row>
    <row r="45088" spans="1:19" x14ac:dyDescent="0.35">
      <c r="A45088" t="s">
        <v>339</v>
      </c>
      <c r="B45088">
        <v>447.2581854</v>
      </c>
      <c r="C45088">
        <v>360.22414559999999</v>
      </c>
      <c r="D45088">
        <v>6.5</v>
      </c>
      <c r="E45088" t="s">
        <v>60985</v>
      </c>
      <c r="F45088">
        <v>-1</v>
      </c>
      <c r="G45088">
        <v>1417</v>
      </c>
      <c r="H45088" t="s">
        <v>60983</v>
      </c>
      <c r="I45088">
        <v>0</v>
      </c>
      <c r="J45088" t="s">
        <v>50318</v>
      </c>
      <c r="K45088" t="s">
        <v>60986</v>
      </c>
      <c r="L45088" t="s">
        <v>50318</v>
      </c>
      <c r="M45088">
        <v>2</v>
      </c>
      <c r="N45088" t="s">
        <v>60983</v>
      </c>
      <c r="O45088" t="s">
        <v>339</v>
      </c>
      <c r="P45088">
        <v>1</v>
      </c>
      <c r="Q45088" t="s">
        <v>25</v>
      </c>
      <c r="R45088">
        <v>3</v>
      </c>
      <c r="S45088" t="s">
        <v>26</v>
      </c>
    </row>
    <row r="45089" spans="1:19" x14ac:dyDescent="0.35">
      <c r="A45089" t="s">
        <v>339</v>
      </c>
      <c r="B45089">
        <v>447.2581854</v>
      </c>
      <c r="C45089">
        <v>473.3082096</v>
      </c>
      <c r="D45089">
        <v>6.5</v>
      </c>
      <c r="E45089" t="s">
        <v>60987</v>
      </c>
      <c r="F45089">
        <v>-1</v>
      </c>
      <c r="G45089">
        <v>1426.8</v>
      </c>
      <c r="H45089" t="s">
        <v>60983</v>
      </c>
      <c r="I45089">
        <v>0</v>
      </c>
      <c r="J45089" t="s">
        <v>50318</v>
      </c>
      <c r="K45089" t="s">
        <v>284</v>
      </c>
      <c r="L45089" t="s">
        <v>50318</v>
      </c>
      <c r="M45089">
        <v>2</v>
      </c>
      <c r="N45089" t="s">
        <v>60983</v>
      </c>
      <c r="O45089" t="s">
        <v>339</v>
      </c>
      <c r="P45089">
        <v>1</v>
      </c>
      <c r="Q45089" t="s">
        <v>25</v>
      </c>
      <c r="R45089">
        <v>4</v>
      </c>
      <c r="S45089" t="s">
        <v>26</v>
      </c>
    </row>
    <row r="45090" spans="1:19" x14ac:dyDescent="0.35">
      <c r="A45090" t="s">
        <v>339</v>
      </c>
      <c r="B45090">
        <v>447.2581854</v>
      </c>
      <c r="C45090">
        <v>730.44576570000004</v>
      </c>
      <c r="D45090">
        <v>6.5</v>
      </c>
      <c r="E45090" t="s">
        <v>60988</v>
      </c>
      <c r="F45090">
        <v>-1</v>
      </c>
      <c r="G45090">
        <v>2793.9</v>
      </c>
      <c r="H45090" t="s">
        <v>60983</v>
      </c>
      <c r="I45090">
        <v>0</v>
      </c>
      <c r="J45090" t="s">
        <v>50318</v>
      </c>
      <c r="K45090" t="s">
        <v>239</v>
      </c>
      <c r="L45090" t="s">
        <v>50318</v>
      </c>
      <c r="M45090">
        <v>2</v>
      </c>
      <c r="N45090" t="s">
        <v>60983</v>
      </c>
      <c r="O45090" t="s">
        <v>339</v>
      </c>
      <c r="P45090">
        <v>1</v>
      </c>
      <c r="Q45090" t="s">
        <v>25</v>
      </c>
      <c r="R45090">
        <v>7</v>
      </c>
      <c r="S45090" t="s">
        <v>26</v>
      </c>
    </row>
    <row r="45091" spans="1:19" x14ac:dyDescent="0.35">
      <c r="A45091" t="s">
        <v>339</v>
      </c>
      <c r="B45091">
        <v>447.2581854</v>
      </c>
      <c r="C45091">
        <v>586.39227349999999</v>
      </c>
      <c r="D45091">
        <v>6.5</v>
      </c>
      <c r="E45091" t="s">
        <v>60989</v>
      </c>
      <c r="F45091">
        <v>-1</v>
      </c>
      <c r="G45091">
        <v>451.9</v>
      </c>
      <c r="H45091" t="s">
        <v>60983</v>
      </c>
      <c r="I45091">
        <v>0</v>
      </c>
      <c r="J45091" t="s">
        <v>50318</v>
      </c>
      <c r="K45091" t="s">
        <v>114</v>
      </c>
      <c r="L45091" t="s">
        <v>50318</v>
      </c>
      <c r="M45091">
        <v>2</v>
      </c>
      <c r="N45091" t="s">
        <v>60983</v>
      </c>
      <c r="O45091" t="s">
        <v>339</v>
      </c>
      <c r="P45091">
        <v>1</v>
      </c>
      <c r="Q45091" t="s">
        <v>25</v>
      </c>
      <c r="R45091">
        <v>5</v>
      </c>
      <c r="S45091" t="s">
        <v>26</v>
      </c>
    </row>
    <row r="45092" spans="1:19" x14ac:dyDescent="0.35">
      <c r="A45092" t="s">
        <v>325</v>
      </c>
      <c r="B45092">
        <v>468.27470110000002</v>
      </c>
      <c r="C45092">
        <v>515.33000760000004</v>
      </c>
      <c r="D45092">
        <v>-23.4</v>
      </c>
      <c r="E45092" t="s">
        <v>60990</v>
      </c>
      <c r="F45092">
        <v>-1</v>
      </c>
      <c r="G45092">
        <v>10000</v>
      </c>
      <c r="H45092" t="s">
        <v>60991</v>
      </c>
      <c r="I45092">
        <v>0</v>
      </c>
      <c r="J45092" t="s">
        <v>44298</v>
      </c>
      <c r="K45092" t="s">
        <v>151</v>
      </c>
      <c r="L45092" t="s">
        <v>44298</v>
      </c>
      <c r="M45092">
        <v>2</v>
      </c>
      <c r="N45092" t="s">
        <v>60991</v>
      </c>
      <c r="O45092" t="s">
        <v>325</v>
      </c>
      <c r="P45092">
        <v>1</v>
      </c>
      <c r="Q45092" t="s">
        <v>25</v>
      </c>
      <c r="R45092">
        <v>5</v>
      </c>
      <c r="S45092" t="s">
        <v>26</v>
      </c>
    </row>
    <row r="45093" spans="1:19" x14ac:dyDescent="0.35">
      <c r="A45093" t="s">
        <v>325</v>
      </c>
      <c r="B45093">
        <v>468.27470110000002</v>
      </c>
      <c r="C45093">
        <v>836.47371180000005</v>
      </c>
      <c r="D45093">
        <v>-23.4</v>
      </c>
      <c r="E45093" t="s">
        <v>60992</v>
      </c>
      <c r="F45093">
        <v>-1</v>
      </c>
      <c r="G45093">
        <v>3079.4</v>
      </c>
      <c r="H45093" t="s">
        <v>60991</v>
      </c>
      <c r="I45093">
        <v>0</v>
      </c>
      <c r="J45093" t="s">
        <v>44298</v>
      </c>
      <c r="K45093" t="s">
        <v>3215</v>
      </c>
      <c r="L45093" t="s">
        <v>44298</v>
      </c>
      <c r="M45093">
        <v>2</v>
      </c>
      <c r="N45093" t="s">
        <v>60991</v>
      </c>
      <c r="O45093" t="s">
        <v>325</v>
      </c>
      <c r="P45093">
        <v>1</v>
      </c>
      <c r="Q45093" t="s">
        <v>25</v>
      </c>
      <c r="R45093">
        <v>8</v>
      </c>
      <c r="S45093" t="s">
        <v>26</v>
      </c>
    </row>
    <row r="45094" spans="1:19" x14ac:dyDescent="0.35">
      <c r="A45094" t="s">
        <v>325</v>
      </c>
      <c r="B45094">
        <v>468.27470110000002</v>
      </c>
      <c r="C45094">
        <v>492.25650830000001</v>
      </c>
      <c r="D45094">
        <v>-23.4</v>
      </c>
      <c r="E45094" t="s">
        <v>60993</v>
      </c>
      <c r="F45094">
        <v>-1</v>
      </c>
      <c r="G45094">
        <v>1153.7</v>
      </c>
      <c r="H45094" t="s">
        <v>60991</v>
      </c>
      <c r="I45094">
        <v>0</v>
      </c>
      <c r="J45094" t="s">
        <v>44298</v>
      </c>
      <c r="K45094" t="s">
        <v>26231</v>
      </c>
      <c r="L45094" t="s">
        <v>44298</v>
      </c>
      <c r="M45094">
        <v>2</v>
      </c>
      <c r="N45094" t="s">
        <v>60991</v>
      </c>
      <c r="O45094" t="s">
        <v>325</v>
      </c>
      <c r="P45094">
        <v>1</v>
      </c>
      <c r="Q45094" t="s">
        <v>33</v>
      </c>
      <c r="R45094">
        <v>5</v>
      </c>
      <c r="S45094" t="s">
        <v>26</v>
      </c>
    </row>
    <row r="45095" spans="1:19" x14ac:dyDescent="0.35">
      <c r="A45095" t="s">
        <v>325</v>
      </c>
      <c r="B45095">
        <v>468.27470110000002</v>
      </c>
      <c r="C45095">
        <v>652.38891950000004</v>
      </c>
      <c r="D45095">
        <v>-23.4</v>
      </c>
      <c r="E45095" t="s">
        <v>60994</v>
      </c>
      <c r="F45095">
        <v>-1</v>
      </c>
      <c r="G45095">
        <v>3100.3</v>
      </c>
      <c r="H45095" t="s">
        <v>60991</v>
      </c>
      <c r="I45095">
        <v>0</v>
      </c>
      <c r="J45095" t="s">
        <v>44298</v>
      </c>
      <c r="K45095" t="s">
        <v>835</v>
      </c>
      <c r="L45095" t="s">
        <v>44298</v>
      </c>
      <c r="M45095">
        <v>2</v>
      </c>
      <c r="N45095" t="s">
        <v>60991</v>
      </c>
      <c r="O45095" t="s">
        <v>325</v>
      </c>
      <c r="P45095">
        <v>1</v>
      </c>
      <c r="Q45095" t="s">
        <v>25</v>
      </c>
      <c r="R45095">
        <v>6</v>
      </c>
      <c r="S45095" t="s">
        <v>26</v>
      </c>
    </row>
    <row r="45096" spans="1:19" x14ac:dyDescent="0.35">
      <c r="A45096" t="s">
        <v>325</v>
      </c>
      <c r="B45096">
        <v>468.27470110000002</v>
      </c>
      <c r="C45096">
        <v>739.42094789999999</v>
      </c>
      <c r="D45096">
        <v>-23.4</v>
      </c>
      <c r="E45096" t="s">
        <v>60995</v>
      </c>
      <c r="F45096">
        <v>-1</v>
      </c>
      <c r="G45096">
        <v>8608.7000000000007</v>
      </c>
      <c r="H45096" t="s">
        <v>60991</v>
      </c>
      <c r="I45096">
        <v>0</v>
      </c>
      <c r="J45096" t="s">
        <v>44298</v>
      </c>
      <c r="K45096" t="s">
        <v>464</v>
      </c>
      <c r="L45096" t="s">
        <v>44298</v>
      </c>
      <c r="M45096">
        <v>2</v>
      </c>
      <c r="N45096" t="s">
        <v>60991</v>
      </c>
      <c r="O45096" t="s">
        <v>325</v>
      </c>
      <c r="P45096">
        <v>1</v>
      </c>
      <c r="Q45096" t="s">
        <v>25</v>
      </c>
      <c r="R45096">
        <v>7</v>
      </c>
      <c r="S45096" t="s">
        <v>26</v>
      </c>
    </row>
    <row r="45097" spans="1:19" x14ac:dyDescent="0.35">
      <c r="A45097" t="s">
        <v>325</v>
      </c>
      <c r="B45097">
        <v>468.27470110000002</v>
      </c>
      <c r="C45097">
        <v>444.29289390000002</v>
      </c>
      <c r="D45097">
        <v>-23.4</v>
      </c>
      <c r="E45097" t="s">
        <v>60996</v>
      </c>
      <c r="F45097">
        <v>-1</v>
      </c>
      <c r="G45097">
        <v>4988.8</v>
      </c>
      <c r="H45097" t="s">
        <v>60991</v>
      </c>
      <c r="I45097">
        <v>0</v>
      </c>
      <c r="J45097" t="s">
        <v>44298</v>
      </c>
      <c r="K45097" t="s">
        <v>833</v>
      </c>
      <c r="L45097" t="s">
        <v>44298</v>
      </c>
      <c r="M45097">
        <v>2</v>
      </c>
      <c r="N45097" t="s">
        <v>60991</v>
      </c>
      <c r="O45097" t="s">
        <v>325</v>
      </c>
      <c r="P45097">
        <v>1</v>
      </c>
      <c r="Q45097" t="s">
        <v>25</v>
      </c>
      <c r="R45097">
        <v>4</v>
      </c>
      <c r="S45097" t="s">
        <v>26</v>
      </c>
    </row>
    <row r="45098" spans="1:19" x14ac:dyDescent="0.35">
      <c r="A45098" t="s">
        <v>805</v>
      </c>
      <c r="B45098">
        <v>519.76436320000005</v>
      </c>
      <c r="C45098">
        <v>403.2299592</v>
      </c>
      <c r="D45098">
        <v>10.1</v>
      </c>
      <c r="E45098" t="s">
        <v>60997</v>
      </c>
      <c r="F45098">
        <v>-1</v>
      </c>
      <c r="G45098">
        <v>1036.5</v>
      </c>
      <c r="H45098" t="s">
        <v>60998</v>
      </c>
      <c r="I45098">
        <v>0</v>
      </c>
      <c r="J45098" t="s">
        <v>50327</v>
      </c>
      <c r="K45098" t="s">
        <v>147</v>
      </c>
      <c r="L45098" t="s">
        <v>50327</v>
      </c>
      <c r="M45098">
        <v>2</v>
      </c>
      <c r="N45098" t="s">
        <v>60998</v>
      </c>
      <c r="O45098" t="s">
        <v>805</v>
      </c>
      <c r="P45098">
        <v>1</v>
      </c>
      <c r="Q45098" t="s">
        <v>25</v>
      </c>
      <c r="R45098">
        <v>3</v>
      </c>
      <c r="S45098" t="s">
        <v>26</v>
      </c>
    </row>
    <row r="45099" spans="1:19" x14ac:dyDescent="0.35">
      <c r="A45099" t="s">
        <v>805</v>
      </c>
      <c r="B45099">
        <v>519.76436320000005</v>
      </c>
      <c r="C45099">
        <v>630.35695069999997</v>
      </c>
      <c r="D45099">
        <v>10.1</v>
      </c>
      <c r="E45099" t="s">
        <v>60999</v>
      </c>
      <c r="F45099">
        <v>-1</v>
      </c>
      <c r="G45099">
        <v>3203</v>
      </c>
      <c r="H45099" t="s">
        <v>60998</v>
      </c>
      <c r="I45099">
        <v>0</v>
      </c>
      <c r="J45099" t="s">
        <v>50327</v>
      </c>
      <c r="K45099" t="s">
        <v>1287</v>
      </c>
      <c r="L45099" t="s">
        <v>50327</v>
      </c>
      <c r="M45099">
        <v>2</v>
      </c>
      <c r="N45099" t="s">
        <v>60998</v>
      </c>
      <c r="O45099" t="s">
        <v>805</v>
      </c>
      <c r="P45099">
        <v>1</v>
      </c>
      <c r="Q45099" t="s">
        <v>25</v>
      </c>
      <c r="R45099">
        <v>5</v>
      </c>
      <c r="S45099" t="s">
        <v>26</v>
      </c>
    </row>
    <row r="45100" spans="1:19" x14ac:dyDescent="0.35">
      <c r="A45100" t="s">
        <v>805</v>
      </c>
      <c r="B45100">
        <v>519.76436320000005</v>
      </c>
      <c r="C45100">
        <v>875.45812130000002</v>
      </c>
      <c r="D45100">
        <v>10.1</v>
      </c>
      <c r="E45100" t="s">
        <v>61000</v>
      </c>
      <c r="F45100">
        <v>-1</v>
      </c>
      <c r="G45100">
        <v>6215.3</v>
      </c>
      <c r="H45100" t="s">
        <v>60998</v>
      </c>
      <c r="I45100">
        <v>0</v>
      </c>
      <c r="J45100" t="s">
        <v>50327</v>
      </c>
      <c r="K45100" t="s">
        <v>522</v>
      </c>
      <c r="L45100" t="s">
        <v>50327</v>
      </c>
      <c r="M45100">
        <v>2</v>
      </c>
      <c r="N45100" t="s">
        <v>60998</v>
      </c>
      <c r="O45100" t="s">
        <v>805</v>
      </c>
      <c r="P45100">
        <v>1</v>
      </c>
      <c r="Q45100" t="s">
        <v>25</v>
      </c>
      <c r="R45100">
        <v>8</v>
      </c>
      <c r="S45100" t="s">
        <v>26</v>
      </c>
    </row>
    <row r="45101" spans="1:19" x14ac:dyDescent="0.35">
      <c r="A45101" t="s">
        <v>805</v>
      </c>
      <c r="B45101">
        <v>519.76436320000005</v>
      </c>
      <c r="C45101">
        <v>788.42609289999996</v>
      </c>
      <c r="D45101">
        <v>10.1</v>
      </c>
      <c r="E45101" t="s">
        <v>61001</v>
      </c>
      <c r="F45101">
        <v>-1</v>
      </c>
      <c r="G45101">
        <v>9672.1</v>
      </c>
      <c r="H45101" t="s">
        <v>60998</v>
      </c>
      <c r="I45101">
        <v>0</v>
      </c>
      <c r="J45101" t="s">
        <v>50327</v>
      </c>
      <c r="K45101" t="s">
        <v>282</v>
      </c>
      <c r="L45101" t="s">
        <v>50327</v>
      </c>
      <c r="M45101">
        <v>2</v>
      </c>
      <c r="N45101" t="s">
        <v>60998</v>
      </c>
      <c r="O45101" t="s">
        <v>805</v>
      </c>
      <c r="P45101">
        <v>1</v>
      </c>
      <c r="Q45101" t="s">
        <v>25</v>
      </c>
      <c r="R45101">
        <v>7</v>
      </c>
      <c r="S45101" t="s">
        <v>26</v>
      </c>
    </row>
    <row r="45102" spans="1:19" x14ac:dyDescent="0.35">
      <c r="A45102" t="s">
        <v>805</v>
      </c>
      <c r="B45102">
        <v>519.76436320000005</v>
      </c>
      <c r="C45102">
        <v>731.40462909999997</v>
      </c>
      <c r="D45102">
        <v>10.1</v>
      </c>
      <c r="E45102" t="s">
        <v>61002</v>
      </c>
      <c r="F45102">
        <v>-1</v>
      </c>
      <c r="G45102">
        <v>1243.4000000000001</v>
      </c>
      <c r="H45102" t="s">
        <v>60998</v>
      </c>
      <c r="I45102">
        <v>0</v>
      </c>
      <c r="J45102" t="s">
        <v>50327</v>
      </c>
      <c r="K45102" t="s">
        <v>725</v>
      </c>
      <c r="L45102" t="s">
        <v>50327</v>
      </c>
      <c r="M45102">
        <v>2</v>
      </c>
      <c r="N45102" t="s">
        <v>60998</v>
      </c>
      <c r="O45102" t="s">
        <v>805</v>
      </c>
      <c r="P45102">
        <v>1</v>
      </c>
      <c r="Q45102" t="s">
        <v>25</v>
      </c>
      <c r="R45102">
        <v>6</v>
      </c>
      <c r="S45102" t="s">
        <v>26</v>
      </c>
    </row>
    <row r="45103" spans="1:19" x14ac:dyDescent="0.35">
      <c r="A45103" t="s">
        <v>805</v>
      </c>
      <c r="B45103">
        <v>519.76436320000005</v>
      </c>
      <c r="C45103">
        <v>409.17177559999999</v>
      </c>
      <c r="D45103">
        <v>10.1</v>
      </c>
      <c r="E45103" t="s">
        <v>61003</v>
      </c>
      <c r="F45103">
        <v>-1</v>
      </c>
      <c r="G45103">
        <v>549.70000000000005</v>
      </c>
      <c r="H45103" t="s">
        <v>60998</v>
      </c>
      <c r="I45103">
        <v>0</v>
      </c>
      <c r="J45103" t="s">
        <v>50327</v>
      </c>
      <c r="K45103" t="s">
        <v>2656</v>
      </c>
      <c r="L45103" t="s">
        <v>50327</v>
      </c>
      <c r="M45103">
        <v>2</v>
      </c>
      <c r="N45103" t="s">
        <v>60998</v>
      </c>
      <c r="O45103" t="s">
        <v>805</v>
      </c>
      <c r="P45103">
        <v>1</v>
      </c>
      <c r="Q45103" t="s">
        <v>33</v>
      </c>
      <c r="R45103">
        <v>4</v>
      </c>
      <c r="S45103" t="s">
        <v>26</v>
      </c>
    </row>
    <row r="45104" spans="1:19" x14ac:dyDescent="0.35">
      <c r="A45104" t="s">
        <v>5686</v>
      </c>
      <c r="B45104">
        <v>484.71467330000002</v>
      </c>
      <c r="C45104">
        <v>359.6669948</v>
      </c>
      <c r="D45104">
        <v>-39.1</v>
      </c>
      <c r="E45104" t="s">
        <v>61004</v>
      </c>
      <c r="F45104">
        <v>-1</v>
      </c>
      <c r="G45104">
        <v>1520.8</v>
      </c>
      <c r="H45104" t="s">
        <v>61005</v>
      </c>
      <c r="I45104">
        <v>0</v>
      </c>
      <c r="J45104" t="s">
        <v>61006</v>
      </c>
      <c r="K45104" t="s">
        <v>61007</v>
      </c>
      <c r="L45104" t="s">
        <v>61006</v>
      </c>
      <c r="M45104">
        <v>2</v>
      </c>
      <c r="N45104" t="s">
        <v>61005</v>
      </c>
      <c r="O45104" t="s">
        <v>5686</v>
      </c>
      <c r="P45104">
        <v>2</v>
      </c>
      <c r="Q45104" t="s">
        <v>25</v>
      </c>
      <c r="R45104">
        <v>5</v>
      </c>
      <c r="S45104" t="s">
        <v>26</v>
      </c>
    </row>
    <row r="45105" spans="1:19" x14ac:dyDescent="0.35">
      <c r="A45105" t="s">
        <v>5686</v>
      </c>
      <c r="B45105">
        <v>484.71467330000002</v>
      </c>
      <c r="C45105">
        <v>718.32671319999997</v>
      </c>
      <c r="D45105">
        <v>-39.1</v>
      </c>
      <c r="E45105" t="s">
        <v>61008</v>
      </c>
      <c r="F45105">
        <v>-1</v>
      </c>
      <c r="G45105">
        <v>1106.4000000000001</v>
      </c>
      <c r="H45105" t="s">
        <v>61005</v>
      </c>
      <c r="I45105">
        <v>0</v>
      </c>
      <c r="J45105" t="s">
        <v>61006</v>
      </c>
      <c r="K45105" t="s">
        <v>2531</v>
      </c>
      <c r="L45105" t="s">
        <v>61006</v>
      </c>
      <c r="M45105">
        <v>2</v>
      </c>
      <c r="N45105" t="s">
        <v>61005</v>
      </c>
      <c r="O45105" t="s">
        <v>5686</v>
      </c>
      <c r="P45105">
        <v>1</v>
      </c>
      <c r="Q45105" t="s">
        <v>25</v>
      </c>
      <c r="R45105">
        <v>5</v>
      </c>
      <c r="S45105" t="s">
        <v>26</v>
      </c>
    </row>
    <row r="45106" spans="1:19" x14ac:dyDescent="0.35">
      <c r="A45106" t="s">
        <v>5686</v>
      </c>
      <c r="B45106">
        <v>484.71467330000002</v>
      </c>
      <c r="C45106">
        <v>805.35874160000003</v>
      </c>
      <c r="D45106">
        <v>-39.1</v>
      </c>
      <c r="E45106" t="s">
        <v>61009</v>
      </c>
      <c r="F45106">
        <v>-1</v>
      </c>
      <c r="G45106">
        <v>539.70000000000005</v>
      </c>
      <c r="H45106" t="s">
        <v>61005</v>
      </c>
      <c r="I45106">
        <v>0</v>
      </c>
      <c r="J45106" t="s">
        <v>61006</v>
      </c>
      <c r="K45106" t="s">
        <v>2472</v>
      </c>
      <c r="L45106" t="s">
        <v>61006</v>
      </c>
      <c r="M45106">
        <v>2</v>
      </c>
      <c r="N45106" t="s">
        <v>61005</v>
      </c>
      <c r="O45106" t="s">
        <v>5686</v>
      </c>
      <c r="P45106">
        <v>1</v>
      </c>
      <c r="Q45106" t="s">
        <v>25</v>
      </c>
      <c r="R45106">
        <v>6</v>
      </c>
      <c r="S45106" t="s">
        <v>26</v>
      </c>
    </row>
    <row r="45107" spans="1:19" x14ac:dyDescent="0.35">
      <c r="A45107" t="s">
        <v>5686</v>
      </c>
      <c r="B45107">
        <v>484.71467330000002</v>
      </c>
      <c r="C45107">
        <v>581.26780129999997</v>
      </c>
      <c r="D45107">
        <v>-39.1</v>
      </c>
      <c r="E45107" t="s">
        <v>61010</v>
      </c>
      <c r="F45107">
        <v>-1</v>
      </c>
      <c r="G45107">
        <v>3202.2</v>
      </c>
      <c r="H45107" t="s">
        <v>61005</v>
      </c>
      <c r="I45107">
        <v>0</v>
      </c>
      <c r="J45107" t="s">
        <v>61006</v>
      </c>
      <c r="K45107" t="s">
        <v>757</v>
      </c>
      <c r="L45107" t="s">
        <v>61006</v>
      </c>
      <c r="M45107">
        <v>2</v>
      </c>
      <c r="N45107" t="s">
        <v>61005</v>
      </c>
      <c r="O45107" t="s">
        <v>5686</v>
      </c>
      <c r="P45107">
        <v>1</v>
      </c>
      <c r="Q45107" t="s">
        <v>25</v>
      </c>
      <c r="R45107">
        <v>4</v>
      </c>
      <c r="S45107" t="s">
        <v>26</v>
      </c>
    </row>
    <row r="45108" spans="1:19" x14ac:dyDescent="0.35">
      <c r="A45108" t="s">
        <v>5686</v>
      </c>
      <c r="B45108">
        <v>484.71467330000002</v>
      </c>
      <c r="C45108">
        <v>418.20447280000002</v>
      </c>
      <c r="D45108">
        <v>-39.1</v>
      </c>
      <c r="E45108" t="s">
        <v>61011</v>
      </c>
      <c r="F45108">
        <v>-1</v>
      </c>
      <c r="G45108">
        <v>697.4</v>
      </c>
      <c r="H45108" t="s">
        <v>61005</v>
      </c>
      <c r="I45108">
        <v>0</v>
      </c>
      <c r="J45108" t="s">
        <v>61006</v>
      </c>
      <c r="K45108" t="s">
        <v>4275</v>
      </c>
      <c r="L45108" t="s">
        <v>61006</v>
      </c>
      <c r="M45108">
        <v>2</v>
      </c>
      <c r="N45108" t="s">
        <v>61005</v>
      </c>
      <c r="O45108" t="s">
        <v>5686</v>
      </c>
      <c r="P45108">
        <v>1</v>
      </c>
      <c r="Q45108" t="s">
        <v>25</v>
      </c>
      <c r="R45108">
        <v>3</v>
      </c>
      <c r="S45108" t="s">
        <v>26</v>
      </c>
    </row>
    <row r="45109" spans="1:19" x14ac:dyDescent="0.35">
      <c r="A45109" t="s">
        <v>5686</v>
      </c>
      <c r="B45109">
        <v>484.71467330000002</v>
      </c>
      <c r="C45109">
        <v>403.18300900000003</v>
      </c>
      <c r="D45109">
        <v>-39.1</v>
      </c>
      <c r="E45109" t="s">
        <v>61012</v>
      </c>
      <c r="F45109">
        <v>-1</v>
      </c>
      <c r="G45109">
        <v>720.1</v>
      </c>
      <c r="H45109" t="s">
        <v>61005</v>
      </c>
      <c r="I45109">
        <v>0</v>
      </c>
      <c r="J45109" t="s">
        <v>61006</v>
      </c>
      <c r="K45109" t="s">
        <v>61013</v>
      </c>
      <c r="L45109" t="s">
        <v>61006</v>
      </c>
      <c r="M45109">
        <v>2</v>
      </c>
      <c r="N45109" t="s">
        <v>61005</v>
      </c>
      <c r="O45109" t="s">
        <v>5686</v>
      </c>
      <c r="P45109">
        <v>2</v>
      </c>
      <c r="Q45109" t="s">
        <v>25</v>
      </c>
      <c r="R45109">
        <v>6</v>
      </c>
      <c r="S45109" t="s">
        <v>26</v>
      </c>
    </row>
    <row r="45110" spans="1:19" x14ac:dyDescent="0.35">
      <c r="A45110" t="s">
        <v>2349</v>
      </c>
      <c r="B45110">
        <v>568.26367310000001</v>
      </c>
      <c r="C45110">
        <v>635.28173679999998</v>
      </c>
      <c r="D45110">
        <v>-14</v>
      </c>
      <c r="E45110" t="s">
        <v>61014</v>
      </c>
      <c r="F45110">
        <v>-1</v>
      </c>
      <c r="G45110">
        <v>271.8</v>
      </c>
      <c r="H45110" t="s">
        <v>61015</v>
      </c>
      <c r="I45110">
        <v>0</v>
      </c>
      <c r="J45110" t="s">
        <v>50371</v>
      </c>
      <c r="K45110" t="s">
        <v>193</v>
      </c>
      <c r="L45110" t="s">
        <v>50371</v>
      </c>
      <c r="M45110">
        <v>2</v>
      </c>
      <c r="N45110" t="s">
        <v>61015</v>
      </c>
      <c r="O45110" t="s">
        <v>2349</v>
      </c>
      <c r="P45110">
        <v>1</v>
      </c>
      <c r="Q45110" t="s">
        <v>25</v>
      </c>
      <c r="R45110">
        <v>5</v>
      </c>
      <c r="S45110" t="s">
        <v>26</v>
      </c>
    </row>
    <row r="45111" spans="1:19" x14ac:dyDescent="0.35">
      <c r="A45111" t="s">
        <v>2349</v>
      </c>
      <c r="B45111">
        <v>568.26367310000001</v>
      </c>
      <c r="C45111">
        <v>393.1802318</v>
      </c>
      <c r="D45111">
        <v>-14</v>
      </c>
      <c r="E45111" t="s">
        <v>61016</v>
      </c>
      <c r="F45111">
        <v>-1</v>
      </c>
      <c r="G45111">
        <v>270.7</v>
      </c>
      <c r="H45111" t="s">
        <v>61015</v>
      </c>
      <c r="I45111">
        <v>0</v>
      </c>
      <c r="J45111" t="s">
        <v>50371</v>
      </c>
      <c r="K45111" t="s">
        <v>5635</v>
      </c>
      <c r="L45111" t="s">
        <v>50371</v>
      </c>
      <c r="M45111">
        <v>2</v>
      </c>
      <c r="N45111" t="s">
        <v>61015</v>
      </c>
      <c r="O45111" t="s">
        <v>2349</v>
      </c>
      <c r="P45111">
        <v>1</v>
      </c>
      <c r="Q45111" t="s">
        <v>25</v>
      </c>
      <c r="R45111">
        <v>3</v>
      </c>
      <c r="S45111" t="s">
        <v>26</v>
      </c>
    </row>
    <row r="45112" spans="1:19" x14ac:dyDescent="0.35">
      <c r="A45112" t="s">
        <v>2349</v>
      </c>
      <c r="B45112">
        <v>568.26367310000001</v>
      </c>
      <c r="C45112">
        <v>885.42471269999999</v>
      </c>
      <c r="D45112">
        <v>-14</v>
      </c>
      <c r="E45112" t="s">
        <v>61017</v>
      </c>
      <c r="F45112">
        <v>-1</v>
      </c>
      <c r="G45112">
        <v>246.3</v>
      </c>
      <c r="H45112" t="s">
        <v>61015</v>
      </c>
      <c r="I45112">
        <v>0</v>
      </c>
      <c r="J45112" t="s">
        <v>50371</v>
      </c>
      <c r="K45112" t="s">
        <v>812</v>
      </c>
      <c r="L45112" t="s">
        <v>50371</v>
      </c>
      <c r="M45112">
        <v>2</v>
      </c>
      <c r="N45112" t="s">
        <v>61015</v>
      </c>
      <c r="O45112" t="s">
        <v>2349</v>
      </c>
      <c r="P45112">
        <v>1</v>
      </c>
      <c r="Q45112" t="s">
        <v>25</v>
      </c>
      <c r="R45112">
        <v>7</v>
      </c>
      <c r="S45112" t="s">
        <v>26</v>
      </c>
    </row>
    <row r="45113" spans="1:19" x14ac:dyDescent="0.35">
      <c r="A45113" t="s">
        <v>2349</v>
      </c>
      <c r="B45113">
        <v>568.26367310000001</v>
      </c>
      <c r="C45113">
        <v>386.67396259999998</v>
      </c>
      <c r="D45113">
        <v>-14</v>
      </c>
      <c r="E45113" t="s">
        <v>61018</v>
      </c>
      <c r="F45113">
        <v>-1</v>
      </c>
      <c r="G45113">
        <v>286.2</v>
      </c>
      <c r="H45113" t="s">
        <v>61015</v>
      </c>
      <c r="I45113">
        <v>0</v>
      </c>
      <c r="J45113" t="s">
        <v>50371</v>
      </c>
      <c r="K45113" t="s">
        <v>17817</v>
      </c>
      <c r="L45113" t="s">
        <v>50371</v>
      </c>
      <c r="M45113">
        <v>2</v>
      </c>
      <c r="N45113" t="s">
        <v>61015</v>
      </c>
      <c r="O45113" t="s">
        <v>2349</v>
      </c>
      <c r="P45113">
        <v>2</v>
      </c>
      <c r="Q45113" t="s">
        <v>25</v>
      </c>
      <c r="R45113">
        <v>6</v>
      </c>
      <c r="S45113" t="s">
        <v>26</v>
      </c>
    </row>
    <row r="45114" spans="1:19" x14ac:dyDescent="0.35">
      <c r="A45114" t="s">
        <v>2349</v>
      </c>
      <c r="B45114">
        <v>568.26367310000001</v>
      </c>
      <c r="C45114">
        <v>772.34064869999997</v>
      </c>
      <c r="D45114">
        <v>-14</v>
      </c>
      <c r="E45114" t="s">
        <v>61019</v>
      </c>
      <c r="F45114">
        <v>-1</v>
      </c>
      <c r="G45114">
        <v>640.1</v>
      </c>
      <c r="H45114" t="s">
        <v>61015</v>
      </c>
      <c r="I45114">
        <v>0</v>
      </c>
      <c r="J45114" t="s">
        <v>50371</v>
      </c>
      <c r="K45114" t="s">
        <v>112</v>
      </c>
      <c r="L45114" t="s">
        <v>50371</v>
      </c>
      <c r="M45114">
        <v>2</v>
      </c>
      <c r="N45114" t="s">
        <v>61015</v>
      </c>
      <c r="O45114" t="s">
        <v>2349</v>
      </c>
      <c r="P45114">
        <v>1</v>
      </c>
      <c r="Q45114" t="s">
        <v>25</v>
      </c>
      <c r="R45114">
        <v>6</v>
      </c>
      <c r="S45114" t="s">
        <v>26</v>
      </c>
    </row>
    <row r="45115" spans="1:19" x14ac:dyDescent="0.35">
      <c r="A45115" t="s">
        <v>2349</v>
      </c>
      <c r="B45115">
        <v>568.26367310000001</v>
      </c>
      <c r="C45115">
        <v>989.41454190000002</v>
      </c>
      <c r="D45115">
        <v>-14</v>
      </c>
      <c r="E45115" t="s">
        <v>61020</v>
      </c>
      <c r="F45115">
        <v>-1</v>
      </c>
      <c r="G45115">
        <v>250.5</v>
      </c>
      <c r="H45115" t="s">
        <v>61015</v>
      </c>
      <c r="I45115">
        <v>0</v>
      </c>
      <c r="J45115" t="s">
        <v>50371</v>
      </c>
      <c r="K45115" t="s">
        <v>63</v>
      </c>
      <c r="L45115" t="s">
        <v>50371</v>
      </c>
      <c r="M45115">
        <v>2</v>
      </c>
      <c r="N45115" t="s">
        <v>61015</v>
      </c>
      <c r="O45115" t="s">
        <v>2349</v>
      </c>
      <c r="P45115">
        <v>1</v>
      </c>
      <c r="Q45115" t="s">
        <v>33</v>
      </c>
      <c r="R45115">
        <v>8</v>
      </c>
      <c r="S45115" t="s">
        <v>26</v>
      </c>
    </row>
    <row r="45116" spans="1:19" x14ac:dyDescent="0.35">
      <c r="A45116" t="s">
        <v>2349</v>
      </c>
      <c r="B45116">
        <v>521.30820960000005</v>
      </c>
      <c r="C45116">
        <v>616.38170890000004</v>
      </c>
      <c r="D45116">
        <v>44.2</v>
      </c>
      <c r="E45116" t="s">
        <v>61021</v>
      </c>
      <c r="F45116">
        <v>-1</v>
      </c>
      <c r="G45116">
        <v>564.29999999999995</v>
      </c>
      <c r="H45116" t="s">
        <v>61022</v>
      </c>
      <c r="I45116">
        <v>0</v>
      </c>
      <c r="J45116" t="s">
        <v>61023</v>
      </c>
      <c r="K45116" t="s">
        <v>162</v>
      </c>
      <c r="L45116" t="s">
        <v>61023</v>
      </c>
      <c r="M45116">
        <v>2</v>
      </c>
      <c r="N45116" t="s">
        <v>61022</v>
      </c>
      <c r="O45116" t="s">
        <v>2349</v>
      </c>
      <c r="P45116">
        <v>1</v>
      </c>
      <c r="Q45116" t="s">
        <v>25</v>
      </c>
      <c r="R45116">
        <v>5</v>
      </c>
      <c r="S45116" t="s">
        <v>26</v>
      </c>
    </row>
    <row r="45117" spans="1:19" x14ac:dyDescent="0.35">
      <c r="A45117" t="s">
        <v>2349</v>
      </c>
      <c r="B45117">
        <v>521.30820960000005</v>
      </c>
      <c r="C45117">
        <v>503.29764490000002</v>
      </c>
      <c r="D45117">
        <v>44.2</v>
      </c>
      <c r="E45117" t="s">
        <v>61024</v>
      </c>
      <c r="F45117">
        <v>-1</v>
      </c>
      <c r="G45117">
        <v>735.4</v>
      </c>
      <c r="H45117" t="s">
        <v>61022</v>
      </c>
      <c r="I45117">
        <v>0</v>
      </c>
      <c r="J45117" t="s">
        <v>61023</v>
      </c>
      <c r="K45117" t="s">
        <v>61025</v>
      </c>
      <c r="L45117" t="s">
        <v>61023</v>
      </c>
      <c r="M45117">
        <v>2</v>
      </c>
      <c r="N45117" t="s">
        <v>61022</v>
      </c>
      <c r="O45117" t="s">
        <v>2349</v>
      </c>
      <c r="P45117">
        <v>1</v>
      </c>
      <c r="Q45117" t="s">
        <v>25</v>
      </c>
      <c r="R45117">
        <v>4</v>
      </c>
      <c r="S45117" t="s">
        <v>26</v>
      </c>
    </row>
    <row r="45118" spans="1:19" x14ac:dyDescent="0.35">
      <c r="A45118" t="s">
        <v>2349</v>
      </c>
      <c r="B45118">
        <v>521.30820960000005</v>
      </c>
      <c r="C45118">
        <v>845.48796479999999</v>
      </c>
      <c r="D45118">
        <v>44.2</v>
      </c>
      <c r="E45118" t="s">
        <v>61026</v>
      </c>
      <c r="F45118">
        <v>-1</v>
      </c>
      <c r="G45118">
        <v>1006.9</v>
      </c>
      <c r="H45118" t="s">
        <v>61022</v>
      </c>
      <c r="I45118">
        <v>0</v>
      </c>
      <c r="J45118" t="s">
        <v>61023</v>
      </c>
      <c r="K45118" t="s">
        <v>3968</v>
      </c>
      <c r="L45118" t="s">
        <v>61023</v>
      </c>
      <c r="M45118">
        <v>2</v>
      </c>
      <c r="N45118" t="s">
        <v>61022</v>
      </c>
      <c r="O45118" t="s">
        <v>2349</v>
      </c>
      <c r="P45118">
        <v>1</v>
      </c>
      <c r="Q45118" t="s">
        <v>25</v>
      </c>
      <c r="R45118">
        <v>7</v>
      </c>
      <c r="S45118" t="s">
        <v>26</v>
      </c>
    </row>
    <row r="45119" spans="1:19" x14ac:dyDescent="0.35">
      <c r="A45119" t="s">
        <v>2349</v>
      </c>
      <c r="B45119">
        <v>521.30820960000005</v>
      </c>
      <c r="C45119">
        <v>471.77400260000002</v>
      </c>
      <c r="D45119">
        <v>44.2</v>
      </c>
      <c r="E45119" t="s">
        <v>61027</v>
      </c>
      <c r="F45119">
        <v>-1</v>
      </c>
      <c r="G45119">
        <v>1753.1</v>
      </c>
      <c r="H45119" t="s">
        <v>61022</v>
      </c>
      <c r="I45119">
        <v>0</v>
      </c>
      <c r="J45119" t="s">
        <v>61023</v>
      </c>
      <c r="K45119" t="s">
        <v>334</v>
      </c>
      <c r="L45119" t="s">
        <v>61023</v>
      </c>
      <c r="M45119">
        <v>2</v>
      </c>
      <c r="N45119" t="s">
        <v>61022</v>
      </c>
      <c r="O45119" t="s">
        <v>2349</v>
      </c>
      <c r="P45119">
        <v>2</v>
      </c>
      <c r="Q45119" t="s">
        <v>25</v>
      </c>
      <c r="R45119">
        <v>8</v>
      </c>
      <c r="S45119" t="s">
        <v>26</v>
      </c>
    </row>
    <row r="45120" spans="1:19" x14ac:dyDescent="0.35">
      <c r="A45120" t="s">
        <v>2349</v>
      </c>
      <c r="B45120">
        <v>521.30820960000005</v>
      </c>
      <c r="C45120">
        <v>390.21358090000001</v>
      </c>
      <c r="D45120">
        <v>44.2</v>
      </c>
      <c r="E45120" t="s">
        <v>61028</v>
      </c>
      <c r="F45120">
        <v>-1</v>
      </c>
      <c r="G45120">
        <v>943.5</v>
      </c>
      <c r="H45120" t="s">
        <v>61022</v>
      </c>
      <c r="I45120">
        <v>0</v>
      </c>
      <c r="J45120" t="s">
        <v>61023</v>
      </c>
      <c r="K45120" t="s">
        <v>271</v>
      </c>
      <c r="L45120" t="s">
        <v>61023</v>
      </c>
      <c r="M45120">
        <v>2</v>
      </c>
      <c r="N45120" t="s">
        <v>61022</v>
      </c>
      <c r="O45120" t="s">
        <v>2349</v>
      </c>
      <c r="P45120">
        <v>1</v>
      </c>
      <c r="Q45120" t="s">
        <v>25</v>
      </c>
      <c r="R45120">
        <v>3</v>
      </c>
      <c r="S45120" t="s">
        <v>26</v>
      </c>
    </row>
    <row r="45121" spans="1:19" x14ac:dyDescent="0.35">
      <c r="A45121" t="s">
        <v>2349</v>
      </c>
      <c r="B45121">
        <v>521.30820960000005</v>
      </c>
      <c r="C45121">
        <v>744.44028639999999</v>
      </c>
      <c r="D45121">
        <v>44.2</v>
      </c>
      <c r="E45121" t="s">
        <v>61029</v>
      </c>
      <c r="F45121">
        <v>-1</v>
      </c>
      <c r="G45121">
        <v>938.9</v>
      </c>
      <c r="H45121" t="s">
        <v>61022</v>
      </c>
      <c r="I45121">
        <v>0</v>
      </c>
      <c r="J45121" t="s">
        <v>61023</v>
      </c>
      <c r="K45121" t="s">
        <v>149</v>
      </c>
      <c r="L45121" t="s">
        <v>61023</v>
      </c>
      <c r="M45121">
        <v>2</v>
      </c>
      <c r="N45121" t="s">
        <v>61022</v>
      </c>
      <c r="O45121" t="s">
        <v>2349</v>
      </c>
      <c r="P45121">
        <v>1</v>
      </c>
      <c r="Q45121" t="s">
        <v>25</v>
      </c>
      <c r="R45121">
        <v>6</v>
      </c>
      <c r="S45121" t="s">
        <v>26</v>
      </c>
    </row>
    <row r="45122" spans="1:19" x14ac:dyDescent="0.35">
      <c r="A45122" t="s">
        <v>538</v>
      </c>
      <c r="B45122">
        <v>597.79110920000005</v>
      </c>
      <c r="C45122">
        <v>359.24013000000002</v>
      </c>
      <c r="D45122">
        <v>11.8</v>
      </c>
      <c r="E45122" t="s">
        <v>61030</v>
      </c>
      <c r="F45122">
        <v>-1</v>
      </c>
      <c r="G45122">
        <v>2901.7</v>
      </c>
      <c r="H45122" t="s">
        <v>61031</v>
      </c>
      <c r="I45122">
        <v>0</v>
      </c>
      <c r="J45122" t="s">
        <v>50386</v>
      </c>
      <c r="K45122" t="s">
        <v>147</v>
      </c>
      <c r="L45122" t="s">
        <v>50386</v>
      </c>
      <c r="M45122">
        <v>2</v>
      </c>
      <c r="N45122" t="s">
        <v>61031</v>
      </c>
      <c r="O45122" t="s">
        <v>538</v>
      </c>
      <c r="P45122">
        <v>1</v>
      </c>
      <c r="Q45122" t="s">
        <v>25</v>
      </c>
      <c r="R45122">
        <v>3</v>
      </c>
      <c r="S45122" t="s">
        <v>26</v>
      </c>
    </row>
    <row r="45123" spans="1:19" x14ac:dyDescent="0.35">
      <c r="A45123" t="s">
        <v>538</v>
      </c>
      <c r="B45123">
        <v>597.79110920000005</v>
      </c>
      <c r="C45123">
        <v>1031.5116129999999</v>
      </c>
      <c r="D45123">
        <v>11.8</v>
      </c>
      <c r="E45123" t="s">
        <v>61032</v>
      </c>
      <c r="F45123">
        <v>-1</v>
      </c>
      <c r="G45123">
        <v>1892.2</v>
      </c>
      <c r="H45123" t="s">
        <v>61031</v>
      </c>
      <c r="I45123">
        <v>0</v>
      </c>
      <c r="J45123" t="s">
        <v>50386</v>
      </c>
      <c r="K45123" t="s">
        <v>1988</v>
      </c>
      <c r="L45123" t="s">
        <v>50386</v>
      </c>
      <c r="M45123">
        <v>2</v>
      </c>
      <c r="N45123" t="s">
        <v>61031</v>
      </c>
      <c r="O45123" t="s">
        <v>538</v>
      </c>
      <c r="P45123">
        <v>1</v>
      </c>
      <c r="Q45123" t="s">
        <v>25</v>
      </c>
      <c r="R45123">
        <v>9</v>
      </c>
      <c r="S45123" t="s">
        <v>26</v>
      </c>
    </row>
    <row r="45124" spans="1:19" x14ac:dyDescent="0.35">
      <c r="A45124" t="s">
        <v>538</v>
      </c>
      <c r="B45124">
        <v>597.79110920000005</v>
      </c>
      <c r="C45124">
        <v>944.47958500000004</v>
      </c>
      <c r="D45124">
        <v>11.8</v>
      </c>
      <c r="E45124" t="s">
        <v>61033</v>
      </c>
      <c r="F45124">
        <v>-1</v>
      </c>
      <c r="G45124">
        <v>2768.1</v>
      </c>
      <c r="H45124" t="s">
        <v>61031</v>
      </c>
      <c r="I45124">
        <v>0</v>
      </c>
      <c r="J45124" t="s">
        <v>50386</v>
      </c>
      <c r="K45124" t="s">
        <v>359</v>
      </c>
      <c r="L45124" t="s">
        <v>50386</v>
      </c>
      <c r="M45124">
        <v>2</v>
      </c>
      <c r="N45124" t="s">
        <v>61031</v>
      </c>
      <c r="O45124" t="s">
        <v>538</v>
      </c>
      <c r="P45124">
        <v>1</v>
      </c>
      <c r="Q45124" t="s">
        <v>25</v>
      </c>
      <c r="R45124">
        <v>8</v>
      </c>
      <c r="S45124" t="s">
        <v>26</v>
      </c>
    </row>
    <row r="45125" spans="1:19" x14ac:dyDescent="0.35">
      <c r="A45125" t="s">
        <v>538</v>
      </c>
      <c r="B45125">
        <v>597.79110920000005</v>
      </c>
      <c r="C45125">
        <v>701.39406450000001</v>
      </c>
      <c r="D45125">
        <v>11.8</v>
      </c>
      <c r="E45125" t="s">
        <v>61034</v>
      </c>
      <c r="F45125">
        <v>-1</v>
      </c>
      <c r="G45125">
        <v>3098.2</v>
      </c>
      <c r="H45125" t="s">
        <v>61031</v>
      </c>
      <c r="I45125">
        <v>0</v>
      </c>
      <c r="J45125" t="s">
        <v>50386</v>
      </c>
      <c r="K45125" t="s">
        <v>217</v>
      </c>
      <c r="L45125" t="s">
        <v>50386</v>
      </c>
      <c r="M45125">
        <v>2</v>
      </c>
      <c r="N45125" t="s">
        <v>61031</v>
      </c>
      <c r="O45125" t="s">
        <v>538</v>
      </c>
      <c r="P45125">
        <v>1</v>
      </c>
      <c r="Q45125" t="s">
        <v>25</v>
      </c>
      <c r="R45125">
        <v>6</v>
      </c>
      <c r="S45125" t="s">
        <v>26</v>
      </c>
    </row>
    <row r="45126" spans="1:19" x14ac:dyDescent="0.35">
      <c r="A45126" t="s">
        <v>538</v>
      </c>
      <c r="B45126">
        <v>597.79110920000005</v>
      </c>
      <c r="C45126">
        <v>587.35113699999999</v>
      </c>
      <c r="D45126">
        <v>11.8</v>
      </c>
      <c r="E45126" t="s">
        <v>61035</v>
      </c>
      <c r="F45126">
        <v>-1</v>
      </c>
      <c r="G45126">
        <v>1799.3</v>
      </c>
      <c r="H45126" t="s">
        <v>61031</v>
      </c>
      <c r="I45126">
        <v>0</v>
      </c>
      <c r="J45126" t="s">
        <v>50386</v>
      </c>
      <c r="K45126" t="s">
        <v>215</v>
      </c>
      <c r="L45126" t="s">
        <v>50386</v>
      </c>
      <c r="M45126">
        <v>2</v>
      </c>
      <c r="N45126" t="s">
        <v>61031</v>
      </c>
      <c r="O45126" t="s">
        <v>538</v>
      </c>
      <c r="P45126">
        <v>1</v>
      </c>
      <c r="Q45126" t="s">
        <v>25</v>
      </c>
      <c r="R45126">
        <v>5</v>
      </c>
      <c r="S45126" t="s">
        <v>26</v>
      </c>
    </row>
    <row r="45127" spans="1:19" x14ac:dyDescent="0.35">
      <c r="A45127" t="s">
        <v>538</v>
      </c>
      <c r="B45127">
        <v>597.79110920000005</v>
      </c>
      <c r="C45127">
        <v>474.26707299999998</v>
      </c>
      <c r="D45127">
        <v>11.8</v>
      </c>
      <c r="E45127" t="s">
        <v>61036</v>
      </c>
      <c r="F45127">
        <v>-1</v>
      </c>
      <c r="G45127">
        <v>2726.4</v>
      </c>
      <c r="H45127" t="s">
        <v>61031</v>
      </c>
      <c r="I45127">
        <v>0</v>
      </c>
      <c r="J45127" t="s">
        <v>50386</v>
      </c>
      <c r="K45127" t="s">
        <v>277</v>
      </c>
      <c r="L45127" t="s">
        <v>50386</v>
      </c>
      <c r="M45127">
        <v>2</v>
      </c>
      <c r="N45127" t="s">
        <v>61031</v>
      </c>
      <c r="O45127" t="s">
        <v>538</v>
      </c>
      <c r="P45127">
        <v>1</v>
      </c>
      <c r="Q45127" t="s">
        <v>25</v>
      </c>
      <c r="R45127">
        <v>4</v>
      </c>
      <c r="S45127" t="s">
        <v>26</v>
      </c>
    </row>
    <row r="45128" spans="1:19" x14ac:dyDescent="0.35">
      <c r="A45128" t="s">
        <v>2891</v>
      </c>
      <c r="B45128">
        <v>546.29021379999995</v>
      </c>
      <c r="C45128">
        <v>421.24253529999999</v>
      </c>
      <c r="D45128">
        <v>-1.3</v>
      </c>
      <c r="E45128" t="s">
        <v>61037</v>
      </c>
      <c r="F45128">
        <v>-1</v>
      </c>
      <c r="G45128">
        <v>10000</v>
      </c>
      <c r="H45128" t="s">
        <v>61038</v>
      </c>
      <c r="I45128">
        <v>0</v>
      </c>
      <c r="J45128" t="s">
        <v>50394</v>
      </c>
      <c r="K45128" t="s">
        <v>374</v>
      </c>
      <c r="L45128" t="s">
        <v>50394</v>
      </c>
      <c r="M45128">
        <v>2</v>
      </c>
      <c r="N45128" t="s">
        <v>61038</v>
      </c>
      <c r="O45128" t="s">
        <v>2891</v>
      </c>
      <c r="P45128">
        <v>2</v>
      </c>
      <c r="Q45128" t="s">
        <v>25</v>
      </c>
      <c r="R45128">
        <v>9</v>
      </c>
      <c r="S45128" t="s">
        <v>26</v>
      </c>
    </row>
    <row r="45129" spans="1:19" x14ac:dyDescent="0.35">
      <c r="A45129" t="s">
        <v>2891</v>
      </c>
      <c r="B45129">
        <v>546.29021379999995</v>
      </c>
      <c r="C45129">
        <v>464.75854950000002</v>
      </c>
      <c r="D45129">
        <v>-1.3</v>
      </c>
      <c r="E45129" t="s">
        <v>61039</v>
      </c>
      <c r="F45129">
        <v>-1</v>
      </c>
      <c r="G45129">
        <v>400</v>
      </c>
      <c r="H45129" t="s">
        <v>61038</v>
      </c>
      <c r="I45129">
        <v>0</v>
      </c>
      <c r="J45129" t="s">
        <v>50394</v>
      </c>
      <c r="K45129" t="s">
        <v>1198</v>
      </c>
      <c r="L45129" t="s">
        <v>50394</v>
      </c>
      <c r="M45129">
        <v>2</v>
      </c>
      <c r="N45129" t="s">
        <v>61038</v>
      </c>
      <c r="O45129" t="s">
        <v>2891</v>
      </c>
      <c r="P45129">
        <v>2</v>
      </c>
      <c r="Q45129" t="s">
        <v>25</v>
      </c>
      <c r="R45129">
        <v>10</v>
      </c>
      <c r="S45129" t="s">
        <v>26</v>
      </c>
    </row>
    <row r="45130" spans="1:19" x14ac:dyDescent="0.35">
      <c r="A45130" t="s">
        <v>2891</v>
      </c>
      <c r="B45130">
        <v>546.29021379999995</v>
      </c>
      <c r="C45130">
        <v>529.33442430000002</v>
      </c>
      <c r="D45130">
        <v>-1.3</v>
      </c>
      <c r="E45130" t="s">
        <v>61040</v>
      </c>
      <c r="F45130">
        <v>-1</v>
      </c>
      <c r="G45130">
        <v>1351.7</v>
      </c>
      <c r="H45130" t="s">
        <v>61038</v>
      </c>
      <c r="I45130">
        <v>0</v>
      </c>
      <c r="J45130" t="s">
        <v>50394</v>
      </c>
      <c r="K45130" t="s">
        <v>241</v>
      </c>
      <c r="L45130" t="s">
        <v>50394</v>
      </c>
      <c r="M45130">
        <v>2</v>
      </c>
      <c r="N45130" t="s">
        <v>61038</v>
      </c>
      <c r="O45130" t="s">
        <v>2891</v>
      </c>
      <c r="P45130">
        <v>1</v>
      </c>
      <c r="Q45130" t="s">
        <v>25</v>
      </c>
      <c r="R45130">
        <v>5</v>
      </c>
      <c r="S45130" t="s">
        <v>26</v>
      </c>
    </row>
    <row r="45131" spans="1:19" x14ac:dyDescent="0.35">
      <c r="A45131" t="s">
        <v>2891</v>
      </c>
      <c r="B45131">
        <v>546.29021379999995</v>
      </c>
      <c r="C45131">
        <v>687.40356650000001</v>
      </c>
      <c r="D45131">
        <v>-1.3</v>
      </c>
      <c r="E45131" t="s">
        <v>61041</v>
      </c>
      <c r="F45131">
        <v>-1</v>
      </c>
      <c r="G45131">
        <v>868.9</v>
      </c>
      <c r="H45131" t="s">
        <v>61038</v>
      </c>
      <c r="I45131">
        <v>0</v>
      </c>
      <c r="J45131" t="s">
        <v>50394</v>
      </c>
      <c r="K45131" t="s">
        <v>823</v>
      </c>
      <c r="L45131" t="s">
        <v>50394</v>
      </c>
      <c r="M45131">
        <v>2</v>
      </c>
      <c r="N45131" t="s">
        <v>61038</v>
      </c>
      <c r="O45131" t="s">
        <v>2891</v>
      </c>
      <c r="P45131">
        <v>1</v>
      </c>
      <c r="Q45131" t="s">
        <v>25</v>
      </c>
      <c r="R45131">
        <v>7</v>
      </c>
      <c r="S45131" t="s">
        <v>26</v>
      </c>
    </row>
    <row r="45132" spans="1:19" x14ac:dyDescent="0.35">
      <c r="A45132" t="s">
        <v>2891</v>
      </c>
      <c r="B45132">
        <v>546.29021379999995</v>
      </c>
      <c r="C45132">
        <v>841.47779409999998</v>
      </c>
      <c r="D45132">
        <v>-1.3</v>
      </c>
      <c r="E45132" t="s">
        <v>61042</v>
      </c>
      <c r="F45132">
        <v>-1</v>
      </c>
      <c r="G45132">
        <v>3060.5</v>
      </c>
      <c r="H45132" t="s">
        <v>61038</v>
      </c>
      <c r="I45132">
        <v>0</v>
      </c>
      <c r="J45132" t="s">
        <v>50394</v>
      </c>
      <c r="K45132" t="s">
        <v>827</v>
      </c>
      <c r="L45132" t="s">
        <v>50394</v>
      </c>
      <c r="M45132">
        <v>2</v>
      </c>
      <c r="N45132" t="s">
        <v>61038</v>
      </c>
      <c r="O45132" t="s">
        <v>2891</v>
      </c>
      <c r="P45132">
        <v>1</v>
      </c>
      <c r="Q45132" t="s">
        <v>25</v>
      </c>
      <c r="R45132">
        <v>9</v>
      </c>
      <c r="S45132" t="s">
        <v>26</v>
      </c>
    </row>
    <row r="45133" spans="1:19" x14ac:dyDescent="0.35">
      <c r="A45133" t="s">
        <v>2891</v>
      </c>
      <c r="B45133">
        <v>546.29021379999995</v>
      </c>
      <c r="C45133">
        <v>744.42503020000004</v>
      </c>
      <c r="D45133">
        <v>-1.3</v>
      </c>
      <c r="E45133" t="s">
        <v>61043</v>
      </c>
      <c r="F45133">
        <v>-1</v>
      </c>
      <c r="G45133">
        <v>3131.8</v>
      </c>
      <c r="H45133" t="s">
        <v>61038</v>
      </c>
      <c r="I45133">
        <v>0</v>
      </c>
      <c r="J45133" t="s">
        <v>50394</v>
      </c>
      <c r="K45133" t="s">
        <v>522</v>
      </c>
      <c r="L45133" t="s">
        <v>50394</v>
      </c>
      <c r="M45133">
        <v>2</v>
      </c>
      <c r="N45133" t="s">
        <v>61038</v>
      </c>
      <c r="O45133" t="s">
        <v>2891</v>
      </c>
      <c r="P45133">
        <v>1</v>
      </c>
      <c r="Q45133" t="s">
        <v>25</v>
      </c>
      <c r="R45133">
        <v>8</v>
      </c>
      <c r="S45133" t="s">
        <v>26</v>
      </c>
    </row>
    <row r="45134" spans="1:19" x14ac:dyDescent="0.35">
      <c r="A45134" t="s">
        <v>179</v>
      </c>
      <c r="B45134">
        <v>479.26125939999997</v>
      </c>
      <c r="C45134">
        <v>354.21358090000001</v>
      </c>
      <c r="D45134">
        <v>-16.600000000000001</v>
      </c>
      <c r="E45134" t="s">
        <v>61044</v>
      </c>
      <c r="F45134">
        <v>-1</v>
      </c>
      <c r="G45134">
        <v>2084.5</v>
      </c>
      <c r="H45134" t="s">
        <v>61045</v>
      </c>
      <c r="I45134">
        <v>0</v>
      </c>
      <c r="J45134" t="s">
        <v>50402</v>
      </c>
      <c r="K45134" t="s">
        <v>2243</v>
      </c>
      <c r="L45134" t="s">
        <v>50402</v>
      </c>
      <c r="M45134">
        <v>2</v>
      </c>
      <c r="N45134" t="s">
        <v>61045</v>
      </c>
      <c r="O45134" t="s">
        <v>179</v>
      </c>
      <c r="P45134">
        <v>2</v>
      </c>
      <c r="Q45134" t="s">
        <v>25</v>
      </c>
      <c r="R45134">
        <v>6</v>
      </c>
      <c r="S45134" t="s">
        <v>26</v>
      </c>
    </row>
    <row r="45135" spans="1:19" x14ac:dyDescent="0.35">
      <c r="A45135" t="s">
        <v>179</v>
      </c>
      <c r="B45135">
        <v>479.26125939999997</v>
      </c>
      <c r="C45135">
        <v>360.22414559999999</v>
      </c>
      <c r="D45135">
        <v>-16.600000000000001</v>
      </c>
      <c r="E45135" t="s">
        <v>61046</v>
      </c>
      <c r="F45135">
        <v>-1</v>
      </c>
      <c r="G45135">
        <v>1948.3</v>
      </c>
      <c r="H45135" t="s">
        <v>61045</v>
      </c>
      <c r="I45135">
        <v>0</v>
      </c>
      <c r="J45135" t="s">
        <v>50402</v>
      </c>
      <c r="K45135" t="s">
        <v>198</v>
      </c>
      <c r="L45135" t="s">
        <v>50402</v>
      </c>
      <c r="M45135">
        <v>2</v>
      </c>
      <c r="N45135" t="s">
        <v>61045</v>
      </c>
      <c r="O45135" t="s">
        <v>179</v>
      </c>
      <c r="P45135">
        <v>1</v>
      </c>
      <c r="Q45135" t="s">
        <v>25</v>
      </c>
      <c r="R45135">
        <v>3</v>
      </c>
      <c r="S45135" t="s">
        <v>26</v>
      </c>
    </row>
    <row r="45136" spans="1:19" x14ac:dyDescent="0.35">
      <c r="A45136" t="s">
        <v>179</v>
      </c>
      <c r="B45136">
        <v>479.26125939999997</v>
      </c>
      <c r="C45136">
        <v>497.28305749999998</v>
      </c>
      <c r="D45136">
        <v>-16.600000000000001</v>
      </c>
      <c r="E45136" t="s">
        <v>61047</v>
      </c>
      <c r="F45136">
        <v>-1</v>
      </c>
      <c r="G45136">
        <v>4966.8999999999996</v>
      </c>
      <c r="H45136" t="s">
        <v>61045</v>
      </c>
      <c r="I45136">
        <v>0</v>
      </c>
      <c r="J45136" t="s">
        <v>50402</v>
      </c>
      <c r="K45136" t="s">
        <v>200</v>
      </c>
      <c r="L45136" t="s">
        <v>50402</v>
      </c>
      <c r="M45136">
        <v>2</v>
      </c>
      <c r="N45136" t="s">
        <v>61045</v>
      </c>
      <c r="O45136" t="s">
        <v>179</v>
      </c>
      <c r="P45136">
        <v>1</v>
      </c>
      <c r="Q45136" t="s">
        <v>25</v>
      </c>
      <c r="R45136">
        <v>4</v>
      </c>
      <c r="S45136" t="s">
        <v>26</v>
      </c>
    </row>
    <row r="45137" spans="1:19" x14ac:dyDescent="0.35">
      <c r="A45137" t="s">
        <v>179</v>
      </c>
      <c r="B45137">
        <v>479.26125939999997</v>
      </c>
      <c r="C45137">
        <v>794.45191369999998</v>
      </c>
      <c r="D45137">
        <v>-16.600000000000001</v>
      </c>
      <c r="E45137" t="s">
        <v>61048</v>
      </c>
      <c r="F45137">
        <v>-1</v>
      </c>
      <c r="G45137">
        <v>1356.3</v>
      </c>
      <c r="H45137" t="s">
        <v>61045</v>
      </c>
      <c r="I45137">
        <v>0</v>
      </c>
      <c r="J45137" t="s">
        <v>50402</v>
      </c>
      <c r="K45137" t="s">
        <v>573</v>
      </c>
      <c r="L45137" t="s">
        <v>50402</v>
      </c>
      <c r="M45137">
        <v>2</v>
      </c>
      <c r="N45137" t="s">
        <v>61045</v>
      </c>
      <c r="O45137" t="s">
        <v>179</v>
      </c>
      <c r="P45137">
        <v>1</v>
      </c>
      <c r="Q45137" t="s">
        <v>25</v>
      </c>
      <c r="R45137">
        <v>7</v>
      </c>
      <c r="S45137" t="s">
        <v>26</v>
      </c>
    </row>
    <row r="45138" spans="1:19" x14ac:dyDescent="0.35">
      <c r="A45138" t="s">
        <v>179</v>
      </c>
      <c r="B45138">
        <v>479.26125939999997</v>
      </c>
      <c r="C45138">
        <v>707.41988530000003</v>
      </c>
      <c r="D45138">
        <v>-16.600000000000001</v>
      </c>
      <c r="E45138" t="s">
        <v>61049</v>
      </c>
      <c r="F45138">
        <v>-1</v>
      </c>
      <c r="G45138">
        <v>10000</v>
      </c>
      <c r="H45138" t="s">
        <v>61045</v>
      </c>
      <c r="I45138">
        <v>0</v>
      </c>
      <c r="J45138" t="s">
        <v>50402</v>
      </c>
      <c r="K45138" t="s">
        <v>54</v>
      </c>
      <c r="L45138" t="s">
        <v>50402</v>
      </c>
      <c r="M45138">
        <v>2</v>
      </c>
      <c r="N45138" t="s">
        <v>61045</v>
      </c>
      <c r="O45138" t="s">
        <v>179</v>
      </c>
      <c r="P45138">
        <v>1</v>
      </c>
      <c r="Q45138" t="s">
        <v>25</v>
      </c>
      <c r="R45138">
        <v>6</v>
      </c>
      <c r="S45138" t="s">
        <v>26</v>
      </c>
    </row>
    <row r="45139" spans="1:19" x14ac:dyDescent="0.35">
      <c r="A45139" t="s">
        <v>179</v>
      </c>
      <c r="B45139">
        <v>479.26125939999997</v>
      </c>
      <c r="C45139">
        <v>610.36712139999997</v>
      </c>
      <c r="D45139">
        <v>-16.600000000000001</v>
      </c>
      <c r="E45139" t="s">
        <v>61050</v>
      </c>
      <c r="F45139">
        <v>-1</v>
      </c>
      <c r="G45139">
        <v>2414.9</v>
      </c>
      <c r="H45139" t="s">
        <v>61045</v>
      </c>
      <c r="I45139">
        <v>0</v>
      </c>
      <c r="J45139" t="s">
        <v>50402</v>
      </c>
      <c r="K45139" t="s">
        <v>977</v>
      </c>
      <c r="L45139" t="s">
        <v>50402</v>
      </c>
      <c r="M45139">
        <v>2</v>
      </c>
      <c r="N45139" t="s">
        <v>61045</v>
      </c>
      <c r="O45139" t="s">
        <v>179</v>
      </c>
      <c r="P45139">
        <v>1</v>
      </c>
      <c r="Q45139" t="s">
        <v>25</v>
      </c>
      <c r="R45139">
        <v>5</v>
      </c>
      <c r="S45139" t="s">
        <v>26</v>
      </c>
    </row>
    <row r="45140" spans="1:19" x14ac:dyDescent="0.35">
      <c r="A45140" t="s">
        <v>1906</v>
      </c>
      <c r="B45140">
        <v>917.96313929999997</v>
      </c>
      <c r="C45140">
        <v>1604.8101039999999</v>
      </c>
      <c r="D45140">
        <v>52</v>
      </c>
      <c r="E45140" t="s">
        <v>61051</v>
      </c>
      <c r="F45140">
        <v>-1</v>
      </c>
      <c r="G45140">
        <v>1600.7</v>
      </c>
      <c r="H45140" t="s">
        <v>61052</v>
      </c>
      <c r="I45140">
        <v>0</v>
      </c>
      <c r="J45140" t="s">
        <v>43607</v>
      </c>
      <c r="K45140" t="s">
        <v>60219</v>
      </c>
      <c r="L45140" t="s">
        <v>43608</v>
      </c>
      <c r="M45140">
        <v>2</v>
      </c>
      <c r="N45140" t="s">
        <v>61052</v>
      </c>
      <c r="O45140" t="s">
        <v>1906</v>
      </c>
      <c r="P45140">
        <v>1</v>
      </c>
      <c r="Q45140" t="s">
        <v>25</v>
      </c>
      <c r="R45140">
        <v>14</v>
      </c>
      <c r="S45140" t="s">
        <v>26</v>
      </c>
    </row>
    <row r="45141" spans="1:19" x14ac:dyDescent="0.35">
      <c r="A45141" t="s">
        <v>1906</v>
      </c>
      <c r="B45141">
        <v>917.96313929999997</v>
      </c>
      <c r="C45141">
        <v>694.35186529999999</v>
      </c>
      <c r="D45141">
        <v>52</v>
      </c>
      <c r="E45141" t="s">
        <v>61053</v>
      </c>
      <c r="F45141">
        <v>-1</v>
      </c>
      <c r="G45141">
        <v>3217.5</v>
      </c>
      <c r="H45141" t="s">
        <v>61052</v>
      </c>
      <c r="I45141">
        <v>0</v>
      </c>
      <c r="J45141" t="s">
        <v>43607</v>
      </c>
      <c r="K45141" t="s">
        <v>1704</v>
      </c>
      <c r="L45141" t="s">
        <v>43608</v>
      </c>
      <c r="M45141">
        <v>2</v>
      </c>
      <c r="N45141" t="s">
        <v>61052</v>
      </c>
      <c r="O45141" t="s">
        <v>1906</v>
      </c>
      <c r="P45141">
        <v>1</v>
      </c>
      <c r="Q45141" t="s">
        <v>25</v>
      </c>
      <c r="R45141">
        <v>6</v>
      </c>
      <c r="S45141" t="s">
        <v>26</v>
      </c>
    </row>
    <row r="45142" spans="1:19" x14ac:dyDescent="0.35">
      <c r="A45142" t="s">
        <v>1906</v>
      </c>
      <c r="B45142">
        <v>917.96313929999997</v>
      </c>
      <c r="C45142">
        <v>802.90869009999994</v>
      </c>
      <c r="D45142">
        <v>52</v>
      </c>
      <c r="E45142" t="s">
        <v>61054</v>
      </c>
      <c r="F45142">
        <v>-1</v>
      </c>
      <c r="G45142">
        <v>1510</v>
      </c>
      <c r="H45142" t="s">
        <v>61052</v>
      </c>
      <c r="I45142">
        <v>0</v>
      </c>
      <c r="J45142" t="s">
        <v>43607</v>
      </c>
      <c r="K45142" t="s">
        <v>18222</v>
      </c>
      <c r="L45142" t="s">
        <v>43608</v>
      </c>
      <c r="M45142">
        <v>2</v>
      </c>
      <c r="N45142" t="s">
        <v>61052</v>
      </c>
      <c r="O45142" t="s">
        <v>1906</v>
      </c>
      <c r="P45142">
        <v>2</v>
      </c>
      <c r="Q45142" t="s">
        <v>25</v>
      </c>
      <c r="R45142">
        <v>14</v>
      </c>
      <c r="S45142" t="s">
        <v>26</v>
      </c>
    </row>
    <row r="45143" spans="1:19" x14ac:dyDescent="0.35">
      <c r="A45143" t="s">
        <v>1906</v>
      </c>
      <c r="B45143">
        <v>917.96313929999997</v>
      </c>
      <c r="C45143">
        <v>1394.673276</v>
      </c>
      <c r="D45143">
        <v>52</v>
      </c>
      <c r="E45143" t="s">
        <v>61055</v>
      </c>
      <c r="F45143">
        <v>-1</v>
      </c>
      <c r="G45143">
        <v>2333.5</v>
      </c>
      <c r="H45143" t="s">
        <v>61052</v>
      </c>
      <c r="I45143">
        <v>0</v>
      </c>
      <c r="J45143" t="s">
        <v>43607</v>
      </c>
      <c r="K45143" t="s">
        <v>14038</v>
      </c>
      <c r="L45143" t="s">
        <v>43608</v>
      </c>
      <c r="M45143">
        <v>2</v>
      </c>
      <c r="N45143" t="s">
        <v>61052</v>
      </c>
      <c r="O45143" t="s">
        <v>1906</v>
      </c>
      <c r="P45143">
        <v>1</v>
      </c>
      <c r="Q45143" t="s">
        <v>25</v>
      </c>
      <c r="R45143">
        <v>12</v>
      </c>
      <c r="S45143" t="s">
        <v>26</v>
      </c>
    </row>
    <row r="45144" spans="1:19" x14ac:dyDescent="0.35">
      <c r="A45144" t="s">
        <v>1906</v>
      </c>
      <c r="B45144">
        <v>917.96313929999997</v>
      </c>
      <c r="C45144">
        <v>1234.6426280000001</v>
      </c>
      <c r="D45144">
        <v>52</v>
      </c>
      <c r="E45144" t="s">
        <v>61056</v>
      </c>
      <c r="F45144">
        <v>-1</v>
      </c>
      <c r="G45144">
        <v>1753.7</v>
      </c>
      <c r="H45144" t="s">
        <v>61052</v>
      </c>
      <c r="I45144">
        <v>0</v>
      </c>
      <c r="J45144" t="s">
        <v>43607</v>
      </c>
      <c r="K45144" t="s">
        <v>920</v>
      </c>
      <c r="L45144" t="s">
        <v>43608</v>
      </c>
      <c r="M45144">
        <v>2</v>
      </c>
      <c r="N45144" t="s">
        <v>61052</v>
      </c>
      <c r="O45144" t="s">
        <v>1906</v>
      </c>
      <c r="P45144">
        <v>1</v>
      </c>
      <c r="Q45144" t="s">
        <v>25</v>
      </c>
      <c r="R45144">
        <v>11</v>
      </c>
      <c r="S45144" t="s">
        <v>26</v>
      </c>
    </row>
    <row r="45145" spans="1:19" x14ac:dyDescent="0.35">
      <c r="A45145" t="s">
        <v>1906</v>
      </c>
      <c r="B45145">
        <v>917.96313929999997</v>
      </c>
      <c r="C45145">
        <v>1121.5585639999999</v>
      </c>
      <c r="D45145">
        <v>52</v>
      </c>
      <c r="E45145" t="s">
        <v>61057</v>
      </c>
      <c r="F45145">
        <v>-1</v>
      </c>
      <c r="G45145">
        <v>10000</v>
      </c>
      <c r="H45145" t="s">
        <v>61052</v>
      </c>
      <c r="I45145">
        <v>0</v>
      </c>
      <c r="J45145" t="s">
        <v>43607</v>
      </c>
      <c r="K45145" t="s">
        <v>549</v>
      </c>
      <c r="L45145" t="s">
        <v>43608</v>
      </c>
      <c r="M45145">
        <v>2</v>
      </c>
      <c r="N45145" t="s">
        <v>61052</v>
      </c>
      <c r="O45145" t="s">
        <v>1906</v>
      </c>
      <c r="P45145">
        <v>1</v>
      </c>
      <c r="Q45145" t="s">
        <v>25</v>
      </c>
      <c r="R45145">
        <v>10</v>
      </c>
      <c r="S45145" t="s">
        <v>26</v>
      </c>
    </row>
    <row r="45146" spans="1:19" x14ac:dyDescent="0.35">
      <c r="A45146" t="s">
        <v>1906</v>
      </c>
      <c r="B45146">
        <v>612.31118509999999</v>
      </c>
      <c r="C45146">
        <v>531.28853679999997</v>
      </c>
      <c r="D45146">
        <v>52.2</v>
      </c>
      <c r="E45146" t="s">
        <v>61058</v>
      </c>
      <c r="F45146">
        <v>-1</v>
      </c>
      <c r="G45146">
        <v>2400.4</v>
      </c>
      <c r="H45146" t="s">
        <v>61059</v>
      </c>
      <c r="I45146">
        <v>0</v>
      </c>
      <c r="J45146" t="s">
        <v>43607</v>
      </c>
      <c r="K45146" t="s">
        <v>344</v>
      </c>
      <c r="L45146" t="s">
        <v>43608</v>
      </c>
      <c r="M45146">
        <v>3</v>
      </c>
      <c r="N45146" t="s">
        <v>61059</v>
      </c>
      <c r="O45146" t="s">
        <v>1906</v>
      </c>
      <c r="P45146">
        <v>1</v>
      </c>
      <c r="Q45146" t="s">
        <v>25</v>
      </c>
      <c r="R45146">
        <v>5</v>
      </c>
      <c r="S45146" t="s">
        <v>26</v>
      </c>
    </row>
    <row r="45147" spans="1:19" x14ac:dyDescent="0.35">
      <c r="A45147" t="s">
        <v>1906</v>
      </c>
      <c r="B45147">
        <v>612.31118509999999</v>
      </c>
      <c r="C45147">
        <v>697.84027619999995</v>
      </c>
      <c r="D45147">
        <v>52.2</v>
      </c>
      <c r="E45147" t="s">
        <v>61060</v>
      </c>
      <c r="F45147">
        <v>-1</v>
      </c>
      <c r="G45147">
        <v>1818.6</v>
      </c>
      <c r="H45147" t="s">
        <v>61059</v>
      </c>
      <c r="I45147">
        <v>0</v>
      </c>
      <c r="J45147" t="s">
        <v>43607</v>
      </c>
      <c r="K45147" t="s">
        <v>2521</v>
      </c>
      <c r="L45147" t="s">
        <v>43608</v>
      </c>
      <c r="M45147">
        <v>3</v>
      </c>
      <c r="N45147" t="s">
        <v>61059</v>
      </c>
      <c r="O45147" t="s">
        <v>1906</v>
      </c>
      <c r="P45147">
        <v>2</v>
      </c>
      <c r="Q45147" t="s">
        <v>25</v>
      </c>
      <c r="R45147">
        <v>12</v>
      </c>
      <c r="S45147" t="s">
        <v>26</v>
      </c>
    </row>
    <row r="45148" spans="1:19" x14ac:dyDescent="0.35">
      <c r="A45148" t="s">
        <v>1906</v>
      </c>
      <c r="B45148">
        <v>612.31118509999999</v>
      </c>
      <c r="C45148">
        <v>809.37880829999995</v>
      </c>
      <c r="D45148">
        <v>52.2</v>
      </c>
      <c r="E45148" t="s">
        <v>61061</v>
      </c>
      <c r="F45148">
        <v>-1</v>
      </c>
      <c r="G45148">
        <v>3443.1</v>
      </c>
      <c r="H45148" t="s">
        <v>61059</v>
      </c>
      <c r="I45148">
        <v>0</v>
      </c>
      <c r="J45148" t="s">
        <v>43607</v>
      </c>
      <c r="K45148" t="s">
        <v>338</v>
      </c>
      <c r="L45148" t="s">
        <v>43608</v>
      </c>
      <c r="M45148">
        <v>3</v>
      </c>
      <c r="N45148" t="s">
        <v>61059</v>
      </c>
      <c r="O45148" t="s">
        <v>1906</v>
      </c>
      <c r="P45148">
        <v>1</v>
      </c>
      <c r="Q45148" t="s">
        <v>25</v>
      </c>
      <c r="R45148">
        <v>7</v>
      </c>
      <c r="S45148" t="s">
        <v>26</v>
      </c>
    </row>
    <row r="45149" spans="1:19" x14ac:dyDescent="0.35">
      <c r="A45149" t="s">
        <v>1906</v>
      </c>
      <c r="B45149">
        <v>612.31118509999999</v>
      </c>
      <c r="C45149">
        <v>802.90869009999994</v>
      </c>
      <c r="D45149">
        <v>52.2</v>
      </c>
      <c r="E45149" t="s">
        <v>61062</v>
      </c>
      <c r="F45149">
        <v>-1</v>
      </c>
      <c r="G45149">
        <v>9199.6</v>
      </c>
      <c r="H45149" t="s">
        <v>61059</v>
      </c>
      <c r="I45149">
        <v>0</v>
      </c>
      <c r="J45149" t="s">
        <v>43607</v>
      </c>
      <c r="K45149" t="s">
        <v>415</v>
      </c>
      <c r="L45149" t="s">
        <v>43608</v>
      </c>
      <c r="M45149">
        <v>3</v>
      </c>
      <c r="N45149" t="s">
        <v>61059</v>
      </c>
      <c r="O45149" t="s">
        <v>1906</v>
      </c>
      <c r="P45149">
        <v>2</v>
      </c>
      <c r="Q45149" t="s">
        <v>25</v>
      </c>
      <c r="R45149">
        <v>14</v>
      </c>
      <c r="S45149" t="s">
        <v>26</v>
      </c>
    </row>
    <row r="45150" spans="1:19" x14ac:dyDescent="0.35">
      <c r="A45150" t="s">
        <v>1906</v>
      </c>
      <c r="B45150">
        <v>612.31118509999999</v>
      </c>
      <c r="C45150">
        <v>694.35186529999999</v>
      </c>
      <c r="D45150">
        <v>52.2</v>
      </c>
      <c r="E45150" t="s">
        <v>61063</v>
      </c>
      <c r="F45150">
        <v>-1</v>
      </c>
      <c r="G45150">
        <v>5180.8</v>
      </c>
      <c r="H45150" t="s">
        <v>61059</v>
      </c>
      <c r="I45150">
        <v>0</v>
      </c>
      <c r="J45150" t="s">
        <v>43607</v>
      </c>
      <c r="K45150" t="s">
        <v>46</v>
      </c>
      <c r="L45150" t="s">
        <v>43608</v>
      </c>
      <c r="M45150">
        <v>3</v>
      </c>
      <c r="N45150" t="s">
        <v>61059</v>
      </c>
      <c r="O45150" t="s">
        <v>1906</v>
      </c>
      <c r="P45150">
        <v>1</v>
      </c>
      <c r="Q45150" t="s">
        <v>25</v>
      </c>
      <c r="R45150">
        <v>6</v>
      </c>
      <c r="S45150" t="s">
        <v>26</v>
      </c>
    </row>
    <row r="45151" spans="1:19" x14ac:dyDescent="0.35">
      <c r="A45151" t="s">
        <v>1906</v>
      </c>
      <c r="B45151">
        <v>612.31118509999999</v>
      </c>
      <c r="C45151">
        <v>1121.5585639999999</v>
      </c>
      <c r="D45151">
        <v>52.2</v>
      </c>
      <c r="E45151" t="s">
        <v>61064</v>
      </c>
      <c r="F45151">
        <v>-1</v>
      </c>
      <c r="G45151">
        <v>10000</v>
      </c>
      <c r="H45151" t="s">
        <v>61059</v>
      </c>
      <c r="I45151">
        <v>0</v>
      </c>
      <c r="J45151" t="s">
        <v>43607</v>
      </c>
      <c r="K45151" t="s">
        <v>1603</v>
      </c>
      <c r="L45151" t="s">
        <v>43608</v>
      </c>
      <c r="M45151">
        <v>3</v>
      </c>
      <c r="N45151" t="s">
        <v>61059</v>
      </c>
      <c r="O45151" t="s">
        <v>1906</v>
      </c>
      <c r="P45151">
        <v>1</v>
      </c>
      <c r="Q45151" t="s">
        <v>25</v>
      </c>
      <c r="R45151">
        <v>10</v>
      </c>
      <c r="S45151" t="s">
        <v>26</v>
      </c>
    </row>
    <row r="45152" spans="1:19" x14ac:dyDescent="0.35">
      <c r="A45152" t="s">
        <v>1906</v>
      </c>
      <c r="B45152">
        <v>617.64282330000003</v>
      </c>
      <c r="C45152">
        <v>531.28853679999997</v>
      </c>
      <c r="D45152">
        <v>40.799999999999997</v>
      </c>
      <c r="E45152" t="s">
        <v>61065</v>
      </c>
      <c r="F45152">
        <v>-1</v>
      </c>
      <c r="G45152">
        <v>629</v>
      </c>
      <c r="H45152" t="s">
        <v>61066</v>
      </c>
      <c r="I45152">
        <v>0</v>
      </c>
      <c r="J45152" t="s">
        <v>43607</v>
      </c>
      <c r="K45152" t="s">
        <v>60236</v>
      </c>
      <c r="L45152" t="s">
        <v>43624</v>
      </c>
      <c r="M45152">
        <v>3</v>
      </c>
      <c r="N45152" t="s">
        <v>61066</v>
      </c>
      <c r="O45152" t="s">
        <v>1906</v>
      </c>
      <c r="P45152">
        <v>1</v>
      </c>
      <c r="Q45152" t="s">
        <v>25</v>
      </c>
      <c r="R45152">
        <v>5</v>
      </c>
      <c r="S45152" t="s">
        <v>26</v>
      </c>
    </row>
    <row r="45153" spans="1:19" x14ac:dyDescent="0.35">
      <c r="A45153" t="s">
        <v>1906</v>
      </c>
      <c r="B45153">
        <v>617.64282330000003</v>
      </c>
      <c r="C45153">
        <v>802.90869009999994</v>
      </c>
      <c r="D45153">
        <v>40.799999999999997</v>
      </c>
      <c r="E45153" t="s">
        <v>61067</v>
      </c>
      <c r="F45153">
        <v>-1</v>
      </c>
      <c r="G45153">
        <v>899.6</v>
      </c>
      <c r="H45153" t="s">
        <v>61066</v>
      </c>
      <c r="I45153">
        <v>0</v>
      </c>
      <c r="J45153" t="s">
        <v>43607</v>
      </c>
      <c r="K45153" t="s">
        <v>9165</v>
      </c>
      <c r="L45153" t="s">
        <v>43624</v>
      </c>
      <c r="M45153">
        <v>3</v>
      </c>
      <c r="N45153" t="s">
        <v>61066</v>
      </c>
      <c r="O45153" t="s">
        <v>1906</v>
      </c>
      <c r="P45153">
        <v>2</v>
      </c>
      <c r="Q45153" t="s">
        <v>25</v>
      </c>
      <c r="R45153">
        <v>14</v>
      </c>
      <c r="S45153" t="s">
        <v>26</v>
      </c>
    </row>
    <row r="45154" spans="1:19" x14ac:dyDescent="0.35">
      <c r="A45154" t="s">
        <v>1906</v>
      </c>
      <c r="B45154">
        <v>617.64282330000003</v>
      </c>
      <c r="C45154">
        <v>1234.6426280000001</v>
      </c>
      <c r="D45154">
        <v>40.799999999999997</v>
      </c>
      <c r="E45154" t="s">
        <v>61068</v>
      </c>
      <c r="F45154">
        <v>-1</v>
      </c>
      <c r="G45154">
        <v>713</v>
      </c>
      <c r="H45154" t="s">
        <v>61066</v>
      </c>
      <c r="I45154">
        <v>0</v>
      </c>
      <c r="J45154" t="s">
        <v>43607</v>
      </c>
      <c r="K45154" t="s">
        <v>920</v>
      </c>
      <c r="L45154" t="s">
        <v>43624</v>
      </c>
      <c r="M45154">
        <v>3</v>
      </c>
      <c r="N45154" t="s">
        <v>61066</v>
      </c>
      <c r="O45154" t="s">
        <v>1906</v>
      </c>
      <c r="P45154">
        <v>1</v>
      </c>
      <c r="Q45154" t="s">
        <v>25</v>
      </c>
      <c r="R45154">
        <v>11</v>
      </c>
      <c r="S45154" t="s">
        <v>26</v>
      </c>
    </row>
    <row r="45155" spans="1:19" x14ac:dyDescent="0.35">
      <c r="A45155" t="s">
        <v>1906</v>
      </c>
      <c r="B45155">
        <v>617.64282330000003</v>
      </c>
      <c r="C45155">
        <v>1121.5585639999999</v>
      </c>
      <c r="D45155">
        <v>40.799999999999997</v>
      </c>
      <c r="E45155" t="s">
        <v>61069</v>
      </c>
      <c r="F45155">
        <v>-1</v>
      </c>
      <c r="G45155">
        <v>4503.2</v>
      </c>
      <c r="H45155" t="s">
        <v>61066</v>
      </c>
      <c r="I45155">
        <v>0</v>
      </c>
      <c r="J45155" t="s">
        <v>43607</v>
      </c>
      <c r="K45155" t="s">
        <v>60232</v>
      </c>
      <c r="L45155" t="s">
        <v>43624</v>
      </c>
      <c r="M45155">
        <v>3</v>
      </c>
      <c r="N45155" t="s">
        <v>61066</v>
      </c>
      <c r="O45155" t="s">
        <v>1906</v>
      </c>
      <c r="P45155">
        <v>1</v>
      </c>
      <c r="Q45155" t="s">
        <v>25</v>
      </c>
      <c r="R45155">
        <v>10</v>
      </c>
      <c r="S45155" t="s">
        <v>26</v>
      </c>
    </row>
    <row r="45156" spans="1:19" x14ac:dyDescent="0.35">
      <c r="A45156" t="s">
        <v>1906</v>
      </c>
      <c r="B45156">
        <v>617.64282330000003</v>
      </c>
      <c r="C45156">
        <v>809.37880829999995</v>
      </c>
      <c r="D45156">
        <v>40.799999999999997</v>
      </c>
      <c r="E45156" t="s">
        <v>61070</v>
      </c>
      <c r="F45156">
        <v>-1</v>
      </c>
      <c r="G45156">
        <v>1085.5999999999999</v>
      </c>
      <c r="H45156" t="s">
        <v>61066</v>
      </c>
      <c r="I45156">
        <v>0</v>
      </c>
      <c r="J45156" t="s">
        <v>43607</v>
      </c>
      <c r="K45156" t="s">
        <v>451</v>
      </c>
      <c r="L45156" t="s">
        <v>43624</v>
      </c>
      <c r="M45156">
        <v>3</v>
      </c>
      <c r="N45156" t="s">
        <v>61066</v>
      </c>
      <c r="O45156" t="s">
        <v>1906</v>
      </c>
      <c r="P45156">
        <v>1</v>
      </c>
      <c r="Q45156" t="s">
        <v>25</v>
      </c>
      <c r="R45156">
        <v>7</v>
      </c>
      <c r="S45156" t="s">
        <v>26</v>
      </c>
    </row>
    <row r="45157" spans="1:19" x14ac:dyDescent="0.35">
      <c r="A45157" t="s">
        <v>1906</v>
      </c>
      <c r="B45157">
        <v>617.64282330000003</v>
      </c>
      <c r="C45157">
        <v>694.35186529999999</v>
      </c>
      <c r="D45157">
        <v>40.799999999999997</v>
      </c>
      <c r="E45157" t="s">
        <v>61071</v>
      </c>
      <c r="F45157">
        <v>-1</v>
      </c>
      <c r="G45157">
        <v>1899.3</v>
      </c>
      <c r="H45157" t="s">
        <v>61066</v>
      </c>
      <c r="I45157">
        <v>0</v>
      </c>
      <c r="J45157" t="s">
        <v>43607</v>
      </c>
      <c r="K45157" t="s">
        <v>542</v>
      </c>
      <c r="L45157" t="s">
        <v>43624</v>
      </c>
      <c r="M45157">
        <v>3</v>
      </c>
      <c r="N45157" t="s">
        <v>61066</v>
      </c>
      <c r="O45157" t="s">
        <v>1906</v>
      </c>
      <c r="P45157">
        <v>1</v>
      </c>
      <c r="Q45157" t="s">
        <v>25</v>
      </c>
      <c r="R45157">
        <v>6</v>
      </c>
      <c r="S45157" t="s">
        <v>26</v>
      </c>
    </row>
    <row r="45158" spans="1:19" x14ac:dyDescent="0.35">
      <c r="A45158" t="s">
        <v>1906</v>
      </c>
      <c r="B45158">
        <v>459.48520789999998</v>
      </c>
      <c r="C45158">
        <v>531.28853679999997</v>
      </c>
      <c r="D45158">
        <v>52.1</v>
      </c>
      <c r="E45158" t="s">
        <v>61072</v>
      </c>
      <c r="F45158">
        <v>-1</v>
      </c>
      <c r="G45158">
        <v>973.2</v>
      </c>
      <c r="H45158" t="s">
        <v>61073</v>
      </c>
      <c r="I45158">
        <v>0</v>
      </c>
      <c r="J45158" t="s">
        <v>43607</v>
      </c>
      <c r="K45158" t="s">
        <v>136</v>
      </c>
      <c r="L45158" t="s">
        <v>43608</v>
      </c>
      <c r="M45158">
        <v>4</v>
      </c>
      <c r="N45158" t="s">
        <v>61073</v>
      </c>
      <c r="O45158" t="s">
        <v>1906</v>
      </c>
      <c r="P45158">
        <v>1</v>
      </c>
      <c r="Q45158" t="s">
        <v>25</v>
      </c>
      <c r="R45158">
        <v>5</v>
      </c>
      <c r="S45158" t="s">
        <v>26</v>
      </c>
    </row>
    <row r="45159" spans="1:19" x14ac:dyDescent="0.35">
      <c r="A45159" t="s">
        <v>1906</v>
      </c>
      <c r="B45159">
        <v>459.48520789999998</v>
      </c>
      <c r="C45159">
        <v>601.28365110000004</v>
      </c>
      <c r="D45159">
        <v>52.1</v>
      </c>
      <c r="E45159" t="s">
        <v>61074</v>
      </c>
      <c r="F45159">
        <v>-1</v>
      </c>
      <c r="G45159">
        <v>1144.9000000000001</v>
      </c>
      <c r="H45159" t="s">
        <v>61073</v>
      </c>
      <c r="I45159">
        <v>0</v>
      </c>
      <c r="J45159" t="s">
        <v>43607</v>
      </c>
      <c r="K45159" t="s">
        <v>321</v>
      </c>
      <c r="L45159" t="s">
        <v>43608</v>
      </c>
      <c r="M45159">
        <v>4</v>
      </c>
      <c r="N45159" t="s">
        <v>61073</v>
      </c>
      <c r="O45159" t="s">
        <v>1906</v>
      </c>
      <c r="P45159">
        <v>1</v>
      </c>
      <c r="Q45159" t="s">
        <v>33</v>
      </c>
      <c r="R45159">
        <v>5</v>
      </c>
      <c r="S45159" t="s">
        <v>26</v>
      </c>
    </row>
    <row r="45160" spans="1:19" x14ac:dyDescent="0.35">
      <c r="A45160" t="s">
        <v>1906</v>
      </c>
      <c r="B45160">
        <v>459.48520789999998</v>
      </c>
      <c r="C45160">
        <v>694.35186529999999</v>
      </c>
      <c r="D45160">
        <v>52.1</v>
      </c>
      <c r="E45160" t="s">
        <v>61075</v>
      </c>
      <c r="F45160">
        <v>-1</v>
      </c>
      <c r="G45160">
        <v>973.2</v>
      </c>
      <c r="H45160" t="s">
        <v>61073</v>
      </c>
      <c r="I45160">
        <v>0</v>
      </c>
      <c r="J45160" t="s">
        <v>43607</v>
      </c>
      <c r="K45160" t="s">
        <v>725</v>
      </c>
      <c r="L45160" t="s">
        <v>43608</v>
      </c>
      <c r="M45160">
        <v>4</v>
      </c>
      <c r="N45160" t="s">
        <v>61073</v>
      </c>
      <c r="O45160" t="s">
        <v>1906</v>
      </c>
      <c r="P45160">
        <v>1</v>
      </c>
      <c r="Q45160" t="s">
        <v>25</v>
      </c>
      <c r="R45160">
        <v>6</v>
      </c>
      <c r="S45160" t="s">
        <v>26</v>
      </c>
    </row>
    <row r="45161" spans="1:19" x14ac:dyDescent="0.35">
      <c r="A45161" t="s">
        <v>1906</v>
      </c>
      <c r="B45161">
        <v>459.48520789999998</v>
      </c>
      <c r="C45161">
        <v>809.37880829999995</v>
      </c>
      <c r="D45161">
        <v>52.1</v>
      </c>
      <c r="E45161" t="s">
        <v>61076</v>
      </c>
      <c r="F45161">
        <v>-1</v>
      </c>
      <c r="G45161">
        <v>833.3</v>
      </c>
      <c r="H45161" t="s">
        <v>61073</v>
      </c>
      <c r="I45161">
        <v>0</v>
      </c>
      <c r="J45161" t="s">
        <v>43607</v>
      </c>
      <c r="K45161" t="s">
        <v>298</v>
      </c>
      <c r="L45161" t="s">
        <v>43608</v>
      </c>
      <c r="M45161">
        <v>4</v>
      </c>
      <c r="N45161" t="s">
        <v>61073</v>
      </c>
      <c r="O45161" t="s">
        <v>1906</v>
      </c>
      <c r="P45161">
        <v>1</v>
      </c>
      <c r="Q45161" t="s">
        <v>25</v>
      </c>
      <c r="R45161">
        <v>7</v>
      </c>
      <c r="S45161" t="s">
        <v>26</v>
      </c>
    </row>
    <row r="45162" spans="1:19" x14ac:dyDescent="0.35">
      <c r="A45162" t="s">
        <v>1906</v>
      </c>
      <c r="B45162">
        <v>459.48520789999998</v>
      </c>
      <c r="C45162">
        <v>1024.5057999999999</v>
      </c>
      <c r="D45162">
        <v>52.1</v>
      </c>
      <c r="E45162" t="s">
        <v>61077</v>
      </c>
      <c r="F45162">
        <v>-1</v>
      </c>
      <c r="G45162">
        <v>356.2</v>
      </c>
      <c r="H45162" t="s">
        <v>61073</v>
      </c>
      <c r="I45162">
        <v>0</v>
      </c>
      <c r="J45162" t="s">
        <v>43607</v>
      </c>
      <c r="K45162" t="s">
        <v>1976</v>
      </c>
      <c r="L45162" t="s">
        <v>43608</v>
      </c>
      <c r="M45162">
        <v>4</v>
      </c>
      <c r="N45162" t="s">
        <v>61073</v>
      </c>
      <c r="O45162" t="s">
        <v>1906</v>
      </c>
      <c r="P45162">
        <v>1</v>
      </c>
      <c r="Q45162" t="s">
        <v>25</v>
      </c>
      <c r="R45162">
        <v>9</v>
      </c>
      <c r="S45162" t="s">
        <v>26</v>
      </c>
    </row>
    <row r="45163" spans="1:19" x14ac:dyDescent="0.35">
      <c r="A45163" t="s">
        <v>1906</v>
      </c>
      <c r="B45163">
        <v>459.48520789999998</v>
      </c>
      <c r="C45163">
        <v>561.28292009999996</v>
      </c>
      <c r="D45163">
        <v>52.1</v>
      </c>
      <c r="E45163" t="s">
        <v>61078</v>
      </c>
      <c r="F45163">
        <v>-1</v>
      </c>
      <c r="G45163">
        <v>311.7</v>
      </c>
      <c r="H45163" t="s">
        <v>61073</v>
      </c>
      <c r="I45163">
        <v>0</v>
      </c>
      <c r="J45163" t="s">
        <v>43607</v>
      </c>
      <c r="K45163" t="s">
        <v>34115</v>
      </c>
      <c r="L45163" t="s">
        <v>43608</v>
      </c>
      <c r="M45163">
        <v>4</v>
      </c>
      <c r="N45163" t="s">
        <v>61073</v>
      </c>
      <c r="O45163" t="s">
        <v>1906</v>
      </c>
      <c r="P45163">
        <v>2</v>
      </c>
      <c r="Q45163" t="s">
        <v>25</v>
      </c>
      <c r="R45163">
        <v>10</v>
      </c>
      <c r="S45163" t="s">
        <v>26</v>
      </c>
    </row>
    <row r="45164" spans="1:19" x14ac:dyDescent="0.35">
      <c r="A45164" t="s">
        <v>325</v>
      </c>
      <c r="B45164">
        <v>483.91375379999999</v>
      </c>
      <c r="C45164">
        <v>435.27143009999998</v>
      </c>
      <c r="D45164">
        <v>28.6</v>
      </c>
      <c r="E45164" t="s">
        <v>61079</v>
      </c>
      <c r="F45164">
        <v>-1</v>
      </c>
      <c r="G45164">
        <v>4443.1000000000004</v>
      </c>
      <c r="H45164" t="s">
        <v>61080</v>
      </c>
      <c r="I45164">
        <v>0</v>
      </c>
      <c r="J45164" t="s">
        <v>52481</v>
      </c>
      <c r="K45164" t="s">
        <v>78</v>
      </c>
      <c r="L45164" t="s">
        <v>52482</v>
      </c>
      <c r="M45164">
        <v>3</v>
      </c>
      <c r="N45164" t="s">
        <v>61080</v>
      </c>
      <c r="O45164" t="s">
        <v>325</v>
      </c>
      <c r="P45164">
        <v>1</v>
      </c>
      <c r="Q45164" t="s">
        <v>25</v>
      </c>
      <c r="R45164">
        <v>3</v>
      </c>
      <c r="S45164" t="s">
        <v>26</v>
      </c>
    </row>
    <row r="45165" spans="1:19" x14ac:dyDescent="0.35">
      <c r="A45165" t="s">
        <v>325</v>
      </c>
      <c r="B45165">
        <v>483.91375379999999</v>
      </c>
      <c r="C45165">
        <v>423.18215179999999</v>
      </c>
      <c r="D45165">
        <v>28.6</v>
      </c>
      <c r="E45165" t="s">
        <v>61081</v>
      </c>
      <c r="F45165">
        <v>-1</v>
      </c>
      <c r="G45165">
        <v>1995</v>
      </c>
      <c r="H45165" t="s">
        <v>61080</v>
      </c>
      <c r="I45165">
        <v>0</v>
      </c>
      <c r="J45165" t="s">
        <v>52481</v>
      </c>
      <c r="K45165" t="s">
        <v>2092</v>
      </c>
      <c r="L45165" t="s">
        <v>52482</v>
      </c>
      <c r="M45165">
        <v>3</v>
      </c>
      <c r="N45165" t="s">
        <v>61080</v>
      </c>
      <c r="O45165" t="s">
        <v>325</v>
      </c>
      <c r="P45165">
        <v>2</v>
      </c>
      <c r="Q45165" t="s">
        <v>33</v>
      </c>
      <c r="R45165">
        <v>8</v>
      </c>
      <c r="S45165" t="s">
        <v>26</v>
      </c>
    </row>
    <row r="45166" spans="1:19" x14ac:dyDescent="0.35">
      <c r="A45166" t="s">
        <v>325</v>
      </c>
      <c r="B45166">
        <v>483.91375379999999</v>
      </c>
      <c r="C45166">
        <v>845.35702700000002</v>
      </c>
      <c r="D45166">
        <v>28.6</v>
      </c>
      <c r="E45166" t="s">
        <v>61082</v>
      </c>
      <c r="F45166">
        <v>-1</v>
      </c>
      <c r="G45166">
        <v>6864.2</v>
      </c>
      <c r="H45166" t="s">
        <v>61080</v>
      </c>
      <c r="I45166">
        <v>0</v>
      </c>
      <c r="J45166" t="s">
        <v>52481</v>
      </c>
      <c r="K45166" t="s">
        <v>520</v>
      </c>
      <c r="L45166" t="s">
        <v>52482</v>
      </c>
      <c r="M45166">
        <v>3</v>
      </c>
      <c r="N45166" t="s">
        <v>61080</v>
      </c>
      <c r="O45166" t="s">
        <v>325</v>
      </c>
      <c r="P45166">
        <v>1</v>
      </c>
      <c r="Q45166" t="s">
        <v>33</v>
      </c>
      <c r="R45166">
        <v>8</v>
      </c>
      <c r="S45166" t="s">
        <v>26</v>
      </c>
    </row>
    <row r="45167" spans="1:19" x14ac:dyDescent="0.35">
      <c r="A45167" t="s">
        <v>325</v>
      </c>
      <c r="B45167">
        <v>483.91375379999999</v>
      </c>
      <c r="C45167">
        <v>506.30854390000002</v>
      </c>
      <c r="D45167">
        <v>28.6</v>
      </c>
      <c r="E45167" t="s">
        <v>61083</v>
      </c>
      <c r="F45167">
        <v>-1</v>
      </c>
      <c r="G45167">
        <v>10000</v>
      </c>
      <c r="H45167" t="s">
        <v>61080</v>
      </c>
      <c r="I45167">
        <v>0</v>
      </c>
      <c r="J45167" t="s">
        <v>52481</v>
      </c>
      <c r="K45167" t="s">
        <v>277</v>
      </c>
      <c r="L45167" t="s">
        <v>52482</v>
      </c>
      <c r="M45167">
        <v>3</v>
      </c>
      <c r="N45167" t="s">
        <v>61080</v>
      </c>
      <c r="O45167" t="s">
        <v>325</v>
      </c>
      <c r="P45167">
        <v>1</v>
      </c>
      <c r="Q45167" t="s">
        <v>25</v>
      </c>
      <c r="R45167">
        <v>4</v>
      </c>
      <c r="S45167" t="s">
        <v>26</v>
      </c>
    </row>
    <row r="45168" spans="1:19" x14ac:dyDescent="0.35">
      <c r="A45168" t="s">
        <v>325</v>
      </c>
      <c r="B45168">
        <v>483.91375379999999</v>
      </c>
      <c r="C45168">
        <v>605.37695780000001</v>
      </c>
      <c r="D45168">
        <v>28.6</v>
      </c>
      <c r="E45168" t="s">
        <v>61084</v>
      </c>
      <c r="F45168">
        <v>-1</v>
      </c>
      <c r="G45168">
        <v>1948.6</v>
      </c>
      <c r="H45168" t="s">
        <v>61080</v>
      </c>
      <c r="I45168">
        <v>0</v>
      </c>
      <c r="J45168" t="s">
        <v>52481</v>
      </c>
      <c r="K45168" t="s">
        <v>535</v>
      </c>
      <c r="L45168" t="s">
        <v>52482</v>
      </c>
      <c r="M45168">
        <v>3</v>
      </c>
      <c r="N45168" t="s">
        <v>61080</v>
      </c>
      <c r="O45168" t="s">
        <v>325</v>
      </c>
      <c r="P45168">
        <v>1</v>
      </c>
      <c r="Q45168" t="s">
        <v>25</v>
      </c>
      <c r="R45168">
        <v>5</v>
      </c>
      <c r="S45168" t="s">
        <v>26</v>
      </c>
    </row>
    <row r="45169" spans="1:19" x14ac:dyDescent="0.35">
      <c r="A45169" t="s">
        <v>325</v>
      </c>
      <c r="B45169">
        <v>483.91375379999999</v>
      </c>
      <c r="C45169">
        <v>472.7163587</v>
      </c>
      <c r="D45169">
        <v>28.6</v>
      </c>
      <c r="E45169" t="s">
        <v>61085</v>
      </c>
      <c r="F45169">
        <v>-1</v>
      </c>
      <c r="G45169">
        <v>1211.4000000000001</v>
      </c>
      <c r="H45169" t="s">
        <v>61080</v>
      </c>
      <c r="I45169">
        <v>0</v>
      </c>
      <c r="J45169" t="s">
        <v>52481</v>
      </c>
      <c r="K45169" t="s">
        <v>13207</v>
      </c>
      <c r="L45169" t="s">
        <v>52482</v>
      </c>
      <c r="M45169">
        <v>3</v>
      </c>
      <c r="N45169" t="s">
        <v>61080</v>
      </c>
      <c r="O45169" t="s">
        <v>325</v>
      </c>
      <c r="P45169">
        <v>2</v>
      </c>
      <c r="Q45169" t="s">
        <v>33</v>
      </c>
      <c r="R45169">
        <v>9</v>
      </c>
      <c r="S45169" t="s">
        <v>26</v>
      </c>
    </row>
    <row r="45170" spans="1:19" x14ac:dyDescent="0.35">
      <c r="A45170" t="s">
        <v>3122</v>
      </c>
      <c r="B45170">
        <v>560.25858770000002</v>
      </c>
      <c r="C45170">
        <v>888.44213690000004</v>
      </c>
      <c r="D45170">
        <v>-30.8</v>
      </c>
      <c r="E45170" t="s">
        <v>61086</v>
      </c>
      <c r="F45170">
        <v>-1</v>
      </c>
      <c r="G45170">
        <v>2179.4</v>
      </c>
      <c r="H45170" t="s">
        <v>61087</v>
      </c>
      <c r="I45170">
        <v>0</v>
      </c>
      <c r="J45170" t="s">
        <v>61088</v>
      </c>
      <c r="K45170" t="s">
        <v>3389</v>
      </c>
      <c r="L45170" t="s">
        <v>61089</v>
      </c>
      <c r="M45170">
        <v>2</v>
      </c>
      <c r="N45170" t="s">
        <v>61087</v>
      </c>
      <c r="O45170" t="s">
        <v>3122</v>
      </c>
      <c r="P45170">
        <v>1</v>
      </c>
      <c r="Q45170" t="s">
        <v>25</v>
      </c>
      <c r="R45170">
        <v>8</v>
      </c>
      <c r="S45170" t="s">
        <v>26</v>
      </c>
    </row>
    <row r="45171" spans="1:19" x14ac:dyDescent="0.35">
      <c r="A45171" t="s">
        <v>3122</v>
      </c>
      <c r="B45171">
        <v>560.25858770000002</v>
      </c>
      <c r="C45171">
        <v>361.11763159999998</v>
      </c>
      <c r="D45171">
        <v>-30.8</v>
      </c>
      <c r="E45171" t="s">
        <v>61090</v>
      </c>
      <c r="F45171">
        <v>-1</v>
      </c>
      <c r="G45171">
        <v>654.4</v>
      </c>
      <c r="H45171" t="s">
        <v>61087</v>
      </c>
      <c r="I45171">
        <v>0</v>
      </c>
      <c r="J45171" t="s">
        <v>61088</v>
      </c>
      <c r="K45171" t="s">
        <v>5266</v>
      </c>
      <c r="L45171" t="s">
        <v>61089</v>
      </c>
      <c r="M45171">
        <v>2</v>
      </c>
      <c r="N45171" t="s">
        <v>61087</v>
      </c>
      <c r="O45171" t="s">
        <v>3122</v>
      </c>
      <c r="P45171">
        <v>1</v>
      </c>
      <c r="Q45171" t="s">
        <v>33</v>
      </c>
      <c r="R45171">
        <v>3</v>
      </c>
      <c r="S45171" t="s">
        <v>26</v>
      </c>
    </row>
    <row r="45172" spans="1:19" x14ac:dyDescent="0.35">
      <c r="A45172" t="s">
        <v>3122</v>
      </c>
      <c r="B45172">
        <v>560.25858770000002</v>
      </c>
      <c r="C45172">
        <v>445.27690940000002</v>
      </c>
      <c r="D45172">
        <v>-30.8</v>
      </c>
      <c r="E45172" t="s">
        <v>61091</v>
      </c>
      <c r="F45172">
        <v>-1</v>
      </c>
      <c r="G45172">
        <v>670.1</v>
      </c>
      <c r="H45172" t="s">
        <v>61087</v>
      </c>
      <c r="I45172">
        <v>0</v>
      </c>
      <c r="J45172" t="s">
        <v>61088</v>
      </c>
      <c r="K45172" t="s">
        <v>1758</v>
      </c>
      <c r="L45172" t="s">
        <v>61089</v>
      </c>
      <c r="M45172">
        <v>2</v>
      </c>
      <c r="N45172" t="s">
        <v>61087</v>
      </c>
      <c r="O45172" t="s">
        <v>3122</v>
      </c>
      <c r="P45172">
        <v>1</v>
      </c>
      <c r="Q45172" t="s">
        <v>25</v>
      </c>
      <c r="R45172">
        <v>4</v>
      </c>
      <c r="S45172" t="s">
        <v>26</v>
      </c>
    </row>
    <row r="45173" spans="1:19" x14ac:dyDescent="0.35">
      <c r="A45173" t="s">
        <v>3122</v>
      </c>
      <c r="B45173">
        <v>560.25858770000002</v>
      </c>
      <c r="C45173">
        <v>524.7400308</v>
      </c>
      <c r="D45173">
        <v>-30.8</v>
      </c>
      <c r="E45173" t="s">
        <v>61092</v>
      </c>
      <c r="F45173">
        <v>-1</v>
      </c>
      <c r="G45173">
        <v>649.1</v>
      </c>
      <c r="H45173" t="s">
        <v>61087</v>
      </c>
      <c r="I45173">
        <v>0</v>
      </c>
      <c r="J45173" t="s">
        <v>61088</v>
      </c>
      <c r="K45173" t="s">
        <v>18750</v>
      </c>
      <c r="L45173" t="s">
        <v>61089</v>
      </c>
      <c r="M45173">
        <v>2</v>
      </c>
      <c r="N45173" t="s">
        <v>61087</v>
      </c>
      <c r="O45173" t="s">
        <v>3122</v>
      </c>
      <c r="P45173">
        <v>2</v>
      </c>
      <c r="Q45173" t="s">
        <v>25</v>
      </c>
      <c r="R45173">
        <v>9</v>
      </c>
      <c r="S45173" t="s">
        <v>26</v>
      </c>
    </row>
    <row r="45174" spans="1:19" x14ac:dyDescent="0.35">
      <c r="A45174" t="s">
        <v>3122</v>
      </c>
      <c r="B45174">
        <v>560.25858770000002</v>
      </c>
      <c r="C45174">
        <v>759.39954379999995</v>
      </c>
      <c r="D45174">
        <v>-30.8</v>
      </c>
      <c r="E45174" t="s">
        <v>61093</v>
      </c>
      <c r="F45174">
        <v>-1</v>
      </c>
      <c r="G45174">
        <v>2606.9</v>
      </c>
      <c r="H45174" t="s">
        <v>61087</v>
      </c>
      <c r="I45174">
        <v>0</v>
      </c>
      <c r="J45174" t="s">
        <v>61088</v>
      </c>
      <c r="K45174" t="s">
        <v>879</v>
      </c>
      <c r="L45174" t="s">
        <v>61089</v>
      </c>
      <c r="M45174">
        <v>2</v>
      </c>
      <c r="N45174" t="s">
        <v>61087</v>
      </c>
      <c r="O45174" t="s">
        <v>3122</v>
      </c>
      <c r="P45174">
        <v>1</v>
      </c>
      <c r="Q45174" t="s">
        <v>25</v>
      </c>
      <c r="R45174">
        <v>7</v>
      </c>
      <c r="S45174" t="s">
        <v>26</v>
      </c>
    </row>
    <row r="45175" spans="1:19" x14ac:dyDescent="0.35">
      <c r="A45175" t="s">
        <v>3122</v>
      </c>
      <c r="B45175">
        <v>560.25858770000002</v>
      </c>
      <c r="C45175">
        <v>574.3195025</v>
      </c>
      <c r="D45175">
        <v>-30.8</v>
      </c>
      <c r="E45175" t="s">
        <v>61094</v>
      </c>
      <c r="F45175">
        <v>-1</v>
      </c>
      <c r="G45175">
        <v>543.5</v>
      </c>
      <c r="H45175" t="s">
        <v>61087</v>
      </c>
      <c r="I45175">
        <v>0</v>
      </c>
      <c r="J45175" t="s">
        <v>61088</v>
      </c>
      <c r="K45175" t="s">
        <v>2531</v>
      </c>
      <c r="L45175" t="s">
        <v>61089</v>
      </c>
      <c r="M45175">
        <v>2</v>
      </c>
      <c r="N45175" t="s">
        <v>61087</v>
      </c>
      <c r="O45175" t="s">
        <v>3122</v>
      </c>
      <c r="P45175">
        <v>1</v>
      </c>
      <c r="Q45175" t="s">
        <v>25</v>
      </c>
      <c r="R45175">
        <v>5</v>
      </c>
      <c r="S45175" t="s">
        <v>26</v>
      </c>
    </row>
    <row r="45176" spans="1:19" x14ac:dyDescent="0.35">
      <c r="A45176" t="s">
        <v>932</v>
      </c>
      <c r="B45176">
        <v>482.99944240000002</v>
      </c>
      <c r="C45176">
        <v>546.27830640000002</v>
      </c>
      <c r="D45176">
        <v>49.9</v>
      </c>
      <c r="E45176" t="s">
        <v>61095</v>
      </c>
      <c r="F45176">
        <v>-1</v>
      </c>
      <c r="G45176">
        <v>10000</v>
      </c>
      <c r="H45176" t="s">
        <v>61096</v>
      </c>
      <c r="I45176">
        <v>0</v>
      </c>
      <c r="J45176" t="s">
        <v>19429</v>
      </c>
      <c r="K45176" t="s">
        <v>193</v>
      </c>
      <c r="L45176" t="s">
        <v>19431</v>
      </c>
      <c r="M45176">
        <v>4</v>
      </c>
      <c r="N45176" t="s">
        <v>61096</v>
      </c>
      <c r="O45176" t="s">
        <v>932</v>
      </c>
      <c r="P45176">
        <v>1</v>
      </c>
      <c r="Q45176" t="s">
        <v>25</v>
      </c>
      <c r="R45176">
        <v>5</v>
      </c>
      <c r="S45176" t="s">
        <v>26</v>
      </c>
    </row>
    <row r="45177" spans="1:19" x14ac:dyDescent="0.35">
      <c r="A45177" t="s">
        <v>932</v>
      </c>
      <c r="B45177">
        <v>482.99944240000002</v>
      </c>
      <c r="C45177">
        <v>655.35219970000003</v>
      </c>
      <c r="D45177">
        <v>49.9</v>
      </c>
      <c r="E45177" t="s">
        <v>61097</v>
      </c>
      <c r="F45177">
        <v>-1</v>
      </c>
      <c r="G45177">
        <v>1463.1</v>
      </c>
      <c r="H45177" t="s">
        <v>61096</v>
      </c>
      <c r="I45177">
        <v>0</v>
      </c>
      <c r="J45177" t="s">
        <v>19429</v>
      </c>
      <c r="K45177" t="s">
        <v>1882</v>
      </c>
      <c r="L45177" t="s">
        <v>19431</v>
      </c>
      <c r="M45177">
        <v>4</v>
      </c>
      <c r="N45177" t="s">
        <v>61096</v>
      </c>
      <c r="O45177" t="s">
        <v>932</v>
      </c>
      <c r="P45177">
        <v>1</v>
      </c>
      <c r="Q45177" t="s">
        <v>33</v>
      </c>
      <c r="R45177">
        <v>6</v>
      </c>
      <c r="S45177" t="s">
        <v>26</v>
      </c>
    </row>
    <row r="45178" spans="1:19" x14ac:dyDescent="0.35">
      <c r="A45178" t="s">
        <v>932</v>
      </c>
      <c r="B45178">
        <v>482.99944240000002</v>
      </c>
      <c r="C45178">
        <v>642.82188640000004</v>
      </c>
      <c r="D45178">
        <v>49.9</v>
      </c>
      <c r="E45178" t="s">
        <v>61098</v>
      </c>
      <c r="F45178">
        <v>-1</v>
      </c>
      <c r="G45178">
        <v>2041.2</v>
      </c>
      <c r="H45178" t="s">
        <v>61096</v>
      </c>
      <c r="I45178">
        <v>0</v>
      </c>
      <c r="J45178" t="s">
        <v>19429</v>
      </c>
      <c r="K45178" t="s">
        <v>4891</v>
      </c>
      <c r="L45178" t="s">
        <v>19431</v>
      </c>
      <c r="M45178">
        <v>4</v>
      </c>
      <c r="N45178" t="s">
        <v>61096</v>
      </c>
      <c r="O45178" t="s">
        <v>932</v>
      </c>
      <c r="P45178">
        <v>2</v>
      </c>
      <c r="Q45178" t="s">
        <v>33</v>
      </c>
      <c r="R45178">
        <v>12</v>
      </c>
      <c r="S45178" t="s">
        <v>26</v>
      </c>
    </row>
    <row r="45179" spans="1:19" x14ac:dyDescent="0.35">
      <c r="A45179" t="s">
        <v>932</v>
      </c>
      <c r="B45179">
        <v>482.99944240000002</v>
      </c>
      <c r="C45179">
        <v>692.35609339999996</v>
      </c>
      <c r="D45179">
        <v>49.9</v>
      </c>
      <c r="E45179" t="s">
        <v>61099</v>
      </c>
      <c r="F45179">
        <v>-1</v>
      </c>
      <c r="G45179">
        <v>2500.4</v>
      </c>
      <c r="H45179" t="s">
        <v>61096</v>
      </c>
      <c r="I45179">
        <v>0</v>
      </c>
      <c r="J45179" t="s">
        <v>19429</v>
      </c>
      <c r="K45179" t="s">
        <v>4870</v>
      </c>
      <c r="L45179" t="s">
        <v>19431</v>
      </c>
      <c r="M45179">
        <v>4</v>
      </c>
      <c r="N45179" t="s">
        <v>61096</v>
      </c>
      <c r="O45179" t="s">
        <v>932</v>
      </c>
      <c r="P45179">
        <v>2</v>
      </c>
      <c r="Q45179" t="s">
        <v>33</v>
      </c>
      <c r="R45179">
        <v>13</v>
      </c>
      <c r="S45179" t="s">
        <v>26</v>
      </c>
    </row>
    <row r="45180" spans="1:19" x14ac:dyDescent="0.35">
      <c r="A45180" t="s">
        <v>932</v>
      </c>
      <c r="B45180">
        <v>482.99944240000002</v>
      </c>
      <c r="C45180">
        <v>475.24119259999998</v>
      </c>
      <c r="D45180">
        <v>49.9</v>
      </c>
      <c r="E45180" t="s">
        <v>61100</v>
      </c>
      <c r="F45180">
        <v>-1</v>
      </c>
      <c r="G45180">
        <v>4506.8</v>
      </c>
      <c r="H45180" t="s">
        <v>61096</v>
      </c>
      <c r="I45180">
        <v>0</v>
      </c>
      <c r="J45180" t="s">
        <v>19429</v>
      </c>
      <c r="K45180" t="s">
        <v>213</v>
      </c>
      <c r="L45180" t="s">
        <v>19431</v>
      </c>
      <c r="M45180">
        <v>4</v>
      </c>
      <c r="N45180" t="s">
        <v>61096</v>
      </c>
      <c r="O45180" t="s">
        <v>932</v>
      </c>
      <c r="P45180">
        <v>1</v>
      </c>
      <c r="Q45180" t="s">
        <v>25</v>
      </c>
      <c r="R45180">
        <v>4</v>
      </c>
      <c r="S45180" t="s">
        <v>26</v>
      </c>
    </row>
    <row r="45181" spans="1:19" x14ac:dyDescent="0.35">
      <c r="A45181" t="s">
        <v>932</v>
      </c>
      <c r="B45181">
        <v>482.99944240000002</v>
      </c>
      <c r="C45181">
        <v>645.34672030000002</v>
      </c>
      <c r="D45181">
        <v>49.9</v>
      </c>
      <c r="E45181" t="s">
        <v>61101</v>
      </c>
      <c r="F45181">
        <v>-1</v>
      </c>
      <c r="G45181">
        <v>1923.5</v>
      </c>
      <c r="H45181" t="s">
        <v>61096</v>
      </c>
      <c r="I45181">
        <v>0</v>
      </c>
      <c r="J45181" t="s">
        <v>19429</v>
      </c>
      <c r="K45181" t="s">
        <v>908</v>
      </c>
      <c r="L45181" t="s">
        <v>19431</v>
      </c>
      <c r="M45181">
        <v>4</v>
      </c>
      <c r="N45181" t="s">
        <v>61096</v>
      </c>
      <c r="O45181" t="s">
        <v>932</v>
      </c>
      <c r="P45181">
        <v>1</v>
      </c>
      <c r="Q45181" t="s">
        <v>25</v>
      </c>
      <c r="R45181">
        <v>6</v>
      </c>
      <c r="S45181" t="s">
        <v>26</v>
      </c>
    </row>
    <row r="45182" spans="1:19" x14ac:dyDescent="0.35">
      <c r="A45182" t="s">
        <v>8858</v>
      </c>
      <c r="B45182">
        <v>688.57820809999998</v>
      </c>
      <c r="C45182">
        <v>1179.5766140000001</v>
      </c>
      <c r="D45182">
        <v>51.8</v>
      </c>
      <c r="E45182" t="s">
        <v>61102</v>
      </c>
      <c r="F45182">
        <v>-1</v>
      </c>
      <c r="G45182">
        <v>3593.8</v>
      </c>
      <c r="H45182" t="s">
        <v>61103</v>
      </c>
      <c r="I45182">
        <v>0</v>
      </c>
      <c r="J45182" t="s">
        <v>50529</v>
      </c>
      <c r="K45182" t="s">
        <v>1441</v>
      </c>
      <c r="L45182" t="s">
        <v>50529</v>
      </c>
      <c r="M45182">
        <v>4</v>
      </c>
      <c r="N45182" t="s">
        <v>61103</v>
      </c>
      <c r="O45182" t="s">
        <v>8858</v>
      </c>
      <c r="P45182">
        <v>1</v>
      </c>
      <c r="Q45182" t="s">
        <v>25</v>
      </c>
      <c r="R45182">
        <v>11</v>
      </c>
      <c r="S45182" t="s">
        <v>26</v>
      </c>
    </row>
    <row r="45183" spans="1:19" x14ac:dyDescent="0.35">
      <c r="A45183" t="s">
        <v>8858</v>
      </c>
      <c r="B45183">
        <v>688.57820809999998</v>
      </c>
      <c r="C45183">
        <v>883.95789449999995</v>
      </c>
      <c r="D45183">
        <v>51.8</v>
      </c>
      <c r="E45183" t="s">
        <v>61104</v>
      </c>
      <c r="F45183">
        <v>-1</v>
      </c>
      <c r="G45183">
        <v>5867.1</v>
      </c>
      <c r="H45183" t="s">
        <v>61103</v>
      </c>
      <c r="I45183">
        <v>0</v>
      </c>
      <c r="J45183" t="s">
        <v>50529</v>
      </c>
      <c r="K45183" t="s">
        <v>4565</v>
      </c>
      <c r="L45183" t="s">
        <v>50529</v>
      </c>
      <c r="M45183">
        <v>4</v>
      </c>
      <c r="N45183" t="s">
        <v>61103</v>
      </c>
      <c r="O45183" t="s">
        <v>8858</v>
      </c>
      <c r="P45183">
        <v>2</v>
      </c>
      <c r="Q45183" t="s">
        <v>25</v>
      </c>
      <c r="R45183">
        <v>16</v>
      </c>
      <c r="S45183" t="s">
        <v>26</v>
      </c>
    </row>
    <row r="45184" spans="1:19" x14ac:dyDescent="0.35">
      <c r="A45184" t="s">
        <v>8858</v>
      </c>
      <c r="B45184">
        <v>688.57820809999998</v>
      </c>
      <c r="C45184">
        <v>895.44928800000002</v>
      </c>
      <c r="D45184">
        <v>51.8</v>
      </c>
      <c r="E45184" t="s">
        <v>61105</v>
      </c>
      <c r="F45184">
        <v>-1</v>
      </c>
      <c r="G45184">
        <v>5570.3</v>
      </c>
      <c r="H45184" t="s">
        <v>61103</v>
      </c>
      <c r="I45184">
        <v>0</v>
      </c>
      <c r="J45184" t="s">
        <v>50529</v>
      </c>
      <c r="K45184" t="s">
        <v>3391</v>
      </c>
      <c r="L45184" t="s">
        <v>50529</v>
      </c>
      <c r="M45184">
        <v>4</v>
      </c>
      <c r="N45184" t="s">
        <v>61103</v>
      </c>
      <c r="O45184" t="s">
        <v>8858</v>
      </c>
      <c r="P45184">
        <v>1</v>
      </c>
      <c r="Q45184" t="s">
        <v>25</v>
      </c>
      <c r="R45184">
        <v>9</v>
      </c>
      <c r="S45184" t="s">
        <v>26</v>
      </c>
    </row>
    <row r="45185" spans="1:19" x14ac:dyDescent="0.35">
      <c r="A45185" t="s">
        <v>8858</v>
      </c>
      <c r="B45185">
        <v>688.57820809999998</v>
      </c>
      <c r="C45185">
        <v>784.90767340000002</v>
      </c>
      <c r="D45185">
        <v>51.8</v>
      </c>
      <c r="E45185" t="s">
        <v>61106</v>
      </c>
      <c r="F45185">
        <v>-1</v>
      </c>
      <c r="G45185">
        <v>3309.9</v>
      </c>
      <c r="H45185" t="s">
        <v>61103</v>
      </c>
      <c r="I45185">
        <v>0</v>
      </c>
      <c r="J45185" t="s">
        <v>50529</v>
      </c>
      <c r="K45185" t="s">
        <v>6451</v>
      </c>
      <c r="L45185" t="s">
        <v>50529</v>
      </c>
      <c r="M45185">
        <v>4</v>
      </c>
      <c r="N45185" t="s">
        <v>61103</v>
      </c>
      <c r="O45185" t="s">
        <v>8858</v>
      </c>
      <c r="P45185">
        <v>2</v>
      </c>
      <c r="Q45185" t="s">
        <v>25</v>
      </c>
      <c r="R45185">
        <v>14</v>
      </c>
      <c r="S45185" t="s">
        <v>26</v>
      </c>
    </row>
    <row r="45186" spans="1:19" x14ac:dyDescent="0.35">
      <c r="A45186" t="s">
        <v>8858</v>
      </c>
      <c r="B45186">
        <v>688.57820809999998</v>
      </c>
      <c r="C45186">
        <v>835.43151260000002</v>
      </c>
      <c r="D45186">
        <v>51.8</v>
      </c>
      <c r="E45186" t="s">
        <v>61107</v>
      </c>
      <c r="F45186">
        <v>-1</v>
      </c>
      <c r="G45186">
        <v>3401</v>
      </c>
      <c r="H45186" t="s">
        <v>61103</v>
      </c>
      <c r="I45186">
        <v>0</v>
      </c>
      <c r="J45186" t="s">
        <v>50529</v>
      </c>
      <c r="K45186" t="s">
        <v>918</v>
      </c>
      <c r="L45186" t="s">
        <v>50529</v>
      </c>
      <c r="M45186">
        <v>4</v>
      </c>
      <c r="N45186" t="s">
        <v>61103</v>
      </c>
      <c r="O45186" t="s">
        <v>8858</v>
      </c>
      <c r="P45186">
        <v>2</v>
      </c>
      <c r="Q45186" t="s">
        <v>25</v>
      </c>
      <c r="R45186">
        <v>15</v>
      </c>
      <c r="S45186" t="s">
        <v>26</v>
      </c>
    </row>
    <row r="45187" spans="1:19" x14ac:dyDescent="0.35">
      <c r="A45187" t="s">
        <v>8858</v>
      </c>
      <c r="B45187">
        <v>688.57820809999998</v>
      </c>
      <c r="C45187">
        <v>369.19932779999999</v>
      </c>
      <c r="D45187">
        <v>51.8</v>
      </c>
      <c r="E45187" t="s">
        <v>61108</v>
      </c>
      <c r="F45187">
        <v>-1</v>
      </c>
      <c r="G45187">
        <v>3503.9</v>
      </c>
      <c r="H45187" t="s">
        <v>61103</v>
      </c>
      <c r="I45187">
        <v>0</v>
      </c>
      <c r="J45187" t="s">
        <v>50529</v>
      </c>
      <c r="K45187" t="s">
        <v>3120</v>
      </c>
      <c r="L45187" t="s">
        <v>50529</v>
      </c>
      <c r="M45187">
        <v>4</v>
      </c>
      <c r="N45187" t="s">
        <v>61103</v>
      </c>
      <c r="O45187" t="s">
        <v>8858</v>
      </c>
      <c r="P45187">
        <v>1</v>
      </c>
      <c r="Q45187" t="s">
        <v>25</v>
      </c>
      <c r="R45187">
        <v>3</v>
      </c>
      <c r="S45187" t="s">
        <v>26</v>
      </c>
    </row>
    <row r="45188" spans="1:19" x14ac:dyDescent="0.35">
      <c r="A45188" t="s">
        <v>1542</v>
      </c>
      <c r="B45188">
        <v>521.28216580000003</v>
      </c>
      <c r="C45188">
        <v>361.2445467</v>
      </c>
      <c r="D45188">
        <v>43.6</v>
      </c>
      <c r="E45188" t="s">
        <v>61109</v>
      </c>
      <c r="F45188">
        <v>-1</v>
      </c>
      <c r="G45188">
        <v>1341.9</v>
      </c>
      <c r="H45188" t="s">
        <v>61110</v>
      </c>
      <c r="I45188">
        <v>0</v>
      </c>
      <c r="J45188" t="s">
        <v>22148</v>
      </c>
      <c r="K45188" t="s">
        <v>198</v>
      </c>
      <c r="L45188" t="s">
        <v>22148</v>
      </c>
      <c r="M45188">
        <v>3</v>
      </c>
      <c r="N45188" t="s">
        <v>61110</v>
      </c>
      <c r="O45188" t="s">
        <v>1542</v>
      </c>
      <c r="P45188">
        <v>1</v>
      </c>
      <c r="Q45188" t="s">
        <v>25</v>
      </c>
      <c r="R45188">
        <v>3</v>
      </c>
      <c r="S45188" t="s">
        <v>26</v>
      </c>
    </row>
    <row r="45189" spans="1:19" x14ac:dyDescent="0.35">
      <c r="A45189" t="s">
        <v>1542</v>
      </c>
      <c r="B45189">
        <v>521.28216580000003</v>
      </c>
      <c r="C45189">
        <v>817.5029462</v>
      </c>
      <c r="D45189">
        <v>43.6</v>
      </c>
      <c r="E45189" t="s">
        <v>61111</v>
      </c>
      <c r="F45189">
        <v>-1</v>
      </c>
      <c r="G45189">
        <v>2533.1</v>
      </c>
      <c r="H45189" t="s">
        <v>61110</v>
      </c>
      <c r="I45189">
        <v>0</v>
      </c>
      <c r="J45189" t="s">
        <v>22148</v>
      </c>
      <c r="K45189" t="s">
        <v>1662</v>
      </c>
      <c r="L45189" t="s">
        <v>22148</v>
      </c>
      <c r="M45189">
        <v>3</v>
      </c>
      <c r="N45189" t="s">
        <v>61110</v>
      </c>
      <c r="O45189" t="s">
        <v>1542</v>
      </c>
      <c r="P45189">
        <v>1</v>
      </c>
      <c r="Q45189" t="s">
        <v>25</v>
      </c>
      <c r="R45189">
        <v>7</v>
      </c>
      <c r="S45189" t="s">
        <v>26</v>
      </c>
    </row>
    <row r="45190" spans="1:19" x14ac:dyDescent="0.35">
      <c r="A45190" t="s">
        <v>1542</v>
      </c>
      <c r="B45190">
        <v>521.28216580000003</v>
      </c>
      <c r="C45190">
        <v>745.33627479999996</v>
      </c>
      <c r="D45190">
        <v>43.6</v>
      </c>
      <c r="E45190" t="s">
        <v>61112</v>
      </c>
      <c r="F45190">
        <v>-1</v>
      </c>
      <c r="G45190">
        <v>2529.6999999999998</v>
      </c>
      <c r="H45190" t="s">
        <v>61110</v>
      </c>
      <c r="I45190">
        <v>0</v>
      </c>
      <c r="J45190" t="s">
        <v>22148</v>
      </c>
      <c r="K45190" t="s">
        <v>2907</v>
      </c>
      <c r="L45190" t="s">
        <v>22148</v>
      </c>
      <c r="M45190">
        <v>3</v>
      </c>
      <c r="N45190" t="s">
        <v>61110</v>
      </c>
      <c r="O45190" t="s">
        <v>1542</v>
      </c>
      <c r="P45190">
        <v>1</v>
      </c>
      <c r="Q45190" t="s">
        <v>33</v>
      </c>
      <c r="R45190">
        <v>6</v>
      </c>
      <c r="S45190" t="s">
        <v>26</v>
      </c>
    </row>
    <row r="45191" spans="1:19" x14ac:dyDescent="0.35">
      <c r="A45191" t="s">
        <v>1542</v>
      </c>
      <c r="B45191">
        <v>521.28216580000003</v>
      </c>
      <c r="C45191">
        <v>591.33481819999997</v>
      </c>
      <c r="D45191">
        <v>43.6</v>
      </c>
      <c r="E45191" t="s">
        <v>61113</v>
      </c>
      <c r="F45191">
        <v>-1</v>
      </c>
      <c r="G45191">
        <v>9626.7000000000007</v>
      </c>
      <c r="H45191" t="s">
        <v>61110</v>
      </c>
      <c r="I45191">
        <v>0</v>
      </c>
      <c r="J45191" t="s">
        <v>22148</v>
      </c>
      <c r="K45191" t="s">
        <v>1051</v>
      </c>
      <c r="L45191" t="s">
        <v>22148</v>
      </c>
      <c r="M45191">
        <v>3</v>
      </c>
      <c r="N45191" t="s">
        <v>61110</v>
      </c>
      <c r="O45191" t="s">
        <v>1542</v>
      </c>
      <c r="P45191">
        <v>1</v>
      </c>
      <c r="Q45191" t="s">
        <v>25</v>
      </c>
      <c r="R45191">
        <v>5</v>
      </c>
      <c r="S45191" t="s">
        <v>26</v>
      </c>
    </row>
    <row r="45192" spans="1:19" x14ac:dyDescent="0.35">
      <c r="A45192" t="s">
        <v>1542</v>
      </c>
      <c r="B45192">
        <v>521.28216580000003</v>
      </c>
      <c r="C45192">
        <v>462.2922251</v>
      </c>
      <c r="D45192">
        <v>43.6</v>
      </c>
      <c r="E45192" t="s">
        <v>61114</v>
      </c>
      <c r="F45192">
        <v>-1</v>
      </c>
      <c r="G45192">
        <v>3696</v>
      </c>
      <c r="H45192" t="s">
        <v>61110</v>
      </c>
      <c r="I45192">
        <v>0</v>
      </c>
      <c r="J45192" t="s">
        <v>22148</v>
      </c>
      <c r="K45192" t="s">
        <v>200</v>
      </c>
      <c r="L45192" t="s">
        <v>22148</v>
      </c>
      <c r="M45192">
        <v>3</v>
      </c>
      <c r="N45192" t="s">
        <v>61110</v>
      </c>
      <c r="O45192" t="s">
        <v>1542</v>
      </c>
      <c r="P45192">
        <v>1</v>
      </c>
      <c r="Q45192" t="s">
        <v>25</v>
      </c>
      <c r="R45192">
        <v>4</v>
      </c>
      <c r="S45192" t="s">
        <v>26</v>
      </c>
    </row>
    <row r="45193" spans="1:19" x14ac:dyDescent="0.35">
      <c r="A45193" t="s">
        <v>1542</v>
      </c>
      <c r="B45193">
        <v>521.28216580000003</v>
      </c>
      <c r="C45193">
        <v>704.41888219999998</v>
      </c>
      <c r="D45193">
        <v>43.6</v>
      </c>
      <c r="E45193" t="s">
        <v>61115</v>
      </c>
      <c r="F45193">
        <v>-1</v>
      </c>
      <c r="G45193">
        <v>10000</v>
      </c>
      <c r="H45193" t="s">
        <v>61110</v>
      </c>
      <c r="I45193">
        <v>0</v>
      </c>
      <c r="J45193" t="s">
        <v>22148</v>
      </c>
      <c r="K45193" t="s">
        <v>706</v>
      </c>
      <c r="L45193" t="s">
        <v>22148</v>
      </c>
      <c r="M45193">
        <v>3</v>
      </c>
      <c r="N45193" t="s">
        <v>61110</v>
      </c>
      <c r="O45193" t="s">
        <v>1542</v>
      </c>
      <c r="P45193">
        <v>1</v>
      </c>
      <c r="Q45193" t="s">
        <v>25</v>
      </c>
      <c r="R45193">
        <v>6</v>
      </c>
      <c r="S45193" t="s">
        <v>26</v>
      </c>
    </row>
    <row r="45194" spans="1:19" x14ac:dyDescent="0.35">
      <c r="A45194" t="s">
        <v>1420</v>
      </c>
      <c r="B45194">
        <v>512.23184160000005</v>
      </c>
      <c r="C45194">
        <v>430.70017730000001</v>
      </c>
      <c r="D45194">
        <v>-32.700000000000003</v>
      </c>
      <c r="E45194" t="s">
        <v>61116</v>
      </c>
      <c r="F45194">
        <v>-1</v>
      </c>
      <c r="G45194">
        <v>433.5</v>
      </c>
      <c r="H45194" t="s">
        <v>61117</v>
      </c>
      <c r="I45194">
        <v>0</v>
      </c>
      <c r="J45194" t="s">
        <v>50544</v>
      </c>
      <c r="K45194" t="s">
        <v>2246</v>
      </c>
      <c r="L45194" t="s">
        <v>50545</v>
      </c>
      <c r="M45194">
        <v>2</v>
      </c>
      <c r="N45194" t="s">
        <v>61117</v>
      </c>
      <c r="O45194" t="s">
        <v>1420</v>
      </c>
      <c r="P45194">
        <v>2</v>
      </c>
      <c r="Q45194" t="s">
        <v>25</v>
      </c>
      <c r="R45194">
        <v>7</v>
      </c>
      <c r="S45194" t="s">
        <v>26</v>
      </c>
    </row>
    <row r="45195" spans="1:19" x14ac:dyDescent="0.35">
      <c r="A45195" t="s">
        <v>1420</v>
      </c>
      <c r="B45195">
        <v>512.23184160000005</v>
      </c>
      <c r="C45195">
        <v>759.34539970000003</v>
      </c>
      <c r="D45195">
        <v>-32.700000000000003</v>
      </c>
      <c r="E45195" t="s">
        <v>61118</v>
      </c>
      <c r="F45195">
        <v>-1</v>
      </c>
      <c r="G45195">
        <v>863.2</v>
      </c>
      <c r="H45195" t="s">
        <v>61117</v>
      </c>
      <c r="I45195">
        <v>0</v>
      </c>
      <c r="J45195" t="s">
        <v>50544</v>
      </c>
      <c r="K45195" t="s">
        <v>542</v>
      </c>
      <c r="L45195" t="s">
        <v>50545</v>
      </c>
      <c r="M45195">
        <v>2</v>
      </c>
      <c r="N45195" t="s">
        <v>61117</v>
      </c>
      <c r="O45195" t="s">
        <v>1420</v>
      </c>
      <c r="P45195">
        <v>1</v>
      </c>
      <c r="Q45195" t="s">
        <v>25</v>
      </c>
      <c r="R45195">
        <v>6</v>
      </c>
      <c r="S45195" t="s">
        <v>26</v>
      </c>
    </row>
    <row r="45196" spans="1:19" x14ac:dyDescent="0.35">
      <c r="A45196" t="s">
        <v>1420</v>
      </c>
      <c r="B45196">
        <v>512.23184160000005</v>
      </c>
      <c r="C45196">
        <v>402.17719540000002</v>
      </c>
      <c r="D45196">
        <v>-32.700000000000003</v>
      </c>
      <c r="E45196" t="s">
        <v>61119</v>
      </c>
      <c r="F45196">
        <v>-1</v>
      </c>
      <c r="G45196">
        <v>529.4</v>
      </c>
      <c r="H45196" t="s">
        <v>61117</v>
      </c>
      <c r="I45196">
        <v>0</v>
      </c>
      <c r="J45196" t="s">
        <v>50544</v>
      </c>
      <c r="K45196" t="s">
        <v>3075</v>
      </c>
      <c r="L45196" t="s">
        <v>50545</v>
      </c>
      <c r="M45196">
        <v>2</v>
      </c>
      <c r="N45196" t="s">
        <v>61117</v>
      </c>
      <c r="O45196" t="s">
        <v>1420</v>
      </c>
      <c r="P45196">
        <v>1</v>
      </c>
      <c r="Q45196" t="s">
        <v>33</v>
      </c>
      <c r="R45196">
        <v>3</v>
      </c>
      <c r="S45196" t="s">
        <v>26</v>
      </c>
    </row>
    <row r="45197" spans="1:19" x14ac:dyDescent="0.35">
      <c r="A45197" t="s">
        <v>1420</v>
      </c>
      <c r="B45197">
        <v>512.23184160000005</v>
      </c>
      <c r="C45197">
        <v>380.17633810000001</v>
      </c>
      <c r="D45197">
        <v>-32.700000000000003</v>
      </c>
      <c r="E45197" t="s">
        <v>61120</v>
      </c>
      <c r="F45197">
        <v>-1</v>
      </c>
      <c r="G45197">
        <v>1714.7</v>
      </c>
      <c r="H45197" t="s">
        <v>61117</v>
      </c>
      <c r="I45197">
        <v>0</v>
      </c>
      <c r="J45197" t="s">
        <v>50544</v>
      </c>
      <c r="K45197" t="s">
        <v>2136</v>
      </c>
      <c r="L45197" t="s">
        <v>50545</v>
      </c>
      <c r="M45197">
        <v>2</v>
      </c>
      <c r="N45197" t="s">
        <v>61117</v>
      </c>
      <c r="O45197" t="s">
        <v>1420</v>
      </c>
      <c r="P45197">
        <v>2</v>
      </c>
      <c r="Q45197" t="s">
        <v>25</v>
      </c>
      <c r="R45197">
        <v>6</v>
      </c>
      <c r="S45197" t="s">
        <v>26</v>
      </c>
    </row>
    <row r="45198" spans="1:19" x14ac:dyDescent="0.35">
      <c r="A45198" t="s">
        <v>1420</v>
      </c>
      <c r="B45198">
        <v>512.23184160000005</v>
      </c>
      <c r="C45198">
        <v>509.20242389999999</v>
      </c>
      <c r="D45198">
        <v>-32.700000000000003</v>
      </c>
      <c r="E45198" t="s">
        <v>61121</v>
      </c>
      <c r="F45198">
        <v>-1</v>
      </c>
      <c r="G45198">
        <v>1583.7</v>
      </c>
      <c r="H45198" t="s">
        <v>61117</v>
      </c>
      <c r="I45198">
        <v>0</v>
      </c>
      <c r="J45198" t="s">
        <v>50544</v>
      </c>
      <c r="K45198" t="s">
        <v>284</v>
      </c>
      <c r="L45198" t="s">
        <v>50545</v>
      </c>
      <c r="M45198">
        <v>2</v>
      </c>
      <c r="N45198" t="s">
        <v>61117</v>
      </c>
      <c r="O45198" t="s">
        <v>1420</v>
      </c>
      <c r="P45198">
        <v>1</v>
      </c>
      <c r="Q45198" t="s">
        <v>25</v>
      </c>
      <c r="R45198">
        <v>4</v>
      </c>
      <c r="S45198" t="s">
        <v>26</v>
      </c>
    </row>
    <row r="45199" spans="1:19" x14ac:dyDescent="0.35">
      <c r="A45199" t="s">
        <v>1420</v>
      </c>
      <c r="B45199">
        <v>512.23184160000005</v>
      </c>
      <c r="C45199">
        <v>622.28648780000003</v>
      </c>
      <c r="D45199">
        <v>-32.700000000000003</v>
      </c>
      <c r="E45199" t="s">
        <v>61122</v>
      </c>
      <c r="F45199">
        <v>-1</v>
      </c>
      <c r="G45199">
        <v>1646.7</v>
      </c>
      <c r="H45199" t="s">
        <v>61117</v>
      </c>
      <c r="I45199">
        <v>0</v>
      </c>
      <c r="J45199" t="s">
        <v>50544</v>
      </c>
      <c r="K45199" t="s">
        <v>215</v>
      </c>
      <c r="L45199" t="s">
        <v>50545</v>
      </c>
      <c r="M45199">
        <v>2</v>
      </c>
      <c r="N45199" t="s">
        <v>61117</v>
      </c>
      <c r="O45199" t="s">
        <v>1420</v>
      </c>
      <c r="P45199">
        <v>1</v>
      </c>
      <c r="Q45199" t="s">
        <v>25</v>
      </c>
      <c r="R45199">
        <v>5</v>
      </c>
      <c r="S45199" t="s">
        <v>26</v>
      </c>
    </row>
    <row r="45200" spans="1:19" x14ac:dyDescent="0.35">
      <c r="A45200" t="s">
        <v>179</v>
      </c>
      <c r="B45200">
        <v>981.42034720000004</v>
      </c>
      <c r="C45200">
        <v>436.20380410000001</v>
      </c>
      <c r="D45200">
        <v>30.8</v>
      </c>
      <c r="E45200" t="s">
        <v>61123</v>
      </c>
      <c r="F45200">
        <v>-1</v>
      </c>
      <c r="G45200">
        <v>1263.5</v>
      </c>
      <c r="H45200" t="s">
        <v>61124</v>
      </c>
      <c r="I45200">
        <v>0</v>
      </c>
      <c r="J45200" t="s">
        <v>50567</v>
      </c>
      <c r="K45200" t="s">
        <v>336</v>
      </c>
      <c r="L45200" t="s">
        <v>50569</v>
      </c>
      <c r="M45200">
        <v>2</v>
      </c>
      <c r="N45200" t="s">
        <v>61124</v>
      </c>
      <c r="O45200" t="s">
        <v>179</v>
      </c>
      <c r="P45200">
        <v>1</v>
      </c>
      <c r="Q45200" t="s">
        <v>25</v>
      </c>
      <c r="R45200">
        <v>4</v>
      </c>
      <c r="S45200" t="s">
        <v>26</v>
      </c>
    </row>
    <row r="45201" spans="1:19" x14ac:dyDescent="0.35">
      <c r="A45201" t="s">
        <v>179</v>
      </c>
      <c r="B45201">
        <v>981.42034720000004</v>
      </c>
      <c r="C45201">
        <v>572.2827231</v>
      </c>
      <c r="D45201">
        <v>30.8</v>
      </c>
      <c r="E45201" t="s">
        <v>61125</v>
      </c>
      <c r="F45201">
        <v>-1</v>
      </c>
      <c r="G45201">
        <v>1588.4</v>
      </c>
      <c r="H45201" t="s">
        <v>61124</v>
      </c>
      <c r="I45201">
        <v>0</v>
      </c>
      <c r="J45201" t="s">
        <v>50567</v>
      </c>
      <c r="K45201" t="s">
        <v>1196</v>
      </c>
      <c r="L45201" t="s">
        <v>50569</v>
      </c>
      <c r="M45201">
        <v>2</v>
      </c>
      <c r="N45201" t="s">
        <v>61124</v>
      </c>
      <c r="O45201" t="s">
        <v>179</v>
      </c>
      <c r="P45201">
        <v>1</v>
      </c>
      <c r="Q45201" t="s">
        <v>33</v>
      </c>
      <c r="R45201">
        <v>5</v>
      </c>
      <c r="S45201" t="s">
        <v>26</v>
      </c>
    </row>
    <row r="45202" spans="1:19" x14ac:dyDescent="0.35">
      <c r="A45202" t="s">
        <v>179</v>
      </c>
      <c r="B45202">
        <v>981.42034720000004</v>
      </c>
      <c r="C45202">
        <v>643.31983690000004</v>
      </c>
      <c r="D45202">
        <v>30.8</v>
      </c>
      <c r="E45202" t="s">
        <v>61126</v>
      </c>
      <c r="F45202">
        <v>-1</v>
      </c>
      <c r="G45202">
        <v>1222.3</v>
      </c>
      <c r="H45202" t="s">
        <v>61124</v>
      </c>
      <c r="I45202">
        <v>0</v>
      </c>
      <c r="J45202" t="s">
        <v>50567</v>
      </c>
      <c r="K45202" t="s">
        <v>50568</v>
      </c>
      <c r="L45202" t="s">
        <v>50569</v>
      </c>
      <c r="M45202">
        <v>2</v>
      </c>
      <c r="N45202" t="s">
        <v>61124</v>
      </c>
      <c r="O45202" t="s">
        <v>179</v>
      </c>
      <c r="P45202">
        <v>1</v>
      </c>
      <c r="Q45202" t="s">
        <v>33</v>
      </c>
      <c r="R45202">
        <v>6</v>
      </c>
      <c r="S45202" t="s">
        <v>26</v>
      </c>
    </row>
    <row r="45203" spans="1:19" x14ac:dyDescent="0.35">
      <c r="A45203" t="s">
        <v>179</v>
      </c>
      <c r="B45203">
        <v>981.42034720000004</v>
      </c>
      <c r="C45203">
        <v>1319.520857</v>
      </c>
      <c r="D45203">
        <v>30.8</v>
      </c>
      <c r="E45203" t="s">
        <v>61127</v>
      </c>
      <c r="F45203">
        <v>-1</v>
      </c>
      <c r="G45203">
        <v>2537.4</v>
      </c>
      <c r="H45203" t="s">
        <v>61124</v>
      </c>
      <c r="I45203">
        <v>0</v>
      </c>
      <c r="J45203" t="s">
        <v>50567</v>
      </c>
      <c r="K45203" t="s">
        <v>1315</v>
      </c>
      <c r="L45203" t="s">
        <v>50569</v>
      </c>
      <c r="M45203">
        <v>2</v>
      </c>
      <c r="N45203" t="s">
        <v>61124</v>
      </c>
      <c r="O45203" t="s">
        <v>179</v>
      </c>
      <c r="P45203">
        <v>1</v>
      </c>
      <c r="Q45203" t="s">
        <v>25</v>
      </c>
      <c r="R45203">
        <v>11</v>
      </c>
      <c r="S45203" t="s">
        <v>26</v>
      </c>
    </row>
    <row r="45204" spans="1:19" x14ac:dyDescent="0.35">
      <c r="A45204" t="s">
        <v>179</v>
      </c>
      <c r="B45204">
        <v>981.42034720000004</v>
      </c>
      <c r="C45204">
        <v>653.25591599999996</v>
      </c>
      <c r="D45204">
        <v>30.8</v>
      </c>
      <c r="E45204" t="s">
        <v>61128</v>
      </c>
      <c r="F45204">
        <v>-1</v>
      </c>
      <c r="G45204">
        <v>1673.5</v>
      </c>
      <c r="H45204" t="s">
        <v>61124</v>
      </c>
      <c r="I45204">
        <v>0</v>
      </c>
      <c r="J45204" t="s">
        <v>50567</v>
      </c>
      <c r="K45204" t="s">
        <v>542</v>
      </c>
      <c r="L45204" t="s">
        <v>50569</v>
      </c>
      <c r="M45204">
        <v>2</v>
      </c>
      <c r="N45204" t="s">
        <v>61124</v>
      </c>
      <c r="O45204" t="s">
        <v>179</v>
      </c>
      <c r="P45204">
        <v>1</v>
      </c>
      <c r="Q45204" t="s">
        <v>25</v>
      </c>
      <c r="R45204">
        <v>6</v>
      </c>
      <c r="S45204" t="s">
        <v>26</v>
      </c>
    </row>
    <row r="45205" spans="1:19" x14ac:dyDescent="0.35">
      <c r="A45205" t="s">
        <v>179</v>
      </c>
      <c r="B45205">
        <v>981.42034720000004</v>
      </c>
      <c r="C45205">
        <v>816.31924449999997</v>
      </c>
      <c r="D45205">
        <v>30.8</v>
      </c>
      <c r="E45205" t="s">
        <v>61129</v>
      </c>
      <c r="F45205">
        <v>-1</v>
      </c>
      <c r="G45205">
        <v>2003.6</v>
      </c>
      <c r="H45205" t="s">
        <v>61124</v>
      </c>
      <c r="I45205">
        <v>0</v>
      </c>
      <c r="J45205" t="s">
        <v>50567</v>
      </c>
      <c r="K45205" t="s">
        <v>15511</v>
      </c>
      <c r="L45205" t="s">
        <v>50569</v>
      </c>
      <c r="M45205">
        <v>2</v>
      </c>
      <c r="N45205" t="s">
        <v>61124</v>
      </c>
      <c r="O45205" t="s">
        <v>179</v>
      </c>
      <c r="P45205">
        <v>1</v>
      </c>
      <c r="Q45205" t="s">
        <v>25</v>
      </c>
      <c r="R45205">
        <v>7</v>
      </c>
      <c r="S45205" t="s">
        <v>26</v>
      </c>
    </row>
    <row r="45206" spans="1:19" x14ac:dyDescent="0.35">
      <c r="A45206" t="s">
        <v>179</v>
      </c>
      <c r="B45206">
        <v>654.61599030000002</v>
      </c>
      <c r="C45206">
        <v>436.20380410000001</v>
      </c>
      <c r="D45206">
        <v>31.7</v>
      </c>
      <c r="E45206" t="s">
        <v>61130</v>
      </c>
      <c r="F45206">
        <v>-1</v>
      </c>
      <c r="G45206">
        <v>1981</v>
      </c>
      <c r="H45206" t="s">
        <v>61131</v>
      </c>
      <c r="I45206">
        <v>0</v>
      </c>
      <c r="J45206" t="s">
        <v>50567</v>
      </c>
      <c r="K45206" t="s">
        <v>336</v>
      </c>
      <c r="L45206" t="s">
        <v>50569</v>
      </c>
      <c r="M45206">
        <v>3</v>
      </c>
      <c r="N45206" t="s">
        <v>61131</v>
      </c>
      <c r="O45206" t="s">
        <v>179</v>
      </c>
      <c r="P45206">
        <v>1</v>
      </c>
      <c r="Q45206" t="s">
        <v>25</v>
      </c>
      <c r="R45206">
        <v>4</v>
      </c>
      <c r="S45206" t="s">
        <v>26</v>
      </c>
    </row>
    <row r="45207" spans="1:19" x14ac:dyDescent="0.35">
      <c r="A45207" t="s">
        <v>179</v>
      </c>
      <c r="B45207">
        <v>654.61599030000002</v>
      </c>
      <c r="C45207">
        <v>816.31924449999997</v>
      </c>
      <c r="D45207">
        <v>31.7</v>
      </c>
      <c r="E45207" t="s">
        <v>61132</v>
      </c>
      <c r="F45207">
        <v>-1</v>
      </c>
      <c r="G45207">
        <v>4424.8999999999996</v>
      </c>
      <c r="H45207" t="s">
        <v>61131</v>
      </c>
      <c r="I45207">
        <v>0</v>
      </c>
      <c r="J45207" t="s">
        <v>50567</v>
      </c>
      <c r="K45207" t="s">
        <v>3793</v>
      </c>
      <c r="L45207" t="s">
        <v>50569</v>
      </c>
      <c r="M45207">
        <v>3</v>
      </c>
      <c r="N45207" t="s">
        <v>61131</v>
      </c>
      <c r="O45207" t="s">
        <v>179</v>
      </c>
      <c r="P45207">
        <v>1</v>
      </c>
      <c r="Q45207" t="s">
        <v>25</v>
      </c>
      <c r="R45207">
        <v>7</v>
      </c>
      <c r="S45207" t="s">
        <v>26</v>
      </c>
    </row>
    <row r="45208" spans="1:19" x14ac:dyDescent="0.35">
      <c r="A45208" t="s">
        <v>179</v>
      </c>
      <c r="B45208">
        <v>654.61599030000002</v>
      </c>
      <c r="C45208">
        <v>653.25591599999996</v>
      </c>
      <c r="D45208">
        <v>31.7</v>
      </c>
      <c r="E45208" t="s">
        <v>61133</v>
      </c>
      <c r="F45208">
        <v>-1</v>
      </c>
      <c r="G45208">
        <v>7435.5</v>
      </c>
      <c r="H45208" t="s">
        <v>61131</v>
      </c>
      <c r="I45208">
        <v>0</v>
      </c>
      <c r="J45208" t="s">
        <v>50567</v>
      </c>
      <c r="K45208" t="s">
        <v>217</v>
      </c>
      <c r="L45208" t="s">
        <v>50569</v>
      </c>
      <c r="M45208">
        <v>3</v>
      </c>
      <c r="N45208" t="s">
        <v>61131</v>
      </c>
      <c r="O45208" t="s">
        <v>179</v>
      </c>
      <c r="P45208">
        <v>1</v>
      </c>
      <c r="Q45208" t="s">
        <v>25</v>
      </c>
      <c r="R45208">
        <v>6</v>
      </c>
      <c r="S45208" t="s">
        <v>26</v>
      </c>
    </row>
    <row r="45209" spans="1:19" x14ac:dyDescent="0.35">
      <c r="A45209" t="s">
        <v>179</v>
      </c>
      <c r="B45209">
        <v>654.61599030000002</v>
      </c>
      <c r="C45209">
        <v>849.36484370000005</v>
      </c>
      <c r="D45209">
        <v>31.7</v>
      </c>
      <c r="E45209" t="s">
        <v>61134</v>
      </c>
      <c r="F45209">
        <v>-1</v>
      </c>
      <c r="G45209">
        <v>2397.5</v>
      </c>
      <c r="H45209" t="s">
        <v>61131</v>
      </c>
      <c r="I45209">
        <v>0</v>
      </c>
      <c r="J45209" t="s">
        <v>50567</v>
      </c>
      <c r="K45209" t="s">
        <v>3657</v>
      </c>
      <c r="L45209" t="s">
        <v>50569</v>
      </c>
      <c r="M45209">
        <v>3</v>
      </c>
      <c r="N45209" t="s">
        <v>61131</v>
      </c>
      <c r="O45209" t="s">
        <v>179</v>
      </c>
      <c r="P45209">
        <v>2</v>
      </c>
      <c r="Q45209" t="s">
        <v>25</v>
      </c>
      <c r="R45209">
        <v>15</v>
      </c>
      <c r="S45209" t="s">
        <v>26</v>
      </c>
    </row>
    <row r="45210" spans="1:19" x14ac:dyDescent="0.35">
      <c r="A45210" t="s">
        <v>179</v>
      </c>
      <c r="B45210">
        <v>654.61599030000002</v>
      </c>
      <c r="C45210">
        <v>596.23445230000004</v>
      </c>
      <c r="D45210">
        <v>31.7</v>
      </c>
      <c r="E45210" t="s">
        <v>61135</v>
      </c>
      <c r="F45210">
        <v>-1</v>
      </c>
      <c r="G45210">
        <v>1977.1</v>
      </c>
      <c r="H45210" t="s">
        <v>61131</v>
      </c>
      <c r="I45210">
        <v>0</v>
      </c>
      <c r="J45210" t="s">
        <v>50567</v>
      </c>
      <c r="K45210" t="s">
        <v>2531</v>
      </c>
      <c r="L45210" t="s">
        <v>50569</v>
      </c>
      <c r="M45210">
        <v>3</v>
      </c>
      <c r="N45210" t="s">
        <v>61131</v>
      </c>
      <c r="O45210" t="s">
        <v>179</v>
      </c>
      <c r="P45210">
        <v>1</v>
      </c>
      <c r="Q45210" t="s">
        <v>25</v>
      </c>
      <c r="R45210">
        <v>5</v>
      </c>
      <c r="S45210" t="s">
        <v>26</v>
      </c>
    </row>
    <row r="45211" spans="1:19" x14ac:dyDescent="0.35">
      <c r="A45211" t="s">
        <v>179</v>
      </c>
      <c r="B45211">
        <v>654.61599030000002</v>
      </c>
      <c r="C45211">
        <v>931.34618760000001</v>
      </c>
      <c r="D45211">
        <v>31.7</v>
      </c>
      <c r="E45211" t="s">
        <v>61136</v>
      </c>
      <c r="F45211">
        <v>-1</v>
      </c>
      <c r="G45211">
        <v>2919.8</v>
      </c>
      <c r="H45211" t="s">
        <v>61131</v>
      </c>
      <c r="I45211">
        <v>0</v>
      </c>
      <c r="J45211" t="s">
        <v>50567</v>
      </c>
      <c r="K45211" t="s">
        <v>332</v>
      </c>
      <c r="L45211" t="s">
        <v>50569</v>
      </c>
      <c r="M45211">
        <v>3</v>
      </c>
      <c r="N45211" t="s">
        <v>61131</v>
      </c>
      <c r="O45211" t="s">
        <v>179</v>
      </c>
      <c r="P45211">
        <v>1</v>
      </c>
      <c r="Q45211" t="s">
        <v>25</v>
      </c>
      <c r="R45211">
        <v>8</v>
      </c>
      <c r="S45211" t="s">
        <v>26</v>
      </c>
    </row>
    <row r="45212" spans="1:19" x14ac:dyDescent="0.35">
      <c r="A45212" t="s">
        <v>179</v>
      </c>
      <c r="B45212">
        <v>758.10262439999997</v>
      </c>
      <c r="C45212">
        <v>545.34459509999999</v>
      </c>
      <c r="D45212">
        <v>66.099999999999994</v>
      </c>
      <c r="E45212" t="s">
        <v>61137</v>
      </c>
      <c r="F45212">
        <v>-1</v>
      </c>
      <c r="G45212">
        <v>1396.6</v>
      </c>
      <c r="H45212" t="s">
        <v>61138</v>
      </c>
      <c r="I45212">
        <v>0</v>
      </c>
      <c r="J45212" t="s">
        <v>50584</v>
      </c>
      <c r="K45212" t="s">
        <v>103</v>
      </c>
      <c r="L45212" t="s">
        <v>50586</v>
      </c>
      <c r="M45212">
        <v>4</v>
      </c>
      <c r="N45212" t="s">
        <v>61138</v>
      </c>
      <c r="O45212" t="s">
        <v>179</v>
      </c>
      <c r="P45212">
        <v>1</v>
      </c>
      <c r="Q45212" t="s">
        <v>25</v>
      </c>
      <c r="R45212">
        <v>4</v>
      </c>
      <c r="S45212" t="s">
        <v>26</v>
      </c>
    </row>
    <row r="45213" spans="1:19" x14ac:dyDescent="0.35">
      <c r="A45213" t="s">
        <v>179</v>
      </c>
      <c r="B45213">
        <v>758.10262439999997</v>
      </c>
      <c r="C45213">
        <v>821.45560209999996</v>
      </c>
      <c r="D45213">
        <v>66.099999999999994</v>
      </c>
      <c r="E45213" t="s">
        <v>61139</v>
      </c>
      <c r="F45213">
        <v>-1</v>
      </c>
      <c r="G45213">
        <v>1391.8</v>
      </c>
      <c r="H45213" t="s">
        <v>61138</v>
      </c>
      <c r="I45213">
        <v>0</v>
      </c>
      <c r="J45213" t="s">
        <v>50584</v>
      </c>
      <c r="K45213" t="s">
        <v>1763</v>
      </c>
      <c r="L45213" t="s">
        <v>50586</v>
      </c>
      <c r="M45213">
        <v>4</v>
      </c>
      <c r="N45213" t="s">
        <v>61138</v>
      </c>
      <c r="O45213" t="s">
        <v>179</v>
      </c>
      <c r="P45213">
        <v>1</v>
      </c>
      <c r="Q45213" t="s">
        <v>25</v>
      </c>
      <c r="R45213">
        <v>6</v>
      </c>
      <c r="S45213" t="s">
        <v>26</v>
      </c>
    </row>
    <row r="45214" spans="1:19" x14ac:dyDescent="0.35">
      <c r="A45214" t="s">
        <v>179</v>
      </c>
      <c r="B45214">
        <v>758.10262439999997</v>
      </c>
      <c r="C45214">
        <v>832.39848949999998</v>
      </c>
      <c r="D45214">
        <v>66.099999999999994</v>
      </c>
      <c r="E45214" t="s">
        <v>61140</v>
      </c>
      <c r="F45214">
        <v>-1</v>
      </c>
      <c r="G45214">
        <v>1437.3</v>
      </c>
      <c r="H45214" t="s">
        <v>61138</v>
      </c>
      <c r="I45214">
        <v>0</v>
      </c>
      <c r="J45214" t="s">
        <v>50584</v>
      </c>
      <c r="K45214" t="s">
        <v>2464</v>
      </c>
      <c r="L45214" t="s">
        <v>50586</v>
      </c>
      <c r="M45214">
        <v>4</v>
      </c>
      <c r="N45214" t="s">
        <v>61138</v>
      </c>
      <c r="O45214" t="s">
        <v>179</v>
      </c>
      <c r="P45214">
        <v>2</v>
      </c>
      <c r="Q45214" t="s">
        <v>25</v>
      </c>
      <c r="R45214">
        <v>13</v>
      </c>
      <c r="S45214" t="s">
        <v>26</v>
      </c>
    </row>
    <row r="45215" spans="1:19" x14ac:dyDescent="0.35">
      <c r="A45215" t="s">
        <v>179</v>
      </c>
      <c r="B45215">
        <v>758.10262439999997</v>
      </c>
      <c r="C45215">
        <v>643.31983690000004</v>
      </c>
      <c r="D45215">
        <v>66.099999999999994</v>
      </c>
      <c r="E45215" t="s">
        <v>61141</v>
      </c>
      <c r="F45215">
        <v>-1</v>
      </c>
      <c r="G45215">
        <v>2936.1</v>
      </c>
      <c r="H45215" t="s">
        <v>61138</v>
      </c>
      <c r="I45215">
        <v>0</v>
      </c>
      <c r="J45215" t="s">
        <v>50584</v>
      </c>
      <c r="K45215" t="s">
        <v>986</v>
      </c>
      <c r="L45215" t="s">
        <v>50586</v>
      </c>
      <c r="M45215">
        <v>4</v>
      </c>
      <c r="N45215" t="s">
        <v>61138</v>
      </c>
      <c r="O45215" t="s">
        <v>179</v>
      </c>
      <c r="P45215">
        <v>1</v>
      </c>
      <c r="Q45215" t="s">
        <v>33</v>
      </c>
      <c r="R45215">
        <v>6</v>
      </c>
      <c r="S45215" t="s">
        <v>26</v>
      </c>
    </row>
    <row r="45216" spans="1:19" x14ac:dyDescent="0.35">
      <c r="A45216" t="s">
        <v>179</v>
      </c>
      <c r="B45216">
        <v>758.10262439999997</v>
      </c>
      <c r="C45216">
        <v>860.90922139999998</v>
      </c>
      <c r="D45216">
        <v>66.099999999999994</v>
      </c>
      <c r="E45216" t="s">
        <v>61142</v>
      </c>
      <c r="F45216">
        <v>-1</v>
      </c>
      <c r="G45216">
        <v>2374.9</v>
      </c>
      <c r="H45216" t="s">
        <v>61138</v>
      </c>
      <c r="I45216">
        <v>0</v>
      </c>
      <c r="J45216" t="s">
        <v>50584</v>
      </c>
      <c r="K45216" t="s">
        <v>50585</v>
      </c>
      <c r="L45216" t="s">
        <v>50586</v>
      </c>
      <c r="M45216">
        <v>4</v>
      </c>
      <c r="N45216" t="s">
        <v>61138</v>
      </c>
      <c r="O45216" t="s">
        <v>179</v>
      </c>
      <c r="P45216">
        <v>2</v>
      </c>
      <c r="Q45216" t="s">
        <v>25</v>
      </c>
      <c r="R45216">
        <v>14</v>
      </c>
      <c r="S45216" t="s">
        <v>26</v>
      </c>
    </row>
    <row r="45217" spans="1:19" x14ac:dyDescent="0.35">
      <c r="A45217" t="s">
        <v>179</v>
      </c>
      <c r="B45217">
        <v>758.10262439999997</v>
      </c>
      <c r="C45217">
        <v>942.44088569999997</v>
      </c>
      <c r="D45217">
        <v>66.099999999999994</v>
      </c>
      <c r="E45217" t="s">
        <v>61143</v>
      </c>
      <c r="F45217">
        <v>-1</v>
      </c>
      <c r="G45217">
        <v>1629.2</v>
      </c>
      <c r="H45217" t="s">
        <v>61138</v>
      </c>
      <c r="I45217">
        <v>0</v>
      </c>
      <c r="J45217" t="s">
        <v>50584</v>
      </c>
      <c r="K45217" t="s">
        <v>19435</v>
      </c>
      <c r="L45217" t="s">
        <v>50586</v>
      </c>
      <c r="M45217">
        <v>4</v>
      </c>
      <c r="N45217" t="s">
        <v>61138</v>
      </c>
      <c r="O45217" t="s">
        <v>179</v>
      </c>
      <c r="P45217">
        <v>2</v>
      </c>
      <c r="Q45217" t="s">
        <v>25</v>
      </c>
      <c r="R45217">
        <v>15</v>
      </c>
      <c r="S45217" t="s">
        <v>26</v>
      </c>
    </row>
    <row r="45218" spans="1:19" x14ac:dyDescent="0.35">
      <c r="A45218" t="s">
        <v>2967</v>
      </c>
      <c r="B45218">
        <v>434.24474359999999</v>
      </c>
      <c r="C45218">
        <v>373.2809322</v>
      </c>
      <c r="D45218">
        <v>5.5</v>
      </c>
      <c r="E45218" t="s">
        <v>61144</v>
      </c>
      <c r="F45218">
        <v>-1</v>
      </c>
      <c r="G45218">
        <v>537.29999999999995</v>
      </c>
      <c r="H45218" t="s">
        <v>61145</v>
      </c>
      <c r="I45218">
        <v>0</v>
      </c>
      <c r="J45218" t="s">
        <v>61146</v>
      </c>
      <c r="K45218" t="s">
        <v>127</v>
      </c>
      <c r="L45218" t="s">
        <v>61146</v>
      </c>
      <c r="M45218">
        <v>2</v>
      </c>
      <c r="N45218" t="s">
        <v>61145</v>
      </c>
      <c r="O45218" t="s">
        <v>2967</v>
      </c>
      <c r="P45218">
        <v>1</v>
      </c>
      <c r="Q45218" t="s">
        <v>25</v>
      </c>
      <c r="R45218">
        <v>3</v>
      </c>
      <c r="S45218" t="s">
        <v>26</v>
      </c>
    </row>
    <row r="45219" spans="1:19" x14ac:dyDescent="0.35">
      <c r="A45219" t="s">
        <v>2967</v>
      </c>
      <c r="B45219">
        <v>434.24474359999999</v>
      </c>
      <c r="C45219">
        <v>502.32352529999997</v>
      </c>
      <c r="D45219">
        <v>5.5</v>
      </c>
      <c r="E45219" t="s">
        <v>61147</v>
      </c>
      <c r="F45219">
        <v>-1</v>
      </c>
      <c r="G45219">
        <v>412.8</v>
      </c>
      <c r="H45219" t="s">
        <v>61145</v>
      </c>
      <c r="I45219">
        <v>0</v>
      </c>
      <c r="J45219" t="s">
        <v>61146</v>
      </c>
      <c r="K45219" t="s">
        <v>40</v>
      </c>
      <c r="L45219" t="s">
        <v>61146</v>
      </c>
      <c r="M45219">
        <v>2</v>
      </c>
      <c r="N45219" t="s">
        <v>61145</v>
      </c>
      <c r="O45219" t="s">
        <v>2967</v>
      </c>
      <c r="P45219">
        <v>1</v>
      </c>
      <c r="Q45219" t="s">
        <v>25</v>
      </c>
      <c r="R45219">
        <v>4</v>
      </c>
      <c r="S45219" t="s">
        <v>26</v>
      </c>
    </row>
    <row r="45220" spans="1:19" x14ac:dyDescent="0.35">
      <c r="A45220" t="s">
        <v>2967</v>
      </c>
      <c r="B45220">
        <v>434.24474359999999</v>
      </c>
      <c r="C45220">
        <v>704.41888219999998</v>
      </c>
      <c r="D45220">
        <v>5.5</v>
      </c>
      <c r="E45220" t="s">
        <v>61148</v>
      </c>
      <c r="F45220">
        <v>-1</v>
      </c>
      <c r="G45220">
        <v>2868.3</v>
      </c>
      <c r="H45220" t="s">
        <v>61145</v>
      </c>
      <c r="I45220">
        <v>0</v>
      </c>
      <c r="J45220" t="s">
        <v>61146</v>
      </c>
      <c r="K45220" t="s">
        <v>609</v>
      </c>
      <c r="L45220" t="s">
        <v>61146</v>
      </c>
      <c r="M45220">
        <v>2</v>
      </c>
      <c r="N45220" t="s">
        <v>61145</v>
      </c>
      <c r="O45220" t="s">
        <v>2967</v>
      </c>
      <c r="P45220">
        <v>1</v>
      </c>
      <c r="Q45220" t="s">
        <v>25</v>
      </c>
      <c r="R45220">
        <v>6</v>
      </c>
      <c r="S45220" t="s">
        <v>26</v>
      </c>
    </row>
    <row r="45221" spans="1:19" x14ac:dyDescent="0.35">
      <c r="A45221" t="s">
        <v>2967</v>
      </c>
      <c r="B45221">
        <v>434.24474359999999</v>
      </c>
      <c r="C45221">
        <v>608.29261910000002</v>
      </c>
      <c r="D45221">
        <v>5.5</v>
      </c>
      <c r="E45221" t="s">
        <v>61149</v>
      </c>
      <c r="F45221">
        <v>-1</v>
      </c>
      <c r="G45221">
        <v>148</v>
      </c>
      <c r="H45221" t="s">
        <v>61145</v>
      </c>
      <c r="I45221">
        <v>0</v>
      </c>
      <c r="J45221" t="s">
        <v>61146</v>
      </c>
      <c r="K45221" t="s">
        <v>3546</v>
      </c>
      <c r="L45221" t="s">
        <v>61146</v>
      </c>
      <c r="M45221">
        <v>2</v>
      </c>
      <c r="N45221" t="s">
        <v>61145</v>
      </c>
      <c r="O45221" t="s">
        <v>2967</v>
      </c>
      <c r="P45221">
        <v>1</v>
      </c>
      <c r="Q45221" t="s">
        <v>33</v>
      </c>
      <c r="R45221">
        <v>5</v>
      </c>
      <c r="S45221" t="s">
        <v>26</v>
      </c>
    </row>
    <row r="45222" spans="1:19" x14ac:dyDescent="0.35">
      <c r="A45222" t="s">
        <v>2967</v>
      </c>
      <c r="B45222">
        <v>434.24474359999999</v>
      </c>
      <c r="C45222">
        <v>603.37120370000002</v>
      </c>
      <c r="D45222">
        <v>5.5</v>
      </c>
      <c r="E45222" t="s">
        <v>61150</v>
      </c>
      <c r="F45222">
        <v>-1</v>
      </c>
      <c r="G45222">
        <v>4888.6000000000004</v>
      </c>
      <c r="H45222" t="s">
        <v>61145</v>
      </c>
      <c r="I45222">
        <v>0</v>
      </c>
      <c r="J45222" t="s">
        <v>61146</v>
      </c>
      <c r="K45222" t="s">
        <v>1186</v>
      </c>
      <c r="L45222" t="s">
        <v>61146</v>
      </c>
      <c r="M45222">
        <v>2</v>
      </c>
      <c r="N45222" t="s">
        <v>61145</v>
      </c>
      <c r="O45222" t="s">
        <v>2967</v>
      </c>
      <c r="P45222">
        <v>1</v>
      </c>
      <c r="Q45222" t="s">
        <v>25</v>
      </c>
      <c r="R45222">
        <v>5</v>
      </c>
      <c r="S45222" t="s">
        <v>26</v>
      </c>
    </row>
    <row r="45223" spans="1:19" x14ac:dyDescent="0.35">
      <c r="A45223" t="s">
        <v>2967</v>
      </c>
      <c r="B45223">
        <v>434.24474359999999</v>
      </c>
      <c r="C45223">
        <v>495.20855510000001</v>
      </c>
      <c r="D45223">
        <v>5.5</v>
      </c>
      <c r="E45223" t="s">
        <v>61151</v>
      </c>
      <c r="F45223">
        <v>-1</v>
      </c>
      <c r="G45223">
        <v>131.6</v>
      </c>
      <c r="H45223" t="s">
        <v>61145</v>
      </c>
      <c r="I45223">
        <v>0</v>
      </c>
      <c r="J45223" t="s">
        <v>61146</v>
      </c>
      <c r="K45223" t="s">
        <v>10439</v>
      </c>
      <c r="L45223" t="s">
        <v>61146</v>
      </c>
      <c r="M45223">
        <v>2</v>
      </c>
      <c r="N45223" t="s">
        <v>61145</v>
      </c>
      <c r="O45223" t="s">
        <v>2967</v>
      </c>
      <c r="P45223">
        <v>1</v>
      </c>
      <c r="Q45223" t="s">
        <v>33</v>
      </c>
      <c r="R45223">
        <v>4</v>
      </c>
      <c r="S45223" t="s">
        <v>26</v>
      </c>
    </row>
    <row r="45224" spans="1:19" x14ac:dyDescent="0.35">
      <c r="A45224" t="s">
        <v>2967</v>
      </c>
      <c r="B45224">
        <v>639.80537070000003</v>
      </c>
      <c r="C45224">
        <v>411.2238112</v>
      </c>
      <c r="D45224">
        <v>10.1</v>
      </c>
      <c r="E45224" t="s">
        <v>61152</v>
      </c>
      <c r="F45224">
        <v>-1</v>
      </c>
      <c r="G45224">
        <v>1634.3</v>
      </c>
      <c r="H45224" t="s">
        <v>61153</v>
      </c>
      <c r="I45224">
        <v>0</v>
      </c>
      <c r="J45224" t="s">
        <v>50697</v>
      </c>
      <c r="K45224" t="s">
        <v>198</v>
      </c>
      <c r="L45224" t="s">
        <v>50697</v>
      </c>
      <c r="M45224">
        <v>2</v>
      </c>
      <c r="N45224" t="s">
        <v>61153</v>
      </c>
      <c r="O45224" t="s">
        <v>2967</v>
      </c>
      <c r="P45224">
        <v>1</v>
      </c>
      <c r="Q45224" t="s">
        <v>25</v>
      </c>
      <c r="R45224">
        <v>3</v>
      </c>
      <c r="S45224" t="s">
        <v>26</v>
      </c>
    </row>
    <row r="45225" spans="1:19" x14ac:dyDescent="0.35">
      <c r="A45225" t="s">
        <v>2967</v>
      </c>
      <c r="B45225">
        <v>639.80537070000003</v>
      </c>
      <c r="C45225">
        <v>812.39710090000005</v>
      </c>
      <c r="D45225">
        <v>10.1</v>
      </c>
      <c r="E45225" t="s">
        <v>61154</v>
      </c>
      <c r="F45225">
        <v>-1</v>
      </c>
      <c r="G45225">
        <v>5451.1</v>
      </c>
      <c r="H45225" t="s">
        <v>61153</v>
      </c>
      <c r="I45225">
        <v>0</v>
      </c>
      <c r="J45225" t="s">
        <v>50697</v>
      </c>
      <c r="K45225" t="s">
        <v>722</v>
      </c>
      <c r="L45225" t="s">
        <v>50697</v>
      </c>
      <c r="M45225">
        <v>2</v>
      </c>
      <c r="N45225" t="s">
        <v>61153</v>
      </c>
      <c r="O45225" t="s">
        <v>2967</v>
      </c>
      <c r="P45225">
        <v>1</v>
      </c>
      <c r="Q45225" t="s">
        <v>25</v>
      </c>
      <c r="R45225">
        <v>7</v>
      </c>
      <c r="S45225" t="s">
        <v>26</v>
      </c>
    </row>
    <row r="45226" spans="1:19" x14ac:dyDescent="0.35">
      <c r="A45226" t="s">
        <v>2967</v>
      </c>
      <c r="B45226">
        <v>639.80537070000003</v>
      </c>
      <c r="C45226">
        <v>913.44477940000002</v>
      </c>
      <c r="D45226">
        <v>10.1</v>
      </c>
      <c r="E45226" t="s">
        <v>61155</v>
      </c>
      <c r="F45226">
        <v>-1</v>
      </c>
      <c r="G45226">
        <v>4518.6000000000004</v>
      </c>
      <c r="H45226" t="s">
        <v>61153</v>
      </c>
      <c r="I45226">
        <v>0</v>
      </c>
      <c r="J45226" t="s">
        <v>50697</v>
      </c>
      <c r="K45226" t="s">
        <v>635</v>
      </c>
      <c r="L45226" t="s">
        <v>50697</v>
      </c>
      <c r="M45226">
        <v>2</v>
      </c>
      <c r="N45226" t="s">
        <v>61153</v>
      </c>
      <c r="O45226" t="s">
        <v>2967</v>
      </c>
      <c r="P45226">
        <v>1</v>
      </c>
      <c r="Q45226" t="s">
        <v>25</v>
      </c>
      <c r="R45226">
        <v>8</v>
      </c>
      <c r="S45226" t="s">
        <v>26</v>
      </c>
    </row>
    <row r="45227" spans="1:19" x14ac:dyDescent="0.35">
      <c r="A45227" t="s">
        <v>2967</v>
      </c>
      <c r="B45227">
        <v>639.80537070000003</v>
      </c>
      <c r="C45227">
        <v>1014.4924580000001</v>
      </c>
      <c r="D45227">
        <v>10.1</v>
      </c>
      <c r="E45227" t="s">
        <v>61156</v>
      </c>
      <c r="F45227">
        <v>-1</v>
      </c>
      <c r="G45227">
        <v>10000</v>
      </c>
      <c r="H45227" t="s">
        <v>61153</v>
      </c>
      <c r="I45227">
        <v>0</v>
      </c>
      <c r="J45227" t="s">
        <v>50697</v>
      </c>
      <c r="K45227" t="s">
        <v>827</v>
      </c>
      <c r="L45227" t="s">
        <v>50697</v>
      </c>
      <c r="M45227">
        <v>2</v>
      </c>
      <c r="N45227" t="s">
        <v>61153</v>
      </c>
      <c r="O45227" t="s">
        <v>2967</v>
      </c>
      <c r="P45227">
        <v>1</v>
      </c>
      <c r="Q45227" t="s">
        <v>25</v>
      </c>
      <c r="R45227">
        <v>9</v>
      </c>
      <c r="S45227" t="s">
        <v>26</v>
      </c>
    </row>
    <row r="45228" spans="1:19" x14ac:dyDescent="0.35">
      <c r="A45228" t="s">
        <v>2967</v>
      </c>
      <c r="B45228">
        <v>639.80537070000003</v>
      </c>
      <c r="C45228">
        <v>681.35661630000004</v>
      </c>
      <c r="D45228">
        <v>10.1</v>
      </c>
      <c r="E45228" t="s">
        <v>61157</v>
      </c>
      <c r="F45228">
        <v>-1</v>
      </c>
      <c r="G45228">
        <v>8852</v>
      </c>
      <c r="H45228" t="s">
        <v>61153</v>
      </c>
      <c r="I45228">
        <v>0</v>
      </c>
      <c r="J45228" t="s">
        <v>50697</v>
      </c>
      <c r="K45228" t="s">
        <v>99</v>
      </c>
      <c r="L45228" t="s">
        <v>50697</v>
      </c>
      <c r="M45228">
        <v>2</v>
      </c>
      <c r="N45228" t="s">
        <v>61153</v>
      </c>
      <c r="O45228" t="s">
        <v>2967</v>
      </c>
      <c r="P45228">
        <v>1</v>
      </c>
      <c r="Q45228" t="s">
        <v>25</v>
      </c>
      <c r="R45228">
        <v>6</v>
      </c>
      <c r="S45228" t="s">
        <v>26</v>
      </c>
    </row>
    <row r="45229" spans="1:19" x14ac:dyDescent="0.35">
      <c r="A45229" t="s">
        <v>2967</v>
      </c>
      <c r="B45229">
        <v>639.80537070000003</v>
      </c>
      <c r="C45229">
        <v>525.26673870000002</v>
      </c>
      <c r="D45229">
        <v>10.1</v>
      </c>
      <c r="E45229" t="s">
        <v>61158</v>
      </c>
      <c r="F45229">
        <v>-1</v>
      </c>
      <c r="G45229">
        <v>3032.3</v>
      </c>
      <c r="H45229" t="s">
        <v>61153</v>
      </c>
      <c r="I45229">
        <v>0</v>
      </c>
      <c r="J45229" t="s">
        <v>50697</v>
      </c>
      <c r="K45229" t="s">
        <v>845</v>
      </c>
      <c r="L45229" t="s">
        <v>50697</v>
      </c>
      <c r="M45229">
        <v>2</v>
      </c>
      <c r="N45229" t="s">
        <v>61153</v>
      </c>
      <c r="O45229" t="s">
        <v>2967</v>
      </c>
      <c r="P45229">
        <v>1</v>
      </c>
      <c r="Q45229" t="s">
        <v>25</v>
      </c>
      <c r="R45229">
        <v>4</v>
      </c>
      <c r="S45229" t="s">
        <v>26</v>
      </c>
    </row>
    <row r="45230" spans="1:19" x14ac:dyDescent="0.35">
      <c r="A45230" t="s">
        <v>2967</v>
      </c>
      <c r="B45230">
        <v>647.80282799999998</v>
      </c>
      <c r="C45230">
        <v>929.43969400000003</v>
      </c>
      <c r="D45230">
        <v>-8.1</v>
      </c>
      <c r="E45230" t="s">
        <v>61159</v>
      </c>
      <c r="F45230">
        <v>-1</v>
      </c>
      <c r="G45230">
        <v>2133.4</v>
      </c>
      <c r="H45230" t="s">
        <v>61160</v>
      </c>
      <c r="I45230">
        <v>0</v>
      </c>
      <c r="J45230" t="s">
        <v>50697</v>
      </c>
      <c r="K45230" t="s">
        <v>2278</v>
      </c>
      <c r="L45230" t="s">
        <v>50705</v>
      </c>
      <c r="M45230">
        <v>2</v>
      </c>
      <c r="N45230" t="s">
        <v>61160</v>
      </c>
      <c r="O45230" t="s">
        <v>2967</v>
      </c>
      <c r="P45230">
        <v>1</v>
      </c>
      <c r="Q45230" t="s">
        <v>25</v>
      </c>
      <c r="R45230">
        <v>8</v>
      </c>
      <c r="S45230" t="s">
        <v>26</v>
      </c>
    </row>
    <row r="45231" spans="1:19" x14ac:dyDescent="0.35">
      <c r="A45231" t="s">
        <v>2967</v>
      </c>
      <c r="B45231">
        <v>647.80282799999998</v>
      </c>
      <c r="C45231">
        <v>681.35661630000004</v>
      </c>
      <c r="D45231">
        <v>-8.1</v>
      </c>
      <c r="E45231" t="s">
        <v>61161</v>
      </c>
      <c r="F45231">
        <v>-1</v>
      </c>
      <c r="G45231">
        <v>2969.5</v>
      </c>
      <c r="H45231" t="s">
        <v>61160</v>
      </c>
      <c r="I45231">
        <v>0</v>
      </c>
      <c r="J45231" t="s">
        <v>50697</v>
      </c>
      <c r="K45231" t="s">
        <v>1036</v>
      </c>
      <c r="L45231" t="s">
        <v>50705</v>
      </c>
      <c r="M45231">
        <v>2</v>
      </c>
      <c r="N45231" t="s">
        <v>61160</v>
      </c>
      <c r="O45231" t="s">
        <v>2967</v>
      </c>
      <c r="P45231">
        <v>1</v>
      </c>
      <c r="Q45231" t="s">
        <v>25</v>
      </c>
      <c r="R45231">
        <v>6</v>
      </c>
      <c r="S45231" t="s">
        <v>26</v>
      </c>
    </row>
    <row r="45232" spans="1:19" x14ac:dyDescent="0.35">
      <c r="A45232" t="s">
        <v>2967</v>
      </c>
      <c r="B45232">
        <v>647.80282799999998</v>
      </c>
      <c r="C45232">
        <v>1030.4873720000001</v>
      </c>
      <c r="D45232">
        <v>-8.1</v>
      </c>
      <c r="E45232" t="s">
        <v>61162</v>
      </c>
      <c r="F45232">
        <v>-1</v>
      </c>
      <c r="G45232">
        <v>2759.7</v>
      </c>
      <c r="H45232" t="s">
        <v>61160</v>
      </c>
      <c r="I45232">
        <v>0</v>
      </c>
      <c r="J45232" t="s">
        <v>50697</v>
      </c>
      <c r="K45232" t="s">
        <v>1988</v>
      </c>
      <c r="L45232" t="s">
        <v>50705</v>
      </c>
      <c r="M45232">
        <v>2</v>
      </c>
      <c r="N45232" t="s">
        <v>61160</v>
      </c>
      <c r="O45232" t="s">
        <v>2967</v>
      </c>
      <c r="P45232">
        <v>1</v>
      </c>
      <c r="Q45232" t="s">
        <v>25</v>
      </c>
      <c r="R45232">
        <v>9</v>
      </c>
      <c r="S45232" t="s">
        <v>26</v>
      </c>
    </row>
    <row r="45233" spans="1:19" x14ac:dyDescent="0.35">
      <c r="A45233" t="s">
        <v>2967</v>
      </c>
      <c r="B45233">
        <v>647.80282799999998</v>
      </c>
      <c r="C45233">
        <v>525.26673870000002</v>
      </c>
      <c r="D45233">
        <v>-8.1</v>
      </c>
      <c r="E45233" t="s">
        <v>61163</v>
      </c>
      <c r="F45233">
        <v>-1</v>
      </c>
      <c r="G45233">
        <v>1275.5</v>
      </c>
      <c r="H45233" t="s">
        <v>61160</v>
      </c>
      <c r="I45233">
        <v>0</v>
      </c>
      <c r="J45233" t="s">
        <v>50697</v>
      </c>
      <c r="K45233" t="s">
        <v>61164</v>
      </c>
      <c r="L45233" t="s">
        <v>50705</v>
      </c>
      <c r="M45233">
        <v>2</v>
      </c>
      <c r="N45233" t="s">
        <v>61160</v>
      </c>
      <c r="O45233" t="s">
        <v>2967</v>
      </c>
      <c r="P45233">
        <v>1</v>
      </c>
      <c r="Q45233" t="s">
        <v>25</v>
      </c>
      <c r="R45233">
        <v>4</v>
      </c>
      <c r="S45233" t="s">
        <v>26</v>
      </c>
    </row>
    <row r="45234" spans="1:19" x14ac:dyDescent="0.35">
      <c r="A45234" t="s">
        <v>2967</v>
      </c>
      <c r="B45234">
        <v>647.80282799999998</v>
      </c>
      <c r="C45234">
        <v>515.74732449999999</v>
      </c>
      <c r="D45234">
        <v>-8.1</v>
      </c>
      <c r="E45234" t="s">
        <v>61165</v>
      </c>
      <c r="F45234">
        <v>-1</v>
      </c>
      <c r="G45234">
        <v>1186.8</v>
      </c>
      <c r="H45234" t="s">
        <v>61160</v>
      </c>
      <c r="I45234">
        <v>0</v>
      </c>
      <c r="J45234" t="s">
        <v>50697</v>
      </c>
      <c r="K45234" t="s">
        <v>891</v>
      </c>
      <c r="L45234" t="s">
        <v>50705</v>
      </c>
      <c r="M45234">
        <v>2</v>
      </c>
      <c r="N45234" t="s">
        <v>61160</v>
      </c>
      <c r="O45234" t="s">
        <v>2967</v>
      </c>
      <c r="P45234">
        <v>2</v>
      </c>
      <c r="Q45234" t="s">
        <v>25</v>
      </c>
      <c r="R45234">
        <v>9</v>
      </c>
      <c r="S45234" t="s">
        <v>26</v>
      </c>
    </row>
    <row r="45235" spans="1:19" x14ac:dyDescent="0.35">
      <c r="A45235" t="s">
        <v>2967</v>
      </c>
      <c r="B45235">
        <v>647.80282799999998</v>
      </c>
      <c r="C45235">
        <v>828.39201549999996</v>
      </c>
      <c r="D45235">
        <v>-8.1</v>
      </c>
      <c r="E45235" t="s">
        <v>61166</v>
      </c>
      <c r="F45235">
        <v>-1</v>
      </c>
      <c r="G45235">
        <v>1529.1</v>
      </c>
      <c r="H45235" t="s">
        <v>61160</v>
      </c>
      <c r="I45235">
        <v>0</v>
      </c>
      <c r="J45235" t="s">
        <v>50697</v>
      </c>
      <c r="K45235" t="s">
        <v>145</v>
      </c>
      <c r="L45235" t="s">
        <v>50705</v>
      </c>
      <c r="M45235">
        <v>2</v>
      </c>
      <c r="N45235" t="s">
        <v>61160</v>
      </c>
      <c r="O45235" t="s">
        <v>2967</v>
      </c>
      <c r="P45235">
        <v>1</v>
      </c>
      <c r="Q45235" t="s">
        <v>25</v>
      </c>
      <c r="R45235">
        <v>7</v>
      </c>
      <c r="S45235" t="s">
        <v>26</v>
      </c>
    </row>
    <row r="45236" spans="1:19" x14ac:dyDescent="0.35">
      <c r="A45236" t="s">
        <v>11756</v>
      </c>
      <c r="B45236">
        <v>678.86715119999997</v>
      </c>
      <c r="C45236">
        <v>1006.556773</v>
      </c>
      <c r="D45236">
        <v>11.3</v>
      </c>
      <c r="E45236" t="s">
        <v>61167</v>
      </c>
      <c r="F45236">
        <v>-1</v>
      </c>
      <c r="G45236">
        <v>7062.1</v>
      </c>
      <c r="H45236" t="s">
        <v>61168</v>
      </c>
      <c r="I45236">
        <v>0</v>
      </c>
      <c r="J45236" t="s">
        <v>43822</v>
      </c>
      <c r="K45236" t="s">
        <v>309</v>
      </c>
      <c r="L45236" t="s">
        <v>43822</v>
      </c>
      <c r="M45236">
        <v>2</v>
      </c>
      <c r="N45236" t="s">
        <v>61168</v>
      </c>
      <c r="O45236" t="s">
        <v>11756</v>
      </c>
      <c r="P45236">
        <v>1</v>
      </c>
      <c r="Q45236" t="s">
        <v>25</v>
      </c>
      <c r="R45236">
        <v>10</v>
      </c>
      <c r="S45236" t="s">
        <v>26</v>
      </c>
    </row>
    <row r="45237" spans="1:19" x14ac:dyDescent="0.35">
      <c r="A45237" t="s">
        <v>11756</v>
      </c>
      <c r="B45237">
        <v>678.86715119999997</v>
      </c>
      <c r="C45237">
        <v>422.21464350000002</v>
      </c>
      <c r="D45237">
        <v>11.3</v>
      </c>
      <c r="E45237" t="s">
        <v>61169</v>
      </c>
      <c r="F45237">
        <v>-1</v>
      </c>
      <c r="G45237">
        <v>7009</v>
      </c>
      <c r="H45237" t="s">
        <v>61168</v>
      </c>
      <c r="I45237">
        <v>0</v>
      </c>
      <c r="J45237" t="s">
        <v>43822</v>
      </c>
      <c r="K45237" t="s">
        <v>7199</v>
      </c>
      <c r="L45237" t="s">
        <v>43822</v>
      </c>
      <c r="M45237">
        <v>2</v>
      </c>
      <c r="N45237" t="s">
        <v>61168</v>
      </c>
      <c r="O45237" t="s">
        <v>11756</v>
      </c>
      <c r="P45237">
        <v>1</v>
      </c>
      <c r="Q45237" t="s">
        <v>33</v>
      </c>
      <c r="R45237">
        <v>4</v>
      </c>
      <c r="S45237" t="s">
        <v>26</v>
      </c>
    </row>
    <row r="45238" spans="1:19" x14ac:dyDescent="0.35">
      <c r="A45238" t="s">
        <v>11756</v>
      </c>
      <c r="B45238">
        <v>678.86715119999997</v>
      </c>
      <c r="C45238">
        <v>836.45124499999997</v>
      </c>
      <c r="D45238">
        <v>11.3</v>
      </c>
      <c r="E45238" t="s">
        <v>61170</v>
      </c>
      <c r="F45238">
        <v>-1</v>
      </c>
      <c r="G45238">
        <v>7131.7</v>
      </c>
      <c r="H45238" t="s">
        <v>61168</v>
      </c>
      <c r="I45238">
        <v>0</v>
      </c>
      <c r="J45238" t="s">
        <v>43822</v>
      </c>
      <c r="K45238" t="s">
        <v>332</v>
      </c>
      <c r="L45238" t="s">
        <v>43822</v>
      </c>
      <c r="M45238">
        <v>2</v>
      </c>
      <c r="N45238" t="s">
        <v>61168</v>
      </c>
      <c r="O45238" t="s">
        <v>11756</v>
      </c>
      <c r="P45238">
        <v>1</v>
      </c>
      <c r="Q45238" t="s">
        <v>25</v>
      </c>
      <c r="R45238">
        <v>8</v>
      </c>
      <c r="S45238" t="s">
        <v>26</v>
      </c>
    </row>
    <row r="45239" spans="1:19" x14ac:dyDescent="0.35">
      <c r="A45239" t="s">
        <v>11756</v>
      </c>
      <c r="B45239">
        <v>678.86715119999997</v>
      </c>
      <c r="C45239">
        <v>553.26165330000003</v>
      </c>
      <c r="D45239">
        <v>11.3</v>
      </c>
      <c r="E45239" t="s">
        <v>61171</v>
      </c>
      <c r="F45239">
        <v>-1</v>
      </c>
      <c r="G45239">
        <v>5812.4</v>
      </c>
      <c r="H45239" t="s">
        <v>61168</v>
      </c>
      <c r="I45239">
        <v>0</v>
      </c>
      <c r="J45239" t="s">
        <v>43822</v>
      </c>
      <c r="K45239" t="s">
        <v>174</v>
      </c>
      <c r="L45239" t="s">
        <v>43822</v>
      </c>
      <c r="M45239">
        <v>2</v>
      </c>
      <c r="N45239" t="s">
        <v>61168</v>
      </c>
      <c r="O45239" t="s">
        <v>11756</v>
      </c>
      <c r="P45239">
        <v>1</v>
      </c>
      <c r="Q45239" t="s">
        <v>25</v>
      </c>
      <c r="R45239">
        <v>5</v>
      </c>
      <c r="S45239" t="s">
        <v>26</v>
      </c>
    </row>
    <row r="45240" spans="1:19" x14ac:dyDescent="0.35">
      <c r="A45240" t="s">
        <v>11756</v>
      </c>
      <c r="B45240">
        <v>678.86715119999997</v>
      </c>
      <c r="C45240">
        <v>935.51965889999997</v>
      </c>
      <c r="D45240">
        <v>11.3</v>
      </c>
      <c r="E45240" t="s">
        <v>61172</v>
      </c>
      <c r="F45240">
        <v>-1</v>
      </c>
      <c r="G45240">
        <v>7690.4</v>
      </c>
      <c r="H45240" t="s">
        <v>61168</v>
      </c>
      <c r="I45240">
        <v>0</v>
      </c>
      <c r="J45240" t="s">
        <v>43822</v>
      </c>
      <c r="K45240" t="s">
        <v>3847</v>
      </c>
      <c r="L45240" t="s">
        <v>43822</v>
      </c>
      <c r="M45240">
        <v>2</v>
      </c>
      <c r="N45240" t="s">
        <v>61168</v>
      </c>
      <c r="O45240" t="s">
        <v>11756</v>
      </c>
      <c r="P45240">
        <v>1</v>
      </c>
      <c r="Q45240" t="s">
        <v>25</v>
      </c>
      <c r="R45240">
        <v>9</v>
      </c>
      <c r="S45240" t="s">
        <v>26</v>
      </c>
    </row>
    <row r="45241" spans="1:19" x14ac:dyDescent="0.35">
      <c r="A45241" t="s">
        <v>11756</v>
      </c>
      <c r="B45241">
        <v>678.86715119999997</v>
      </c>
      <c r="C45241">
        <v>351.17752969999998</v>
      </c>
      <c r="D45241">
        <v>11.3</v>
      </c>
      <c r="E45241" t="s">
        <v>61173</v>
      </c>
      <c r="F45241">
        <v>-1</v>
      </c>
      <c r="G45241">
        <v>10000</v>
      </c>
      <c r="H45241" t="s">
        <v>61168</v>
      </c>
      <c r="I45241">
        <v>0</v>
      </c>
      <c r="J45241" t="s">
        <v>43822</v>
      </c>
      <c r="K45241" t="s">
        <v>3812</v>
      </c>
      <c r="L45241" t="s">
        <v>43822</v>
      </c>
      <c r="M45241">
        <v>2</v>
      </c>
      <c r="N45241" t="s">
        <v>61168</v>
      </c>
      <c r="O45241" t="s">
        <v>11756</v>
      </c>
      <c r="P45241">
        <v>1</v>
      </c>
      <c r="Q45241" t="s">
        <v>33</v>
      </c>
      <c r="R45241">
        <v>3</v>
      </c>
      <c r="S45241" t="s">
        <v>26</v>
      </c>
    </row>
    <row r="45242" spans="1:19" x14ac:dyDescent="0.35">
      <c r="A45242" t="s">
        <v>11756</v>
      </c>
      <c r="B45242">
        <v>452.91385960000002</v>
      </c>
      <c r="C45242">
        <v>521.28305750000004</v>
      </c>
      <c r="D45242">
        <v>10.9</v>
      </c>
      <c r="E45242" t="s">
        <v>61174</v>
      </c>
      <c r="F45242">
        <v>-1</v>
      </c>
      <c r="G45242">
        <v>2793</v>
      </c>
      <c r="H45242" t="s">
        <v>61175</v>
      </c>
      <c r="I45242">
        <v>0</v>
      </c>
      <c r="J45242" t="s">
        <v>43822</v>
      </c>
      <c r="K45242" t="s">
        <v>4414</v>
      </c>
      <c r="L45242" t="s">
        <v>43822</v>
      </c>
      <c r="M45242">
        <v>3</v>
      </c>
      <c r="N45242" t="s">
        <v>61175</v>
      </c>
      <c r="O45242" t="s">
        <v>11756</v>
      </c>
      <c r="P45242">
        <v>1</v>
      </c>
      <c r="Q45242" t="s">
        <v>33</v>
      </c>
      <c r="R45242">
        <v>5</v>
      </c>
      <c r="S45242" t="s">
        <v>26</v>
      </c>
    </row>
    <row r="45243" spans="1:19" x14ac:dyDescent="0.35">
      <c r="A45243" t="s">
        <v>11756</v>
      </c>
      <c r="B45243">
        <v>452.91385960000002</v>
      </c>
      <c r="C45243">
        <v>652.33006720000003</v>
      </c>
      <c r="D45243">
        <v>10.9</v>
      </c>
      <c r="E45243" t="s">
        <v>61176</v>
      </c>
      <c r="F45243">
        <v>-1</v>
      </c>
      <c r="G45243">
        <v>4722.7</v>
      </c>
      <c r="H45243" t="s">
        <v>61175</v>
      </c>
      <c r="I45243">
        <v>0</v>
      </c>
      <c r="J45243" t="s">
        <v>43822</v>
      </c>
      <c r="K45243" t="s">
        <v>70</v>
      </c>
      <c r="L45243" t="s">
        <v>43822</v>
      </c>
      <c r="M45243">
        <v>3</v>
      </c>
      <c r="N45243" t="s">
        <v>61175</v>
      </c>
      <c r="O45243" t="s">
        <v>11756</v>
      </c>
      <c r="P45243">
        <v>1</v>
      </c>
      <c r="Q45243" t="s">
        <v>25</v>
      </c>
      <c r="R45243">
        <v>6</v>
      </c>
      <c r="S45243" t="s">
        <v>26</v>
      </c>
    </row>
    <row r="45244" spans="1:19" x14ac:dyDescent="0.35">
      <c r="A45244" t="s">
        <v>11756</v>
      </c>
      <c r="B45244">
        <v>452.91385960000002</v>
      </c>
      <c r="C45244">
        <v>553.26165330000003</v>
      </c>
      <c r="D45244">
        <v>10.9</v>
      </c>
      <c r="E45244" t="s">
        <v>61177</v>
      </c>
      <c r="F45244">
        <v>-1</v>
      </c>
      <c r="G45244">
        <v>10000</v>
      </c>
      <c r="H45244" t="s">
        <v>61175</v>
      </c>
      <c r="I45244">
        <v>0</v>
      </c>
      <c r="J45244" t="s">
        <v>43822</v>
      </c>
      <c r="K45244" t="s">
        <v>1186</v>
      </c>
      <c r="L45244" t="s">
        <v>43822</v>
      </c>
      <c r="M45244">
        <v>3</v>
      </c>
      <c r="N45244" t="s">
        <v>61175</v>
      </c>
      <c r="O45244" t="s">
        <v>11756</v>
      </c>
      <c r="P45244">
        <v>1</v>
      </c>
      <c r="Q45244" t="s">
        <v>25</v>
      </c>
      <c r="R45244">
        <v>5</v>
      </c>
      <c r="S45244" t="s">
        <v>26</v>
      </c>
    </row>
    <row r="45245" spans="1:19" x14ac:dyDescent="0.35">
      <c r="A45245" t="s">
        <v>11756</v>
      </c>
      <c r="B45245">
        <v>452.91385960000002</v>
      </c>
      <c r="C45245">
        <v>705.40423520000002</v>
      </c>
      <c r="D45245">
        <v>10.9</v>
      </c>
      <c r="E45245" t="s">
        <v>61178</v>
      </c>
      <c r="F45245">
        <v>-1</v>
      </c>
      <c r="G45245">
        <v>4507.1000000000004</v>
      </c>
      <c r="H45245" t="s">
        <v>61175</v>
      </c>
      <c r="I45245">
        <v>0</v>
      </c>
      <c r="J45245" t="s">
        <v>43822</v>
      </c>
      <c r="K45245" t="s">
        <v>5276</v>
      </c>
      <c r="L45245" t="s">
        <v>43822</v>
      </c>
      <c r="M45245">
        <v>3</v>
      </c>
      <c r="N45245" t="s">
        <v>61175</v>
      </c>
      <c r="O45245" t="s">
        <v>11756</v>
      </c>
      <c r="P45245">
        <v>1</v>
      </c>
      <c r="Q45245" t="s">
        <v>33</v>
      </c>
      <c r="R45245">
        <v>7</v>
      </c>
      <c r="S45245" t="s">
        <v>26</v>
      </c>
    </row>
    <row r="45246" spans="1:19" x14ac:dyDescent="0.35">
      <c r="A45246" t="s">
        <v>11756</v>
      </c>
      <c r="B45246">
        <v>452.91385960000002</v>
      </c>
      <c r="C45246">
        <v>422.21464350000002</v>
      </c>
      <c r="D45246">
        <v>10.9</v>
      </c>
      <c r="E45246" t="s">
        <v>61179</v>
      </c>
      <c r="F45246">
        <v>-1</v>
      </c>
      <c r="G45246">
        <v>2334.4</v>
      </c>
      <c r="H45246" t="s">
        <v>61175</v>
      </c>
      <c r="I45246">
        <v>0</v>
      </c>
      <c r="J45246" t="s">
        <v>43822</v>
      </c>
      <c r="K45246" t="s">
        <v>2153</v>
      </c>
      <c r="L45246" t="s">
        <v>43822</v>
      </c>
      <c r="M45246">
        <v>3</v>
      </c>
      <c r="N45246" t="s">
        <v>61175</v>
      </c>
      <c r="O45246" t="s">
        <v>11756</v>
      </c>
      <c r="P45246">
        <v>1</v>
      </c>
      <c r="Q45246" t="s">
        <v>33</v>
      </c>
      <c r="R45246">
        <v>4</v>
      </c>
      <c r="S45246" t="s">
        <v>26</v>
      </c>
    </row>
    <row r="45247" spans="1:19" x14ac:dyDescent="0.35">
      <c r="A45247" t="s">
        <v>11756</v>
      </c>
      <c r="B45247">
        <v>452.91385960000002</v>
      </c>
      <c r="C45247">
        <v>723.36718099999996</v>
      </c>
      <c r="D45247">
        <v>10.9</v>
      </c>
      <c r="E45247" t="s">
        <v>61180</v>
      </c>
      <c r="F45247">
        <v>-1</v>
      </c>
      <c r="G45247">
        <v>2432.1</v>
      </c>
      <c r="H45247" t="s">
        <v>61175</v>
      </c>
      <c r="I45247">
        <v>0</v>
      </c>
      <c r="J45247" t="s">
        <v>43822</v>
      </c>
      <c r="K45247" t="s">
        <v>670</v>
      </c>
      <c r="L45247" t="s">
        <v>43822</v>
      </c>
      <c r="M45247">
        <v>3</v>
      </c>
      <c r="N45247" t="s">
        <v>61175</v>
      </c>
      <c r="O45247" t="s">
        <v>11756</v>
      </c>
      <c r="P45247">
        <v>1</v>
      </c>
      <c r="Q45247" t="s">
        <v>25</v>
      </c>
      <c r="R45247">
        <v>7</v>
      </c>
      <c r="S45247" t="s">
        <v>26</v>
      </c>
    </row>
    <row r="45248" spans="1:19" x14ac:dyDescent="0.35">
      <c r="A45248" t="s">
        <v>2459</v>
      </c>
      <c r="B45248">
        <v>775.3350236</v>
      </c>
      <c r="C45248">
        <v>422.22453949999999</v>
      </c>
      <c r="D45248">
        <v>40.299999999999997</v>
      </c>
      <c r="E45248" t="s">
        <v>61181</v>
      </c>
      <c r="F45248">
        <v>-1</v>
      </c>
      <c r="G45248">
        <v>2654.9</v>
      </c>
      <c r="H45248" t="s">
        <v>61182</v>
      </c>
      <c r="I45248">
        <v>0</v>
      </c>
      <c r="J45248" t="s">
        <v>50774</v>
      </c>
      <c r="K45248" t="s">
        <v>4719</v>
      </c>
      <c r="L45248" t="s">
        <v>50775</v>
      </c>
      <c r="M45248">
        <v>2</v>
      </c>
      <c r="N45248" t="s">
        <v>61182</v>
      </c>
      <c r="O45248" t="s">
        <v>2459</v>
      </c>
      <c r="P45248">
        <v>1</v>
      </c>
      <c r="Q45248" t="s">
        <v>25</v>
      </c>
      <c r="R45248">
        <v>4</v>
      </c>
      <c r="S45248" t="s">
        <v>26</v>
      </c>
    </row>
    <row r="45249" spans="1:19" x14ac:dyDescent="0.35">
      <c r="A45249" t="s">
        <v>2459</v>
      </c>
      <c r="B45249">
        <v>775.3350236</v>
      </c>
      <c r="C45249">
        <v>423.16966719999999</v>
      </c>
      <c r="D45249">
        <v>40.299999999999997</v>
      </c>
      <c r="E45249" t="s">
        <v>61183</v>
      </c>
      <c r="F45249">
        <v>-1</v>
      </c>
      <c r="G45249">
        <v>3274.4</v>
      </c>
      <c r="H45249" t="s">
        <v>61182</v>
      </c>
      <c r="I45249">
        <v>0</v>
      </c>
      <c r="J45249" t="s">
        <v>50774</v>
      </c>
      <c r="K45249" t="s">
        <v>52464</v>
      </c>
      <c r="L45249" t="s">
        <v>50775</v>
      </c>
      <c r="M45249">
        <v>2</v>
      </c>
      <c r="N45249" t="s">
        <v>61182</v>
      </c>
      <c r="O45249" t="s">
        <v>2459</v>
      </c>
      <c r="P45249">
        <v>1</v>
      </c>
      <c r="Q45249" t="s">
        <v>33</v>
      </c>
      <c r="R45249">
        <v>3</v>
      </c>
      <c r="S45249" t="s">
        <v>26</v>
      </c>
    </row>
    <row r="45250" spans="1:19" x14ac:dyDescent="0.35">
      <c r="A45250" t="s">
        <v>2459</v>
      </c>
      <c r="B45250">
        <v>775.3350236</v>
      </c>
      <c r="C45250">
        <v>644.26915240000005</v>
      </c>
      <c r="D45250">
        <v>40.299999999999997</v>
      </c>
      <c r="E45250" t="s">
        <v>61184</v>
      </c>
      <c r="F45250">
        <v>-1</v>
      </c>
      <c r="G45250">
        <v>2861.4</v>
      </c>
      <c r="H45250" t="s">
        <v>61182</v>
      </c>
      <c r="I45250">
        <v>0</v>
      </c>
      <c r="J45250" t="s">
        <v>50774</v>
      </c>
      <c r="K45250" t="s">
        <v>1561</v>
      </c>
      <c r="L45250" t="s">
        <v>50775</v>
      </c>
      <c r="M45250">
        <v>2</v>
      </c>
      <c r="N45250" t="s">
        <v>61182</v>
      </c>
      <c r="O45250" t="s">
        <v>2459</v>
      </c>
      <c r="P45250">
        <v>2</v>
      </c>
      <c r="Q45250" t="s">
        <v>25</v>
      </c>
      <c r="R45250">
        <v>11</v>
      </c>
      <c r="S45250" t="s">
        <v>26</v>
      </c>
    </row>
    <row r="45251" spans="1:19" x14ac:dyDescent="0.35">
      <c r="A45251" t="s">
        <v>2459</v>
      </c>
      <c r="B45251">
        <v>775.3350236</v>
      </c>
      <c r="C45251">
        <v>608.30385249999995</v>
      </c>
      <c r="D45251">
        <v>40.299999999999997</v>
      </c>
      <c r="E45251" t="s">
        <v>61185</v>
      </c>
      <c r="F45251">
        <v>-1</v>
      </c>
      <c r="G45251">
        <v>3661.6</v>
      </c>
      <c r="H45251" t="s">
        <v>61182</v>
      </c>
      <c r="I45251">
        <v>0</v>
      </c>
      <c r="J45251" t="s">
        <v>50774</v>
      </c>
      <c r="K45251" t="s">
        <v>1356</v>
      </c>
      <c r="L45251" t="s">
        <v>50775</v>
      </c>
      <c r="M45251">
        <v>2</v>
      </c>
      <c r="N45251" t="s">
        <v>61182</v>
      </c>
      <c r="O45251" t="s">
        <v>2459</v>
      </c>
      <c r="P45251">
        <v>1</v>
      </c>
      <c r="Q45251" t="s">
        <v>25</v>
      </c>
      <c r="R45251">
        <v>5</v>
      </c>
      <c r="S45251" t="s">
        <v>26</v>
      </c>
    </row>
    <row r="45252" spans="1:19" x14ac:dyDescent="0.35">
      <c r="A45252" t="s">
        <v>2459</v>
      </c>
      <c r="B45252">
        <v>775.3350236</v>
      </c>
      <c r="C45252">
        <v>998.45778689999997</v>
      </c>
      <c r="D45252">
        <v>40.299999999999997</v>
      </c>
      <c r="E45252" t="s">
        <v>61186</v>
      </c>
      <c r="F45252">
        <v>-1</v>
      </c>
      <c r="G45252">
        <v>4247.8</v>
      </c>
      <c r="H45252" t="s">
        <v>61182</v>
      </c>
      <c r="I45252">
        <v>0</v>
      </c>
      <c r="J45252" t="s">
        <v>50774</v>
      </c>
      <c r="K45252" t="s">
        <v>923</v>
      </c>
      <c r="L45252" t="s">
        <v>50775</v>
      </c>
      <c r="M45252">
        <v>2</v>
      </c>
      <c r="N45252" t="s">
        <v>61182</v>
      </c>
      <c r="O45252" t="s">
        <v>2459</v>
      </c>
      <c r="P45252">
        <v>1</v>
      </c>
      <c r="Q45252" t="s">
        <v>25</v>
      </c>
      <c r="R45252">
        <v>9</v>
      </c>
      <c r="S45252" t="s">
        <v>26</v>
      </c>
    </row>
    <row r="45253" spans="1:19" x14ac:dyDescent="0.35">
      <c r="A45253" t="s">
        <v>2459</v>
      </c>
      <c r="B45253">
        <v>775.3350236</v>
      </c>
      <c r="C45253">
        <v>1287.5310280000001</v>
      </c>
      <c r="D45253">
        <v>40.299999999999997</v>
      </c>
      <c r="E45253" t="s">
        <v>61187</v>
      </c>
      <c r="F45253">
        <v>-1</v>
      </c>
      <c r="G45253">
        <v>5398.2</v>
      </c>
      <c r="H45253" t="s">
        <v>61182</v>
      </c>
      <c r="I45253">
        <v>0</v>
      </c>
      <c r="J45253" t="s">
        <v>50774</v>
      </c>
      <c r="K45253" t="s">
        <v>1441</v>
      </c>
      <c r="L45253" t="s">
        <v>50775</v>
      </c>
      <c r="M45253">
        <v>2</v>
      </c>
      <c r="N45253" t="s">
        <v>61182</v>
      </c>
      <c r="O45253" t="s">
        <v>2459</v>
      </c>
      <c r="P45253">
        <v>1</v>
      </c>
      <c r="Q45253" t="s">
        <v>25</v>
      </c>
      <c r="R45253">
        <v>11</v>
      </c>
      <c r="S45253" t="s">
        <v>26</v>
      </c>
    </row>
    <row r="45254" spans="1:19" x14ac:dyDescent="0.35">
      <c r="A45254" t="s">
        <v>523</v>
      </c>
      <c r="B45254">
        <v>898.45926699999995</v>
      </c>
      <c r="C45254">
        <v>1104.593552</v>
      </c>
      <c r="D45254">
        <v>80.3</v>
      </c>
      <c r="E45254" t="s">
        <v>61188</v>
      </c>
      <c r="F45254">
        <v>-1</v>
      </c>
      <c r="G45254">
        <v>5420.5</v>
      </c>
      <c r="H45254" t="s">
        <v>61189</v>
      </c>
      <c r="I45254">
        <v>0</v>
      </c>
      <c r="J45254" t="s">
        <v>50783</v>
      </c>
      <c r="K45254" t="s">
        <v>827</v>
      </c>
      <c r="L45254" t="s">
        <v>50783</v>
      </c>
      <c r="M45254">
        <v>2</v>
      </c>
      <c r="N45254" t="s">
        <v>61189</v>
      </c>
      <c r="O45254" t="s">
        <v>523</v>
      </c>
      <c r="P45254">
        <v>1</v>
      </c>
      <c r="Q45254" t="s">
        <v>25</v>
      </c>
      <c r="R45254">
        <v>9</v>
      </c>
      <c r="S45254" t="s">
        <v>26</v>
      </c>
    </row>
    <row r="45255" spans="1:19" x14ac:dyDescent="0.35">
      <c r="A45255" t="s">
        <v>523</v>
      </c>
      <c r="B45255">
        <v>898.45926699999995</v>
      </c>
      <c r="C45255">
        <v>762.43961769999999</v>
      </c>
      <c r="D45255">
        <v>80.3</v>
      </c>
      <c r="E45255" t="s">
        <v>61190</v>
      </c>
      <c r="F45255">
        <v>-1</v>
      </c>
      <c r="G45255">
        <v>10000</v>
      </c>
      <c r="H45255" t="s">
        <v>61189</v>
      </c>
      <c r="I45255">
        <v>0</v>
      </c>
      <c r="J45255" t="s">
        <v>50783</v>
      </c>
      <c r="K45255" t="s">
        <v>653</v>
      </c>
      <c r="L45255" t="s">
        <v>50783</v>
      </c>
      <c r="M45255">
        <v>2</v>
      </c>
      <c r="N45255" t="s">
        <v>61189</v>
      </c>
      <c r="O45255" t="s">
        <v>523</v>
      </c>
      <c r="P45255">
        <v>1</v>
      </c>
      <c r="Q45255" t="s">
        <v>25</v>
      </c>
      <c r="R45255">
        <v>6</v>
      </c>
      <c r="S45255" t="s">
        <v>26</v>
      </c>
    </row>
    <row r="45256" spans="1:19" x14ac:dyDescent="0.35">
      <c r="A45256" t="s">
        <v>523</v>
      </c>
      <c r="B45256">
        <v>898.45926699999995</v>
      </c>
      <c r="C45256">
        <v>875.52368160000003</v>
      </c>
      <c r="D45256">
        <v>80.3</v>
      </c>
      <c r="E45256" t="s">
        <v>61191</v>
      </c>
      <c r="F45256">
        <v>-1</v>
      </c>
      <c r="G45256">
        <v>2842</v>
      </c>
      <c r="H45256" t="s">
        <v>61189</v>
      </c>
      <c r="I45256">
        <v>0</v>
      </c>
      <c r="J45256" t="s">
        <v>50783</v>
      </c>
      <c r="K45256" t="s">
        <v>1971</v>
      </c>
      <c r="L45256" t="s">
        <v>50783</v>
      </c>
      <c r="M45256">
        <v>2</v>
      </c>
      <c r="N45256" t="s">
        <v>61189</v>
      </c>
      <c r="O45256" t="s">
        <v>523</v>
      </c>
      <c r="P45256">
        <v>1</v>
      </c>
      <c r="Q45256" t="s">
        <v>25</v>
      </c>
      <c r="R45256">
        <v>7</v>
      </c>
      <c r="S45256" t="s">
        <v>26</v>
      </c>
    </row>
    <row r="45257" spans="1:19" x14ac:dyDescent="0.35">
      <c r="A45257" t="s">
        <v>523</v>
      </c>
      <c r="B45257">
        <v>898.45926699999995</v>
      </c>
      <c r="C45257">
        <v>552.30278980000003</v>
      </c>
      <c r="D45257">
        <v>80.3</v>
      </c>
      <c r="E45257" t="s">
        <v>61192</v>
      </c>
      <c r="F45257">
        <v>-1</v>
      </c>
      <c r="G45257">
        <v>4254.8</v>
      </c>
      <c r="H45257" t="s">
        <v>61189</v>
      </c>
      <c r="I45257">
        <v>0</v>
      </c>
      <c r="J45257" t="s">
        <v>50783</v>
      </c>
      <c r="K45257" t="s">
        <v>845</v>
      </c>
      <c r="L45257" t="s">
        <v>50783</v>
      </c>
      <c r="M45257">
        <v>2</v>
      </c>
      <c r="N45257" t="s">
        <v>61189</v>
      </c>
      <c r="O45257" t="s">
        <v>523</v>
      </c>
      <c r="P45257">
        <v>1</v>
      </c>
      <c r="Q45257" t="s">
        <v>25</v>
      </c>
      <c r="R45257">
        <v>4</v>
      </c>
      <c r="S45257" t="s">
        <v>26</v>
      </c>
    </row>
    <row r="45258" spans="1:19" x14ac:dyDescent="0.35">
      <c r="A45258" t="s">
        <v>523</v>
      </c>
      <c r="B45258">
        <v>898.45926699999995</v>
      </c>
      <c r="C45258">
        <v>1191.625581</v>
      </c>
      <c r="D45258">
        <v>80.3</v>
      </c>
      <c r="E45258" t="s">
        <v>61193</v>
      </c>
      <c r="F45258">
        <v>-1</v>
      </c>
      <c r="G45258">
        <v>6147</v>
      </c>
      <c r="H45258" t="s">
        <v>61189</v>
      </c>
      <c r="I45258">
        <v>0</v>
      </c>
      <c r="J45258" t="s">
        <v>50783</v>
      </c>
      <c r="K45258" t="s">
        <v>1436</v>
      </c>
      <c r="L45258" t="s">
        <v>50783</v>
      </c>
      <c r="M45258">
        <v>2</v>
      </c>
      <c r="N45258" t="s">
        <v>61189</v>
      </c>
      <c r="O45258" t="s">
        <v>523</v>
      </c>
      <c r="P45258">
        <v>1</v>
      </c>
      <c r="Q45258" t="s">
        <v>25</v>
      </c>
      <c r="R45258">
        <v>10</v>
      </c>
      <c r="S45258" t="s">
        <v>26</v>
      </c>
    </row>
    <row r="45259" spans="1:19" x14ac:dyDescent="0.35">
      <c r="A45259" t="s">
        <v>523</v>
      </c>
      <c r="B45259">
        <v>898.45926699999995</v>
      </c>
      <c r="C45259">
        <v>1533.7795149999999</v>
      </c>
      <c r="D45259">
        <v>80.3</v>
      </c>
      <c r="E45259" t="s">
        <v>61194</v>
      </c>
      <c r="F45259">
        <v>-1</v>
      </c>
      <c r="G45259">
        <v>4722.7</v>
      </c>
      <c r="H45259" t="s">
        <v>61189</v>
      </c>
      <c r="I45259">
        <v>0</v>
      </c>
      <c r="J45259" t="s">
        <v>50783</v>
      </c>
      <c r="K45259" t="s">
        <v>23839</v>
      </c>
      <c r="L45259" t="s">
        <v>50783</v>
      </c>
      <c r="M45259">
        <v>2</v>
      </c>
      <c r="N45259" t="s">
        <v>61189</v>
      </c>
      <c r="O45259" t="s">
        <v>523</v>
      </c>
      <c r="P45259">
        <v>1</v>
      </c>
      <c r="Q45259" t="s">
        <v>25</v>
      </c>
      <c r="R45259">
        <v>14</v>
      </c>
      <c r="S45259" t="s">
        <v>26</v>
      </c>
    </row>
    <row r="45260" spans="1:19" x14ac:dyDescent="0.35">
      <c r="A45260" t="s">
        <v>1089</v>
      </c>
      <c r="B45260">
        <v>479.25991850000003</v>
      </c>
      <c r="C45260">
        <v>529.30927220000001</v>
      </c>
      <c r="D45260">
        <v>5.6</v>
      </c>
      <c r="E45260" t="s">
        <v>61195</v>
      </c>
      <c r="F45260">
        <v>-1</v>
      </c>
      <c r="G45260">
        <v>923.2</v>
      </c>
      <c r="H45260" t="s">
        <v>61196</v>
      </c>
      <c r="I45260">
        <v>0</v>
      </c>
      <c r="J45260" t="s">
        <v>56514</v>
      </c>
      <c r="K45260" t="s">
        <v>1186</v>
      </c>
      <c r="L45260" t="s">
        <v>56514</v>
      </c>
      <c r="M45260">
        <v>3</v>
      </c>
      <c r="N45260" t="s">
        <v>61196</v>
      </c>
      <c r="O45260" t="s">
        <v>1089</v>
      </c>
      <c r="P45260">
        <v>1</v>
      </c>
      <c r="Q45260" t="s">
        <v>25</v>
      </c>
      <c r="R45260">
        <v>5</v>
      </c>
      <c r="S45260" t="s">
        <v>26</v>
      </c>
    </row>
    <row r="45261" spans="1:19" x14ac:dyDescent="0.35">
      <c r="A45261" t="s">
        <v>1089</v>
      </c>
      <c r="B45261">
        <v>479.25991850000003</v>
      </c>
      <c r="C45261">
        <v>540.79345499999999</v>
      </c>
      <c r="D45261">
        <v>5.6</v>
      </c>
      <c r="E45261" t="s">
        <v>61197</v>
      </c>
      <c r="F45261">
        <v>-1</v>
      </c>
      <c r="G45261">
        <v>819.8</v>
      </c>
      <c r="H45261" t="s">
        <v>61196</v>
      </c>
      <c r="I45261">
        <v>0</v>
      </c>
      <c r="J45261" t="s">
        <v>56514</v>
      </c>
      <c r="K45261" t="s">
        <v>2437</v>
      </c>
      <c r="L45261" t="s">
        <v>56514</v>
      </c>
      <c r="M45261">
        <v>3</v>
      </c>
      <c r="N45261" t="s">
        <v>61196</v>
      </c>
      <c r="O45261" t="s">
        <v>1089</v>
      </c>
      <c r="P45261">
        <v>2</v>
      </c>
      <c r="Q45261" t="s">
        <v>25</v>
      </c>
      <c r="R45261">
        <v>10</v>
      </c>
      <c r="S45261" t="s">
        <v>26</v>
      </c>
    </row>
    <row r="45262" spans="1:19" x14ac:dyDescent="0.35">
      <c r="A45262" t="s">
        <v>1089</v>
      </c>
      <c r="B45262">
        <v>479.25991850000003</v>
      </c>
      <c r="C45262">
        <v>767.4158625</v>
      </c>
      <c r="D45262">
        <v>5.6</v>
      </c>
      <c r="E45262" t="s">
        <v>61198</v>
      </c>
      <c r="F45262">
        <v>-1</v>
      </c>
      <c r="G45262">
        <v>768.1</v>
      </c>
      <c r="H45262" t="s">
        <v>61196</v>
      </c>
      <c r="I45262">
        <v>0</v>
      </c>
      <c r="J45262" t="s">
        <v>56514</v>
      </c>
      <c r="K45262" t="s">
        <v>547</v>
      </c>
      <c r="L45262" t="s">
        <v>56514</v>
      </c>
      <c r="M45262">
        <v>3</v>
      </c>
      <c r="N45262" t="s">
        <v>61196</v>
      </c>
      <c r="O45262" t="s">
        <v>1089</v>
      </c>
      <c r="P45262">
        <v>1</v>
      </c>
      <c r="Q45262" t="s">
        <v>25</v>
      </c>
      <c r="R45262">
        <v>7</v>
      </c>
      <c r="S45262" t="s">
        <v>26</v>
      </c>
    </row>
    <row r="45263" spans="1:19" x14ac:dyDescent="0.35">
      <c r="A45263" t="s">
        <v>1089</v>
      </c>
      <c r="B45263">
        <v>479.25991850000003</v>
      </c>
      <c r="C45263">
        <v>384.2115695</v>
      </c>
      <c r="D45263">
        <v>5.6</v>
      </c>
      <c r="E45263" t="s">
        <v>61199</v>
      </c>
      <c r="F45263">
        <v>-1</v>
      </c>
      <c r="G45263">
        <v>445.2</v>
      </c>
      <c r="H45263" t="s">
        <v>61196</v>
      </c>
      <c r="I45263">
        <v>0</v>
      </c>
      <c r="J45263" t="s">
        <v>56514</v>
      </c>
      <c r="K45263" t="s">
        <v>2246</v>
      </c>
      <c r="L45263" t="s">
        <v>56514</v>
      </c>
      <c r="M45263">
        <v>3</v>
      </c>
      <c r="N45263" t="s">
        <v>61196</v>
      </c>
      <c r="O45263" t="s">
        <v>1089</v>
      </c>
      <c r="P45263">
        <v>2</v>
      </c>
      <c r="Q45263" t="s">
        <v>25</v>
      </c>
      <c r="R45263">
        <v>7</v>
      </c>
      <c r="S45263" t="s">
        <v>26</v>
      </c>
    </row>
    <row r="45264" spans="1:19" x14ac:dyDescent="0.35">
      <c r="A45264" t="s">
        <v>1089</v>
      </c>
      <c r="B45264">
        <v>479.25991850000003</v>
      </c>
      <c r="C45264">
        <v>630.35695069999997</v>
      </c>
      <c r="D45264">
        <v>5.6</v>
      </c>
      <c r="E45264" t="s">
        <v>61200</v>
      </c>
      <c r="F45264">
        <v>-1</v>
      </c>
      <c r="G45264">
        <v>1041.4000000000001</v>
      </c>
      <c r="H45264" t="s">
        <v>61196</v>
      </c>
      <c r="I45264">
        <v>0</v>
      </c>
      <c r="J45264" t="s">
        <v>56514</v>
      </c>
      <c r="K45264" t="s">
        <v>1045</v>
      </c>
      <c r="L45264" t="s">
        <v>56514</v>
      </c>
      <c r="M45264">
        <v>3</v>
      </c>
      <c r="N45264" t="s">
        <v>61196</v>
      </c>
      <c r="O45264" t="s">
        <v>1089</v>
      </c>
      <c r="P45264">
        <v>1</v>
      </c>
      <c r="Q45264" t="s">
        <v>25</v>
      </c>
      <c r="R45264">
        <v>6</v>
      </c>
      <c r="S45264" t="s">
        <v>26</v>
      </c>
    </row>
    <row r="45265" spans="1:19" x14ac:dyDescent="0.35">
      <c r="A45265" t="s">
        <v>1089</v>
      </c>
      <c r="B45265">
        <v>479.25991850000003</v>
      </c>
      <c r="C45265">
        <v>604.82274370000005</v>
      </c>
      <c r="D45265">
        <v>5.6</v>
      </c>
      <c r="E45265" t="s">
        <v>61201</v>
      </c>
      <c r="F45265">
        <v>-1</v>
      </c>
      <c r="G45265">
        <v>1676.5</v>
      </c>
      <c r="H45265" t="s">
        <v>61196</v>
      </c>
      <c r="I45265">
        <v>0</v>
      </c>
      <c r="J45265" t="s">
        <v>56514</v>
      </c>
      <c r="K45265" t="s">
        <v>896</v>
      </c>
      <c r="L45265" t="s">
        <v>56514</v>
      </c>
      <c r="M45265">
        <v>3</v>
      </c>
      <c r="N45265" t="s">
        <v>61196</v>
      </c>
      <c r="O45265" t="s">
        <v>1089</v>
      </c>
      <c r="P45265">
        <v>2</v>
      </c>
      <c r="Q45265" t="s">
        <v>25</v>
      </c>
      <c r="R45265">
        <v>11</v>
      </c>
      <c r="S45265" t="s">
        <v>26</v>
      </c>
    </row>
    <row r="45266" spans="1:19" x14ac:dyDescent="0.35">
      <c r="A45266" t="s">
        <v>302</v>
      </c>
      <c r="B45266">
        <v>682.86576260000004</v>
      </c>
      <c r="C45266">
        <v>735.40356650000001</v>
      </c>
      <c r="D45266">
        <v>24.4</v>
      </c>
      <c r="E45266" t="s">
        <v>61202</v>
      </c>
      <c r="F45266">
        <v>-1</v>
      </c>
      <c r="G45266">
        <v>403.1</v>
      </c>
      <c r="H45266" t="s">
        <v>61203</v>
      </c>
      <c r="I45266">
        <v>0</v>
      </c>
      <c r="J45266" t="s">
        <v>52597</v>
      </c>
      <c r="K45266" t="s">
        <v>221</v>
      </c>
      <c r="L45266" t="s">
        <v>52598</v>
      </c>
      <c r="M45266">
        <v>2</v>
      </c>
      <c r="N45266" t="s">
        <v>61203</v>
      </c>
      <c r="O45266" t="s">
        <v>302</v>
      </c>
      <c r="P45266">
        <v>1</v>
      </c>
      <c r="Q45266" t="s">
        <v>25</v>
      </c>
      <c r="R45266">
        <v>7</v>
      </c>
      <c r="S45266" t="s">
        <v>26</v>
      </c>
    </row>
    <row r="45267" spans="1:19" x14ac:dyDescent="0.35">
      <c r="A45267" t="s">
        <v>302</v>
      </c>
      <c r="B45267">
        <v>682.86576260000004</v>
      </c>
      <c r="C45267">
        <v>992.54112259999999</v>
      </c>
      <c r="D45267">
        <v>24.4</v>
      </c>
      <c r="E45267" t="s">
        <v>61204</v>
      </c>
      <c r="F45267">
        <v>-1</v>
      </c>
      <c r="G45267">
        <v>443.4</v>
      </c>
      <c r="H45267" t="s">
        <v>61203</v>
      </c>
      <c r="I45267">
        <v>0</v>
      </c>
      <c r="J45267" t="s">
        <v>52597</v>
      </c>
      <c r="K45267" t="s">
        <v>827</v>
      </c>
      <c r="L45267" t="s">
        <v>52598</v>
      </c>
      <c r="M45267">
        <v>2</v>
      </c>
      <c r="N45267" t="s">
        <v>61203</v>
      </c>
      <c r="O45267" t="s">
        <v>302</v>
      </c>
      <c r="P45267">
        <v>1</v>
      </c>
      <c r="Q45267" t="s">
        <v>25</v>
      </c>
      <c r="R45267">
        <v>9</v>
      </c>
      <c r="S45267" t="s">
        <v>26</v>
      </c>
    </row>
    <row r="45268" spans="1:19" x14ac:dyDescent="0.35">
      <c r="A45268" t="s">
        <v>302</v>
      </c>
      <c r="B45268">
        <v>682.86576260000004</v>
      </c>
      <c r="C45268">
        <v>1091.609537</v>
      </c>
      <c r="D45268">
        <v>24.4</v>
      </c>
      <c r="E45268" t="s">
        <v>61205</v>
      </c>
      <c r="F45268">
        <v>-1</v>
      </c>
      <c r="G45268">
        <v>580.20000000000005</v>
      </c>
      <c r="H45268" t="s">
        <v>61203</v>
      </c>
      <c r="I45268">
        <v>0</v>
      </c>
      <c r="J45268" t="s">
        <v>52597</v>
      </c>
      <c r="K45268" t="s">
        <v>549</v>
      </c>
      <c r="L45268" t="s">
        <v>52598</v>
      </c>
      <c r="M45268">
        <v>2</v>
      </c>
      <c r="N45268" t="s">
        <v>61203</v>
      </c>
      <c r="O45268" t="s">
        <v>302</v>
      </c>
      <c r="P45268">
        <v>1</v>
      </c>
      <c r="Q45268" t="s">
        <v>25</v>
      </c>
      <c r="R45268">
        <v>10</v>
      </c>
      <c r="S45268" t="s">
        <v>26</v>
      </c>
    </row>
    <row r="45269" spans="1:19" x14ac:dyDescent="0.35">
      <c r="A45269" t="s">
        <v>302</v>
      </c>
      <c r="B45269">
        <v>682.86576260000004</v>
      </c>
      <c r="C45269">
        <v>863.49852950000002</v>
      </c>
      <c r="D45269">
        <v>24.4</v>
      </c>
      <c r="E45269" t="s">
        <v>61206</v>
      </c>
      <c r="F45269">
        <v>-1</v>
      </c>
      <c r="G45269">
        <v>423.2</v>
      </c>
      <c r="H45269" t="s">
        <v>61203</v>
      </c>
      <c r="I45269">
        <v>0</v>
      </c>
      <c r="J45269" t="s">
        <v>52597</v>
      </c>
      <c r="K45269" t="s">
        <v>359</v>
      </c>
      <c r="L45269" t="s">
        <v>52598</v>
      </c>
      <c r="M45269">
        <v>2</v>
      </c>
      <c r="N45269" t="s">
        <v>61203</v>
      </c>
      <c r="O45269" t="s">
        <v>302</v>
      </c>
      <c r="P45269">
        <v>1</v>
      </c>
      <c r="Q45269" t="s">
        <v>25</v>
      </c>
      <c r="R45269">
        <v>8</v>
      </c>
      <c r="S45269" t="s">
        <v>26</v>
      </c>
    </row>
    <row r="45270" spans="1:19" x14ac:dyDescent="0.35">
      <c r="A45270" t="s">
        <v>302</v>
      </c>
      <c r="B45270">
        <v>682.86576260000004</v>
      </c>
      <c r="C45270">
        <v>972.48189319999994</v>
      </c>
      <c r="D45270">
        <v>24.4</v>
      </c>
      <c r="E45270" t="s">
        <v>61207</v>
      </c>
      <c r="F45270">
        <v>-1</v>
      </c>
      <c r="G45270">
        <v>315</v>
      </c>
      <c r="H45270" t="s">
        <v>61203</v>
      </c>
      <c r="I45270">
        <v>0</v>
      </c>
      <c r="J45270" t="s">
        <v>52597</v>
      </c>
      <c r="K45270" t="s">
        <v>7514</v>
      </c>
      <c r="L45270" t="s">
        <v>52598</v>
      </c>
      <c r="M45270">
        <v>2</v>
      </c>
      <c r="N45270" t="s">
        <v>61203</v>
      </c>
      <c r="O45270" t="s">
        <v>302</v>
      </c>
      <c r="P45270">
        <v>1</v>
      </c>
      <c r="Q45270" t="s">
        <v>33</v>
      </c>
      <c r="R45270">
        <v>9</v>
      </c>
      <c r="S45270" t="s">
        <v>26</v>
      </c>
    </row>
    <row r="45271" spans="1:19" x14ac:dyDescent="0.35">
      <c r="A45271" t="s">
        <v>302</v>
      </c>
      <c r="B45271">
        <v>682.86576260000004</v>
      </c>
      <c r="C45271">
        <v>373.19040260000003</v>
      </c>
      <c r="D45271">
        <v>24.4</v>
      </c>
      <c r="E45271" t="s">
        <v>61208</v>
      </c>
      <c r="F45271">
        <v>-1</v>
      </c>
      <c r="G45271">
        <v>708.5</v>
      </c>
      <c r="H45271" t="s">
        <v>61203</v>
      </c>
      <c r="I45271">
        <v>0</v>
      </c>
      <c r="J45271" t="s">
        <v>52597</v>
      </c>
      <c r="K45271" t="s">
        <v>1378</v>
      </c>
      <c r="L45271" t="s">
        <v>52598</v>
      </c>
      <c r="M45271">
        <v>2</v>
      </c>
      <c r="N45271" t="s">
        <v>61203</v>
      </c>
      <c r="O45271" t="s">
        <v>302</v>
      </c>
      <c r="P45271">
        <v>1</v>
      </c>
      <c r="Q45271" t="s">
        <v>33</v>
      </c>
      <c r="R45271">
        <v>3</v>
      </c>
      <c r="S45271" t="s">
        <v>26</v>
      </c>
    </row>
    <row r="45272" spans="1:19" x14ac:dyDescent="0.35">
      <c r="A45272" t="s">
        <v>302</v>
      </c>
      <c r="B45272">
        <v>455.57960059999999</v>
      </c>
      <c r="C45272">
        <v>432.252903</v>
      </c>
      <c r="D45272">
        <v>24.7</v>
      </c>
      <c r="E45272" t="s">
        <v>61209</v>
      </c>
      <c r="F45272">
        <v>-1</v>
      </c>
      <c r="G45272">
        <v>609.29999999999995</v>
      </c>
      <c r="H45272" t="s">
        <v>61210</v>
      </c>
      <c r="I45272">
        <v>0</v>
      </c>
      <c r="J45272" t="s">
        <v>52597</v>
      </c>
      <c r="K45272" t="s">
        <v>7820</v>
      </c>
      <c r="L45272" t="s">
        <v>52598</v>
      </c>
      <c r="M45272">
        <v>3</v>
      </c>
      <c r="N45272" t="s">
        <v>61210</v>
      </c>
      <c r="O45272" t="s">
        <v>302</v>
      </c>
      <c r="P45272">
        <v>2</v>
      </c>
      <c r="Q45272" t="s">
        <v>25</v>
      </c>
      <c r="R45272">
        <v>8</v>
      </c>
      <c r="S45272" t="s">
        <v>26</v>
      </c>
    </row>
    <row r="45273" spans="1:19" x14ac:dyDescent="0.35">
      <c r="A45273" t="s">
        <v>302</v>
      </c>
      <c r="B45273">
        <v>455.57960059999999</v>
      </c>
      <c r="C45273">
        <v>393.24963200000002</v>
      </c>
      <c r="D45273">
        <v>24.7</v>
      </c>
      <c r="E45273" t="s">
        <v>61211</v>
      </c>
      <c r="F45273">
        <v>-1</v>
      </c>
      <c r="G45273">
        <v>528.5</v>
      </c>
      <c r="H45273" t="s">
        <v>61210</v>
      </c>
      <c r="I45273">
        <v>0</v>
      </c>
      <c r="J45273" t="s">
        <v>52597</v>
      </c>
      <c r="K45273" t="s">
        <v>127</v>
      </c>
      <c r="L45273" t="s">
        <v>52598</v>
      </c>
      <c r="M45273">
        <v>3</v>
      </c>
      <c r="N45273" t="s">
        <v>61210</v>
      </c>
      <c r="O45273" t="s">
        <v>302</v>
      </c>
      <c r="P45273">
        <v>1</v>
      </c>
      <c r="Q45273" t="s">
        <v>25</v>
      </c>
      <c r="R45273">
        <v>3</v>
      </c>
      <c r="S45273" t="s">
        <v>26</v>
      </c>
    </row>
    <row r="45274" spans="1:19" x14ac:dyDescent="0.35">
      <c r="A45274" t="s">
        <v>302</v>
      </c>
      <c r="B45274">
        <v>455.57960059999999</v>
      </c>
      <c r="C45274">
        <v>735.40356650000001</v>
      </c>
      <c r="D45274">
        <v>24.7</v>
      </c>
      <c r="E45274" t="s">
        <v>61212</v>
      </c>
      <c r="F45274">
        <v>-1</v>
      </c>
      <c r="G45274">
        <v>1522.3</v>
      </c>
      <c r="H45274" t="s">
        <v>61210</v>
      </c>
      <c r="I45274">
        <v>0</v>
      </c>
      <c r="J45274" t="s">
        <v>52597</v>
      </c>
      <c r="K45274" t="s">
        <v>529</v>
      </c>
      <c r="L45274" t="s">
        <v>52598</v>
      </c>
      <c r="M45274">
        <v>3</v>
      </c>
      <c r="N45274" t="s">
        <v>61210</v>
      </c>
      <c r="O45274" t="s">
        <v>302</v>
      </c>
      <c r="P45274">
        <v>1</v>
      </c>
      <c r="Q45274" t="s">
        <v>25</v>
      </c>
      <c r="R45274">
        <v>7</v>
      </c>
      <c r="S45274" t="s">
        <v>26</v>
      </c>
    </row>
    <row r="45275" spans="1:19" x14ac:dyDescent="0.35">
      <c r="A45275" t="s">
        <v>302</v>
      </c>
      <c r="B45275">
        <v>455.57960059999999</v>
      </c>
      <c r="C45275">
        <v>464.28674580000001</v>
      </c>
      <c r="D45275">
        <v>24.7</v>
      </c>
      <c r="E45275" t="s">
        <v>61213</v>
      </c>
      <c r="F45275">
        <v>-1</v>
      </c>
      <c r="G45275">
        <v>1023.7</v>
      </c>
      <c r="H45275" t="s">
        <v>61210</v>
      </c>
      <c r="I45275">
        <v>0</v>
      </c>
      <c r="J45275" t="s">
        <v>52597</v>
      </c>
      <c r="K45275" t="s">
        <v>72</v>
      </c>
      <c r="L45275" t="s">
        <v>52598</v>
      </c>
      <c r="M45275">
        <v>3</v>
      </c>
      <c r="N45275" t="s">
        <v>61210</v>
      </c>
      <c r="O45275" t="s">
        <v>302</v>
      </c>
      <c r="P45275">
        <v>1</v>
      </c>
      <c r="Q45275" t="s">
        <v>25</v>
      </c>
      <c r="R45275">
        <v>4</v>
      </c>
      <c r="S45275" t="s">
        <v>26</v>
      </c>
    </row>
    <row r="45276" spans="1:19" x14ac:dyDescent="0.35">
      <c r="A45276" t="s">
        <v>302</v>
      </c>
      <c r="B45276">
        <v>455.57960059999999</v>
      </c>
      <c r="C45276">
        <v>373.19040260000003</v>
      </c>
      <c r="D45276">
        <v>24.7</v>
      </c>
      <c r="E45276" t="s">
        <v>61214</v>
      </c>
      <c r="F45276">
        <v>-1</v>
      </c>
      <c r="G45276">
        <v>537.5</v>
      </c>
      <c r="H45276" t="s">
        <v>61210</v>
      </c>
      <c r="I45276">
        <v>0</v>
      </c>
      <c r="J45276" t="s">
        <v>52597</v>
      </c>
      <c r="K45276" t="s">
        <v>206</v>
      </c>
      <c r="L45276" t="s">
        <v>52598</v>
      </c>
      <c r="M45276">
        <v>3</v>
      </c>
      <c r="N45276" t="s">
        <v>61210</v>
      </c>
      <c r="O45276" t="s">
        <v>302</v>
      </c>
      <c r="P45276">
        <v>1</v>
      </c>
      <c r="Q45276" t="s">
        <v>33</v>
      </c>
      <c r="R45276">
        <v>3</v>
      </c>
      <c r="S45276" t="s">
        <v>26</v>
      </c>
    </row>
    <row r="45277" spans="1:19" x14ac:dyDescent="0.35">
      <c r="A45277" t="s">
        <v>302</v>
      </c>
      <c r="B45277">
        <v>455.57960059999999</v>
      </c>
      <c r="C45277">
        <v>546.30840650000005</v>
      </c>
      <c r="D45277">
        <v>24.7</v>
      </c>
      <c r="E45277" t="s">
        <v>61215</v>
      </c>
      <c r="F45277">
        <v>-1</v>
      </c>
      <c r="G45277">
        <v>2717.3</v>
      </c>
      <c r="H45277" t="s">
        <v>61210</v>
      </c>
      <c r="I45277">
        <v>0</v>
      </c>
      <c r="J45277" t="s">
        <v>52597</v>
      </c>
      <c r="K45277" t="s">
        <v>2397</v>
      </c>
      <c r="L45277" t="s">
        <v>52598</v>
      </c>
      <c r="M45277">
        <v>3</v>
      </c>
      <c r="N45277" t="s">
        <v>61210</v>
      </c>
      <c r="O45277" t="s">
        <v>302</v>
      </c>
      <c r="P45277">
        <v>2</v>
      </c>
      <c r="Q45277" t="s">
        <v>25</v>
      </c>
      <c r="R45277">
        <v>10</v>
      </c>
      <c r="S45277" t="s">
        <v>26</v>
      </c>
    </row>
    <row r="45278" spans="1:19" x14ac:dyDescent="0.35">
      <c r="A45278" t="s">
        <v>302</v>
      </c>
      <c r="B45278">
        <v>628.82987439999999</v>
      </c>
      <c r="C45278">
        <v>476.2463376</v>
      </c>
      <c r="D45278">
        <v>16.899999999999999</v>
      </c>
      <c r="E45278" t="s">
        <v>61216</v>
      </c>
      <c r="F45278">
        <v>-1</v>
      </c>
      <c r="G45278">
        <v>2539.3000000000002</v>
      </c>
      <c r="H45278" t="s">
        <v>61217</v>
      </c>
      <c r="I45278">
        <v>0</v>
      </c>
      <c r="J45278" t="s">
        <v>52613</v>
      </c>
      <c r="K45278" t="s">
        <v>1287</v>
      </c>
      <c r="L45278" t="s">
        <v>52614</v>
      </c>
      <c r="M45278">
        <v>4</v>
      </c>
      <c r="N45278" t="s">
        <v>61217</v>
      </c>
      <c r="O45278" t="s">
        <v>302</v>
      </c>
      <c r="P45278">
        <v>1</v>
      </c>
      <c r="Q45278" t="s">
        <v>25</v>
      </c>
      <c r="R45278">
        <v>5</v>
      </c>
      <c r="S45278" t="s">
        <v>26</v>
      </c>
    </row>
    <row r="45279" spans="1:19" x14ac:dyDescent="0.35">
      <c r="A45279" t="s">
        <v>302</v>
      </c>
      <c r="B45279">
        <v>628.82987439999999</v>
      </c>
      <c r="C45279">
        <v>701.35767899999996</v>
      </c>
      <c r="D45279">
        <v>16.899999999999999</v>
      </c>
      <c r="E45279" t="s">
        <v>61218</v>
      </c>
      <c r="F45279">
        <v>-1</v>
      </c>
      <c r="G45279">
        <v>8028.5</v>
      </c>
      <c r="H45279" t="s">
        <v>61217</v>
      </c>
      <c r="I45279">
        <v>0</v>
      </c>
      <c r="J45279" t="s">
        <v>52613</v>
      </c>
      <c r="K45279" t="s">
        <v>16286</v>
      </c>
      <c r="L45279" t="s">
        <v>52614</v>
      </c>
      <c r="M45279">
        <v>4</v>
      </c>
      <c r="N45279" t="s">
        <v>61217</v>
      </c>
      <c r="O45279" t="s">
        <v>302</v>
      </c>
      <c r="P45279">
        <v>1</v>
      </c>
      <c r="Q45279" t="s">
        <v>25</v>
      </c>
      <c r="R45279">
        <v>7</v>
      </c>
      <c r="S45279" t="s">
        <v>26</v>
      </c>
    </row>
    <row r="45280" spans="1:19" x14ac:dyDescent="0.35">
      <c r="A45280" t="s">
        <v>302</v>
      </c>
      <c r="B45280">
        <v>628.82987439999999</v>
      </c>
      <c r="C45280">
        <v>373.19040260000003</v>
      </c>
      <c r="D45280">
        <v>16.899999999999999</v>
      </c>
      <c r="E45280" t="s">
        <v>61219</v>
      </c>
      <c r="F45280">
        <v>-1</v>
      </c>
      <c r="G45280">
        <v>1347.1</v>
      </c>
      <c r="H45280" t="s">
        <v>61217</v>
      </c>
      <c r="I45280">
        <v>0</v>
      </c>
      <c r="J45280" t="s">
        <v>52613</v>
      </c>
      <c r="K45280" t="s">
        <v>206</v>
      </c>
      <c r="L45280" t="s">
        <v>52614</v>
      </c>
      <c r="M45280">
        <v>4</v>
      </c>
      <c r="N45280" t="s">
        <v>61217</v>
      </c>
      <c r="O45280" t="s">
        <v>302</v>
      </c>
      <c r="P45280">
        <v>1</v>
      </c>
      <c r="Q45280" t="s">
        <v>33</v>
      </c>
      <c r="R45280">
        <v>3</v>
      </c>
      <c r="S45280" t="s">
        <v>26</v>
      </c>
    </row>
    <row r="45281" spans="1:19" x14ac:dyDescent="0.35">
      <c r="A45281" t="s">
        <v>302</v>
      </c>
      <c r="B45281">
        <v>628.82987439999999</v>
      </c>
      <c r="C45281">
        <v>604.30491510000002</v>
      </c>
      <c r="D45281">
        <v>16.899999999999999</v>
      </c>
      <c r="E45281" t="s">
        <v>61220</v>
      </c>
      <c r="F45281">
        <v>-1</v>
      </c>
      <c r="G45281">
        <v>1688.8</v>
      </c>
      <c r="H45281" t="s">
        <v>61217</v>
      </c>
      <c r="I45281">
        <v>0</v>
      </c>
      <c r="J45281" t="s">
        <v>52613</v>
      </c>
      <c r="K45281" t="s">
        <v>2819</v>
      </c>
      <c r="L45281" t="s">
        <v>52614</v>
      </c>
      <c r="M45281">
        <v>4</v>
      </c>
      <c r="N45281" t="s">
        <v>61217</v>
      </c>
      <c r="O45281" t="s">
        <v>302</v>
      </c>
      <c r="P45281">
        <v>1</v>
      </c>
      <c r="Q45281" t="s">
        <v>25</v>
      </c>
      <c r="R45281">
        <v>6</v>
      </c>
      <c r="S45281" t="s">
        <v>26</v>
      </c>
    </row>
    <row r="45282" spans="1:19" x14ac:dyDescent="0.35">
      <c r="A45282" t="s">
        <v>302</v>
      </c>
      <c r="B45282">
        <v>628.82987439999999</v>
      </c>
      <c r="C45282">
        <v>362.20341009999999</v>
      </c>
      <c r="D45282">
        <v>16.899999999999999</v>
      </c>
      <c r="E45282" t="s">
        <v>61221</v>
      </c>
      <c r="F45282">
        <v>-1</v>
      </c>
      <c r="G45282">
        <v>953.8</v>
      </c>
      <c r="H45282" t="s">
        <v>61217</v>
      </c>
      <c r="I45282">
        <v>0</v>
      </c>
      <c r="J45282" t="s">
        <v>52613</v>
      </c>
      <c r="K45282" t="s">
        <v>52621</v>
      </c>
      <c r="L45282" t="s">
        <v>52614</v>
      </c>
      <c r="M45282">
        <v>4</v>
      </c>
      <c r="N45282" t="s">
        <v>61217</v>
      </c>
      <c r="O45282" t="s">
        <v>302</v>
      </c>
      <c r="P45282">
        <v>1</v>
      </c>
      <c r="Q45282" t="s">
        <v>25</v>
      </c>
      <c r="R45282">
        <v>4</v>
      </c>
      <c r="S45282" t="s">
        <v>26</v>
      </c>
    </row>
    <row r="45283" spans="1:19" x14ac:dyDescent="0.35">
      <c r="A45283" t="s">
        <v>302</v>
      </c>
      <c r="B45283">
        <v>628.82987439999999</v>
      </c>
      <c r="C45283">
        <v>351.18247769999999</v>
      </c>
      <c r="D45283">
        <v>16.899999999999999</v>
      </c>
      <c r="E45283" t="s">
        <v>61222</v>
      </c>
      <c r="F45283">
        <v>-1</v>
      </c>
      <c r="G45283">
        <v>1327.4</v>
      </c>
      <c r="H45283" t="s">
        <v>61217</v>
      </c>
      <c r="I45283">
        <v>0</v>
      </c>
      <c r="J45283" t="s">
        <v>52613</v>
      </c>
      <c r="K45283" t="s">
        <v>52619</v>
      </c>
      <c r="L45283" t="s">
        <v>52614</v>
      </c>
      <c r="M45283">
        <v>4</v>
      </c>
      <c r="N45283" t="s">
        <v>61217</v>
      </c>
      <c r="O45283" t="s">
        <v>302</v>
      </c>
      <c r="P45283">
        <v>2</v>
      </c>
      <c r="Q45283" t="s">
        <v>25</v>
      </c>
      <c r="R45283">
        <v>7</v>
      </c>
      <c r="S45283" t="s">
        <v>26</v>
      </c>
    </row>
    <row r="45284" spans="1:19" x14ac:dyDescent="0.35">
      <c r="A45284" t="s">
        <v>2602</v>
      </c>
      <c r="B45284">
        <v>725.36137570000005</v>
      </c>
      <c r="C45284">
        <v>948.48975580000001</v>
      </c>
      <c r="D45284">
        <v>48.5</v>
      </c>
      <c r="E45284" t="s">
        <v>61223</v>
      </c>
      <c r="F45284">
        <v>-1</v>
      </c>
      <c r="G45284">
        <v>3075.6</v>
      </c>
      <c r="H45284" t="s">
        <v>61224</v>
      </c>
      <c r="I45284">
        <v>0</v>
      </c>
      <c r="J45284" t="s">
        <v>52624</v>
      </c>
      <c r="K45284" t="s">
        <v>1988</v>
      </c>
      <c r="L45284" t="s">
        <v>52625</v>
      </c>
      <c r="M45284">
        <v>2</v>
      </c>
      <c r="N45284" t="s">
        <v>61224</v>
      </c>
      <c r="O45284" t="s">
        <v>2602</v>
      </c>
      <c r="P45284">
        <v>1</v>
      </c>
      <c r="Q45284" t="s">
        <v>25</v>
      </c>
      <c r="R45284">
        <v>9</v>
      </c>
      <c r="S45284" t="s">
        <v>26</v>
      </c>
    </row>
    <row r="45285" spans="1:19" x14ac:dyDescent="0.35">
      <c r="A45285" t="s">
        <v>2602</v>
      </c>
      <c r="B45285">
        <v>725.36137570000005</v>
      </c>
      <c r="C45285">
        <v>763.40971449999995</v>
      </c>
      <c r="D45285">
        <v>48.5</v>
      </c>
      <c r="E45285" t="s">
        <v>61225</v>
      </c>
      <c r="F45285">
        <v>-1</v>
      </c>
      <c r="G45285">
        <v>3257.5</v>
      </c>
      <c r="H45285" t="s">
        <v>61224</v>
      </c>
      <c r="I45285">
        <v>0</v>
      </c>
      <c r="J45285" t="s">
        <v>52624</v>
      </c>
      <c r="K45285" t="s">
        <v>338</v>
      </c>
      <c r="L45285" t="s">
        <v>52625</v>
      </c>
      <c r="M45285">
        <v>2</v>
      </c>
      <c r="N45285" t="s">
        <v>61224</v>
      </c>
      <c r="O45285" t="s">
        <v>2602</v>
      </c>
      <c r="P45285">
        <v>1</v>
      </c>
      <c r="Q45285" t="s">
        <v>25</v>
      </c>
      <c r="R45285">
        <v>7</v>
      </c>
      <c r="S45285" t="s">
        <v>26</v>
      </c>
    </row>
    <row r="45286" spans="1:19" x14ac:dyDescent="0.35">
      <c r="A45286" t="s">
        <v>2602</v>
      </c>
      <c r="B45286">
        <v>725.36137570000005</v>
      </c>
      <c r="C45286">
        <v>373.19040260000003</v>
      </c>
      <c r="D45286">
        <v>48.5</v>
      </c>
      <c r="E45286" t="s">
        <v>61226</v>
      </c>
      <c r="F45286">
        <v>-1</v>
      </c>
      <c r="G45286">
        <v>2857.1</v>
      </c>
      <c r="H45286" t="s">
        <v>61224</v>
      </c>
      <c r="I45286">
        <v>0</v>
      </c>
      <c r="J45286" t="s">
        <v>52624</v>
      </c>
      <c r="K45286" t="s">
        <v>52630</v>
      </c>
      <c r="L45286" t="s">
        <v>52625</v>
      </c>
      <c r="M45286">
        <v>2</v>
      </c>
      <c r="N45286" t="s">
        <v>61224</v>
      </c>
      <c r="O45286" t="s">
        <v>2602</v>
      </c>
      <c r="P45286">
        <v>1</v>
      </c>
      <c r="Q45286" t="s">
        <v>33</v>
      </c>
      <c r="R45286">
        <v>3</v>
      </c>
      <c r="S45286" t="s">
        <v>26</v>
      </c>
    </row>
    <row r="45287" spans="1:19" x14ac:dyDescent="0.35">
      <c r="A45287" t="s">
        <v>2602</v>
      </c>
      <c r="B45287">
        <v>725.36137570000005</v>
      </c>
      <c r="C45287">
        <v>591.36130779999996</v>
      </c>
      <c r="D45287">
        <v>48.5</v>
      </c>
      <c r="E45287" t="s">
        <v>61227</v>
      </c>
      <c r="F45287">
        <v>-1</v>
      </c>
      <c r="G45287">
        <v>2857.6</v>
      </c>
      <c r="H45287" t="s">
        <v>61224</v>
      </c>
      <c r="I45287">
        <v>0</v>
      </c>
      <c r="J45287" t="s">
        <v>52624</v>
      </c>
      <c r="K45287" t="s">
        <v>1287</v>
      </c>
      <c r="L45287" t="s">
        <v>52625</v>
      </c>
      <c r="M45287">
        <v>2</v>
      </c>
      <c r="N45287" t="s">
        <v>61224</v>
      </c>
      <c r="O45287" t="s">
        <v>2602</v>
      </c>
      <c r="P45287">
        <v>1</v>
      </c>
      <c r="Q45287" t="s">
        <v>25</v>
      </c>
      <c r="R45287">
        <v>5</v>
      </c>
      <c r="S45287" t="s">
        <v>26</v>
      </c>
    </row>
    <row r="45288" spans="1:19" x14ac:dyDescent="0.35">
      <c r="A45288" t="s">
        <v>2602</v>
      </c>
      <c r="B45288">
        <v>725.36137570000005</v>
      </c>
      <c r="C45288">
        <v>1077.5323490000001</v>
      </c>
      <c r="D45288">
        <v>48.5</v>
      </c>
      <c r="E45288" t="s">
        <v>61228</v>
      </c>
      <c r="F45288">
        <v>-1</v>
      </c>
      <c r="G45288">
        <v>5071.1000000000004</v>
      </c>
      <c r="H45288" t="s">
        <v>61224</v>
      </c>
      <c r="I45288">
        <v>0</v>
      </c>
      <c r="J45288" t="s">
        <v>52624</v>
      </c>
      <c r="K45288" t="s">
        <v>4843</v>
      </c>
      <c r="L45288" t="s">
        <v>52625</v>
      </c>
      <c r="M45288">
        <v>2</v>
      </c>
      <c r="N45288" t="s">
        <v>61224</v>
      </c>
      <c r="O45288" t="s">
        <v>2602</v>
      </c>
      <c r="P45288">
        <v>1</v>
      </c>
      <c r="Q45288" t="s">
        <v>25</v>
      </c>
      <c r="R45288">
        <v>10</v>
      </c>
      <c r="S45288" t="s">
        <v>26</v>
      </c>
    </row>
    <row r="45289" spans="1:19" x14ac:dyDescent="0.35">
      <c r="A45289" t="s">
        <v>2602</v>
      </c>
      <c r="B45289">
        <v>725.36137570000005</v>
      </c>
      <c r="C45289">
        <v>1176.6007629999999</v>
      </c>
      <c r="D45289">
        <v>48.5</v>
      </c>
      <c r="E45289" t="s">
        <v>61229</v>
      </c>
      <c r="F45289">
        <v>-1</v>
      </c>
      <c r="G45289">
        <v>3502.6</v>
      </c>
      <c r="H45289" t="s">
        <v>61224</v>
      </c>
      <c r="I45289">
        <v>0</v>
      </c>
      <c r="J45289" t="s">
        <v>52624</v>
      </c>
      <c r="K45289" t="s">
        <v>4175</v>
      </c>
      <c r="L45289" t="s">
        <v>52625</v>
      </c>
      <c r="M45289">
        <v>2</v>
      </c>
      <c r="N45289" t="s">
        <v>61224</v>
      </c>
      <c r="O45289" t="s">
        <v>2602</v>
      </c>
      <c r="P45289">
        <v>1</v>
      </c>
      <c r="Q45289" t="s">
        <v>25</v>
      </c>
      <c r="R45289">
        <v>11</v>
      </c>
      <c r="S45289" t="s">
        <v>26</v>
      </c>
    </row>
    <row r="45290" spans="1:19" x14ac:dyDescent="0.35">
      <c r="A45290" t="s">
        <v>483</v>
      </c>
      <c r="B45290">
        <v>456.24901940000001</v>
      </c>
      <c r="C45290">
        <v>634.33568390000005</v>
      </c>
      <c r="D45290">
        <v>47.5</v>
      </c>
      <c r="E45290" t="s">
        <v>61230</v>
      </c>
      <c r="F45290">
        <v>-1</v>
      </c>
      <c r="G45290">
        <v>1708.9</v>
      </c>
      <c r="H45290" t="s">
        <v>61231</v>
      </c>
      <c r="I45290">
        <v>0</v>
      </c>
      <c r="J45290" t="s">
        <v>43870</v>
      </c>
      <c r="K45290" t="s">
        <v>3295</v>
      </c>
      <c r="L45290" t="s">
        <v>43870</v>
      </c>
      <c r="M45290">
        <v>3</v>
      </c>
      <c r="N45290" t="s">
        <v>61231</v>
      </c>
      <c r="O45290" t="s">
        <v>483</v>
      </c>
      <c r="P45290">
        <v>2</v>
      </c>
      <c r="Q45290" t="s">
        <v>25</v>
      </c>
      <c r="R45290">
        <v>11</v>
      </c>
      <c r="S45290" t="s">
        <v>26</v>
      </c>
    </row>
    <row r="45291" spans="1:19" x14ac:dyDescent="0.35">
      <c r="A45291" t="s">
        <v>483</v>
      </c>
      <c r="B45291">
        <v>456.24901940000001</v>
      </c>
      <c r="C45291">
        <v>741.38897910000003</v>
      </c>
      <c r="D45291">
        <v>47.5</v>
      </c>
      <c r="E45291" t="s">
        <v>61232</v>
      </c>
      <c r="F45291">
        <v>-1</v>
      </c>
      <c r="G45291">
        <v>1697.9</v>
      </c>
      <c r="H45291" t="s">
        <v>61231</v>
      </c>
      <c r="I45291">
        <v>0</v>
      </c>
      <c r="J45291" t="s">
        <v>43870</v>
      </c>
      <c r="K45291" t="s">
        <v>1354</v>
      </c>
      <c r="L45291" t="s">
        <v>43870</v>
      </c>
      <c r="M45291">
        <v>3</v>
      </c>
      <c r="N45291" t="s">
        <v>61231</v>
      </c>
      <c r="O45291" t="s">
        <v>483</v>
      </c>
      <c r="P45291">
        <v>1</v>
      </c>
      <c r="Q45291" t="s">
        <v>25</v>
      </c>
      <c r="R45291">
        <v>6</v>
      </c>
      <c r="S45291" t="s">
        <v>26</v>
      </c>
    </row>
    <row r="45292" spans="1:19" x14ac:dyDescent="0.35">
      <c r="A45292" t="s">
        <v>483</v>
      </c>
      <c r="B45292">
        <v>456.24901940000001</v>
      </c>
      <c r="C45292">
        <v>577.31422020000002</v>
      </c>
      <c r="D45292">
        <v>47.5</v>
      </c>
      <c r="E45292" t="s">
        <v>61233</v>
      </c>
      <c r="F45292">
        <v>-1</v>
      </c>
      <c r="G45292">
        <v>3079.4</v>
      </c>
      <c r="H45292" t="s">
        <v>61231</v>
      </c>
      <c r="I45292">
        <v>0</v>
      </c>
      <c r="J45292" t="s">
        <v>43870</v>
      </c>
      <c r="K45292" t="s">
        <v>3634</v>
      </c>
      <c r="L45292" t="s">
        <v>43870</v>
      </c>
      <c r="M45292">
        <v>3</v>
      </c>
      <c r="N45292" t="s">
        <v>61231</v>
      </c>
      <c r="O45292" t="s">
        <v>483</v>
      </c>
      <c r="P45292">
        <v>2</v>
      </c>
      <c r="Q45292" t="s">
        <v>25</v>
      </c>
      <c r="R45292">
        <v>10</v>
      </c>
      <c r="S45292" t="s">
        <v>26</v>
      </c>
    </row>
    <row r="45293" spans="1:19" x14ac:dyDescent="0.35">
      <c r="A45293" t="s">
        <v>483</v>
      </c>
      <c r="B45293">
        <v>456.24901940000001</v>
      </c>
      <c r="C45293">
        <v>512.2827231</v>
      </c>
      <c r="D45293">
        <v>47.5</v>
      </c>
      <c r="E45293" t="s">
        <v>61234</v>
      </c>
      <c r="F45293">
        <v>-1</v>
      </c>
      <c r="G45293">
        <v>990.5</v>
      </c>
      <c r="H45293" t="s">
        <v>61231</v>
      </c>
      <c r="I45293">
        <v>0</v>
      </c>
      <c r="J45293" t="s">
        <v>43870</v>
      </c>
      <c r="K45293" t="s">
        <v>284</v>
      </c>
      <c r="L45293" t="s">
        <v>43870</v>
      </c>
      <c r="M45293">
        <v>3</v>
      </c>
      <c r="N45293" t="s">
        <v>61231</v>
      </c>
      <c r="O45293" t="s">
        <v>483</v>
      </c>
      <c r="P45293">
        <v>1</v>
      </c>
      <c r="Q45293" t="s">
        <v>25</v>
      </c>
      <c r="R45293">
        <v>4</v>
      </c>
      <c r="S45293" t="s">
        <v>26</v>
      </c>
    </row>
    <row r="45294" spans="1:19" x14ac:dyDescent="0.35">
      <c r="A45294" t="s">
        <v>483</v>
      </c>
      <c r="B45294">
        <v>456.24901940000001</v>
      </c>
      <c r="C45294">
        <v>463.25871669999998</v>
      </c>
      <c r="D45294">
        <v>47.5</v>
      </c>
      <c r="E45294" t="s">
        <v>61235</v>
      </c>
      <c r="F45294">
        <v>-1</v>
      </c>
      <c r="G45294">
        <v>1094.5</v>
      </c>
      <c r="H45294" t="s">
        <v>61231</v>
      </c>
      <c r="I45294">
        <v>0</v>
      </c>
      <c r="J45294" t="s">
        <v>43870</v>
      </c>
      <c r="K45294" t="s">
        <v>814</v>
      </c>
      <c r="L45294" t="s">
        <v>43870</v>
      </c>
      <c r="M45294">
        <v>3</v>
      </c>
      <c r="N45294" t="s">
        <v>61231</v>
      </c>
      <c r="O45294" t="s">
        <v>483</v>
      </c>
      <c r="P45294">
        <v>2</v>
      </c>
      <c r="Q45294" t="s">
        <v>25</v>
      </c>
      <c r="R45294">
        <v>8</v>
      </c>
      <c r="S45294" t="s">
        <v>26</v>
      </c>
    </row>
    <row r="45295" spans="1:19" x14ac:dyDescent="0.35">
      <c r="A45295" t="s">
        <v>483</v>
      </c>
      <c r="B45295">
        <v>456.24901940000001</v>
      </c>
      <c r="C45295">
        <v>520.77218819999996</v>
      </c>
      <c r="D45295">
        <v>47.5</v>
      </c>
      <c r="E45295" t="s">
        <v>61236</v>
      </c>
      <c r="F45295">
        <v>-1</v>
      </c>
      <c r="G45295">
        <v>1474.2</v>
      </c>
      <c r="H45295" t="s">
        <v>61231</v>
      </c>
      <c r="I45295">
        <v>0</v>
      </c>
      <c r="J45295" t="s">
        <v>43870</v>
      </c>
      <c r="K45295" t="s">
        <v>4005</v>
      </c>
      <c r="L45295" t="s">
        <v>43870</v>
      </c>
      <c r="M45295">
        <v>3</v>
      </c>
      <c r="N45295" t="s">
        <v>61231</v>
      </c>
      <c r="O45295" t="s">
        <v>483</v>
      </c>
      <c r="P45295">
        <v>2</v>
      </c>
      <c r="Q45295" t="s">
        <v>25</v>
      </c>
      <c r="R45295">
        <v>9</v>
      </c>
      <c r="S45295" t="s">
        <v>26</v>
      </c>
    </row>
    <row r="45296" spans="1:19" x14ac:dyDescent="0.35">
      <c r="A45296" t="s">
        <v>1906</v>
      </c>
      <c r="B45296">
        <v>854.41328229999999</v>
      </c>
      <c r="C45296">
        <v>934.40470549999998</v>
      </c>
      <c r="D45296">
        <v>52.1</v>
      </c>
      <c r="E45296" t="s">
        <v>61237</v>
      </c>
      <c r="F45296">
        <v>-1</v>
      </c>
      <c r="G45296">
        <v>1091.8</v>
      </c>
      <c r="H45296" t="s">
        <v>61238</v>
      </c>
      <c r="I45296">
        <v>0</v>
      </c>
      <c r="J45296" t="s">
        <v>50879</v>
      </c>
      <c r="K45296" t="s">
        <v>361</v>
      </c>
      <c r="L45296" t="s">
        <v>50880</v>
      </c>
      <c r="M45296">
        <v>2</v>
      </c>
      <c r="N45296" t="s">
        <v>61238</v>
      </c>
      <c r="O45296" t="s">
        <v>1906</v>
      </c>
      <c r="P45296">
        <v>1</v>
      </c>
      <c r="Q45296" t="s">
        <v>25</v>
      </c>
      <c r="R45296">
        <v>7</v>
      </c>
      <c r="S45296" t="s">
        <v>26</v>
      </c>
    </row>
    <row r="45297" spans="1:19" x14ac:dyDescent="0.35">
      <c r="A45297" t="s">
        <v>1906</v>
      </c>
      <c r="B45297">
        <v>854.41328229999999</v>
      </c>
      <c r="C45297">
        <v>1005.441819</v>
      </c>
      <c r="D45297">
        <v>52.1</v>
      </c>
      <c r="E45297" t="s">
        <v>61239</v>
      </c>
      <c r="F45297">
        <v>-1</v>
      </c>
      <c r="G45297">
        <v>1965.2</v>
      </c>
      <c r="H45297" t="s">
        <v>61238</v>
      </c>
      <c r="I45297">
        <v>0</v>
      </c>
      <c r="J45297" t="s">
        <v>50879</v>
      </c>
      <c r="K45297" t="s">
        <v>332</v>
      </c>
      <c r="L45297" t="s">
        <v>50880</v>
      </c>
      <c r="M45297">
        <v>2</v>
      </c>
      <c r="N45297" t="s">
        <v>61238</v>
      </c>
      <c r="O45297" t="s">
        <v>1906</v>
      </c>
      <c r="P45297">
        <v>1</v>
      </c>
      <c r="Q45297" t="s">
        <v>25</v>
      </c>
      <c r="R45297">
        <v>8</v>
      </c>
      <c r="S45297" t="s">
        <v>26</v>
      </c>
    </row>
    <row r="45298" spans="1:19" x14ac:dyDescent="0.35">
      <c r="A45298" t="s">
        <v>1906</v>
      </c>
      <c r="B45298">
        <v>854.41328229999999</v>
      </c>
      <c r="C45298">
        <v>819.37776250000002</v>
      </c>
      <c r="D45298">
        <v>52.1</v>
      </c>
      <c r="E45298" t="s">
        <v>61240</v>
      </c>
      <c r="F45298">
        <v>-1</v>
      </c>
      <c r="G45298">
        <v>1822.5</v>
      </c>
      <c r="H45298" t="s">
        <v>61238</v>
      </c>
      <c r="I45298">
        <v>0</v>
      </c>
      <c r="J45298" t="s">
        <v>50879</v>
      </c>
      <c r="K45298" t="s">
        <v>542</v>
      </c>
      <c r="L45298" t="s">
        <v>50880</v>
      </c>
      <c r="M45298">
        <v>2</v>
      </c>
      <c r="N45298" t="s">
        <v>61238</v>
      </c>
      <c r="O45298" t="s">
        <v>1906</v>
      </c>
      <c r="P45298">
        <v>1</v>
      </c>
      <c r="Q45298" t="s">
        <v>25</v>
      </c>
      <c r="R45298">
        <v>6</v>
      </c>
      <c r="S45298" t="s">
        <v>26</v>
      </c>
    </row>
    <row r="45299" spans="1:19" x14ac:dyDescent="0.35">
      <c r="A45299" t="s">
        <v>1906</v>
      </c>
      <c r="B45299">
        <v>854.41328229999999</v>
      </c>
      <c r="C45299">
        <v>394.17950359999998</v>
      </c>
      <c r="D45299">
        <v>52.1</v>
      </c>
      <c r="E45299" t="s">
        <v>61241</v>
      </c>
      <c r="F45299">
        <v>-1</v>
      </c>
      <c r="G45299">
        <v>3723.7</v>
      </c>
      <c r="H45299" t="s">
        <v>61238</v>
      </c>
      <c r="I45299">
        <v>0</v>
      </c>
      <c r="J45299" t="s">
        <v>50879</v>
      </c>
      <c r="K45299" t="s">
        <v>3812</v>
      </c>
      <c r="L45299" t="s">
        <v>50880</v>
      </c>
      <c r="M45299">
        <v>2</v>
      </c>
      <c r="N45299" t="s">
        <v>61238</v>
      </c>
      <c r="O45299" t="s">
        <v>1906</v>
      </c>
      <c r="P45299">
        <v>1</v>
      </c>
      <c r="Q45299" t="s">
        <v>33</v>
      </c>
      <c r="R45299">
        <v>3</v>
      </c>
      <c r="S45299" t="s">
        <v>26</v>
      </c>
    </row>
    <row r="45300" spans="1:19" x14ac:dyDescent="0.35">
      <c r="A45300" t="s">
        <v>1906</v>
      </c>
      <c r="B45300">
        <v>854.41328229999999</v>
      </c>
      <c r="C45300">
        <v>576.29224190000002</v>
      </c>
      <c r="D45300">
        <v>52.1</v>
      </c>
      <c r="E45300" t="s">
        <v>61242</v>
      </c>
      <c r="F45300">
        <v>-1</v>
      </c>
      <c r="G45300">
        <v>1956.9</v>
      </c>
      <c r="H45300" t="s">
        <v>61238</v>
      </c>
      <c r="I45300">
        <v>0</v>
      </c>
      <c r="J45300" t="s">
        <v>50879</v>
      </c>
      <c r="K45300" t="s">
        <v>72</v>
      </c>
      <c r="L45300" t="s">
        <v>50880</v>
      </c>
      <c r="M45300">
        <v>2</v>
      </c>
      <c r="N45300" t="s">
        <v>61238</v>
      </c>
      <c r="O45300" t="s">
        <v>1906</v>
      </c>
      <c r="P45300">
        <v>1</v>
      </c>
      <c r="Q45300" t="s">
        <v>25</v>
      </c>
      <c r="R45300">
        <v>4</v>
      </c>
      <c r="S45300" t="s">
        <v>26</v>
      </c>
    </row>
    <row r="45301" spans="1:19" x14ac:dyDescent="0.35">
      <c r="A45301" t="s">
        <v>1906</v>
      </c>
      <c r="B45301">
        <v>854.41328229999999</v>
      </c>
      <c r="C45301">
        <v>1201.562997</v>
      </c>
      <c r="D45301">
        <v>52.1</v>
      </c>
      <c r="E45301" t="s">
        <v>61243</v>
      </c>
      <c r="F45301">
        <v>-1</v>
      </c>
      <c r="G45301">
        <v>10000</v>
      </c>
      <c r="H45301" t="s">
        <v>61238</v>
      </c>
      <c r="I45301">
        <v>0</v>
      </c>
      <c r="J45301" t="s">
        <v>50879</v>
      </c>
      <c r="K45301" t="s">
        <v>906</v>
      </c>
      <c r="L45301" t="s">
        <v>50880</v>
      </c>
      <c r="M45301">
        <v>2</v>
      </c>
      <c r="N45301" t="s">
        <v>61238</v>
      </c>
      <c r="O45301" t="s">
        <v>1906</v>
      </c>
      <c r="P45301">
        <v>1</v>
      </c>
      <c r="Q45301" t="s">
        <v>25</v>
      </c>
      <c r="R45301">
        <v>10</v>
      </c>
      <c r="S45301" t="s">
        <v>26</v>
      </c>
    </row>
    <row r="45302" spans="1:19" x14ac:dyDescent="0.35">
      <c r="A45302" t="s">
        <v>1906</v>
      </c>
      <c r="B45302">
        <v>862.41073960000006</v>
      </c>
      <c r="C45302">
        <v>576.29224190000002</v>
      </c>
      <c r="D45302">
        <v>41.1</v>
      </c>
      <c r="E45302" t="s">
        <v>61244</v>
      </c>
      <c r="F45302">
        <v>-1</v>
      </c>
      <c r="G45302">
        <v>1906.5</v>
      </c>
      <c r="H45302" t="s">
        <v>61245</v>
      </c>
      <c r="I45302">
        <v>0</v>
      </c>
      <c r="J45302" t="s">
        <v>50879</v>
      </c>
      <c r="K45302" t="s">
        <v>845</v>
      </c>
      <c r="L45302" t="s">
        <v>50888</v>
      </c>
      <c r="M45302">
        <v>2</v>
      </c>
      <c r="N45302" t="s">
        <v>61245</v>
      </c>
      <c r="O45302" t="s">
        <v>1906</v>
      </c>
      <c r="P45302">
        <v>1</v>
      </c>
      <c r="Q45302" t="s">
        <v>25</v>
      </c>
      <c r="R45302">
        <v>4</v>
      </c>
      <c r="S45302" t="s">
        <v>26</v>
      </c>
    </row>
    <row r="45303" spans="1:19" x14ac:dyDescent="0.35">
      <c r="A45303" t="s">
        <v>1906</v>
      </c>
      <c r="B45303">
        <v>862.41073960000006</v>
      </c>
      <c r="C45303">
        <v>819.37776250000002</v>
      </c>
      <c r="D45303">
        <v>41.1</v>
      </c>
      <c r="E45303" t="s">
        <v>61246</v>
      </c>
      <c r="F45303">
        <v>-1</v>
      </c>
      <c r="G45303">
        <v>1723.3</v>
      </c>
      <c r="H45303" t="s">
        <v>61245</v>
      </c>
      <c r="I45303">
        <v>0</v>
      </c>
      <c r="J45303" t="s">
        <v>50879</v>
      </c>
      <c r="K45303" t="s">
        <v>99</v>
      </c>
      <c r="L45303" t="s">
        <v>50888</v>
      </c>
      <c r="M45303">
        <v>2</v>
      </c>
      <c r="N45303" t="s">
        <v>61245</v>
      </c>
      <c r="O45303" t="s">
        <v>1906</v>
      </c>
      <c r="P45303">
        <v>1</v>
      </c>
      <c r="Q45303" t="s">
        <v>25</v>
      </c>
      <c r="R45303">
        <v>6</v>
      </c>
      <c r="S45303" t="s">
        <v>26</v>
      </c>
    </row>
    <row r="45304" spans="1:19" x14ac:dyDescent="0.35">
      <c r="A45304" t="s">
        <v>1906</v>
      </c>
      <c r="B45304">
        <v>862.41073960000006</v>
      </c>
      <c r="C45304">
        <v>1005.441819</v>
      </c>
      <c r="D45304">
        <v>41.1</v>
      </c>
      <c r="E45304" t="s">
        <v>61247</v>
      </c>
      <c r="F45304">
        <v>-1</v>
      </c>
      <c r="G45304">
        <v>1750.2</v>
      </c>
      <c r="H45304" t="s">
        <v>61245</v>
      </c>
      <c r="I45304">
        <v>0</v>
      </c>
      <c r="J45304" t="s">
        <v>50879</v>
      </c>
      <c r="K45304" t="s">
        <v>332</v>
      </c>
      <c r="L45304" t="s">
        <v>50888</v>
      </c>
      <c r="M45304">
        <v>2</v>
      </c>
      <c r="N45304" t="s">
        <v>61245</v>
      </c>
      <c r="O45304" t="s">
        <v>1906</v>
      </c>
      <c r="P45304">
        <v>1</v>
      </c>
      <c r="Q45304" t="s">
        <v>25</v>
      </c>
      <c r="R45304">
        <v>8</v>
      </c>
      <c r="S45304" t="s">
        <v>26</v>
      </c>
    </row>
    <row r="45305" spans="1:19" x14ac:dyDescent="0.35">
      <c r="A45305" t="s">
        <v>1906</v>
      </c>
      <c r="B45305">
        <v>862.41073960000006</v>
      </c>
      <c r="C45305">
        <v>1201.562997</v>
      </c>
      <c r="D45305">
        <v>41.1</v>
      </c>
      <c r="E45305" t="s">
        <v>61248</v>
      </c>
      <c r="F45305">
        <v>-1</v>
      </c>
      <c r="G45305">
        <v>10000</v>
      </c>
      <c r="H45305" t="s">
        <v>61245</v>
      </c>
      <c r="I45305">
        <v>0</v>
      </c>
      <c r="J45305" t="s">
        <v>50879</v>
      </c>
      <c r="K45305" t="s">
        <v>1436</v>
      </c>
      <c r="L45305" t="s">
        <v>50888</v>
      </c>
      <c r="M45305">
        <v>2</v>
      </c>
      <c r="N45305" t="s">
        <v>61245</v>
      </c>
      <c r="O45305" t="s">
        <v>1906</v>
      </c>
      <c r="P45305">
        <v>1</v>
      </c>
      <c r="Q45305" t="s">
        <v>25</v>
      </c>
      <c r="R45305">
        <v>10</v>
      </c>
      <c r="S45305" t="s">
        <v>26</v>
      </c>
    </row>
    <row r="45306" spans="1:19" x14ac:dyDescent="0.35">
      <c r="A45306" t="s">
        <v>1906</v>
      </c>
      <c r="B45306">
        <v>862.41073960000006</v>
      </c>
      <c r="C45306">
        <v>1314.6470609999999</v>
      </c>
      <c r="D45306">
        <v>41.1</v>
      </c>
      <c r="E45306" t="s">
        <v>61249</v>
      </c>
      <c r="F45306">
        <v>-1</v>
      </c>
      <c r="G45306">
        <v>1509.5</v>
      </c>
      <c r="H45306" t="s">
        <v>61245</v>
      </c>
      <c r="I45306">
        <v>0</v>
      </c>
      <c r="J45306" t="s">
        <v>50879</v>
      </c>
      <c r="K45306" t="s">
        <v>2634</v>
      </c>
      <c r="L45306" t="s">
        <v>50888</v>
      </c>
      <c r="M45306">
        <v>2</v>
      </c>
      <c r="N45306" t="s">
        <v>61245</v>
      </c>
      <c r="O45306" t="s">
        <v>1906</v>
      </c>
      <c r="P45306">
        <v>1</v>
      </c>
      <c r="Q45306" t="s">
        <v>25</v>
      </c>
      <c r="R45306">
        <v>11</v>
      </c>
      <c r="S45306" t="s">
        <v>26</v>
      </c>
    </row>
    <row r="45307" spans="1:19" x14ac:dyDescent="0.35">
      <c r="A45307" t="s">
        <v>1906</v>
      </c>
      <c r="B45307">
        <v>862.41073960000006</v>
      </c>
      <c r="C45307">
        <v>410.1925195</v>
      </c>
      <c r="D45307">
        <v>41.1</v>
      </c>
      <c r="E45307" t="s">
        <v>61250</v>
      </c>
      <c r="F45307">
        <v>-1</v>
      </c>
      <c r="G45307">
        <v>6494.3</v>
      </c>
      <c r="H45307" t="s">
        <v>61245</v>
      </c>
      <c r="I45307">
        <v>0</v>
      </c>
      <c r="J45307" t="s">
        <v>50879</v>
      </c>
      <c r="K45307" t="s">
        <v>61251</v>
      </c>
      <c r="L45307" t="s">
        <v>50888</v>
      </c>
      <c r="M45307">
        <v>2</v>
      </c>
      <c r="N45307" t="s">
        <v>61245</v>
      </c>
      <c r="O45307" t="s">
        <v>1906</v>
      </c>
      <c r="P45307">
        <v>2</v>
      </c>
      <c r="Q45307" t="s">
        <v>25</v>
      </c>
      <c r="R45307">
        <v>6</v>
      </c>
      <c r="S45307" t="s">
        <v>26</v>
      </c>
    </row>
    <row r="45308" spans="1:19" x14ac:dyDescent="0.35">
      <c r="A45308" t="s">
        <v>1906</v>
      </c>
      <c r="B45308">
        <v>569.94461369999999</v>
      </c>
      <c r="C45308">
        <v>507.26356750000002</v>
      </c>
      <c r="D45308">
        <v>51.6</v>
      </c>
      <c r="E45308" t="s">
        <v>61252</v>
      </c>
      <c r="F45308">
        <v>-1</v>
      </c>
      <c r="G45308">
        <v>5114.1000000000004</v>
      </c>
      <c r="H45308" t="s">
        <v>61253</v>
      </c>
      <c r="I45308">
        <v>0</v>
      </c>
      <c r="J45308" t="s">
        <v>50879</v>
      </c>
      <c r="K45308" t="s">
        <v>61254</v>
      </c>
      <c r="L45308" t="s">
        <v>50880</v>
      </c>
      <c r="M45308">
        <v>3</v>
      </c>
      <c r="N45308" t="s">
        <v>61253</v>
      </c>
      <c r="O45308" t="s">
        <v>1906</v>
      </c>
      <c r="P45308">
        <v>1</v>
      </c>
      <c r="Q45308" t="s">
        <v>33</v>
      </c>
      <c r="R45308">
        <v>4</v>
      </c>
      <c r="S45308" t="s">
        <v>26</v>
      </c>
    </row>
    <row r="45309" spans="1:19" x14ac:dyDescent="0.35">
      <c r="A45309" t="s">
        <v>1906</v>
      </c>
      <c r="B45309">
        <v>569.94461369999999</v>
      </c>
      <c r="C45309">
        <v>691.31918499999995</v>
      </c>
      <c r="D45309">
        <v>51.6</v>
      </c>
      <c r="E45309" t="s">
        <v>61255</v>
      </c>
      <c r="F45309">
        <v>-1</v>
      </c>
      <c r="G45309">
        <v>8773.4</v>
      </c>
      <c r="H45309" t="s">
        <v>61253</v>
      </c>
      <c r="I45309">
        <v>0</v>
      </c>
      <c r="J45309" t="s">
        <v>50879</v>
      </c>
      <c r="K45309" t="s">
        <v>162</v>
      </c>
      <c r="L45309" t="s">
        <v>50880</v>
      </c>
      <c r="M45309">
        <v>3</v>
      </c>
      <c r="N45309" t="s">
        <v>61253</v>
      </c>
      <c r="O45309" t="s">
        <v>1906</v>
      </c>
      <c r="P45309">
        <v>1</v>
      </c>
      <c r="Q45309" t="s">
        <v>25</v>
      </c>
      <c r="R45309">
        <v>5</v>
      </c>
      <c r="S45309" t="s">
        <v>26</v>
      </c>
    </row>
    <row r="45310" spans="1:19" x14ac:dyDescent="0.35">
      <c r="A45310" t="s">
        <v>1906</v>
      </c>
      <c r="B45310">
        <v>569.94461369999999</v>
      </c>
      <c r="C45310">
        <v>576.29224190000002</v>
      </c>
      <c r="D45310">
        <v>51.6</v>
      </c>
      <c r="E45310" t="s">
        <v>61256</v>
      </c>
      <c r="F45310">
        <v>-1</v>
      </c>
      <c r="G45310">
        <v>7810.5</v>
      </c>
      <c r="H45310" t="s">
        <v>61253</v>
      </c>
      <c r="I45310">
        <v>0</v>
      </c>
      <c r="J45310" t="s">
        <v>50879</v>
      </c>
      <c r="K45310" t="s">
        <v>833</v>
      </c>
      <c r="L45310" t="s">
        <v>50880</v>
      </c>
      <c r="M45310">
        <v>3</v>
      </c>
      <c r="N45310" t="s">
        <v>61253</v>
      </c>
      <c r="O45310" t="s">
        <v>1906</v>
      </c>
      <c r="P45310">
        <v>1</v>
      </c>
      <c r="Q45310" t="s">
        <v>25</v>
      </c>
      <c r="R45310">
        <v>4</v>
      </c>
      <c r="S45310" t="s">
        <v>26</v>
      </c>
    </row>
    <row r="45311" spans="1:19" x14ac:dyDescent="0.35">
      <c r="A45311" t="s">
        <v>1906</v>
      </c>
      <c r="B45311">
        <v>569.94461369999999</v>
      </c>
      <c r="C45311">
        <v>1005.441819</v>
      </c>
      <c r="D45311">
        <v>51.6</v>
      </c>
      <c r="E45311" t="s">
        <v>61257</v>
      </c>
      <c r="F45311">
        <v>-1</v>
      </c>
      <c r="G45311">
        <v>4541.1000000000004</v>
      </c>
      <c r="H45311" t="s">
        <v>61253</v>
      </c>
      <c r="I45311">
        <v>0</v>
      </c>
      <c r="J45311" t="s">
        <v>50879</v>
      </c>
      <c r="K45311" t="s">
        <v>551</v>
      </c>
      <c r="L45311" t="s">
        <v>50880</v>
      </c>
      <c r="M45311">
        <v>3</v>
      </c>
      <c r="N45311" t="s">
        <v>61253</v>
      </c>
      <c r="O45311" t="s">
        <v>1906</v>
      </c>
      <c r="P45311">
        <v>1</v>
      </c>
      <c r="Q45311" t="s">
        <v>25</v>
      </c>
      <c r="R45311">
        <v>8</v>
      </c>
      <c r="S45311" t="s">
        <v>26</v>
      </c>
    </row>
    <row r="45312" spans="1:19" x14ac:dyDescent="0.35">
      <c r="A45312" t="s">
        <v>1906</v>
      </c>
      <c r="B45312">
        <v>569.94461369999999</v>
      </c>
      <c r="C45312">
        <v>448.23366440000001</v>
      </c>
      <c r="D45312">
        <v>51.6</v>
      </c>
      <c r="E45312" t="s">
        <v>61258</v>
      </c>
      <c r="F45312">
        <v>-1</v>
      </c>
      <c r="G45312">
        <v>4712.8999999999996</v>
      </c>
      <c r="H45312" t="s">
        <v>61253</v>
      </c>
      <c r="I45312">
        <v>0</v>
      </c>
      <c r="J45312" t="s">
        <v>50879</v>
      </c>
      <c r="K45312" t="s">
        <v>78</v>
      </c>
      <c r="L45312" t="s">
        <v>50880</v>
      </c>
      <c r="M45312">
        <v>3</v>
      </c>
      <c r="N45312" t="s">
        <v>61253</v>
      </c>
      <c r="O45312" t="s">
        <v>1906</v>
      </c>
      <c r="P45312">
        <v>1</v>
      </c>
      <c r="Q45312" t="s">
        <v>25</v>
      </c>
      <c r="R45312">
        <v>3</v>
      </c>
      <c r="S45312" t="s">
        <v>26</v>
      </c>
    </row>
    <row r="45313" spans="1:19" x14ac:dyDescent="0.35">
      <c r="A45313" t="s">
        <v>1906</v>
      </c>
      <c r="B45313">
        <v>569.94461369999999</v>
      </c>
      <c r="C45313">
        <v>394.17950359999998</v>
      </c>
      <c r="D45313">
        <v>51.6</v>
      </c>
      <c r="E45313" t="s">
        <v>61259</v>
      </c>
      <c r="F45313">
        <v>-1</v>
      </c>
      <c r="G45313">
        <v>6223.7</v>
      </c>
      <c r="H45313" t="s">
        <v>61253</v>
      </c>
      <c r="I45313">
        <v>0</v>
      </c>
      <c r="J45313" t="s">
        <v>50879</v>
      </c>
      <c r="K45313" t="s">
        <v>3812</v>
      </c>
      <c r="L45313" t="s">
        <v>50880</v>
      </c>
      <c r="M45313">
        <v>3</v>
      </c>
      <c r="N45313" t="s">
        <v>61253</v>
      </c>
      <c r="O45313" t="s">
        <v>1906</v>
      </c>
      <c r="P45313">
        <v>1</v>
      </c>
      <c r="Q45313" t="s">
        <v>33</v>
      </c>
      <c r="R45313">
        <v>3</v>
      </c>
      <c r="S45313" t="s">
        <v>26</v>
      </c>
    </row>
    <row r="45314" spans="1:19" x14ac:dyDescent="0.35">
      <c r="A45314" t="s">
        <v>1906</v>
      </c>
      <c r="B45314">
        <v>575.27625190000003</v>
      </c>
      <c r="C45314">
        <v>448.23366440000001</v>
      </c>
      <c r="D45314">
        <v>41.4</v>
      </c>
      <c r="E45314" t="s">
        <v>61260</v>
      </c>
      <c r="F45314">
        <v>-1</v>
      </c>
      <c r="G45314">
        <v>4676.2</v>
      </c>
      <c r="H45314" t="s">
        <v>61261</v>
      </c>
      <c r="I45314">
        <v>0</v>
      </c>
      <c r="J45314" t="s">
        <v>50879</v>
      </c>
      <c r="K45314" t="s">
        <v>89</v>
      </c>
      <c r="L45314" t="s">
        <v>50888</v>
      </c>
      <c r="M45314">
        <v>3</v>
      </c>
      <c r="N45314" t="s">
        <v>61261</v>
      </c>
      <c r="O45314" t="s">
        <v>1906</v>
      </c>
      <c r="P45314">
        <v>1</v>
      </c>
      <c r="Q45314" t="s">
        <v>25</v>
      </c>
      <c r="R45314">
        <v>3</v>
      </c>
      <c r="S45314" t="s">
        <v>26</v>
      </c>
    </row>
    <row r="45315" spans="1:19" x14ac:dyDescent="0.35">
      <c r="A45315" t="s">
        <v>1906</v>
      </c>
      <c r="B45315">
        <v>575.27625190000003</v>
      </c>
      <c r="C45315">
        <v>819.37776250000002</v>
      </c>
      <c r="D45315">
        <v>41.4</v>
      </c>
      <c r="E45315" t="s">
        <v>61262</v>
      </c>
      <c r="F45315">
        <v>-1</v>
      </c>
      <c r="G45315">
        <v>3411.5</v>
      </c>
      <c r="H45315" t="s">
        <v>61261</v>
      </c>
      <c r="I45315">
        <v>0</v>
      </c>
      <c r="J45315" t="s">
        <v>50879</v>
      </c>
      <c r="K45315" t="s">
        <v>609</v>
      </c>
      <c r="L45315" t="s">
        <v>50888</v>
      </c>
      <c r="M45315">
        <v>3</v>
      </c>
      <c r="N45315" t="s">
        <v>61261</v>
      </c>
      <c r="O45315" t="s">
        <v>1906</v>
      </c>
      <c r="P45315">
        <v>1</v>
      </c>
      <c r="Q45315" t="s">
        <v>25</v>
      </c>
      <c r="R45315">
        <v>6</v>
      </c>
      <c r="S45315" t="s">
        <v>26</v>
      </c>
    </row>
    <row r="45316" spans="1:19" x14ac:dyDescent="0.35">
      <c r="A45316" t="s">
        <v>1906</v>
      </c>
      <c r="B45316">
        <v>575.27625190000003</v>
      </c>
      <c r="C45316">
        <v>523.2584822</v>
      </c>
      <c r="D45316">
        <v>41.4</v>
      </c>
      <c r="E45316" t="s">
        <v>61263</v>
      </c>
      <c r="F45316">
        <v>-1</v>
      </c>
      <c r="G45316">
        <v>6618</v>
      </c>
      <c r="H45316" t="s">
        <v>61261</v>
      </c>
      <c r="I45316">
        <v>0</v>
      </c>
      <c r="J45316" t="s">
        <v>50879</v>
      </c>
      <c r="K45316" t="s">
        <v>61264</v>
      </c>
      <c r="L45316" t="s">
        <v>50888</v>
      </c>
      <c r="M45316">
        <v>3</v>
      </c>
      <c r="N45316" t="s">
        <v>61261</v>
      </c>
      <c r="O45316" t="s">
        <v>1906</v>
      </c>
      <c r="P45316">
        <v>1</v>
      </c>
      <c r="Q45316" t="s">
        <v>33</v>
      </c>
      <c r="R45316">
        <v>4</v>
      </c>
      <c r="S45316" t="s">
        <v>26</v>
      </c>
    </row>
    <row r="45317" spans="1:19" x14ac:dyDescent="0.35">
      <c r="A45317" t="s">
        <v>1906</v>
      </c>
      <c r="B45317">
        <v>575.27625190000003</v>
      </c>
      <c r="C45317">
        <v>719.37965989999998</v>
      </c>
      <c r="D45317">
        <v>41.4</v>
      </c>
      <c r="E45317" t="s">
        <v>61265</v>
      </c>
      <c r="F45317">
        <v>-1</v>
      </c>
      <c r="G45317">
        <v>5329.2</v>
      </c>
      <c r="H45317" t="s">
        <v>61261</v>
      </c>
      <c r="I45317">
        <v>0</v>
      </c>
      <c r="J45317" t="s">
        <v>50879</v>
      </c>
      <c r="K45317" t="s">
        <v>1882</v>
      </c>
      <c r="L45317" t="s">
        <v>50888</v>
      </c>
      <c r="M45317">
        <v>3</v>
      </c>
      <c r="N45317" t="s">
        <v>61261</v>
      </c>
      <c r="O45317" t="s">
        <v>1906</v>
      </c>
      <c r="P45317">
        <v>1</v>
      </c>
      <c r="Q45317" t="s">
        <v>33</v>
      </c>
      <c r="R45317">
        <v>6</v>
      </c>
      <c r="S45317" t="s">
        <v>26</v>
      </c>
    </row>
    <row r="45318" spans="1:19" x14ac:dyDescent="0.35">
      <c r="A45318" t="s">
        <v>1906</v>
      </c>
      <c r="B45318">
        <v>575.27625190000003</v>
      </c>
      <c r="C45318">
        <v>410.1925195</v>
      </c>
      <c r="D45318">
        <v>41.4</v>
      </c>
      <c r="E45318" t="s">
        <v>61266</v>
      </c>
      <c r="F45318">
        <v>-1</v>
      </c>
      <c r="G45318">
        <v>9949.2999999999993</v>
      </c>
      <c r="H45318" t="s">
        <v>61261</v>
      </c>
      <c r="I45318">
        <v>0</v>
      </c>
      <c r="J45318" t="s">
        <v>50879</v>
      </c>
      <c r="K45318" t="s">
        <v>61251</v>
      </c>
      <c r="L45318" t="s">
        <v>50888</v>
      </c>
      <c r="M45318">
        <v>3</v>
      </c>
      <c r="N45318" t="s">
        <v>61261</v>
      </c>
      <c r="O45318" t="s">
        <v>1906</v>
      </c>
      <c r="P45318">
        <v>2</v>
      </c>
      <c r="Q45318" t="s">
        <v>25</v>
      </c>
      <c r="R45318">
        <v>6</v>
      </c>
      <c r="S45318" t="s">
        <v>26</v>
      </c>
    </row>
    <row r="45319" spans="1:19" x14ac:dyDescent="0.35">
      <c r="A45319" t="s">
        <v>1906</v>
      </c>
      <c r="B45319">
        <v>575.27625190000003</v>
      </c>
      <c r="C45319">
        <v>691.31918499999995</v>
      </c>
      <c r="D45319">
        <v>41.4</v>
      </c>
      <c r="E45319" t="s">
        <v>61267</v>
      </c>
      <c r="F45319">
        <v>-1</v>
      </c>
      <c r="G45319">
        <v>10000</v>
      </c>
      <c r="H45319" t="s">
        <v>61261</v>
      </c>
      <c r="I45319">
        <v>0</v>
      </c>
      <c r="J45319" t="s">
        <v>50879</v>
      </c>
      <c r="K45319" t="s">
        <v>535</v>
      </c>
      <c r="L45319" t="s">
        <v>50888</v>
      </c>
      <c r="M45319">
        <v>3</v>
      </c>
      <c r="N45319" t="s">
        <v>61261</v>
      </c>
      <c r="O45319" t="s">
        <v>1906</v>
      </c>
      <c r="P45319">
        <v>1</v>
      </c>
      <c r="Q45319" t="s">
        <v>25</v>
      </c>
      <c r="R45319">
        <v>5</v>
      </c>
      <c r="S45319" t="s">
        <v>26</v>
      </c>
    </row>
    <row r="45320" spans="1:19" x14ac:dyDescent="0.35">
      <c r="A45320" t="s">
        <v>1906</v>
      </c>
      <c r="B45320">
        <v>709.59146390000001</v>
      </c>
      <c r="C45320">
        <v>394.17950359999998</v>
      </c>
      <c r="D45320">
        <v>51.1</v>
      </c>
      <c r="E45320" t="s">
        <v>61268</v>
      </c>
      <c r="F45320">
        <v>-1</v>
      </c>
      <c r="G45320">
        <v>1956.2</v>
      </c>
      <c r="H45320" t="s">
        <v>61269</v>
      </c>
      <c r="I45320">
        <v>0</v>
      </c>
      <c r="J45320" t="s">
        <v>61270</v>
      </c>
      <c r="K45320" t="s">
        <v>3075</v>
      </c>
      <c r="L45320" t="s">
        <v>61271</v>
      </c>
      <c r="M45320">
        <v>4</v>
      </c>
      <c r="N45320" t="s">
        <v>61269</v>
      </c>
      <c r="O45320" t="s">
        <v>1906</v>
      </c>
      <c r="P45320">
        <v>1</v>
      </c>
      <c r="Q45320" t="s">
        <v>33</v>
      </c>
      <c r="R45320">
        <v>3</v>
      </c>
      <c r="S45320" t="s">
        <v>26</v>
      </c>
    </row>
    <row r="45321" spans="1:19" x14ac:dyDescent="0.35">
      <c r="A45321" t="s">
        <v>1906</v>
      </c>
      <c r="B45321">
        <v>709.59146390000001</v>
      </c>
      <c r="C45321">
        <v>373.20816120000001</v>
      </c>
      <c r="D45321">
        <v>51.1</v>
      </c>
      <c r="E45321" t="s">
        <v>61272</v>
      </c>
      <c r="F45321">
        <v>-1</v>
      </c>
      <c r="G45321">
        <v>4226.5</v>
      </c>
      <c r="H45321" t="s">
        <v>61269</v>
      </c>
      <c r="I45321">
        <v>0</v>
      </c>
      <c r="J45321" t="s">
        <v>61270</v>
      </c>
      <c r="K45321" t="s">
        <v>147</v>
      </c>
      <c r="L45321" t="s">
        <v>61271</v>
      </c>
      <c r="M45321">
        <v>4</v>
      </c>
      <c r="N45321" t="s">
        <v>61269</v>
      </c>
      <c r="O45321" t="s">
        <v>1906</v>
      </c>
      <c r="P45321">
        <v>1</v>
      </c>
      <c r="Q45321" t="s">
        <v>25</v>
      </c>
      <c r="R45321">
        <v>3</v>
      </c>
      <c r="S45321" t="s">
        <v>26</v>
      </c>
    </row>
    <row r="45322" spans="1:19" x14ac:dyDescent="0.35">
      <c r="A45322" t="s">
        <v>1906</v>
      </c>
      <c r="B45322">
        <v>709.59146390000001</v>
      </c>
      <c r="C45322">
        <v>973.95488850000004</v>
      </c>
      <c r="D45322">
        <v>51.1</v>
      </c>
      <c r="E45322" t="s">
        <v>61273</v>
      </c>
      <c r="F45322">
        <v>-1</v>
      </c>
      <c r="G45322">
        <v>245.9</v>
      </c>
      <c r="H45322" t="s">
        <v>61269</v>
      </c>
      <c r="I45322">
        <v>0</v>
      </c>
      <c r="J45322" t="s">
        <v>61270</v>
      </c>
      <c r="K45322" t="s">
        <v>5787</v>
      </c>
      <c r="L45322" t="s">
        <v>61271</v>
      </c>
      <c r="M45322">
        <v>4</v>
      </c>
      <c r="N45322" t="s">
        <v>61269</v>
      </c>
      <c r="O45322" t="s">
        <v>1906</v>
      </c>
      <c r="P45322">
        <v>2</v>
      </c>
      <c r="Q45322" t="s">
        <v>25</v>
      </c>
      <c r="R45322">
        <v>16</v>
      </c>
      <c r="S45322" t="s">
        <v>26</v>
      </c>
    </row>
    <row r="45323" spans="1:19" x14ac:dyDescent="0.35">
      <c r="A45323" t="s">
        <v>1906</v>
      </c>
      <c r="B45323">
        <v>709.59146390000001</v>
      </c>
      <c r="C45323">
        <v>1066.9869169999999</v>
      </c>
      <c r="D45323">
        <v>51.1</v>
      </c>
      <c r="E45323" t="s">
        <v>61274</v>
      </c>
      <c r="F45323">
        <v>-1</v>
      </c>
      <c r="G45323">
        <v>897</v>
      </c>
      <c r="H45323" t="s">
        <v>61269</v>
      </c>
      <c r="I45323">
        <v>0</v>
      </c>
      <c r="J45323" t="s">
        <v>61270</v>
      </c>
      <c r="K45323" t="s">
        <v>4435</v>
      </c>
      <c r="L45323" t="s">
        <v>61271</v>
      </c>
      <c r="M45323">
        <v>4</v>
      </c>
      <c r="N45323" t="s">
        <v>61269</v>
      </c>
      <c r="O45323" t="s">
        <v>1906</v>
      </c>
      <c r="P45323">
        <v>2</v>
      </c>
      <c r="Q45323" t="s">
        <v>25</v>
      </c>
      <c r="R45323">
        <v>18</v>
      </c>
      <c r="S45323" t="s">
        <v>26</v>
      </c>
    </row>
    <row r="45324" spans="1:19" x14ac:dyDescent="0.35">
      <c r="A45324" t="s">
        <v>1906</v>
      </c>
      <c r="B45324">
        <v>709.59146390000001</v>
      </c>
      <c r="C45324">
        <v>852.41212819999998</v>
      </c>
      <c r="D45324">
        <v>51.1</v>
      </c>
      <c r="E45324" t="s">
        <v>61275</v>
      </c>
      <c r="F45324">
        <v>-1</v>
      </c>
      <c r="G45324">
        <v>254.2</v>
      </c>
      <c r="H45324" t="s">
        <v>61269</v>
      </c>
      <c r="I45324">
        <v>0</v>
      </c>
      <c r="J45324" t="s">
        <v>61270</v>
      </c>
      <c r="K45324" t="s">
        <v>61276</v>
      </c>
      <c r="L45324" t="s">
        <v>61271</v>
      </c>
      <c r="M45324">
        <v>4</v>
      </c>
      <c r="N45324" t="s">
        <v>61269</v>
      </c>
      <c r="O45324" t="s">
        <v>1906</v>
      </c>
      <c r="P45324">
        <v>2</v>
      </c>
      <c r="Q45324" t="s">
        <v>25</v>
      </c>
      <c r="R45324">
        <v>14</v>
      </c>
      <c r="S45324" t="s">
        <v>26</v>
      </c>
    </row>
    <row r="45325" spans="1:19" x14ac:dyDescent="0.35">
      <c r="A45325" t="s">
        <v>1906</v>
      </c>
      <c r="B45325">
        <v>709.59146390000001</v>
      </c>
      <c r="C45325">
        <v>507.26356750000002</v>
      </c>
      <c r="D45325">
        <v>51.1</v>
      </c>
      <c r="E45325" t="s">
        <v>61277</v>
      </c>
      <c r="F45325">
        <v>-1</v>
      </c>
      <c r="G45325">
        <v>364.2</v>
      </c>
      <c r="H45325" t="s">
        <v>61269</v>
      </c>
      <c r="I45325">
        <v>0</v>
      </c>
      <c r="J45325" t="s">
        <v>61270</v>
      </c>
      <c r="K45325" t="s">
        <v>387</v>
      </c>
      <c r="L45325" t="s">
        <v>61271</v>
      </c>
      <c r="M45325">
        <v>4</v>
      </c>
      <c r="N45325" t="s">
        <v>61269</v>
      </c>
      <c r="O45325" t="s">
        <v>1906</v>
      </c>
      <c r="P45325">
        <v>1</v>
      </c>
      <c r="Q45325" t="s">
        <v>33</v>
      </c>
      <c r="R45325">
        <v>4</v>
      </c>
      <c r="S45325" t="s">
        <v>26</v>
      </c>
    </row>
    <row r="45326" spans="1:19" x14ac:dyDescent="0.35">
      <c r="A45326" t="s">
        <v>31761</v>
      </c>
      <c r="B45326">
        <v>916.40984630000003</v>
      </c>
      <c r="C45326">
        <v>1243.0452600000001</v>
      </c>
      <c r="D45326">
        <v>72.8</v>
      </c>
      <c r="E45326" t="s">
        <v>61278</v>
      </c>
      <c r="F45326">
        <v>-1</v>
      </c>
      <c r="G45326">
        <v>974.2</v>
      </c>
      <c r="H45326" t="s">
        <v>61279</v>
      </c>
      <c r="I45326">
        <v>0</v>
      </c>
      <c r="J45326" t="s">
        <v>50912</v>
      </c>
      <c r="K45326" t="s">
        <v>22388</v>
      </c>
      <c r="L45326" t="s">
        <v>50913</v>
      </c>
      <c r="M45326">
        <v>3</v>
      </c>
      <c r="N45326" t="s">
        <v>61279</v>
      </c>
      <c r="O45326" t="s">
        <v>31761</v>
      </c>
      <c r="P45326">
        <v>2</v>
      </c>
      <c r="Q45326" t="s">
        <v>25</v>
      </c>
      <c r="R45326">
        <v>21</v>
      </c>
      <c r="S45326" t="s">
        <v>26</v>
      </c>
    </row>
    <row r="45327" spans="1:19" x14ac:dyDescent="0.35">
      <c r="A45327" t="s">
        <v>31761</v>
      </c>
      <c r="B45327">
        <v>916.40984630000003</v>
      </c>
      <c r="C45327">
        <v>649.29738689999999</v>
      </c>
      <c r="D45327">
        <v>72.8</v>
      </c>
      <c r="E45327" t="s">
        <v>61280</v>
      </c>
      <c r="F45327">
        <v>-1</v>
      </c>
      <c r="G45327">
        <v>1088.7</v>
      </c>
      <c r="H45327" t="s">
        <v>61279</v>
      </c>
      <c r="I45327">
        <v>0</v>
      </c>
      <c r="J45327" t="s">
        <v>50912</v>
      </c>
      <c r="K45327" t="s">
        <v>1036</v>
      </c>
      <c r="L45327" t="s">
        <v>50913</v>
      </c>
      <c r="M45327">
        <v>3</v>
      </c>
      <c r="N45327" t="s">
        <v>61279</v>
      </c>
      <c r="O45327" t="s">
        <v>31761</v>
      </c>
      <c r="P45327">
        <v>1</v>
      </c>
      <c r="Q45327" t="s">
        <v>25</v>
      </c>
      <c r="R45327">
        <v>6</v>
      </c>
      <c r="S45327" t="s">
        <v>26</v>
      </c>
    </row>
    <row r="45328" spans="1:19" x14ac:dyDescent="0.35">
      <c r="A45328" t="s">
        <v>31761</v>
      </c>
      <c r="B45328">
        <v>916.40984630000003</v>
      </c>
      <c r="C45328">
        <v>941.40330849999998</v>
      </c>
      <c r="D45328">
        <v>72.8</v>
      </c>
      <c r="E45328" t="s">
        <v>61281</v>
      </c>
      <c r="F45328">
        <v>-1</v>
      </c>
      <c r="G45328">
        <v>1251.5999999999999</v>
      </c>
      <c r="H45328" t="s">
        <v>61279</v>
      </c>
      <c r="I45328">
        <v>0</v>
      </c>
      <c r="J45328" t="s">
        <v>50912</v>
      </c>
      <c r="K45328" t="s">
        <v>3732</v>
      </c>
      <c r="L45328" t="s">
        <v>50913</v>
      </c>
      <c r="M45328">
        <v>3</v>
      </c>
      <c r="N45328" t="s">
        <v>61279</v>
      </c>
      <c r="O45328" t="s">
        <v>31761</v>
      </c>
      <c r="P45328">
        <v>1</v>
      </c>
      <c r="Q45328" t="s">
        <v>25</v>
      </c>
      <c r="R45328">
        <v>8</v>
      </c>
      <c r="S45328" t="s">
        <v>26</v>
      </c>
    </row>
    <row r="45329" spans="1:19" x14ac:dyDescent="0.35">
      <c r="A45329" t="s">
        <v>31761</v>
      </c>
      <c r="B45329">
        <v>916.40984630000003</v>
      </c>
      <c r="C45329">
        <v>1179.5098989999999</v>
      </c>
      <c r="D45329">
        <v>72.8</v>
      </c>
      <c r="E45329" t="s">
        <v>61282</v>
      </c>
      <c r="F45329">
        <v>-1</v>
      </c>
      <c r="G45329">
        <v>1198.7</v>
      </c>
      <c r="H45329" t="s">
        <v>61279</v>
      </c>
      <c r="I45329">
        <v>0</v>
      </c>
      <c r="J45329" t="s">
        <v>50912</v>
      </c>
      <c r="K45329" t="s">
        <v>1617</v>
      </c>
      <c r="L45329" t="s">
        <v>50913</v>
      </c>
      <c r="M45329">
        <v>3</v>
      </c>
      <c r="N45329" t="s">
        <v>61279</v>
      </c>
      <c r="O45329" t="s">
        <v>31761</v>
      </c>
      <c r="P45329">
        <v>1</v>
      </c>
      <c r="Q45329" t="s">
        <v>25</v>
      </c>
      <c r="R45329">
        <v>10</v>
      </c>
      <c r="S45329" t="s">
        <v>26</v>
      </c>
    </row>
    <row r="45330" spans="1:19" x14ac:dyDescent="0.35">
      <c r="A45330" t="s">
        <v>31761</v>
      </c>
      <c r="B45330">
        <v>916.40984630000003</v>
      </c>
      <c r="C45330">
        <v>394.17950359999998</v>
      </c>
      <c r="D45330">
        <v>72.8</v>
      </c>
      <c r="E45330" t="s">
        <v>61283</v>
      </c>
      <c r="F45330">
        <v>-1</v>
      </c>
      <c r="G45330">
        <v>4072.1</v>
      </c>
      <c r="H45330" t="s">
        <v>61279</v>
      </c>
      <c r="I45330">
        <v>0</v>
      </c>
      <c r="J45330" t="s">
        <v>50912</v>
      </c>
      <c r="K45330" t="s">
        <v>61284</v>
      </c>
      <c r="L45330" t="s">
        <v>50913</v>
      </c>
      <c r="M45330">
        <v>3</v>
      </c>
      <c r="N45330" t="s">
        <v>61279</v>
      </c>
      <c r="O45330" t="s">
        <v>31761</v>
      </c>
      <c r="P45330">
        <v>1</v>
      </c>
      <c r="Q45330" t="s">
        <v>33</v>
      </c>
      <c r="R45330">
        <v>3</v>
      </c>
      <c r="S45330" t="s">
        <v>26</v>
      </c>
    </row>
    <row r="45331" spans="1:19" x14ac:dyDescent="0.35">
      <c r="A45331" t="s">
        <v>31761</v>
      </c>
      <c r="B45331">
        <v>916.40984630000003</v>
      </c>
      <c r="C45331">
        <v>1120.982986</v>
      </c>
      <c r="D45331">
        <v>72.8</v>
      </c>
      <c r="E45331" t="s">
        <v>61285</v>
      </c>
      <c r="F45331">
        <v>-1</v>
      </c>
      <c r="G45331">
        <v>4688.7</v>
      </c>
      <c r="H45331" t="s">
        <v>61279</v>
      </c>
      <c r="I45331">
        <v>0</v>
      </c>
      <c r="J45331" t="s">
        <v>50912</v>
      </c>
      <c r="K45331" t="s">
        <v>15525</v>
      </c>
      <c r="L45331" t="s">
        <v>50913</v>
      </c>
      <c r="M45331">
        <v>3</v>
      </c>
      <c r="N45331" t="s">
        <v>61279</v>
      </c>
      <c r="O45331" t="s">
        <v>31761</v>
      </c>
      <c r="P45331">
        <v>2</v>
      </c>
      <c r="Q45331" t="s">
        <v>25</v>
      </c>
      <c r="R45331">
        <v>19</v>
      </c>
      <c r="S45331" t="s">
        <v>26</v>
      </c>
    </row>
    <row r="45332" spans="1:19" x14ac:dyDescent="0.35">
      <c r="A45332" t="s">
        <v>2499</v>
      </c>
      <c r="B45332">
        <v>900.51758800000005</v>
      </c>
      <c r="C45332">
        <v>685.40677789999995</v>
      </c>
      <c r="D45332">
        <v>90.7</v>
      </c>
      <c r="E45332" t="s">
        <v>61286</v>
      </c>
      <c r="F45332">
        <v>-1</v>
      </c>
      <c r="G45332">
        <v>2869.9</v>
      </c>
      <c r="H45332" t="s">
        <v>61287</v>
      </c>
      <c r="I45332">
        <v>0</v>
      </c>
      <c r="J45332" t="s">
        <v>50928</v>
      </c>
      <c r="K45332" t="s">
        <v>61288</v>
      </c>
      <c r="L45332" t="s">
        <v>50928</v>
      </c>
      <c r="M45332">
        <v>2</v>
      </c>
      <c r="N45332" t="s">
        <v>61287</v>
      </c>
      <c r="O45332" t="s">
        <v>2499</v>
      </c>
      <c r="P45332">
        <v>2</v>
      </c>
      <c r="Q45332" t="s">
        <v>25</v>
      </c>
      <c r="R45332">
        <v>12</v>
      </c>
      <c r="S45332" t="s">
        <v>26</v>
      </c>
    </row>
    <row r="45333" spans="1:19" x14ac:dyDescent="0.35">
      <c r="A45333" t="s">
        <v>2499</v>
      </c>
      <c r="B45333">
        <v>900.51758800000005</v>
      </c>
      <c r="C45333">
        <v>360.1917828</v>
      </c>
      <c r="D45333">
        <v>90.7</v>
      </c>
      <c r="E45333" t="s">
        <v>61289</v>
      </c>
      <c r="F45333">
        <v>-1</v>
      </c>
      <c r="G45333">
        <v>823.7</v>
      </c>
      <c r="H45333" t="s">
        <v>61287</v>
      </c>
      <c r="I45333">
        <v>0</v>
      </c>
      <c r="J45333" t="s">
        <v>50928</v>
      </c>
      <c r="K45333" t="s">
        <v>53090</v>
      </c>
      <c r="L45333" t="s">
        <v>50928</v>
      </c>
      <c r="M45333">
        <v>2</v>
      </c>
      <c r="N45333" t="s">
        <v>61287</v>
      </c>
      <c r="O45333" t="s">
        <v>2499</v>
      </c>
      <c r="P45333">
        <v>1</v>
      </c>
      <c r="Q45333" t="s">
        <v>33</v>
      </c>
      <c r="R45333">
        <v>3</v>
      </c>
      <c r="S45333" t="s">
        <v>26</v>
      </c>
    </row>
    <row r="45334" spans="1:19" x14ac:dyDescent="0.35">
      <c r="A45334" t="s">
        <v>2499</v>
      </c>
      <c r="B45334">
        <v>900.51758800000005</v>
      </c>
      <c r="C45334">
        <v>628.8647459</v>
      </c>
      <c r="D45334">
        <v>90.7</v>
      </c>
      <c r="E45334" t="s">
        <v>61290</v>
      </c>
      <c r="F45334">
        <v>-1</v>
      </c>
      <c r="G45334">
        <v>836.6</v>
      </c>
      <c r="H45334" t="s">
        <v>61287</v>
      </c>
      <c r="I45334">
        <v>0</v>
      </c>
      <c r="J45334" t="s">
        <v>50928</v>
      </c>
      <c r="K45334" t="s">
        <v>2948</v>
      </c>
      <c r="L45334" t="s">
        <v>50928</v>
      </c>
      <c r="M45334">
        <v>2</v>
      </c>
      <c r="N45334" t="s">
        <v>61287</v>
      </c>
      <c r="O45334" t="s">
        <v>2499</v>
      </c>
      <c r="P45334">
        <v>2</v>
      </c>
      <c r="Q45334" t="s">
        <v>25</v>
      </c>
      <c r="R45334">
        <v>11</v>
      </c>
      <c r="S45334" t="s">
        <v>26</v>
      </c>
    </row>
    <row r="45335" spans="1:19" x14ac:dyDescent="0.35">
      <c r="A45335" t="s">
        <v>2499</v>
      </c>
      <c r="B45335">
        <v>900.51758800000005</v>
      </c>
      <c r="C45335">
        <v>468.27470110000002</v>
      </c>
      <c r="D45335">
        <v>90.7</v>
      </c>
      <c r="E45335" t="s">
        <v>61291</v>
      </c>
      <c r="F45335">
        <v>-1</v>
      </c>
      <c r="G45335">
        <v>1069.2</v>
      </c>
      <c r="H45335" t="s">
        <v>61287</v>
      </c>
      <c r="I45335">
        <v>0</v>
      </c>
      <c r="J45335" t="s">
        <v>50928</v>
      </c>
      <c r="K45335" t="s">
        <v>334</v>
      </c>
      <c r="L45335" t="s">
        <v>50928</v>
      </c>
      <c r="M45335">
        <v>2</v>
      </c>
      <c r="N45335" t="s">
        <v>61287</v>
      </c>
      <c r="O45335" t="s">
        <v>2499</v>
      </c>
      <c r="P45335">
        <v>2</v>
      </c>
      <c r="Q45335" t="s">
        <v>25</v>
      </c>
      <c r="R45335">
        <v>8</v>
      </c>
      <c r="S45335" t="s">
        <v>26</v>
      </c>
    </row>
    <row r="45336" spans="1:19" x14ac:dyDescent="0.35">
      <c r="A45336" t="s">
        <v>2499</v>
      </c>
      <c r="B45336">
        <v>900.51758800000005</v>
      </c>
      <c r="C45336">
        <v>371.24013000000002</v>
      </c>
      <c r="D45336">
        <v>90.7</v>
      </c>
      <c r="E45336" t="s">
        <v>61292</v>
      </c>
      <c r="F45336">
        <v>-1</v>
      </c>
      <c r="G45336">
        <v>1944.1</v>
      </c>
      <c r="H45336" t="s">
        <v>61287</v>
      </c>
      <c r="I45336">
        <v>0</v>
      </c>
      <c r="J45336" t="s">
        <v>50928</v>
      </c>
      <c r="K45336" t="s">
        <v>271</v>
      </c>
      <c r="L45336" t="s">
        <v>50928</v>
      </c>
      <c r="M45336">
        <v>2</v>
      </c>
      <c r="N45336" t="s">
        <v>61287</v>
      </c>
      <c r="O45336" t="s">
        <v>2499</v>
      </c>
      <c r="P45336">
        <v>1</v>
      </c>
      <c r="Q45336" t="s">
        <v>25</v>
      </c>
      <c r="R45336">
        <v>3</v>
      </c>
      <c r="S45336" t="s">
        <v>26</v>
      </c>
    </row>
    <row r="45337" spans="1:19" x14ac:dyDescent="0.35">
      <c r="A45337" t="s">
        <v>2499</v>
      </c>
      <c r="B45337">
        <v>900.51758800000005</v>
      </c>
      <c r="C45337">
        <v>598.36712139999997</v>
      </c>
      <c r="D45337">
        <v>90.7</v>
      </c>
      <c r="E45337" t="s">
        <v>61293</v>
      </c>
      <c r="F45337">
        <v>-1</v>
      </c>
      <c r="G45337">
        <v>1644.4</v>
      </c>
      <c r="H45337" t="s">
        <v>61287</v>
      </c>
      <c r="I45337">
        <v>0</v>
      </c>
      <c r="J45337" t="s">
        <v>50928</v>
      </c>
      <c r="K45337" t="s">
        <v>1051</v>
      </c>
      <c r="L45337" t="s">
        <v>50928</v>
      </c>
      <c r="M45337">
        <v>2</v>
      </c>
      <c r="N45337" t="s">
        <v>61287</v>
      </c>
      <c r="O45337" t="s">
        <v>2499</v>
      </c>
      <c r="P45337">
        <v>1</v>
      </c>
      <c r="Q45337" t="s">
        <v>25</v>
      </c>
      <c r="R45337">
        <v>5</v>
      </c>
      <c r="S45337" t="s">
        <v>26</v>
      </c>
    </row>
    <row r="45338" spans="1:19" x14ac:dyDescent="0.35">
      <c r="A45338" t="s">
        <v>2499</v>
      </c>
      <c r="B45338">
        <v>450.76243219999998</v>
      </c>
      <c r="C45338">
        <v>468.27470110000002</v>
      </c>
      <c r="D45338">
        <v>88.9</v>
      </c>
      <c r="E45338" t="s">
        <v>61294</v>
      </c>
      <c r="F45338">
        <v>-1</v>
      </c>
      <c r="G45338">
        <v>428.7</v>
      </c>
      <c r="H45338" t="s">
        <v>61295</v>
      </c>
      <c r="I45338">
        <v>0</v>
      </c>
      <c r="J45338" t="s">
        <v>50928</v>
      </c>
      <c r="K45338" t="s">
        <v>61296</v>
      </c>
      <c r="L45338" t="s">
        <v>50928</v>
      </c>
      <c r="M45338">
        <v>4</v>
      </c>
      <c r="N45338" t="s">
        <v>61295</v>
      </c>
      <c r="O45338" t="s">
        <v>2499</v>
      </c>
      <c r="P45338">
        <v>2</v>
      </c>
      <c r="Q45338" t="s">
        <v>25</v>
      </c>
      <c r="R45338">
        <v>8</v>
      </c>
      <c r="S45338" t="s">
        <v>26</v>
      </c>
    </row>
    <row r="45339" spans="1:19" x14ac:dyDescent="0.35">
      <c r="A45339" t="s">
        <v>2499</v>
      </c>
      <c r="B45339">
        <v>450.76243219999998</v>
      </c>
      <c r="C45339">
        <v>598.36712139999997</v>
      </c>
      <c r="D45339">
        <v>88.9</v>
      </c>
      <c r="E45339" t="s">
        <v>61297</v>
      </c>
      <c r="F45339">
        <v>-1</v>
      </c>
      <c r="G45339">
        <v>731.7</v>
      </c>
      <c r="H45339" t="s">
        <v>61295</v>
      </c>
      <c r="I45339">
        <v>0</v>
      </c>
      <c r="J45339" t="s">
        <v>50928</v>
      </c>
      <c r="K45339" t="s">
        <v>65</v>
      </c>
      <c r="L45339" t="s">
        <v>50928</v>
      </c>
      <c r="M45339">
        <v>4</v>
      </c>
      <c r="N45339" t="s">
        <v>61295</v>
      </c>
      <c r="O45339" t="s">
        <v>2499</v>
      </c>
      <c r="P45339">
        <v>1</v>
      </c>
      <c r="Q45339" t="s">
        <v>25</v>
      </c>
      <c r="R45339">
        <v>5</v>
      </c>
      <c r="S45339" t="s">
        <v>26</v>
      </c>
    </row>
    <row r="45340" spans="1:19" x14ac:dyDescent="0.35">
      <c r="A45340" t="s">
        <v>2499</v>
      </c>
      <c r="B45340">
        <v>450.76243219999998</v>
      </c>
      <c r="C45340">
        <v>371.24013000000002</v>
      </c>
      <c r="D45340">
        <v>88.9</v>
      </c>
      <c r="E45340" t="s">
        <v>61298</v>
      </c>
      <c r="F45340">
        <v>-1</v>
      </c>
      <c r="G45340">
        <v>1261.9000000000001</v>
      </c>
      <c r="H45340" t="s">
        <v>61295</v>
      </c>
      <c r="I45340">
        <v>0</v>
      </c>
      <c r="J45340" t="s">
        <v>50928</v>
      </c>
      <c r="K45340" t="s">
        <v>198</v>
      </c>
      <c r="L45340" t="s">
        <v>50928</v>
      </c>
      <c r="M45340">
        <v>4</v>
      </c>
      <c r="N45340" t="s">
        <v>61295</v>
      </c>
      <c r="O45340" t="s">
        <v>2499</v>
      </c>
      <c r="P45340">
        <v>1</v>
      </c>
      <c r="Q45340" t="s">
        <v>25</v>
      </c>
      <c r="R45340">
        <v>3</v>
      </c>
      <c r="S45340" t="s">
        <v>26</v>
      </c>
    </row>
    <row r="45341" spans="1:19" x14ac:dyDescent="0.35">
      <c r="A45341" t="s">
        <v>2499</v>
      </c>
      <c r="B45341">
        <v>450.76243219999998</v>
      </c>
      <c r="C45341">
        <v>685.40677789999995</v>
      </c>
      <c r="D45341">
        <v>88.9</v>
      </c>
      <c r="E45341" t="s">
        <v>61299</v>
      </c>
      <c r="F45341">
        <v>-1</v>
      </c>
      <c r="G45341">
        <v>2397.6999999999998</v>
      </c>
      <c r="H45341" t="s">
        <v>61295</v>
      </c>
      <c r="I45341">
        <v>0</v>
      </c>
      <c r="J45341" t="s">
        <v>50928</v>
      </c>
      <c r="K45341" t="s">
        <v>61300</v>
      </c>
      <c r="L45341" t="s">
        <v>50928</v>
      </c>
      <c r="M45341">
        <v>4</v>
      </c>
      <c r="N45341" t="s">
        <v>61295</v>
      </c>
      <c r="O45341" t="s">
        <v>2499</v>
      </c>
      <c r="P45341">
        <v>2</v>
      </c>
      <c r="Q45341" t="s">
        <v>25</v>
      </c>
      <c r="R45341">
        <v>12</v>
      </c>
      <c r="S45341" t="s">
        <v>26</v>
      </c>
    </row>
    <row r="45342" spans="1:19" x14ac:dyDescent="0.35">
      <c r="A45342" t="s">
        <v>2499</v>
      </c>
      <c r="B45342">
        <v>450.76243219999998</v>
      </c>
      <c r="C45342">
        <v>822.45806170000003</v>
      </c>
      <c r="D45342">
        <v>88.9</v>
      </c>
      <c r="E45342" t="s">
        <v>61301</v>
      </c>
      <c r="F45342">
        <v>-1</v>
      </c>
      <c r="G45342">
        <v>1671.3</v>
      </c>
      <c r="H45342" t="s">
        <v>61295</v>
      </c>
      <c r="I45342">
        <v>0</v>
      </c>
      <c r="J45342" t="s">
        <v>50928</v>
      </c>
      <c r="K45342" t="s">
        <v>61302</v>
      </c>
      <c r="L45342" t="s">
        <v>50928</v>
      </c>
      <c r="M45342">
        <v>4</v>
      </c>
      <c r="N45342" t="s">
        <v>61295</v>
      </c>
      <c r="O45342" t="s">
        <v>2499</v>
      </c>
      <c r="P45342">
        <v>1</v>
      </c>
      <c r="Q45342" t="s">
        <v>25</v>
      </c>
      <c r="R45342">
        <v>7</v>
      </c>
      <c r="S45342" t="s">
        <v>26</v>
      </c>
    </row>
    <row r="45343" spans="1:19" x14ac:dyDescent="0.35">
      <c r="A45343" t="s">
        <v>2499</v>
      </c>
      <c r="B45343">
        <v>450.76243219999998</v>
      </c>
      <c r="C45343">
        <v>485.28305749999998</v>
      </c>
      <c r="D45343">
        <v>88.9</v>
      </c>
      <c r="E45343" t="s">
        <v>61303</v>
      </c>
      <c r="F45343">
        <v>-1</v>
      </c>
      <c r="G45343">
        <v>1243.3</v>
      </c>
      <c r="H45343" t="s">
        <v>61295</v>
      </c>
      <c r="I45343">
        <v>0</v>
      </c>
      <c r="J45343" t="s">
        <v>50928</v>
      </c>
      <c r="K45343" t="s">
        <v>200</v>
      </c>
      <c r="L45343" t="s">
        <v>50928</v>
      </c>
      <c r="M45343">
        <v>4</v>
      </c>
      <c r="N45343" t="s">
        <v>61295</v>
      </c>
      <c r="O45343" t="s">
        <v>2499</v>
      </c>
      <c r="P45343">
        <v>1</v>
      </c>
      <c r="Q45343" t="s">
        <v>25</v>
      </c>
      <c r="R45343">
        <v>4</v>
      </c>
      <c r="S45343" t="s">
        <v>26</v>
      </c>
    </row>
    <row r="45344" spans="1:19" x14ac:dyDescent="0.35">
      <c r="A45344" t="s">
        <v>29495</v>
      </c>
      <c r="B45344">
        <v>511.2510886</v>
      </c>
      <c r="C45344">
        <v>380.1852174</v>
      </c>
      <c r="D45344">
        <v>-17.3</v>
      </c>
      <c r="E45344" t="s">
        <v>61304</v>
      </c>
      <c r="F45344">
        <v>-1</v>
      </c>
      <c r="G45344">
        <v>10000</v>
      </c>
      <c r="H45344" t="s">
        <v>61305</v>
      </c>
      <c r="I45344">
        <v>0</v>
      </c>
      <c r="J45344" t="s">
        <v>61306</v>
      </c>
      <c r="K45344" t="s">
        <v>1188</v>
      </c>
      <c r="L45344" t="s">
        <v>61306</v>
      </c>
      <c r="M45344">
        <v>2</v>
      </c>
      <c r="N45344" t="s">
        <v>61305</v>
      </c>
      <c r="O45344" t="s">
        <v>29495</v>
      </c>
      <c r="P45344">
        <v>2</v>
      </c>
      <c r="Q45344" t="s">
        <v>25</v>
      </c>
      <c r="R45344">
        <v>7</v>
      </c>
      <c r="S45344" t="s">
        <v>26</v>
      </c>
    </row>
    <row r="45345" spans="1:19" x14ac:dyDescent="0.35">
      <c r="A45345" t="s">
        <v>29495</v>
      </c>
      <c r="B45345">
        <v>511.2510886</v>
      </c>
      <c r="C45345">
        <v>565.25763059999997</v>
      </c>
      <c r="D45345">
        <v>-17.3</v>
      </c>
      <c r="E45345" t="s">
        <v>61307</v>
      </c>
      <c r="F45345">
        <v>-1</v>
      </c>
      <c r="G45345">
        <v>1921.6</v>
      </c>
      <c r="H45345" t="s">
        <v>61305</v>
      </c>
      <c r="I45345">
        <v>0</v>
      </c>
      <c r="J45345" t="s">
        <v>61306</v>
      </c>
      <c r="K45345" t="s">
        <v>151</v>
      </c>
      <c r="L45345" t="s">
        <v>61306</v>
      </c>
      <c r="M45345">
        <v>2</v>
      </c>
      <c r="N45345" t="s">
        <v>61305</v>
      </c>
      <c r="O45345" t="s">
        <v>29495</v>
      </c>
      <c r="P45345">
        <v>1</v>
      </c>
      <c r="Q45345" t="s">
        <v>25</v>
      </c>
      <c r="R45345">
        <v>5</v>
      </c>
      <c r="S45345" t="s">
        <v>26</v>
      </c>
    </row>
    <row r="45346" spans="1:19" x14ac:dyDescent="0.35">
      <c r="A45346" t="s">
        <v>29495</v>
      </c>
      <c r="B45346">
        <v>511.2510886</v>
      </c>
      <c r="C45346">
        <v>478.2256021</v>
      </c>
      <c r="D45346">
        <v>-17.3</v>
      </c>
      <c r="E45346" t="s">
        <v>61308</v>
      </c>
      <c r="F45346">
        <v>-1</v>
      </c>
      <c r="G45346">
        <v>291.3</v>
      </c>
      <c r="H45346" t="s">
        <v>61305</v>
      </c>
      <c r="I45346">
        <v>0</v>
      </c>
      <c r="J45346" t="s">
        <v>61306</v>
      </c>
      <c r="K45346" t="s">
        <v>562</v>
      </c>
      <c r="L45346" t="s">
        <v>61306</v>
      </c>
      <c r="M45346">
        <v>2</v>
      </c>
      <c r="N45346" t="s">
        <v>61305</v>
      </c>
      <c r="O45346" t="s">
        <v>29495</v>
      </c>
      <c r="P45346">
        <v>1</v>
      </c>
      <c r="Q45346" t="s">
        <v>25</v>
      </c>
      <c r="R45346">
        <v>4</v>
      </c>
      <c r="S45346" t="s">
        <v>26</v>
      </c>
    </row>
    <row r="45347" spans="1:19" x14ac:dyDescent="0.35">
      <c r="A45347" t="s">
        <v>29495</v>
      </c>
      <c r="B45347">
        <v>511.2510886</v>
      </c>
      <c r="C45347">
        <v>662.31039439999995</v>
      </c>
      <c r="D45347">
        <v>-17.3</v>
      </c>
      <c r="E45347" t="s">
        <v>61309</v>
      </c>
      <c r="F45347">
        <v>-1</v>
      </c>
      <c r="G45347">
        <v>2089.6</v>
      </c>
      <c r="H45347" t="s">
        <v>61305</v>
      </c>
      <c r="I45347">
        <v>0</v>
      </c>
      <c r="J45347" t="s">
        <v>61306</v>
      </c>
      <c r="K45347" t="s">
        <v>155</v>
      </c>
      <c r="L45347" t="s">
        <v>61306</v>
      </c>
      <c r="M45347">
        <v>2</v>
      </c>
      <c r="N45347" t="s">
        <v>61305</v>
      </c>
      <c r="O45347" t="s">
        <v>29495</v>
      </c>
      <c r="P45347">
        <v>1</v>
      </c>
      <c r="Q45347" t="s">
        <v>25</v>
      </c>
      <c r="R45347">
        <v>6</v>
      </c>
      <c r="S45347" t="s">
        <v>26</v>
      </c>
    </row>
    <row r="45348" spans="1:19" x14ac:dyDescent="0.35">
      <c r="A45348" t="s">
        <v>29495</v>
      </c>
      <c r="B45348">
        <v>511.2510886</v>
      </c>
      <c r="C45348">
        <v>429.71942430000001</v>
      </c>
      <c r="D45348">
        <v>-17.3</v>
      </c>
      <c r="E45348" t="s">
        <v>61310</v>
      </c>
      <c r="F45348">
        <v>-1</v>
      </c>
      <c r="G45348">
        <v>167.4</v>
      </c>
      <c r="H45348" t="s">
        <v>61305</v>
      </c>
      <c r="I45348">
        <v>0</v>
      </c>
      <c r="J45348" t="s">
        <v>61306</v>
      </c>
      <c r="K45348" t="s">
        <v>2686</v>
      </c>
      <c r="L45348" t="s">
        <v>61306</v>
      </c>
      <c r="M45348">
        <v>2</v>
      </c>
      <c r="N45348" t="s">
        <v>61305</v>
      </c>
      <c r="O45348" t="s">
        <v>29495</v>
      </c>
      <c r="P45348">
        <v>2</v>
      </c>
      <c r="Q45348" t="s">
        <v>25</v>
      </c>
      <c r="R45348">
        <v>8</v>
      </c>
      <c r="S45348" t="s">
        <v>26</v>
      </c>
    </row>
    <row r="45349" spans="1:19" x14ac:dyDescent="0.35">
      <c r="A45349" t="s">
        <v>29495</v>
      </c>
      <c r="B45349">
        <v>511.2510886</v>
      </c>
      <c r="C45349">
        <v>759.36315830000001</v>
      </c>
      <c r="D45349">
        <v>-17.3</v>
      </c>
      <c r="E45349" t="s">
        <v>61311</v>
      </c>
      <c r="F45349">
        <v>-1</v>
      </c>
      <c r="G45349">
        <v>3352.9</v>
      </c>
      <c r="H45349" t="s">
        <v>61305</v>
      </c>
      <c r="I45349">
        <v>0</v>
      </c>
      <c r="J45349" t="s">
        <v>61306</v>
      </c>
      <c r="K45349" t="s">
        <v>722</v>
      </c>
      <c r="L45349" t="s">
        <v>61306</v>
      </c>
      <c r="M45349">
        <v>2</v>
      </c>
      <c r="N45349" t="s">
        <v>61305</v>
      </c>
      <c r="O45349" t="s">
        <v>29495</v>
      </c>
      <c r="P45349">
        <v>1</v>
      </c>
      <c r="Q45349" t="s">
        <v>25</v>
      </c>
      <c r="R45349">
        <v>7</v>
      </c>
      <c r="S45349" t="s">
        <v>26</v>
      </c>
    </row>
    <row r="45350" spans="1:19" x14ac:dyDescent="0.35">
      <c r="A45350" t="s">
        <v>19</v>
      </c>
      <c r="B45350">
        <v>1079.81303</v>
      </c>
      <c r="C45350">
        <v>682.32287329999997</v>
      </c>
      <c r="D45350">
        <v>56.9</v>
      </c>
      <c r="E45350" t="s">
        <v>61312</v>
      </c>
      <c r="F45350">
        <v>-1</v>
      </c>
      <c r="G45350">
        <v>4444.3999999999996</v>
      </c>
      <c r="H45350" t="s">
        <v>61313</v>
      </c>
      <c r="I45350">
        <v>0</v>
      </c>
      <c r="J45350" t="s">
        <v>44470</v>
      </c>
      <c r="K45350" t="s">
        <v>61314</v>
      </c>
      <c r="L45350" t="s">
        <v>44471</v>
      </c>
      <c r="M45350">
        <v>3</v>
      </c>
      <c r="N45350" t="s">
        <v>61313</v>
      </c>
      <c r="O45350" t="s">
        <v>19</v>
      </c>
      <c r="P45350">
        <v>1</v>
      </c>
      <c r="Q45350" t="s">
        <v>25</v>
      </c>
      <c r="R45350">
        <v>5</v>
      </c>
      <c r="S45350" t="s">
        <v>26</v>
      </c>
    </row>
    <row r="45351" spans="1:19" x14ac:dyDescent="0.35">
      <c r="A45351" t="s">
        <v>19</v>
      </c>
      <c r="B45351">
        <v>1079.81303</v>
      </c>
      <c r="C45351">
        <v>545.25656790000005</v>
      </c>
      <c r="D45351">
        <v>56.9</v>
      </c>
      <c r="E45351" t="s">
        <v>61315</v>
      </c>
      <c r="F45351">
        <v>-1</v>
      </c>
      <c r="G45351">
        <v>3333.3</v>
      </c>
      <c r="H45351" t="s">
        <v>61313</v>
      </c>
      <c r="I45351">
        <v>0</v>
      </c>
      <c r="J45351" t="s">
        <v>44470</v>
      </c>
      <c r="K45351" t="s">
        <v>35285</v>
      </c>
      <c r="L45351" t="s">
        <v>44471</v>
      </c>
      <c r="M45351">
        <v>3</v>
      </c>
      <c r="N45351" t="s">
        <v>61313</v>
      </c>
      <c r="O45351" t="s">
        <v>19</v>
      </c>
      <c r="P45351">
        <v>1</v>
      </c>
      <c r="Q45351" t="s">
        <v>33</v>
      </c>
      <c r="R45351">
        <v>5</v>
      </c>
      <c r="S45351" t="s">
        <v>26</v>
      </c>
    </row>
    <row r="45352" spans="1:19" x14ac:dyDescent="0.35">
      <c r="A45352" t="s">
        <v>19</v>
      </c>
      <c r="B45352">
        <v>1079.81303</v>
      </c>
      <c r="C45352">
        <v>1393.6416409999999</v>
      </c>
      <c r="D45352">
        <v>56.9</v>
      </c>
      <c r="E45352" t="s">
        <v>61316</v>
      </c>
      <c r="F45352">
        <v>-1</v>
      </c>
      <c r="G45352">
        <v>5555.6</v>
      </c>
      <c r="H45352" t="s">
        <v>61313</v>
      </c>
      <c r="I45352">
        <v>0</v>
      </c>
      <c r="J45352" t="s">
        <v>44470</v>
      </c>
      <c r="K45352" t="s">
        <v>17684</v>
      </c>
      <c r="L45352" t="s">
        <v>44471</v>
      </c>
      <c r="M45352">
        <v>3</v>
      </c>
      <c r="N45352" t="s">
        <v>61313</v>
      </c>
      <c r="O45352" t="s">
        <v>19</v>
      </c>
      <c r="P45352">
        <v>1</v>
      </c>
      <c r="Q45352" t="s">
        <v>25</v>
      </c>
      <c r="R45352">
        <v>13</v>
      </c>
      <c r="S45352" t="s">
        <v>26</v>
      </c>
    </row>
    <row r="45353" spans="1:19" x14ac:dyDescent="0.35">
      <c r="A45353" t="s">
        <v>19</v>
      </c>
      <c r="B45353">
        <v>1079.81303</v>
      </c>
      <c r="C45353">
        <v>1006.502629</v>
      </c>
      <c r="D45353">
        <v>56.9</v>
      </c>
      <c r="E45353" t="s">
        <v>61317</v>
      </c>
      <c r="F45353">
        <v>-1</v>
      </c>
      <c r="G45353">
        <v>6666.7</v>
      </c>
      <c r="H45353" t="s">
        <v>61313</v>
      </c>
      <c r="I45353">
        <v>0</v>
      </c>
      <c r="J45353" t="s">
        <v>44470</v>
      </c>
      <c r="K45353" t="s">
        <v>3847</v>
      </c>
      <c r="L45353" t="s">
        <v>44471</v>
      </c>
      <c r="M45353">
        <v>3</v>
      </c>
      <c r="N45353" t="s">
        <v>61313</v>
      </c>
      <c r="O45353" t="s">
        <v>19</v>
      </c>
      <c r="P45353">
        <v>1</v>
      </c>
      <c r="Q45353" t="s">
        <v>25</v>
      </c>
      <c r="R45353">
        <v>9</v>
      </c>
      <c r="S45353" t="s">
        <v>26</v>
      </c>
    </row>
    <row r="45354" spans="1:19" x14ac:dyDescent="0.35">
      <c r="A45354" t="s">
        <v>19</v>
      </c>
      <c r="B45354">
        <v>1079.81303</v>
      </c>
      <c r="C45354">
        <v>892.45970120000004</v>
      </c>
      <c r="D45354">
        <v>56.9</v>
      </c>
      <c r="E45354" t="s">
        <v>61318</v>
      </c>
      <c r="F45354">
        <v>-1</v>
      </c>
      <c r="G45354">
        <v>7777.8</v>
      </c>
      <c r="H45354" t="s">
        <v>61313</v>
      </c>
      <c r="I45354">
        <v>0</v>
      </c>
      <c r="J45354" t="s">
        <v>44470</v>
      </c>
      <c r="K45354" t="s">
        <v>631</v>
      </c>
      <c r="L45354" t="s">
        <v>44471</v>
      </c>
      <c r="M45354">
        <v>3</v>
      </c>
      <c r="N45354" t="s">
        <v>61313</v>
      </c>
      <c r="O45354" t="s">
        <v>19</v>
      </c>
      <c r="P45354">
        <v>1</v>
      </c>
      <c r="Q45354" t="s">
        <v>25</v>
      </c>
      <c r="R45354">
        <v>7</v>
      </c>
      <c r="S45354" t="s">
        <v>26</v>
      </c>
    </row>
    <row r="45355" spans="1:19" x14ac:dyDescent="0.35">
      <c r="A45355" t="s">
        <v>19</v>
      </c>
      <c r="B45355">
        <v>1079.81303</v>
      </c>
      <c r="C45355">
        <v>583.25445939999997</v>
      </c>
      <c r="D45355">
        <v>56.9</v>
      </c>
      <c r="E45355" t="s">
        <v>61319</v>
      </c>
      <c r="F45355">
        <v>-1</v>
      </c>
      <c r="G45355">
        <v>7777.8</v>
      </c>
      <c r="H45355" t="s">
        <v>61313</v>
      </c>
      <c r="I45355">
        <v>0</v>
      </c>
      <c r="J45355" t="s">
        <v>44470</v>
      </c>
      <c r="K45355" t="s">
        <v>200</v>
      </c>
      <c r="L45355" t="s">
        <v>44471</v>
      </c>
      <c r="M45355">
        <v>3</v>
      </c>
      <c r="N45355" t="s">
        <v>61313</v>
      </c>
      <c r="O45355" t="s">
        <v>19</v>
      </c>
      <c r="P45355">
        <v>1</v>
      </c>
      <c r="Q45355" t="s">
        <v>25</v>
      </c>
      <c r="R45355">
        <v>4</v>
      </c>
      <c r="S45355" t="s">
        <v>26</v>
      </c>
    </row>
    <row r="45356" spans="1:19" x14ac:dyDescent="0.35">
      <c r="A45356" t="s">
        <v>16015</v>
      </c>
      <c r="B45356">
        <v>542.33168469999998</v>
      </c>
      <c r="C45356">
        <v>364.21050689999998</v>
      </c>
      <c r="D45356">
        <v>41.4</v>
      </c>
      <c r="E45356" t="s">
        <v>61320</v>
      </c>
      <c r="F45356">
        <v>-1</v>
      </c>
      <c r="G45356">
        <v>424</v>
      </c>
      <c r="H45356" t="s">
        <v>61321</v>
      </c>
      <c r="I45356">
        <v>0</v>
      </c>
      <c r="J45356" t="s">
        <v>61322</v>
      </c>
      <c r="K45356" t="s">
        <v>61323</v>
      </c>
      <c r="L45356" t="s">
        <v>61322</v>
      </c>
      <c r="M45356">
        <v>2</v>
      </c>
      <c r="N45356" t="s">
        <v>61321</v>
      </c>
      <c r="O45356" t="s">
        <v>16015</v>
      </c>
      <c r="P45356">
        <v>2</v>
      </c>
      <c r="Q45356" t="s">
        <v>33</v>
      </c>
      <c r="R45356">
        <v>6</v>
      </c>
      <c r="S45356" t="s">
        <v>26</v>
      </c>
    </row>
    <row r="45357" spans="1:19" x14ac:dyDescent="0.35">
      <c r="A45357" t="s">
        <v>16015</v>
      </c>
      <c r="B45357">
        <v>542.33168469999998</v>
      </c>
      <c r="C45357">
        <v>357.24963200000002</v>
      </c>
      <c r="D45357">
        <v>41.4</v>
      </c>
      <c r="E45357" t="s">
        <v>61324</v>
      </c>
      <c r="F45357">
        <v>-1</v>
      </c>
      <c r="G45357">
        <v>547.1</v>
      </c>
      <c r="H45357" t="s">
        <v>61321</v>
      </c>
      <c r="I45357">
        <v>0</v>
      </c>
      <c r="J45357" t="s">
        <v>61322</v>
      </c>
      <c r="K45357" t="s">
        <v>89</v>
      </c>
      <c r="L45357" t="s">
        <v>61322</v>
      </c>
      <c r="M45357">
        <v>2</v>
      </c>
      <c r="N45357" t="s">
        <v>61321</v>
      </c>
      <c r="O45357" t="s">
        <v>16015</v>
      </c>
      <c r="P45357">
        <v>1</v>
      </c>
      <c r="Q45357" t="s">
        <v>25</v>
      </c>
      <c r="R45357">
        <v>3</v>
      </c>
      <c r="S45357" t="s">
        <v>26</v>
      </c>
    </row>
    <row r="45358" spans="1:19" x14ac:dyDescent="0.35">
      <c r="A45358" t="s">
        <v>16015</v>
      </c>
      <c r="B45358">
        <v>542.33168469999998</v>
      </c>
      <c r="C45358">
        <v>720.47667190000004</v>
      </c>
      <c r="D45358">
        <v>41.4</v>
      </c>
      <c r="E45358" t="s">
        <v>61325</v>
      </c>
      <c r="F45358">
        <v>-1</v>
      </c>
      <c r="G45358">
        <v>506.4</v>
      </c>
      <c r="H45358" t="s">
        <v>61321</v>
      </c>
      <c r="I45358">
        <v>0</v>
      </c>
      <c r="J45358" t="s">
        <v>61322</v>
      </c>
      <c r="K45358" t="s">
        <v>217</v>
      </c>
      <c r="L45358" t="s">
        <v>61322</v>
      </c>
      <c r="M45358">
        <v>2</v>
      </c>
      <c r="N45358" t="s">
        <v>61321</v>
      </c>
      <c r="O45358" t="s">
        <v>16015</v>
      </c>
      <c r="P45358">
        <v>1</v>
      </c>
      <c r="Q45358" t="s">
        <v>25</v>
      </c>
      <c r="R45358">
        <v>6</v>
      </c>
      <c r="S45358" t="s">
        <v>26</v>
      </c>
    </row>
    <row r="45359" spans="1:19" x14ac:dyDescent="0.35">
      <c r="A45359" t="s">
        <v>16015</v>
      </c>
      <c r="B45359">
        <v>542.33168469999998</v>
      </c>
      <c r="C45359">
        <v>821.5243504</v>
      </c>
      <c r="D45359">
        <v>41.4</v>
      </c>
      <c r="E45359" t="s">
        <v>61326</v>
      </c>
      <c r="F45359">
        <v>-1</v>
      </c>
      <c r="G45359">
        <v>2116.1</v>
      </c>
      <c r="H45359" t="s">
        <v>61321</v>
      </c>
      <c r="I45359">
        <v>0</v>
      </c>
      <c r="J45359" t="s">
        <v>61322</v>
      </c>
      <c r="K45359" t="s">
        <v>282</v>
      </c>
      <c r="L45359" t="s">
        <v>61322</v>
      </c>
      <c r="M45359">
        <v>2</v>
      </c>
      <c r="N45359" t="s">
        <v>61321</v>
      </c>
      <c r="O45359" t="s">
        <v>16015</v>
      </c>
      <c r="P45359">
        <v>1</v>
      </c>
      <c r="Q45359" t="s">
        <v>25</v>
      </c>
      <c r="R45359">
        <v>7</v>
      </c>
      <c r="S45359" t="s">
        <v>26</v>
      </c>
    </row>
    <row r="45360" spans="1:19" x14ac:dyDescent="0.35">
      <c r="A45360" t="s">
        <v>16015</v>
      </c>
      <c r="B45360">
        <v>542.33168469999998</v>
      </c>
      <c r="C45360">
        <v>607.39260790000003</v>
      </c>
      <c r="D45360">
        <v>41.4</v>
      </c>
      <c r="E45360" t="s">
        <v>61327</v>
      </c>
      <c r="F45360">
        <v>-1</v>
      </c>
      <c r="G45360">
        <v>876.9</v>
      </c>
      <c r="H45360" t="s">
        <v>61321</v>
      </c>
      <c r="I45360">
        <v>0</v>
      </c>
      <c r="J45360" t="s">
        <v>61322</v>
      </c>
      <c r="K45360" t="s">
        <v>193</v>
      </c>
      <c r="L45360" t="s">
        <v>61322</v>
      </c>
      <c r="M45360">
        <v>2</v>
      </c>
      <c r="N45360" t="s">
        <v>61321</v>
      </c>
      <c r="O45360" t="s">
        <v>16015</v>
      </c>
      <c r="P45360">
        <v>1</v>
      </c>
      <c r="Q45360" t="s">
        <v>25</v>
      </c>
      <c r="R45360">
        <v>5</v>
      </c>
      <c r="S45360" t="s">
        <v>26</v>
      </c>
    </row>
    <row r="45361" spans="1:19" x14ac:dyDescent="0.35">
      <c r="A45361" t="s">
        <v>16015</v>
      </c>
      <c r="B45361">
        <v>542.33168469999998</v>
      </c>
      <c r="C45361">
        <v>411.26581340000001</v>
      </c>
      <c r="D45361">
        <v>41.4</v>
      </c>
      <c r="E45361" t="s">
        <v>61328</v>
      </c>
      <c r="F45361">
        <v>-1</v>
      </c>
      <c r="G45361">
        <v>477.6</v>
      </c>
      <c r="H45361" t="s">
        <v>61321</v>
      </c>
      <c r="I45361">
        <v>0</v>
      </c>
      <c r="J45361" t="s">
        <v>61322</v>
      </c>
      <c r="K45361" t="s">
        <v>2594</v>
      </c>
      <c r="L45361" t="s">
        <v>61322</v>
      </c>
      <c r="M45361">
        <v>2</v>
      </c>
      <c r="N45361" t="s">
        <v>61321</v>
      </c>
      <c r="O45361" t="s">
        <v>16015</v>
      </c>
      <c r="P45361">
        <v>2</v>
      </c>
      <c r="Q45361" t="s">
        <v>25</v>
      </c>
      <c r="R45361">
        <v>7</v>
      </c>
      <c r="S45361" t="s">
        <v>26</v>
      </c>
    </row>
    <row r="45362" spans="1:19" x14ac:dyDescent="0.35">
      <c r="A45362" t="s">
        <v>602</v>
      </c>
      <c r="B45362">
        <v>494.77842770000001</v>
      </c>
      <c r="C45362">
        <v>373.19040260000003</v>
      </c>
      <c r="D45362">
        <v>44.2</v>
      </c>
      <c r="E45362" t="s">
        <v>61329</v>
      </c>
      <c r="F45362">
        <v>-1</v>
      </c>
      <c r="G45362">
        <v>1211</v>
      </c>
      <c r="H45362" t="s">
        <v>61330</v>
      </c>
      <c r="I45362">
        <v>0</v>
      </c>
      <c r="J45362" t="s">
        <v>52641</v>
      </c>
      <c r="K45362" t="s">
        <v>206</v>
      </c>
      <c r="L45362" t="s">
        <v>52642</v>
      </c>
      <c r="M45362">
        <v>2</v>
      </c>
      <c r="N45362" t="s">
        <v>61330</v>
      </c>
      <c r="O45362" t="s">
        <v>602</v>
      </c>
      <c r="P45362">
        <v>1</v>
      </c>
      <c r="Q45362" t="s">
        <v>33</v>
      </c>
      <c r="R45362">
        <v>3</v>
      </c>
      <c r="S45362" t="s">
        <v>26</v>
      </c>
    </row>
    <row r="45363" spans="1:19" x14ac:dyDescent="0.35">
      <c r="A45363" t="s">
        <v>602</v>
      </c>
      <c r="B45363">
        <v>494.77842770000001</v>
      </c>
      <c r="C45363">
        <v>828.51893059999998</v>
      </c>
      <c r="D45363">
        <v>44.2</v>
      </c>
      <c r="E45363" t="s">
        <v>61331</v>
      </c>
      <c r="F45363">
        <v>-1</v>
      </c>
      <c r="G45363">
        <v>900</v>
      </c>
      <c r="H45363" t="s">
        <v>61330</v>
      </c>
      <c r="I45363">
        <v>0</v>
      </c>
      <c r="J45363" t="s">
        <v>52641</v>
      </c>
      <c r="K45363" t="s">
        <v>722</v>
      </c>
      <c r="L45363" t="s">
        <v>52642</v>
      </c>
      <c r="M45363">
        <v>2</v>
      </c>
      <c r="N45363" t="s">
        <v>61330</v>
      </c>
      <c r="O45363" t="s">
        <v>602</v>
      </c>
      <c r="P45363">
        <v>1</v>
      </c>
      <c r="Q45363" t="s">
        <v>25</v>
      </c>
      <c r="R45363">
        <v>7</v>
      </c>
      <c r="S45363" t="s">
        <v>26</v>
      </c>
    </row>
    <row r="45364" spans="1:19" x14ac:dyDescent="0.35">
      <c r="A45364" t="s">
        <v>602</v>
      </c>
      <c r="B45364">
        <v>494.77842770000001</v>
      </c>
      <c r="C45364">
        <v>502.32352529999997</v>
      </c>
      <c r="D45364">
        <v>44.2</v>
      </c>
      <c r="E45364" t="s">
        <v>61332</v>
      </c>
      <c r="F45364">
        <v>-1</v>
      </c>
      <c r="G45364">
        <v>914.5</v>
      </c>
      <c r="H45364" t="s">
        <v>61330</v>
      </c>
      <c r="I45364">
        <v>0</v>
      </c>
      <c r="J45364" t="s">
        <v>52641</v>
      </c>
      <c r="K45364" t="s">
        <v>284</v>
      </c>
      <c r="L45364" t="s">
        <v>52642</v>
      </c>
      <c r="M45364">
        <v>2</v>
      </c>
      <c r="N45364" t="s">
        <v>61330</v>
      </c>
      <c r="O45364" t="s">
        <v>602</v>
      </c>
      <c r="P45364">
        <v>1</v>
      </c>
      <c r="Q45364" t="s">
        <v>25</v>
      </c>
      <c r="R45364">
        <v>4</v>
      </c>
      <c r="S45364" t="s">
        <v>26</v>
      </c>
    </row>
    <row r="45365" spans="1:19" x14ac:dyDescent="0.35">
      <c r="A45365" t="s">
        <v>602</v>
      </c>
      <c r="B45365">
        <v>494.77842770000001</v>
      </c>
      <c r="C45365">
        <v>389.23946130000002</v>
      </c>
      <c r="D45365">
        <v>44.2</v>
      </c>
      <c r="E45365" t="s">
        <v>61333</v>
      </c>
      <c r="F45365">
        <v>-1</v>
      </c>
      <c r="G45365">
        <v>1239.3</v>
      </c>
      <c r="H45365" t="s">
        <v>61330</v>
      </c>
      <c r="I45365">
        <v>0</v>
      </c>
      <c r="J45365" t="s">
        <v>52641</v>
      </c>
      <c r="K45365" t="s">
        <v>89</v>
      </c>
      <c r="L45365" t="s">
        <v>52642</v>
      </c>
      <c r="M45365">
        <v>2</v>
      </c>
      <c r="N45365" t="s">
        <v>61330</v>
      </c>
      <c r="O45365" t="s">
        <v>602</v>
      </c>
      <c r="P45365">
        <v>1</v>
      </c>
      <c r="Q45365" t="s">
        <v>25</v>
      </c>
      <c r="R45365">
        <v>3</v>
      </c>
      <c r="S45365" t="s">
        <v>26</v>
      </c>
    </row>
    <row r="45366" spans="1:19" x14ac:dyDescent="0.35">
      <c r="A45366" t="s">
        <v>602</v>
      </c>
      <c r="B45366">
        <v>494.77842770000001</v>
      </c>
      <c r="C45366">
        <v>715.43486659999996</v>
      </c>
      <c r="D45366">
        <v>44.2</v>
      </c>
      <c r="E45366" t="s">
        <v>61334</v>
      </c>
      <c r="F45366">
        <v>-1</v>
      </c>
      <c r="G45366">
        <v>7444.5</v>
      </c>
      <c r="H45366" t="s">
        <v>61330</v>
      </c>
      <c r="I45366">
        <v>0</v>
      </c>
      <c r="J45366" t="s">
        <v>52641</v>
      </c>
      <c r="K45366" t="s">
        <v>70</v>
      </c>
      <c r="L45366" t="s">
        <v>52642</v>
      </c>
      <c r="M45366">
        <v>2</v>
      </c>
      <c r="N45366" t="s">
        <v>61330</v>
      </c>
      <c r="O45366" t="s">
        <v>602</v>
      </c>
      <c r="P45366">
        <v>1</v>
      </c>
      <c r="Q45366" t="s">
        <v>25</v>
      </c>
      <c r="R45366">
        <v>6</v>
      </c>
      <c r="S45366" t="s">
        <v>26</v>
      </c>
    </row>
    <row r="45367" spans="1:19" x14ac:dyDescent="0.35">
      <c r="A45367" t="s">
        <v>602</v>
      </c>
      <c r="B45367">
        <v>494.77842770000001</v>
      </c>
      <c r="C45367">
        <v>616.36645269999997</v>
      </c>
      <c r="D45367">
        <v>44.2</v>
      </c>
      <c r="E45367" t="s">
        <v>61335</v>
      </c>
      <c r="F45367">
        <v>-1</v>
      </c>
      <c r="G45367">
        <v>2970.4</v>
      </c>
      <c r="H45367" t="s">
        <v>61330</v>
      </c>
      <c r="I45367">
        <v>0</v>
      </c>
      <c r="J45367" t="s">
        <v>52641</v>
      </c>
      <c r="K45367" t="s">
        <v>1186</v>
      </c>
      <c r="L45367" t="s">
        <v>52642</v>
      </c>
      <c r="M45367">
        <v>2</v>
      </c>
      <c r="N45367" t="s">
        <v>61330</v>
      </c>
      <c r="O45367" t="s">
        <v>602</v>
      </c>
      <c r="P45367">
        <v>1</v>
      </c>
      <c r="Q45367" t="s">
        <v>25</v>
      </c>
      <c r="R45367">
        <v>5</v>
      </c>
      <c r="S45367" t="s">
        <v>26</v>
      </c>
    </row>
    <row r="45368" spans="1:19" x14ac:dyDescent="0.35">
      <c r="A45368" t="s">
        <v>6086</v>
      </c>
      <c r="B45368">
        <v>515.23250189999999</v>
      </c>
      <c r="C45368">
        <v>350.14991800000001</v>
      </c>
      <c r="D45368">
        <v>71.8</v>
      </c>
      <c r="E45368" t="s">
        <v>61336</v>
      </c>
      <c r="F45368">
        <v>-1</v>
      </c>
      <c r="G45368">
        <v>2775.3</v>
      </c>
      <c r="H45368" t="s">
        <v>61337</v>
      </c>
      <c r="I45368">
        <v>0</v>
      </c>
      <c r="J45368" t="s">
        <v>50999</v>
      </c>
      <c r="K45368" t="s">
        <v>61338</v>
      </c>
      <c r="L45368" t="s">
        <v>50999</v>
      </c>
      <c r="M45368">
        <v>2</v>
      </c>
      <c r="N45368" t="s">
        <v>61337</v>
      </c>
      <c r="O45368" t="s">
        <v>6086</v>
      </c>
      <c r="P45368">
        <v>1</v>
      </c>
      <c r="Q45368" t="s">
        <v>33</v>
      </c>
      <c r="R45368">
        <v>2</v>
      </c>
      <c r="S45368" t="s">
        <v>26</v>
      </c>
    </row>
    <row r="45369" spans="1:19" x14ac:dyDescent="0.35">
      <c r="A45369" t="s">
        <v>6086</v>
      </c>
      <c r="B45369">
        <v>515.23250189999999</v>
      </c>
      <c r="C45369">
        <v>565.28814279999995</v>
      </c>
      <c r="D45369">
        <v>71.8</v>
      </c>
      <c r="E45369" t="s">
        <v>61339</v>
      </c>
      <c r="F45369">
        <v>-1</v>
      </c>
      <c r="G45369">
        <v>5207.3999999999996</v>
      </c>
      <c r="H45369" t="s">
        <v>61337</v>
      </c>
      <c r="I45369">
        <v>0</v>
      </c>
      <c r="J45369" t="s">
        <v>50999</v>
      </c>
      <c r="K45369" t="s">
        <v>189</v>
      </c>
      <c r="L45369" t="s">
        <v>50999</v>
      </c>
      <c r="M45369">
        <v>2</v>
      </c>
      <c r="N45369" t="s">
        <v>61337</v>
      </c>
      <c r="O45369" t="s">
        <v>6086</v>
      </c>
      <c r="P45369">
        <v>1</v>
      </c>
      <c r="Q45369" t="s">
        <v>25</v>
      </c>
      <c r="R45369">
        <v>4</v>
      </c>
      <c r="S45369" t="s">
        <v>26</v>
      </c>
    </row>
    <row r="45370" spans="1:19" x14ac:dyDescent="0.35">
      <c r="A45370" t="s">
        <v>6086</v>
      </c>
      <c r="B45370">
        <v>515.23250189999999</v>
      </c>
      <c r="C45370">
        <v>866.39439879999998</v>
      </c>
      <c r="D45370">
        <v>71.8</v>
      </c>
      <c r="E45370" t="s">
        <v>61340</v>
      </c>
      <c r="F45370">
        <v>-1</v>
      </c>
      <c r="G45370">
        <v>2746.6</v>
      </c>
      <c r="H45370" t="s">
        <v>61337</v>
      </c>
      <c r="I45370">
        <v>0</v>
      </c>
      <c r="J45370" t="s">
        <v>50999</v>
      </c>
      <c r="K45370" t="s">
        <v>10175</v>
      </c>
      <c r="L45370" t="s">
        <v>50999</v>
      </c>
      <c r="M45370">
        <v>2</v>
      </c>
      <c r="N45370" t="s">
        <v>61337</v>
      </c>
      <c r="O45370" t="s">
        <v>6086</v>
      </c>
      <c r="P45370">
        <v>1</v>
      </c>
      <c r="Q45370" t="s">
        <v>25</v>
      </c>
      <c r="R45370">
        <v>6</v>
      </c>
      <c r="S45370" t="s">
        <v>26</v>
      </c>
    </row>
    <row r="45371" spans="1:19" x14ac:dyDescent="0.35">
      <c r="A45371" t="s">
        <v>6086</v>
      </c>
      <c r="B45371">
        <v>515.23250189999999</v>
      </c>
      <c r="C45371">
        <v>465.17686099999997</v>
      </c>
      <c r="D45371">
        <v>71.8</v>
      </c>
      <c r="E45371" t="s">
        <v>61341</v>
      </c>
      <c r="F45371">
        <v>-1</v>
      </c>
      <c r="G45371">
        <v>638.6</v>
      </c>
      <c r="H45371" t="s">
        <v>61337</v>
      </c>
      <c r="I45371">
        <v>0</v>
      </c>
      <c r="J45371" t="s">
        <v>50999</v>
      </c>
      <c r="K45371" t="s">
        <v>4528</v>
      </c>
      <c r="L45371" t="s">
        <v>50999</v>
      </c>
      <c r="M45371">
        <v>2</v>
      </c>
      <c r="N45371" t="s">
        <v>61337</v>
      </c>
      <c r="O45371" t="s">
        <v>6086</v>
      </c>
      <c r="P45371">
        <v>1</v>
      </c>
      <c r="Q45371" t="s">
        <v>33</v>
      </c>
      <c r="R45371">
        <v>3</v>
      </c>
      <c r="S45371" t="s">
        <v>26</v>
      </c>
    </row>
    <row r="45372" spans="1:19" x14ac:dyDescent="0.35">
      <c r="A45372" t="s">
        <v>6086</v>
      </c>
      <c r="B45372">
        <v>515.23250189999999</v>
      </c>
      <c r="C45372">
        <v>508.26667909999998</v>
      </c>
      <c r="D45372">
        <v>71.8</v>
      </c>
      <c r="E45372" t="s">
        <v>61342</v>
      </c>
      <c r="F45372">
        <v>-1</v>
      </c>
      <c r="G45372">
        <v>620.29999999999995</v>
      </c>
      <c r="H45372" t="s">
        <v>61337</v>
      </c>
      <c r="I45372">
        <v>0</v>
      </c>
      <c r="J45372" t="s">
        <v>50999</v>
      </c>
      <c r="K45372" t="s">
        <v>271</v>
      </c>
      <c r="L45372" t="s">
        <v>50999</v>
      </c>
      <c r="M45372">
        <v>2</v>
      </c>
      <c r="N45372" t="s">
        <v>61337</v>
      </c>
      <c r="O45372" t="s">
        <v>6086</v>
      </c>
      <c r="P45372">
        <v>1</v>
      </c>
      <c r="Q45372" t="s">
        <v>25</v>
      </c>
      <c r="R45372">
        <v>3</v>
      </c>
      <c r="S45372" t="s">
        <v>26</v>
      </c>
    </row>
    <row r="45373" spans="1:19" x14ac:dyDescent="0.35">
      <c r="A45373" t="s">
        <v>6086</v>
      </c>
      <c r="B45373">
        <v>515.23250189999999</v>
      </c>
      <c r="C45373">
        <v>680.31508589999999</v>
      </c>
      <c r="D45373">
        <v>71.8</v>
      </c>
      <c r="E45373" t="s">
        <v>61343</v>
      </c>
      <c r="F45373">
        <v>-1</v>
      </c>
      <c r="G45373">
        <v>9715.2999999999993</v>
      </c>
      <c r="H45373" t="s">
        <v>61337</v>
      </c>
      <c r="I45373">
        <v>0</v>
      </c>
      <c r="J45373" t="s">
        <v>50999</v>
      </c>
      <c r="K45373" t="s">
        <v>535</v>
      </c>
      <c r="L45373" t="s">
        <v>50999</v>
      </c>
      <c r="M45373">
        <v>2</v>
      </c>
      <c r="N45373" t="s">
        <v>61337</v>
      </c>
      <c r="O45373" t="s">
        <v>6086</v>
      </c>
      <c r="P45373">
        <v>1</v>
      </c>
      <c r="Q45373" t="s">
        <v>25</v>
      </c>
      <c r="R45373">
        <v>5</v>
      </c>
      <c r="S45373" t="s">
        <v>26</v>
      </c>
    </row>
    <row r="45374" spans="1:19" x14ac:dyDescent="0.35">
      <c r="A45374" t="s">
        <v>554</v>
      </c>
      <c r="B45374">
        <v>539.29001679999999</v>
      </c>
      <c r="C45374">
        <v>575.29764490000002</v>
      </c>
      <c r="D45374">
        <v>-2.7</v>
      </c>
      <c r="E45374" t="s">
        <v>61344</v>
      </c>
      <c r="F45374">
        <v>-1</v>
      </c>
      <c r="G45374">
        <v>84.1</v>
      </c>
      <c r="H45374" t="s">
        <v>61345</v>
      </c>
      <c r="I45374">
        <v>0</v>
      </c>
      <c r="J45374" t="s">
        <v>61346</v>
      </c>
      <c r="K45374" t="s">
        <v>143</v>
      </c>
      <c r="L45374" t="s">
        <v>61346</v>
      </c>
      <c r="M45374">
        <v>2</v>
      </c>
      <c r="N45374" t="s">
        <v>61345</v>
      </c>
      <c r="O45374" t="s">
        <v>554</v>
      </c>
      <c r="P45374">
        <v>1</v>
      </c>
      <c r="Q45374" t="s">
        <v>33</v>
      </c>
      <c r="R45374">
        <v>4</v>
      </c>
      <c r="S45374" t="s">
        <v>26</v>
      </c>
    </row>
    <row r="45375" spans="1:19" x14ac:dyDescent="0.35">
      <c r="A45375" t="s">
        <v>554</v>
      </c>
      <c r="B45375">
        <v>539.29001679999999</v>
      </c>
      <c r="C45375">
        <v>503.28238870000001</v>
      </c>
      <c r="D45375">
        <v>-2.7</v>
      </c>
      <c r="E45375" t="s">
        <v>61347</v>
      </c>
      <c r="F45375">
        <v>-1</v>
      </c>
      <c r="G45375">
        <v>561.5</v>
      </c>
      <c r="H45375" t="s">
        <v>61345</v>
      </c>
      <c r="I45375">
        <v>0</v>
      </c>
      <c r="J45375" t="s">
        <v>61346</v>
      </c>
      <c r="K45375" t="s">
        <v>65</v>
      </c>
      <c r="L45375" t="s">
        <v>61346</v>
      </c>
      <c r="M45375">
        <v>2</v>
      </c>
      <c r="N45375" t="s">
        <v>61345</v>
      </c>
      <c r="O45375" t="s">
        <v>554</v>
      </c>
      <c r="P45375">
        <v>1</v>
      </c>
      <c r="Q45375" t="s">
        <v>25</v>
      </c>
      <c r="R45375">
        <v>5</v>
      </c>
      <c r="S45375" t="s">
        <v>26</v>
      </c>
    </row>
    <row r="45376" spans="1:19" x14ac:dyDescent="0.35">
      <c r="A45376" t="s">
        <v>554</v>
      </c>
      <c r="B45376">
        <v>539.29001679999999</v>
      </c>
      <c r="C45376">
        <v>600.33515260000001</v>
      </c>
      <c r="D45376">
        <v>-2.7</v>
      </c>
      <c r="E45376" t="s">
        <v>61348</v>
      </c>
      <c r="F45376">
        <v>-1</v>
      </c>
      <c r="G45376">
        <v>10000</v>
      </c>
      <c r="H45376" t="s">
        <v>61345</v>
      </c>
      <c r="I45376">
        <v>0</v>
      </c>
      <c r="J45376" t="s">
        <v>61346</v>
      </c>
      <c r="K45376" t="s">
        <v>208</v>
      </c>
      <c r="L45376" t="s">
        <v>61346</v>
      </c>
      <c r="M45376">
        <v>2</v>
      </c>
      <c r="N45376" t="s">
        <v>61345</v>
      </c>
      <c r="O45376" t="s">
        <v>554</v>
      </c>
      <c r="P45376">
        <v>1</v>
      </c>
      <c r="Q45376" t="s">
        <v>25</v>
      </c>
      <c r="R45376">
        <v>6</v>
      </c>
      <c r="S45376" t="s">
        <v>26</v>
      </c>
    </row>
    <row r="45377" spans="1:19" x14ac:dyDescent="0.35">
      <c r="A45377" t="s">
        <v>554</v>
      </c>
      <c r="B45377">
        <v>539.29001679999999</v>
      </c>
      <c r="C45377">
        <v>478.24488100000002</v>
      </c>
      <c r="D45377">
        <v>-2.7</v>
      </c>
      <c r="E45377" t="s">
        <v>61349</v>
      </c>
      <c r="F45377">
        <v>-1</v>
      </c>
      <c r="G45377">
        <v>336.6</v>
      </c>
      <c r="H45377" t="s">
        <v>61345</v>
      </c>
      <c r="I45377">
        <v>0</v>
      </c>
      <c r="J45377" t="s">
        <v>61346</v>
      </c>
      <c r="K45377" t="s">
        <v>1202</v>
      </c>
      <c r="L45377" t="s">
        <v>61346</v>
      </c>
      <c r="M45377">
        <v>2</v>
      </c>
      <c r="N45377" t="s">
        <v>61345</v>
      </c>
      <c r="O45377" t="s">
        <v>554</v>
      </c>
      <c r="P45377">
        <v>1</v>
      </c>
      <c r="Q45377" t="s">
        <v>33</v>
      </c>
      <c r="R45377">
        <v>3</v>
      </c>
      <c r="S45377" t="s">
        <v>26</v>
      </c>
    </row>
    <row r="45378" spans="1:19" x14ac:dyDescent="0.35">
      <c r="A45378" t="s">
        <v>554</v>
      </c>
      <c r="B45378">
        <v>539.29001679999999</v>
      </c>
      <c r="C45378">
        <v>350.14991800000001</v>
      </c>
      <c r="D45378">
        <v>-2.7</v>
      </c>
      <c r="E45378" t="s">
        <v>61350</v>
      </c>
      <c r="F45378">
        <v>-1</v>
      </c>
      <c r="G45378">
        <v>4087.4</v>
      </c>
      <c r="H45378" t="s">
        <v>61345</v>
      </c>
      <c r="I45378">
        <v>0</v>
      </c>
      <c r="J45378" t="s">
        <v>61346</v>
      </c>
      <c r="K45378" t="s">
        <v>61351</v>
      </c>
      <c r="L45378" t="s">
        <v>61346</v>
      </c>
      <c r="M45378">
        <v>2</v>
      </c>
      <c r="N45378" t="s">
        <v>61345</v>
      </c>
      <c r="O45378" t="s">
        <v>554</v>
      </c>
      <c r="P45378">
        <v>1</v>
      </c>
      <c r="Q45378" t="s">
        <v>33</v>
      </c>
      <c r="R45378">
        <v>2</v>
      </c>
      <c r="S45378" t="s">
        <v>26</v>
      </c>
    </row>
    <row r="45379" spans="1:19" x14ac:dyDescent="0.35">
      <c r="A45379" t="s">
        <v>554</v>
      </c>
      <c r="B45379">
        <v>539.29001679999999</v>
      </c>
      <c r="C45379">
        <v>402.23471030000002</v>
      </c>
      <c r="D45379">
        <v>-2.7</v>
      </c>
      <c r="E45379" t="s">
        <v>61352</v>
      </c>
      <c r="F45379">
        <v>-1</v>
      </c>
      <c r="G45379">
        <v>318.60000000000002</v>
      </c>
      <c r="H45379" t="s">
        <v>61345</v>
      </c>
      <c r="I45379">
        <v>0</v>
      </c>
      <c r="J45379" t="s">
        <v>61346</v>
      </c>
      <c r="K45379" t="s">
        <v>336</v>
      </c>
      <c r="L45379" t="s">
        <v>61346</v>
      </c>
      <c r="M45379">
        <v>2</v>
      </c>
      <c r="N45379" t="s">
        <v>61345</v>
      </c>
      <c r="O45379" t="s">
        <v>554</v>
      </c>
      <c r="P45379">
        <v>1</v>
      </c>
      <c r="Q45379" t="s">
        <v>25</v>
      </c>
      <c r="R45379">
        <v>4</v>
      </c>
      <c r="S45379" t="s">
        <v>26</v>
      </c>
    </row>
    <row r="45380" spans="1:19" x14ac:dyDescent="0.35">
      <c r="A45380" t="s">
        <v>741</v>
      </c>
      <c r="B45380">
        <v>560.2827231</v>
      </c>
      <c r="C45380">
        <v>350.14991800000001</v>
      </c>
      <c r="D45380">
        <v>28.7</v>
      </c>
      <c r="E45380" t="s">
        <v>61353</v>
      </c>
      <c r="F45380">
        <v>-1</v>
      </c>
      <c r="G45380">
        <v>4177.8</v>
      </c>
      <c r="H45380" t="s">
        <v>61354</v>
      </c>
      <c r="I45380">
        <v>0</v>
      </c>
      <c r="J45380" t="s">
        <v>61355</v>
      </c>
      <c r="K45380" t="s">
        <v>61356</v>
      </c>
      <c r="L45380" t="s">
        <v>61355</v>
      </c>
      <c r="M45380">
        <v>2</v>
      </c>
      <c r="N45380" t="s">
        <v>61354</v>
      </c>
      <c r="O45380" t="s">
        <v>741</v>
      </c>
      <c r="P45380">
        <v>1</v>
      </c>
      <c r="Q45380" t="s">
        <v>33</v>
      </c>
      <c r="R45380">
        <v>2</v>
      </c>
      <c r="S45380" t="s">
        <v>26</v>
      </c>
    </row>
    <row r="45381" spans="1:19" x14ac:dyDescent="0.35">
      <c r="A45381" t="s">
        <v>741</v>
      </c>
      <c r="B45381">
        <v>560.2827231</v>
      </c>
      <c r="C45381">
        <v>620.2827231</v>
      </c>
      <c r="D45381">
        <v>28.7</v>
      </c>
      <c r="E45381" t="s">
        <v>61357</v>
      </c>
      <c r="F45381">
        <v>-1</v>
      </c>
      <c r="G45381">
        <v>1066.7</v>
      </c>
      <c r="H45381" t="s">
        <v>61354</v>
      </c>
      <c r="I45381">
        <v>0</v>
      </c>
      <c r="J45381" t="s">
        <v>61355</v>
      </c>
      <c r="K45381" t="s">
        <v>8505</v>
      </c>
      <c r="L45381" t="s">
        <v>61355</v>
      </c>
      <c r="M45381">
        <v>2</v>
      </c>
      <c r="N45381" t="s">
        <v>61354</v>
      </c>
      <c r="O45381" t="s">
        <v>741</v>
      </c>
      <c r="P45381">
        <v>1</v>
      </c>
      <c r="Q45381" t="s">
        <v>33</v>
      </c>
      <c r="R45381">
        <v>5</v>
      </c>
      <c r="S45381" t="s">
        <v>26</v>
      </c>
    </row>
    <row r="45382" spans="1:19" x14ac:dyDescent="0.35">
      <c r="A45382" t="s">
        <v>741</v>
      </c>
      <c r="B45382">
        <v>560.2827231</v>
      </c>
      <c r="C45382">
        <v>500.2827231</v>
      </c>
      <c r="D45382">
        <v>28.7</v>
      </c>
      <c r="E45382" t="s">
        <v>61358</v>
      </c>
      <c r="F45382">
        <v>-1</v>
      </c>
      <c r="G45382">
        <v>2866.7</v>
      </c>
      <c r="H45382" t="s">
        <v>61354</v>
      </c>
      <c r="I45382">
        <v>0</v>
      </c>
      <c r="J45382" t="s">
        <v>61355</v>
      </c>
      <c r="K45382" t="s">
        <v>3032</v>
      </c>
      <c r="L45382" t="s">
        <v>61355</v>
      </c>
      <c r="M45382">
        <v>2</v>
      </c>
      <c r="N45382" t="s">
        <v>61354</v>
      </c>
      <c r="O45382" t="s">
        <v>741</v>
      </c>
      <c r="P45382">
        <v>1</v>
      </c>
      <c r="Q45382" t="s">
        <v>25</v>
      </c>
      <c r="R45382">
        <v>4</v>
      </c>
      <c r="S45382" t="s">
        <v>26</v>
      </c>
    </row>
    <row r="45383" spans="1:19" x14ac:dyDescent="0.35">
      <c r="A45383" t="s">
        <v>741</v>
      </c>
      <c r="B45383">
        <v>560.2827231</v>
      </c>
      <c r="C45383">
        <v>401.2143092</v>
      </c>
      <c r="D45383">
        <v>28.7</v>
      </c>
      <c r="E45383" t="s">
        <v>61359</v>
      </c>
      <c r="F45383">
        <v>-1</v>
      </c>
      <c r="G45383">
        <v>4200</v>
      </c>
      <c r="H45383" t="s">
        <v>61354</v>
      </c>
      <c r="I45383">
        <v>0</v>
      </c>
      <c r="J45383" t="s">
        <v>61355</v>
      </c>
      <c r="K45383" t="s">
        <v>3264</v>
      </c>
      <c r="L45383" t="s">
        <v>61355</v>
      </c>
      <c r="M45383">
        <v>2</v>
      </c>
      <c r="N45383" t="s">
        <v>61354</v>
      </c>
      <c r="O45383" t="s">
        <v>741</v>
      </c>
      <c r="P45383">
        <v>1</v>
      </c>
      <c r="Q45383" t="s">
        <v>25</v>
      </c>
      <c r="R45383">
        <v>3</v>
      </c>
      <c r="S45383" t="s">
        <v>26</v>
      </c>
    </row>
    <row r="45384" spans="1:19" x14ac:dyDescent="0.35">
      <c r="A45384" t="s">
        <v>741</v>
      </c>
      <c r="B45384">
        <v>560.2827231</v>
      </c>
      <c r="C45384">
        <v>770.41552820000004</v>
      </c>
      <c r="D45384">
        <v>28.7</v>
      </c>
      <c r="E45384" t="s">
        <v>61360</v>
      </c>
      <c r="F45384">
        <v>-1</v>
      </c>
      <c r="G45384">
        <v>10000</v>
      </c>
      <c r="H45384" t="s">
        <v>61354</v>
      </c>
      <c r="I45384">
        <v>0</v>
      </c>
      <c r="J45384" t="s">
        <v>61355</v>
      </c>
      <c r="K45384" t="s">
        <v>1215</v>
      </c>
      <c r="L45384" t="s">
        <v>61355</v>
      </c>
      <c r="M45384">
        <v>2</v>
      </c>
      <c r="N45384" t="s">
        <v>61354</v>
      </c>
      <c r="O45384" t="s">
        <v>741</v>
      </c>
      <c r="P45384">
        <v>1</v>
      </c>
      <c r="Q45384" t="s">
        <v>25</v>
      </c>
      <c r="R45384">
        <v>7</v>
      </c>
      <c r="S45384" t="s">
        <v>26</v>
      </c>
    </row>
    <row r="45385" spans="1:19" x14ac:dyDescent="0.35">
      <c r="A45385" t="s">
        <v>741</v>
      </c>
      <c r="B45385">
        <v>560.2827231</v>
      </c>
      <c r="C45385">
        <v>656.37260070000002</v>
      </c>
      <c r="D45385">
        <v>28.7</v>
      </c>
      <c r="E45385" t="s">
        <v>61361</v>
      </c>
      <c r="F45385">
        <v>-1</v>
      </c>
      <c r="G45385">
        <v>4622.2</v>
      </c>
      <c r="H45385" t="s">
        <v>61354</v>
      </c>
      <c r="I45385">
        <v>0</v>
      </c>
      <c r="J45385" t="s">
        <v>61355</v>
      </c>
      <c r="K45385" t="s">
        <v>1020</v>
      </c>
      <c r="L45385" t="s">
        <v>61355</v>
      </c>
      <c r="M45385">
        <v>2</v>
      </c>
      <c r="N45385" t="s">
        <v>61354</v>
      </c>
      <c r="O45385" t="s">
        <v>741</v>
      </c>
      <c r="P45385">
        <v>1</v>
      </c>
      <c r="Q45385" t="s">
        <v>25</v>
      </c>
      <c r="R45385">
        <v>6</v>
      </c>
      <c r="S45385" t="s">
        <v>26</v>
      </c>
    </row>
    <row r="45386" spans="1:19" x14ac:dyDescent="0.35">
      <c r="A45386" t="s">
        <v>9966</v>
      </c>
      <c r="B45386">
        <v>1036.51881</v>
      </c>
      <c r="C45386">
        <v>1301.6881980000001</v>
      </c>
      <c r="D45386">
        <v>138.5</v>
      </c>
      <c r="E45386" t="s">
        <v>61362</v>
      </c>
      <c r="F45386">
        <v>-1</v>
      </c>
      <c r="G45386">
        <v>4394.8999999999996</v>
      </c>
      <c r="H45386" t="s">
        <v>61363</v>
      </c>
      <c r="I45386">
        <v>0</v>
      </c>
      <c r="J45386" t="s">
        <v>52679</v>
      </c>
      <c r="K45386" t="s">
        <v>17674</v>
      </c>
      <c r="L45386" t="s">
        <v>52680</v>
      </c>
      <c r="M45386">
        <v>2</v>
      </c>
      <c r="N45386" t="s">
        <v>61363</v>
      </c>
      <c r="O45386" t="s">
        <v>9966</v>
      </c>
      <c r="P45386">
        <v>1</v>
      </c>
      <c r="Q45386" t="s">
        <v>25</v>
      </c>
      <c r="R45386">
        <v>12</v>
      </c>
      <c r="S45386" t="s">
        <v>26</v>
      </c>
    </row>
    <row r="45387" spans="1:19" x14ac:dyDescent="0.35">
      <c r="A45387" t="s">
        <v>9966</v>
      </c>
      <c r="B45387">
        <v>1036.51881</v>
      </c>
      <c r="C45387">
        <v>1091.5513699999999</v>
      </c>
      <c r="D45387">
        <v>138.5</v>
      </c>
      <c r="E45387" t="s">
        <v>61364</v>
      </c>
      <c r="F45387">
        <v>-1</v>
      </c>
      <c r="G45387">
        <v>3057.3</v>
      </c>
      <c r="H45387" t="s">
        <v>61363</v>
      </c>
      <c r="I45387">
        <v>0</v>
      </c>
      <c r="J45387" t="s">
        <v>52679</v>
      </c>
      <c r="K45387" t="s">
        <v>3801</v>
      </c>
      <c r="L45387" t="s">
        <v>52680</v>
      </c>
      <c r="M45387">
        <v>2</v>
      </c>
      <c r="N45387" t="s">
        <v>61363</v>
      </c>
      <c r="O45387" t="s">
        <v>9966</v>
      </c>
      <c r="P45387">
        <v>1</v>
      </c>
      <c r="Q45387" t="s">
        <v>25</v>
      </c>
      <c r="R45387">
        <v>10</v>
      </c>
      <c r="S45387" t="s">
        <v>26</v>
      </c>
    </row>
    <row r="45388" spans="1:19" x14ac:dyDescent="0.35">
      <c r="A45388" t="s">
        <v>9966</v>
      </c>
      <c r="B45388">
        <v>1036.51881</v>
      </c>
      <c r="C45388">
        <v>460.20130160000002</v>
      </c>
      <c r="D45388">
        <v>138.5</v>
      </c>
      <c r="E45388" t="s">
        <v>61365</v>
      </c>
      <c r="F45388">
        <v>-1</v>
      </c>
      <c r="G45388">
        <v>3566.9</v>
      </c>
      <c r="H45388" t="s">
        <v>61363</v>
      </c>
      <c r="I45388">
        <v>0</v>
      </c>
      <c r="J45388" t="s">
        <v>52679</v>
      </c>
      <c r="K45388" t="s">
        <v>52685</v>
      </c>
      <c r="L45388" t="s">
        <v>52680</v>
      </c>
      <c r="M45388">
        <v>2</v>
      </c>
      <c r="N45388" t="s">
        <v>61363</v>
      </c>
      <c r="O45388" t="s">
        <v>9966</v>
      </c>
      <c r="P45388">
        <v>1</v>
      </c>
      <c r="Q45388" t="s">
        <v>33</v>
      </c>
      <c r="R45388">
        <v>3</v>
      </c>
      <c r="S45388" t="s">
        <v>26</v>
      </c>
    </row>
    <row r="45389" spans="1:19" x14ac:dyDescent="0.35">
      <c r="A45389" t="s">
        <v>9966</v>
      </c>
      <c r="B45389">
        <v>1036.51881</v>
      </c>
      <c r="C45389">
        <v>1612.8363179999999</v>
      </c>
      <c r="D45389">
        <v>138.5</v>
      </c>
      <c r="E45389" t="s">
        <v>61366</v>
      </c>
      <c r="F45389">
        <v>-1</v>
      </c>
      <c r="G45389">
        <v>5668.8</v>
      </c>
      <c r="H45389" t="s">
        <v>61363</v>
      </c>
      <c r="I45389">
        <v>0</v>
      </c>
      <c r="J45389" t="s">
        <v>52679</v>
      </c>
      <c r="K45389" t="s">
        <v>52682</v>
      </c>
      <c r="L45389" t="s">
        <v>52680</v>
      </c>
      <c r="M45389">
        <v>2</v>
      </c>
      <c r="N45389" t="s">
        <v>61363</v>
      </c>
      <c r="O45389" t="s">
        <v>9966</v>
      </c>
      <c r="P45389">
        <v>1</v>
      </c>
      <c r="Q45389" t="s">
        <v>25</v>
      </c>
      <c r="R45389">
        <v>15</v>
      </c>
      <c r="S45389" t="s">
        <v>26</v>
      </c>
    </row>
    <row r="45390" spans="1:19" x14ac:dyDescent="0.35">
      <c r="A45390" t="s">
        <v>9966</v>
      </c>
      <c r="B45390">
        <v>1036.51881</v>
      </c>
      <c r="C45390">
        <v>899.96145390000004</v>
      </c>
      <c r="D45390">
        <v>138.5</v>
      </c>
      <c r="E45390" t="s">
        <v>61367</v>
      </c>
      <c r="F45390">
        <v>-1</v>
      </c>
      <c r="G45390">
        <v>2803.1</v>
      </c>
      <c r="H45390" t="s">
        <v>61363</v>
      </c>
      <c r="I45390">
        <v>0</v>
      </c>
      <c r="J45390" t="s">
        <v>52679</v>
      </c>
      <c r="K45390" t="s">
        <v>4565</v>
      </c>
      <c r="L45390" t="s">
        <v>52680</v>
      </c>
      <c r="M45390">
        <v>2</v>
      </c>
      <c r="N45390" t="s">
        <v>61363</v>
      </c>
      <c r="O45390" t="s">
        <v>9966</v>
      </c>
      <c r="P45390">
        <v>2</v>
      </c>
      <c r="Q45390" t="s">
        <v>25</v>
      </c>
      <c r="R45390">
        <v>16</v>
      </c>
      <c r="S45390" t="s">
        <v>26</v>
      </c>
    </row>
    <row r="45391" spans="1:19" x14ac:dyDescent="0.35">
      <c r="A45391" t="s">
        <v>9966</v>
      </c>
      <c r="B45391">
        <v>1036.51881</v>
      </c>
      <c r="C45391">
        <v>390.2095582</v>
      </c>
      <c r="D45391">
        <v>138.5</v>
      </c>
      <c r="E45391" t="s">
        <v>61368</v>
      </c>
      <c r="F45391">
        <v>-1</v>
      </c>
      <c r="G45391">
        <v>3566.9</v>
      </c>
      <c r="H45391" t="s">
        <v>61363</v>
      </c>
      <c r="I45391">
        <v>0</v>
      </c>
      <c r="J45391" t="s">
        <v>52679</v>
      </c>
      <c r="K45391" t="s">
        <v>103</v>
      </c>
      <c r="L45391" t="s">
        <v>52680</v>
      </c>
      <c r="M45391">
        <v>2</v>
      </c>
      <c r="N45391" t="s">
        <v>61363</v>
      </c>
      <c r="O45391" t="s">
        <v>9966</v>
      </c>
      <c r="P45391">
        <v>1</v>
      </c>
      <c r="Q45391" t="s">
        <v>25</v>
      </c>
      <c r="R45391">
        <v>4</v>
      </c>
      <c r="S45391" t="s">
        <v>26</v>
      </c>
    </row>
    <row r="45392" spans="1:19" x14ac:dyDescent="0.35">
      <c r="A45392" t="s">
        <v>2673</v>
      </c>
      <c r="B45392">
        <v>751.37713450000001</v>
      </c>
      <c r="C45392">
        <v>995.52686960000005</v>
      </c>
      <c r="D45392">
        <v>78</v>
      </c>
      <c r="E45392" t="s">
        <v>61369</v>
      </c>
      <c r="F45392">
        <v>-1</v>
      </c>
      <c r="G45392">
        <v>10000</v>
      </c>
      <c r="H45392" t="s">
        <v>61370</v>
      </c>
      <c r="I45392">
        <v>0</v>
      </c>
      <c r="J45392" t="s">
        <v>51025</v>
      </c>
      <c r="K45392" t="s">
        <v>489</v>
      </c>
      <c r="L45392" t="s">
        <v>51026</v>
      </c>
      <c r="M45392">
        <v>3</v>
      </c>
      <c r="N45392" t="s">
        <v>61370</v>
      </c>
      <c r="O45392" t="s">
        <v>2673</v>
      </c>
      <c r="P45392">
        <v>1</v>
      </c>
      <c r="Q45392" t="s">
        <v>25</v>
      </c>
      <c r="R45392">
        <v>9</v>
      </c>
      <c r="S45392" t="s">
        <v>26</v>
      </c>
    </row>
    <row r="45393" spans="1:19" x14ac:dyDescent="0.35">
      <c r="A45393" t="s">
        <v>2673</v>
      </c>
      <c r="B45393">
        <v>751.37713450000001</v>
      </c>
      <c r="C45393">
        <v>498.26707299999998</v>
      </c>
      <c r="D45393">
        <v>78</v>
      </c>
      <c r="E45393" t="s">
        <v>61371</v>
      </c>
      <c r="F45393">
        <v>-1</v>
      </c>
      <c r="G45393">
        <v>2546.6</v>
      </c>
      <c r="H45393" t="s">
        <v>61370</v>
      </c>
      <c r="I45393">
        <v>0</v>
      </c>
      <c r="J45393" t="s">
        <v>51025</v>
      </c>
      <c r="K45393" t="s">
        <v>4005</v>
      </c>
      <c r="L45393" t="s">
        <v>51026</v>
      </c>
      <c r="M45393">
        <v>3</v>
      </c>
      <c r="N45393" t="s">
        <v>61370</v>
      </c>
      <c r="O45393" t="s">
        <v>2673</v>
      </c>
      <c r="P45393">
        <v>2</v>
      </c>
      <c r="Q45393" t="s">
        <v>25</v>
      </c>
      <c r="R45393">
        <v>9</v>
      </c>
      <c r="S45393" t="s">
        <v>26</v>
      </c>
    </row>
    <row r="45394" spans="1:19" x14ac:dyDescent="0.35">
      <c r="A45394" t="s">
        <v>2673</v>
      </c>
      <c r="B45394">
        <v>751.37713450000001</v>
      </c>
      <c r="C45394">
        <v>398.17104740000002</v>
      </c>
      <c r="D45394">
        <v>78</v>
      </c>
      <c r="E45394" t="s">
        <v>61372</v>
      </c>
      <c r="F45394">
        <v>-1</v>
      </c>
      <c r="G45394">
        <v>5863.9</v>
      </c>
      <c r="H45394" t="s">
        <v>61370</v>
      </c>
      <c r="I45394">
        <v>0</v>
      </c>
      <c r="J45394" t="s">
        <v>51025</v>
      </c>
      <c r="K45394" t="s">
        <v>2976</v>
      </c>
      <c r="L45394" t="s">
        <v>51026</v>
      </c>
      <c r="M45394">
        <v>3</v>
      </c>
      <c r="N45394" t="s">
        <v>61370</v>
      </c>
      <c r="O45394" t="s">
        <v>2673</v>
      </c>
      <c r="P45394">
        <v>1</v>
      </c>
      <c r="Q45394" t="s">
        <v>33</v>
      </c>
      <c r="R45394">
        <v>3</v>
      </c>
      <c r="S45394" t="s">
        <v>26</v>
      </c>
    </row>
    <row r="45395" spans="1:19" x14ac:dyDescent="0.35">
      <c r="A45395" t="s">
        <v>2673</v>
      </c>
      <c r="B45395">
        <v>751.37713450000001</v>
      </c>
      <c r="C45395">
        <v>511.25511130000001</v>
      </c>
      <c r="D45395">
        <v>78</v>
      </c>
      <c r="E45395" t="s">
        <v>61373</v>
      </c>
      <c r="F45395">
        <v>-1</v>
      </c>
      <c r="G45395">
        <v>1656.1</v>
      </c>
      <c r="H45395" t="s">
        <v>61370</v>
      </c>
      <c r="I45395">
        <v>0</v>
      </c>
      <c r="J45395" t="s">
        <v>51025</v>
      </c>
      <c r="K45395" t="s">
        <v>387</v>
      </c>
      <c r="L45395" t="s">
        <v>51026</v>
      </c>
      <c r="M45395">
        <v>3</v>
      </c>
      <c r="N45395" t="s">
        <v>61370</v>
      </c>
      <c r="O45395" t="s">
        <v>2673</v>
      </c>
      <c r="P45395">
        <v>1</v>
      </c>
      <c r="Q45395" t="s">
        <v>33</v>
      </c>
      <c r="R45395">
        <v>4</v>
      </c>
      <c r="S45395" t="s">
        <v>26</v>
      </c>
    </row>
    <row r="45396" spans="1:19" x14ac:dyDescent="0.35">
      <c r="A45396" t="s">
        <v>2673</v>
      </c>
      <c r="B45396">
        <v>751.37713450000001</v>
      </c>
      <c r="C45396">
        <v>785.39004169999998</v>
      </c>
      <c r="D45396">
        <v>78</v>
      </c>
      <c r="E45396" t="s">
        <v>61374</v>
      </c>
      <c r="F45396">
        <v>-1</v>
      </c>
      <c r="G45396">
        <v>2373.1999999999998</v>
      </c>
      <c r="H45396" t="s">
        <v>61370</v>
      </c>
      <c r="I45396">
        <v>0</v>
      </c>
      <c r="J45396" t="s">
        <v>51025</v>
      </c>
      <c r="K45396" t="s">
        <v>145</v>
      </c>
      <c r="L45396" t="s">
        <v>51026</v>
      </c>
      <c r="M45396">
        <v>3</v>
      </c>
      <c r="N45396" t="s">
        <v>61370</v>
      </c>
      <c r="O45396" t="s">
        <v>2673</v>
      </c>
      <c r="P45396">
        <v>1</v>
      </c>
      <c r="Q45396" t="s">
        <v>25</v>
      </c>
      <c r="R45396">
        <v>7</v>
      </c>
      <c r="S45396" t="s">
        <v>26</v>
      </c>
    </row>
    <row r="45397" spans="1:19" x14ac:dyDescent="0.35">
      <c r="A45397" t="s">
        <v>2673</v>
      </c>
      <c r="B45397">
        <v>751.37713450000001</v>
      </c>
      <c r="C45397">
        <v>821.90393900000004</v>
      </c>
      <c r="D45397">
        <v>78</v>
      </c>
      <c r="E45397" t="s">
        <v>61375</v>
      </c>
      <c r="F45397">
        <v>-1</v>
      </c>
      <c r="G45397">
        <v>3154.8</v>
      </c>
      <c r="H45397" t="s">
        <v>61370</v>
      </c>
      <c r="I45397">
        <v>0</v>
      </c>
      <c r="J45397" t="s">
        <v>51025</v>
      </c>
      <c r="K45397" t="s">
        <v>2445</v>
      </c>
      <c r="L45397" t="s">
        <v>51026</v>
      </c>
      <c r="M45397">
        <v>3</v>
      </c>
      <c r="N45397" t="s">
        <v>61370</v>
      </c>
      <c r="O45397" t="s">
        <v>2673</v>
      </c>
      <c r="P45397">
        <v>2</v>
      </c>
      <c r="Q45397" t="s">
        <v>25</v>
      </c>
      <c r="R45397">
        <v>15</v>
      </c>
      <c r="S45397" t="s">
        <v>26</v>
      </c>
    </row>
    <row r="45398" spans="1:19" x14ac:dyDescent="0.35">
      <c r="A45398" t="s">
        <v>2602</v>
      </c>
      <c r="B45398">
        <v>571.2510886</v>
      </c>
      <c r="C45398">
        <v>450.2459437</v>
      </c>
      <c r="D45398">
        <v>29.3</v>
      </c>
      <c r="E45398" t="s">
        <v>61376</v>
      </c>
      <c r="F45398">
        <v>-1</v>
      </c>
      <c r="G45398">
        <v>1292.0999999999999</v>
      </c>
      <c r="H45398" t="s">
        <v>61377</v>
      </c>
      <c r="I45398">
        <v>0</v>
      </c>
      <c r="J45398" t="s">
        <v>51035</v>
      </c>
      <c r="K45398" t="s">
        <v>40</v>
      </c>
      <c r="L45398" t="s">
        <v>51035</v>
      </c>
      <c r="M45398">
        <v>2</v>
      </c>
      <c r="N45398" t="s">
        <v>61377</v>
      </c>
      <c r="O45398" t="s">
        <v>2602</v>
      </c>
      <c r="P45398">
        <v>1</v>
      </c>
      <c r="Q45398" t="s">
        <v>25</v>
      </c>
      <c r="R45398">
        <v>4</v>
      </c>
      <c r="S45398" t="s">
        <v>26</v>
      </c>
    </row>
    <row r="45399" spans="1:19" x14ac:dyDescent="0.35">
      <c r="A45399" t="s">
        <v>2602</v>
      </c>
      <c r="B45399">
        <v>571.2510886</v>
      </c>
      <c r="C45399">
        <v>815.36824360000003</v>
      </c>
      <c r="D45399">
        <v>29.3</v>
      </c>
      <c r="E45399" t="s">
        <v>61378</v>
      </c>
      <c r="F45399">
        <v>-1</v>
      </c>
      <c r="G45399">
        <v>10000</v>
      </c>
      <c r="H45399" t="s">
        <v>61377</v>
      </c>
      <c r="I45399">
        <v>0</v>
      </c>
      <c r="J45399" t="s">
        <v>51035</v>
      </c>
      <c r="K45399" t="s">
        <v>547</v>
      </c>
      <c r="L45399" t="s">
        <v>51035</v>
      </c>
      <c r="M45399">
        <v>2</v>
      </c>
      <c r="N45399" t="s">
        <v>61377</v>
      </c>
      <c r="O45399" t="s">
        <v>2602</v>
      </c>
      <c r="P45399">
        <v>1</v>
      </c>
      <c r="Q45399" t="s">
        <v>25</v>
      </c>
      <c r="R45399">
        <v>7</v>
      </c>
      <c r="S45399" t="s">
        <v>26</v>
      </c>
    </row>
    <row r="45400" spans="1:19" x14ac:dyDescent="0.35">
      <c r="A45400" t="s">
        <v>2602</v>
      </c>
      <c r="B45400">
        <v>571.2510886</v>
      </c>
      <c r="C45400">
        <v>442.16087659999999</v>
      </c>
      <c r="D45400">
        <v>29.3</v>
      </c>
      <c r="E45400" t="s">
        <v>61379</v>
      </c>
      <c r="F45400">
        <v>-1</v>
      </c>
      <c r="G45400">
        <v>1338.5</v>
      </c>
      <c r="H45400" t="s">
        <v>61377</v>
      </c>
      <c r="I45400">
        <v>0</v>
      </c>
      <c r="J45400" t="s">
        <v>51035</v>
      </c>
      <c r="K45400" t="s">
        <v>2883</v>
      </c>
      <c r="L45400" t="s">
        <v>51035</v>
      </c>
      <c r="M45400">
        <v>2</v>
      </c>
      <c r="N45400" t="s">
        <v>61377</v>
      </c>
      <c r="O45400" t="s">
        <v>2602</v>
      </c>
      <c r="P45400">
        <v>1</v>
      </c>
      <c r="Q45400" t="s">
        <v>33</v>
      </c>
      <c r="R45400">
        <v>3</v>
      </c>
      <c r="S45400" t="s">
        <v>26</v>
      </c>
    </row>
    <row r="45401" spans="1:19" x14ac:dyDescent="0.35">
      <c r="A45401" t="s">
        <v>2602</v>
      </c>
      <c r="B45401">
        <v>571.2510886</v>
      </c>
      <c r="C45401">
        <v>978.43157220000001</v>
      </c>
      <c r="D45401">
        <v>29.3</v>
      </c>
      <c r="E45401" t="s">
        <v>61380</v>
      </c>
      <c r="F45401">
        <v>-1</v>
      </c>
      <c r="G45401">
        <v>1679</v>
      </c>
      <c r="H45401" t="s">
        <v>61377</v>
      </c>
      <c r="I45401">
        <v>0</v>
      </c>
      <c r="J45401" t="s">
        <v>51035</v>
      </c>
      <c r="K45401" t="s">
        <v>118</v>
      </c>
      <c r="L45401" t="s">
        <v>51035</v>
      </c>
      <c r="M45401">
        <v>2</v>
      </c>
      <c r="N45401" t="s">
        <v>61377</v>
      </c>
      <c r="O45401" t="s">
        <v>2602</v>
      </c>
      <c r="P45401">
        <v>1</v>
      </c>
      <c r="Q45401" t="s">
        <v>25</v>
      </c>
      <c r="R45401">
        <v>8</v>
      </c>
      <c r="S45401" t="s">
        <v>26</v>
      </c>
    </row>
    <row r="45402" spans="1:19" x14ac:dyDescent="0.35">
      <c r="A45402" t="s">
        <v>2602</v>
      </c>
      <c r="B45402">
        <v>571.2510886</v>
      </c>
      <c r="C45402">
        <v>537.27797210000006</v>
      </c>
      <c r="D45402">
        <v>29.3</v>
      </c>
      <c r="E45402" t="s">
        <v>61381</v>
      </c>
      <c r="F45402">
        <v>-1</v>
      </c>
      <c r="G45402">
        <v>2725.6</v>
      </c>
      <c r="H45402" t="s">
        <v>61377</v>
      </c>
      <c r="I45402">
        <v>0</v>
      </c>
      <c r="J45402" t="s">
        <v>51035</v>
      </c>
      <c r="K45402" t="s">
        <v>1186</v>
      </c>
      <c r="L45402" t="s">
        <v>51035</v>
      </c>
      <c r="M45402">
        <v>2</v>
      </c>
      <c r="N45402" t="s">
        <v>61377</v>
      </c>
      <c r="O45402" t="s">
        <v>2602</v>
      </c>
      <c r="P45402">
        <v>1</v>
      </c>
      <c r="Q45402" t="s">
        <v>25</v>
      </c>
      <c r="R45402">
        <v>5</v>
      </c>
      <c r="S45402" t="s">
        <v>26</v>
      </c>
    </row>
    <row r="45403" spans="1:19" x14ac:dyDescent="0.35">
      <c r="A45403" t="s">
        <v>2602</v>
      </c>
      <c r="B45403">
        <v>571.2510886</v>
      </c>
      <c r="C45403">
        <v>700.34130059999995</v>
      </c>
      <c r="D45403">
        <v>29.3</v>
      </c>
      <c r="E45403" t="s">
        <v>61382</v>
      </c>
      <c r="F45403">
        <v>-1</v>
      </c>
      <c r="G45403">
        <v>3795.9</v>
      </c>
      <c r="H45403" t="s">
        <v>61377</v>
      </c>
      <c r="I45403">
        <v>0</v>
      </c>
      <c r="J45403" t="s">
        <v>51035</v>
      </c>
      <c r="K45403" t="s">
        <v>542</v>
      </c>
      <c r="L45403" t="s">
        <v>51035</v>
      </c>
      <c r="M45403">
        <v>2</v>
      </c>
      <c r="N45403" t="s">
        <v>61377</v>
      </c>
      <c r="O45403" t="s">
        <v>2602</v>
      </c>
      <c r="P45403">
        <v>1</v>
      </c>
      <c r="Q45403" t="s">
        <v>25</v>
      </c>
      <c r="R45403">
        <v>6</v>
      </c>
      <c r="S45403" t="s">
        <v>26</v>
      </c>
    </row>
    <row r="45404" spans="1:19" x14ac:dyDescent="0.35">
      <c r="A45404" t="s">
        <v>805</v>
      </c>
      <c r="B45404">
        <v>740.90791609999997</v>
      </c>
      <c r="C45404">
        <v>866.50942859999998</v>
      </c>
      <c r="D45404">
        <v>118</v>
      </c>
      <c r="E45404" t="s">
        <v>61383</v>
      </c>
      <c r="F45404">
        <v>-1</v>
      </c>
      <c r="G45404">
        <v>4503.8</v>
      </c>
      <c r="H45404" t="s">
        <v>61384</v>
      </c>
      <c r="I45404">
        <v>0</v>
      </c>
      <c r="J45404" t="s">
        <v>44668</v>
      </c>
      <c r="K45404" t="s">
        <v>1761</v>
      </c>
      <c r="L45404" t="s">
        <v>44669</v>
      </c>
      <c r="M45404">
        <v>4</v>
      </c>
      <c r="N45404" t="s">
        <v>61384</v>
      </c>
      <c r="O45404" t="s">
        <v>805</v>
      </c>
      <c r="P45404">
        <v>1</v>
      </c>
      <c r="Q45404" t="s">
        <v>33</v>
      </c>
      <c r="R45404">
        <v>8</v>
      </c>
      <c r="S45404" t="s">
        <v>26</v>
      </c>
    </row>
    <row r="45405" spans="1:19" x14ac:dyDescent="0.35">
      <c r="A45405" t="s">
        <v>805</v>
      </c>
      <c r="B45405">
        <v>740.90791609999997</v>
      </c>
      <c r="C45405">
        <v>979.59349259999999</v>
      </c>
      <c r="D45405">
        <v>118</v>
      </c>
      <c r="E45405" t="s">
        <v>61385</v>
      </c>
      <c r="F45405">
        <v>-1</v>
      </c>
      <c r="G45405">
        <v>5305.3</v>
      </c>
      <c r="H45405" t="s">
        <v>61384</v>
      </c>
      <c r="I45405">
        <v>0</v>
      </c>
      <c r="J45405" t="s">
        <v>44668</v>
      </c>
      <c r="K45405" t="s">
        <v>4216</v>
      </c>
      <c r="L45405" t="s">
        <v>44669</v>
      </c>
      <c r="M45405">
        <v>4</v>
      </c>
      <c r="N45405" t="s">
        <v>61384</v>
      </c>
      <c r="O45405" t="s">
        <v>805</v>
      </c>
      <c r="P45405">
        <v>1</v>
      </c>
      <c r="Q45405" t="s">
        <v>33</v>
      </c>
      <c r="R45405">
        <v>9</v>
      </c>
      <c r="S45405" t="s">
        <v>26</v>
      </c>
    </row>
    <row r="45406" spans="1:19" x14ac:dyDescent="0.35">
      <c r="A45406" t="s">
        <v>805</v>
      </c>
      <c r="B45406">
        <v>740.90791609999997</v>
      </c>
      <c r="C45406">
        <v>592.2871566</v>
      </c>
      <c r="D45406">
        <v>118</v>
      </c>
      <c r="E45406" t="s">
        <v>61386</v>
      </c>
      <c r="F45406">
        <v>-1</v>
      </c>
      <c r="G45406">
        <v>10000</v>
      </c>
      <c r="H45406" t="s">
        <v>61384</v>
      </c>
      <c r="I45406">
        <v>0</v>
      </c>
      <c r="J45406" t="s">
        <v>44668</v>
      </c>
      <c r="K45406" t="s">
        <v>174</v>
      </c>
      <c r="L45406" t="s">
        <v>44669</v>
      </c>
      <c r="M45406">
        <v>4</v>
      </c>
      <c r="N45406" t="s">
        <v>61384</v>
      </c>
      <c r="O45406" t="s">
        <v>805</v>
      </c>
      <c r="P45406">
        <v>1</v>
      </c>
      <c r="Q45406" t="s">
        <v>25</v>
      </c>
      <c r="R45406">
        <v>5</v>
      </c>
      <c r="S45406" t="s">
        <v>26</v>
      </c>
    </row>
    <row r="45407" spans="1:19" x14ac:dyDescent="0.35">
      <c r="A45407" t="s">
        <v>805</v>
      </c>
      <c r="B45407">
        <v>740.90791609999997</v>
      </c>
      <c r="C45407">
        <v>392.17106419999999</v>
      </c>
      <c r="D45407">
        <v>118</v>
      </c>
      <c r="E45407" t="s">
        <v>61387</v>
      </c>
      <c r="F45407">
        <v>-1</v>
      </c>
      <c r="G45407">
        <v>9106.2000000000007</v>
      </c>
      <c r="H45407" t="s">
        <v>61384</v>
      </c>
      <c r="I45407">
        <v>0</v>
      </c>
      <c r="J45407" t="s">
        <v>44668</v>
      </c>
      <c r="K45407" t="s">
        <v>78</v>
      </c>
      <c r="L45407" t="s">
        <v>44669</v>
      </c>
      <c r="M45407">
        <v>4</v>
      </c>
      <c r="N45407" t="s">
        <v>61384</v>
      </c>
      <c r="O45407" t="s">
        <v>805</v>
      </c>
      <c r="P45407">
        <v>1</v>
      </c>
      <c r="Q45407" t="s">
        <v>25</v>
      </c>
      <c r="R45407">
        <v>3</v>
      </c>
      <c r="S45407" t="s">
        <v>26</v>
      </c>
    </row>
    <row r="45408" spans="1:19" x14ac:dyDescent="0.35">
      <c r="A45408" t="s">
        <v>805</v>
      </c>
      <c r="B45408">
        <v>740.90791609999997</v>
      </c>
      <c r="C45408">
        <v>705.37122050000005</v>
      </c>
      <c r="D45408">
        <v>118</v>
      </c>
      <c r="E45408" t="s">
        <v>61388</v>
      </c>
      <c r="F45408">
        <v>-1</v>
      </c>
      <c r="G45408">
        <v>8396.9</v>
      </c>
      <c r="H45408" t="s">
        <v>61384</v>
      </c>
      <c r="I45408">
        <v>0</v>
      </c>
      <c r="J45408" t="s">
        <v>44668</v>
      </c>
      <c r="K45408" t="s">
        <v>732</v>
      </c>
      <c r="L45408" t="s">
        <v>44669</v>
      </c>
      <c r="M45408">
        <v>4</v>
      </c>
      <c r="N45408" t="s">
        <v>61384</v>
      </c>
      <c r="O45408" t="s">
        <v>805</v>
      </c>
      <c r="P45408">
        <v>1</v>
      </c>
      <c r="Q45408" t="s">
        <v>25</v>
      </c>
      <c r="R45408">
        <v>6</v>
      </c>
      <c r="S45408" t="s">
        <v>26</v>
      </c>
    </row>
    <row r="45409" spans="1:19" x14ac:dyDescent="0.35">
      <c r="A45409" t="s">
        <v>805</v>
      </c>
      <c r="B45409">
        <v>740.90791609999997</v>
      </c>
      <c r="C45409">
        <v>776.40833429999998</v>
      </c>
      <c r="D45409">
        <v>118</v>
      </c>
      <c r="E45409" t="s">
        <v>61389</v>
      </c>
      <c r="F45409">
        <v>-1</v>
      </c>
      <c r="G45409">
        <v>9007.6</v>
      </c>
      <c r="H45409" t="s">
        <v>61384</v>
      </c>
      <c r="I45409">
        <v>0</v>
      </c>
      <c r="J45409" t="s">
        <v>44668</v>
      </c>
      <c r="K45409" t="s">
        <v>1024</v>
      </c>
      <c r="L45409" t="s">
        <v>44669</v>
      </c>
      <c r="M45409">
        <v>4</v>
      </c>
      <c r="N45409" t="s">
        <v>61384</v>
      </c>
      <c r="O45409" t="s">
        <v>805</v>
      </c>
      <c r="P45409">
        <v>1</v>
      </c>
      <c r="Q45409" t="s">
        <v>25</v>
      </c>
      <c r="R45409">
        <v>7</v>
      </c>
      <c r="S45409" t="s">
        <v>26</v>
      </c>
    </row>
    <row r="45410" spans="1:19" x14ac:dyDescent="0.35">
      <c r="A45410" t="s">
        <v>1796</v>
      </c>
      <c r="B45410">
        <v>825.34228540000004</v>
      </c>
      <c r="C45410">
        <v>459.17216960000002</v>
      </c>
      <c r="D45410">
        <v>11.3</v>
      </c>
      <c r="E45410" t="s">
        <v>61390</v>
      </c>
      <c r="F45410">
        <v>-1</v>
      </c>
      <c r="G45410">
        <v>2822.9</v>
      </c>
      <c r="H45410" t="s">
        <v>61391</v>
      </c>
      <c r="I45410">
        <v>0</v>
      </c>
      <c r="J45410" t="s">
        <v>61392</v>
      </c>
      <c r="K45410" t="s">
        <v>2408</v>
      </c>
      <c r="L45410" t="s">
        <v>61392</v>
      </c>
      <c r="M45410">
        <v>2</v>
      </c>
      <c r="N45410" t="s">
        <v>61391</v>
      </c>
      <c r="O45410" t="s">
        <v>1796</v>
      </c>
      <c r="P45410">
        <v>1</v>
      </c>
      <c r="Q45410" t="s">
        <v>33</v>
      </c>
      <c r="R45410">
        <v>-1</v>
      </c>
      <c r="S45410" t="s">
        <v>26</v>
      </c>
    </row>
    <row r="45411" spans="1:19" x14ac:dyDescent="0.35">
      <c r="A45411" t="s">
        <v>1796</v>
      </c>
      <c r="B45411">
        <v>825.34228540000004</v>
      </c>
      <c r="C45411">
        <v>1191.512401</v>
      </c>
      <c r="D45411">
        <v>11.3</v>
      </c>
      <c r="E45411" t="s">
        <v>61393</v>
      </c>
      <c r="F45411">
        <v>-1</v>
      </c>
      <c r="G45411">
        <v>5452.6</v>
      </c>
      <c r="H45411" t="s">
        <v>61391</v>
      </c>
      <c r="I45411">
        <v>0</v>
      </c>
      <c r="J45411" t="s">
        <v>61392</v>
      </c>
      <c r="K45411" t="s">
        <v>3018</v>
      </c>
      <c r="L45411" t="s">
        <v>61392</v>
      </c>
      <c r="M45411">
        <v>2</v>
      </c>
      <c r="N45411" t="s">
        <v>61391</v>
      </c>
      <c r="O45411" t="s">
        <v>1796</v>
      </c>
      <c r="P45411">
        <v>1</v>
      </c>
      <c r="Q45411" t="s">
        <v>25</v>
      </c>
      <c r="R45411">
        <v>-1</v>
      </c>
      <c r="S45411" t="s">
        <v>26</v>
      </c>
    </row>
    <row r="45412" spans="1:19" x14ac:dyDescent="0.35">
      <c r="A45412" t="s">
        <v>1796</v>
      </c>
      <c r="B45412">
        <v>825.34228540000004</v>
      </c>
      <c r="C45412">
        <v>731.36824360000003</v>
      </c>
      <c r="D45412">
        <v>11.3</v>
      </c>
      <c r="E45412" t="s">
        <v>61394</v>
      </c>
      <c r="F45412">
        <v>-1</v>
      </c>
      <c r="G45412">
        <v>2999.7</v>
      </c>
      <c r="H45412" t="s">
        <v>61391</v>
      </c>
      <c r="I45412">
        <v>0</v>
      </c>
      <c r="J45412" t="s">
        <v>61392</v>
      </c>
      <c r="K45412" t="s">
        <v>1045</v>
      </c>
      <c r="L45412" t="s">
        <v>61392</v>
      </c>
      <c r="M45412">
        <v>2</v>
      </c>
      <c r="N45412" t="s">
        <v>61391</v>
      </c>
      <c r="O45412" t="s">
        <v>1796</v>
      </c>
      <c r="P45412">
        <v>1</v>
      </c>
      <c r="Q45412" t="s">
        <v>25</v>
      </c>
      <c r="R45412">
        <v>-1</v>
      </c>
      <c r="S45412" t="s">
        <v>26</v>
      </c>
    </row>
    <row r="45413" spans="1:19" x14ac:dyDescent="0.35">
      <c r="A45413" t="s">
        <v>1796</v>
      </c>
      <c r="B45413">
        <v>825.34228540000004</v>
      </c>
      <c r="C45413">
        <v>360.10375570000002</v>
      </c>
      <c r="D45413">
        <v>11.3</v>
      </c>
      <c r="E45413" t="s">
        <v>61395</v>
      </c>
      <c r="F45413">
        <v>-1</v>
      </c>
      <c r="G45413">
        <v>10000</v>
      </c>
      <c r="H45413" t="s">
        <v>61391</v>
      </c>
      <c r="I45413">
        <v>0</v>
      </c>
      <c r="J45413" t="s">
        <v>61392</v>
      </c>
      <c r="K45413" t="s">
        <v>4528</v>
      </c>
      <c r="L45413" t="s">
        <v>61392</v>
      </c>
      <c r="M45413">
        <v>2</v>
      </c>
      <c r="N45413" t="s">
        <v>61391</v>
      </c>
      <c r="O45413" t="s">
        <v>1796</v>
      </c>
      <c r="P45413">
        <v>1</v>
      </c>
      <c r="Q45413" t="s">
        <v>33</v>
      </c>
      <c r="R45413">
        <v>-1</v>
      </c>
      <c r="S45413" t="s">
        <v>26</v>
      </c>
    </row>
    <row r="45414" spans="1:19" x14ac:dyDescent="0.35">
      <c r="A45414" t="s">
        <v>1796</v>
      </c>
      <c r="B45414">
        <v>825.34228540000004</v>
      </c>
      <c r="C45414">
        <v>416.26159369999999</v>
      </c>
      <c r="D45414">
        <v>11.3</v>
      </c>
      <c r="E45414" t="s">
        <v>61396</v>
      </c>
      <c r="F45414">
        <v>-1</v>
      </c>
      <c r="G45414">
        <v>3579.6</v>
      </c>
      <c r="H45414" t="s">
        <v>61391</v>
      </c>
      <c r="I45414">
        <v>0</v>
      </c>
      <c r="J45414" t="s">
        <v>61392</v>
      </c>
      <c r="K45414" t="s">
        <v>89</v>
      </c>
      <c r="L45414" t="s">
        <v>61392</v>
      </c>
      <c r="M45414">
        <v>2</v>
      </c>
      <c r="N45414" t="s">
        <v>61391</v>
      </c>
      <c r="O45414" t="s">
        <v>1796</v>
      </c>
      <c r="P45414">
        <v>1</v>
      </c>
      <c r="Q45414" t="s">
        <v>25</v>
      </c>
      <c r="R45414">
        <v>-1</v>
      </c>
      <c r="S45414" t="s">
        <v>26</v>
      </c>
    </row>
    <row r="45415" spans="1:19" x14ac:dyDescent="0.35">
      <c r="A45415" t="s">
        <v>1796</v>
      </c>
      <c r="B45415">
        <v>825.34228540000004</v>
      </c>
      <c r="C45415">
        <v>1104.4803730000001</v>
      </c>
      <c r="D45415">
        <v>11.3</v>
      </c>
      <c r="E45415" t="s">
        <v>61397</v>
      </c>
      <c r="F45415">
        <v>-1</v>
      </c>
      <c r="G45415">
        <v>2885.9</v>
      </c>
      <c r="H45415" t="s">
        <v>61391</v>
      </c>
      <c r="I45415">
        <v>0</v>
      </c>
      <c r="J45415" t="s">
        <v>61392</v>
      </c>
      <c r="K45415" t="s">
        <v>4394</v>
      </c>
      <c r="L45415" t="s">
        <v>61392</v>
      </c>
      <c r="M45415">
        <v>2</v>
      </c>
      <c r="N45415" t="s">
        <v>61391</v>
      </c>
      <c r="O45415" t="s">
        <v>1796</v>
      </c>
      <c r="P45415">
        <v>1</v>
      </c>
      <c r="Q45415" t="s">
        <v>25</v>
      </c>
      <c r="R45415">
        <v>-1</v>
      </c>
      <c r="S45415" t="s">
        <v>26</v>
      </c>
    </row>
    <row r="45416" spans="1:19" x14ac:dyDescent="0.35">
      <c r="A45416" t="s">
        <v>377</v>
      </c>
      <c r="B45416">
        <v>812.36992069999997</v>
      </c>
      <c r="C45416">
        <v>713.31408280000005</v>
      </c>
      <c r="D45416">
        <v>64.400000000000006</v>
      </c>
      <c r="E45416" t="s">
        <v>61398</v>
      </c>
      <c r="F45416">
        <v>-1</v>
      </c>
      <c r="G45416">
        <v>958.1</v>
      </c>
      <c r="H45416" t="s">
        <v>61399</v>
      </c>
      <c r="I45416">
        <v>0</v>
      </c>
      <c r="J45416" t="s">
        <v>51043</v>
      </c>
      <c r="K45416" t="s">
        <v>61400</v>
      </c>
      <c r="L45416" t="s">
        <v>51043</v>
      </c>
      <c r="M45416">
        <v>2</v>
      </c>
      <c r="N45416" t="s">
        <v>61399</v>
      </c>
      <c r="O45416" t="s">
        <v>377</v>
      </c>
      <c r="P45416">
        <v>1</v>
      </c>
      <c r="Q45416" t="s">
        <v>33</v>
      </c>
      <c r="R45416">
        <v>6</v>
      </c>
      <c r="S45416" t="s">
        <v>26</v>
      </c>
    </row>
    <row r="45417" spans="1:19" x14ac:dyDescent="0.35">
      <c r="A45417" t="s">
        <v>377</v>
      </c>
      <c r="B45417">
        <v>812.36992069999997</v>
      </c>
      <c r="C45417">
        <v>667.30458069999997</v>
      </c>
      <c r="D45417">
        <v>64.400000000000006</v>
      </c>
      <c r="E45417" t="s">
        <v>61401</v>
      </c>
      <c r="F45417">
        <v>-1</v>
      </c>
      <c r="G45417">
        <v>1615.4</v>
      </c>
      <c r="H45417" t="s">
        <v>61399</v>
      </c>
      <c r="I45417">
        <v>0</v>
      </c>
      <c r="J45417" t="s">
        <v>51043</v>
      </c>
      <c r="K45417" t="s">
        <v>61402</v>
      </c>
      <c r="L45417" t="s">
        <v>51043</v>
      </c>
      <c r="M45417">
        <v>2</v>
      </c>
      <c r="N45417" t="s">
        <v>61399</v>
      </c>
      <c r="O45417" t="s">
        <v>377</v>
      </c>
      <c r="P45417">
        <v>1</v>
      </c>
      <c r="Q45417" t="s">
        <v>25</v>
      </c>
      <c r="R45417">
        <v>6</v>
      </c>
      <c r="S45417" t="s">
        <v>26</v>
      </c>
    </row>
    <row r="45418" spans="1:19" x14ac:dyDescent="0.35">
      <c r="A45418" t="s">
        <v>377</v>
      </c>
      <c r="B45418">
        <v>812.36992069999997</v>
      </c>
      <c r="C45418">
        <v>495.25617399999999</v>
      </c>
      <c r="D45418">
        <v>64.400000000000006</v>
      </c>
      <c r="E45418" t="s">
        <v>61403</v>
      </c>
      <c r="F45418">
        <v>-1</v>
      </c>
      <c r="G45418">
        <v>1244.9000000000001</v>
      </c>
      <c r="H45418" t="s">
        <v>61399</v>
      </c>
      <c r="I45418">
        <v>0</v>
      </c>
      <c r="J45418" t="s">
        <v>51043</v>
      </c>
      <c r="K45418" t="s">
        <v>61404</v>
      </c>
      <c r="L45418" t="s">
        <v>51043</v>
      </c>
      <c r="M45418">
        <v>2</v>
      </c>
      <c r="N45418" t="s">
        <v>61399</v>
      </c>
      <c r="O45418" t="s">
        <v>377</v>
      </c>
      <c r="P45418">
        <v>1</v>
      </c>
      <c r="Q45418" t="s">
        <v>25</v>
      </c>
      <c r="R45418">
        <v>4</v>
      </c>
      <c r="S45418" t="s">
        <v>26</v>
      </c>
    </row>
    <row r="45419" spans="1:19" x14ac:dyDescent="0.35">
      <c r="A45419" t="s">
        <v>377</v>
      </c>
      <c r="B45419">
        <v>812.36992069999997</v>
      </c>
      <c r="C45419">
        <v>384.1553973</v>
      </c>
      <c r="D45419">
        <v>64.400000000000006</v>
      </c>
      <c r="E45419" t="s">
        <v>61405</v>
      </c>
      <c r="F45419">
        <v>-1</v>
      </c>
      <c r="G45419">
        <v>1005.1</v>
      </c>
      <c r="H45419" t="s">
        <v>61399</v>
      </c>
      <c r="I45419">
        <v>0</v>
      </c>
      <c r="J45419" t="s">
        <v>51043</v>
      </c>
      <c r="K45419" t="s">
        <v>3199</v>
      </c>
      <c r="L45419" t="s">
        <v>51043</v>
      </c>
      <c r="M45419">
        <v>2</v>
      </c>
      <c r="N45419" t="s">
        <v>61399</v>
      </c>
      <c r="O45419" t="s">
        <v>377</v>
      </c>
      <c r="P45419">
        <v>1</v>
      </c>
      <c r="Q45419" t="s">
        <v>33</v>
      </c>
      <c r="R45419">
        <v>3</v>
      </c>
      <c r="S45419" t="s">
        <v>26</v>
      </c>
    </row>
    <row r="45420" spans="1:19" x14ac:dyDescent="0.35">
      <c r="A45420" t="s">
        <v>377</v>
      </c>
      <c r="B45420">
        <v>812.36992069999997</v>
      </c>
      <c r="C45420">
        <v>911.42575850000003</v>
      </c>
      <c r="D45420">
        <v>64.400000000000006</v>
      </c>
      <c r="E45420" t="s">
        <v>61406</v>
      </c>
      <c r="F45420">
        <v>-1</v>
      </c>
      <c r="G45420">
        <v>10000</v>
      </c>
      <c r="H45420" t="s">
        <v>61399</v>
      </c>
      <c r="I45420">
        <v>0</v>
      </c>
      <c r="J45420" t="s">
        <v>51043</v>
      </c>
      <c r="K45420" t="s">
        <v>61407</v>
      </c>
      <c r="L45420" t="s">
        <v>51043</v>
      </c>
      <c r="M45420">
        <v>2</v>
      </c>
      <c r="N45420" t="s">
        <v>61399</v>
      </c>
      <c r="O45420" t="s">
        <v>377</v>
      </c>
      <c r="P45420">
        <v>1</v>
      </c>
      <c r="Q45420" t="s">
        <v>25</v>
      </c>
      <c r="R45420">
        <v>8</v>
      </c>
      <c r="S45420" t="s">
        <v>26</v>
      </c>
    </row>
    <row r="45421" spans="1:19" x14ac:dyDescent="0.35">
      <c r="A45421" t="s">
        <v>377</v>
      </c>
      <c r="B45421">
        <v>812.36992069999997</v>
      </c>
      <c r="C45421">
        <v>1024.509822</v>
      </c>
      <c r="D45421">
        <v>64.400000000000006</v>
      </c>
      <c r="E45421" t="s">
        <v>61408</v>
      </c>
      <c r="F45421">
        <v>-1</v>
      </c>
      <c r="G45421">
        <v>1101</v>
      </c>
      <c r="H45421" t="s">
        <v>61399</v>
      </c>
      <c r="I45421">
        <v>0</v>
      </c>
      <c r="J45421" t="s">
        <v>51043</v>
      </c>
      <c r="K45421" t="s">
        <v>3415</v>
      </c>
      <c r="L45421" t="s">
        <v>51043</v>
      </c>
      <c r="M45421">
        <v>2</v>
      </c>
      <c r="N45421" t="s">
        <v>61399</v>
      </c>
      <c r="O45421" t="s">
        <v>377</v>
      </c>
      <c r="P45421">
        <v>1</v>
      </c>
      <c r="Q45421" t="s">
        <v>25</v>
      </c>
      <c r="R45421">
        <v>9</v>
      </c>
      <c r="S45421" t="s">
        <v>26</v>
      </c>
    </row>
    <row r="45422" spans="1:19" x14ac:dyDescent="0.35">
      <c r="A45422" t="s">
        <v>377</v>
      </c>
      <c r="B45422">
        <v>661.3024001</v>
      </c>
      <c r="C45422">
        <v>1172.533077</v>
      </c>
      <c r="D45422">
        <v>54.3</v>
      </c>
      <c r="E45422" t="s">
        <v>61409</v>
      </c>
      <c r="F45422">
        <v>-1</v>
      </c>
      <c r="G45422">
        <v>1528.6</v>
      </c>
      <c r="H45422" t="s">
        <v>61410</v>
      </c>
      <c r="I45422">
        <v>0</v>
      </c>
      <c r="J45422" t="s">
        <v>51055</v>
      </c>
      <c r="K45422" t="s">
        <v>5308</v>
      </c>
      <c r="L45422" t="s">
        <v>51055</v>
      </c>
      <c r="M45422">
        <v>3</v>
      </c>
      <c r="N45422" t="s">
        <v>61410</v>
      </c>
      <c r="O45422" t="s">
        <v>377</v>
      </c>
      <c r="P45422">
        <v>1</v>
      </c>
      <c r="Q45422" t="s">
        <v>25</v>
      </c>
      <c r="R45422">
        <v>10</v>
      </c>
      <c r="S45422" t="s">
        <v>26</v>
      </c>
    </row>
    <row r="45423" spans="1:19" x14ac:dyDescent="0.35">
      <c r="A45423" t="s">
        <v>377</v>
      </c>
      <c r="B45423">
        <v>661.3024001</v>
      </c>
      <c r="C45423">
        <v>853.41625650000003</v>
      </c>
      <c r="D45423">
        <v>54.3</v>
      </c>
      <c r="E45423" t="s">
        <v>61411</v>
      </c>
      <c r="F45423">
        <v>-1</v>
      </c>
      <c r="G45423">
        <v>1880</v>
      </c>
      <c r="H45423" t="s">
        <v>61410</v>
      </c>
      <c r="I45423">
        <v>0</v>
      </c>
      <c r="J45423" t="s">
        <v>51055</v>
      </c>
      <c r="K45423" t="s">
        <v>1876</v>
      </c>
      <c r="L45423" t="s">
        <v>51055</v>
      </c>
      <c r="M45423">
        <v>3</v>
      </c>
      <c r="N45423" t="s">
        <v>61410</v>
      </c>
      <c r="O45423" t="s">
        <v>377</v>
      </c>
      <c r="P45423">
        <v>1</v>
      </c>
      <c r="Q45423" t="s">
        <v>25</v>
      </c>
      <c r="R45423">
        <v>7</v>
      </c>
      <c r="S45423" t="s">
        <v>26</v>
      </c>
    </row>
    <row r="45424" spans="1:19" x14ac:dyDescent="0.35">
      <c r="A45424" t="s">
        <v>377</v>
      </c>
      <c r="B45424">
        <v>661.3024001</v>
      </c>
      <c r="C45424">
        <v>1025.464663</v>
      </c>
      <c r="D45424">
        <v>54.3</v>
      </c>
      <c r="E45424" t="s">
        <v>61412</v>
      </c>
      <c r="F45424">
        <v>-1</v>
      </c>
      <c r="G45424">
        <v>2413</v>
      </c>
      <c r="H45424" t="s">
        <v>61410</v>
      </c>
      <c r="I45424">
        <v>0</v>
      </c>
      <c r="J45424" t="s">
        <v>51055</v>
      </c>
      <c r="K45424" t="s">
        <v>1976</v>
      </c>
      <c r="L45424" t="s">
        <v>51055</v>
      </c>
      <c r="M45424">
        <v>3</v>
      </c>
      <c r="N45424" t="s">
        <v>61410</v>
      </c>
      <c r="O45424" t="s">
        <v>377</v>
      </c>
      <c r="P45424">
        <v>1</v>
      </c>
      <c r="Q45424" t="s">
        <v>25</v>
      </c>
      <c r="R45424">
        <v>9</v>
      </c>
      <c r="S45424" t="s">
        <v>26</v>
      </c>
    </row>
    <row r="45425" spans="1:19" x14ac:dyDescent="0.35">
      <c r="A45425" t="s">
        <v>377</v>
      </c>
      <c r="B45425">
        <v>661.3024001</v>
      </c>
      <c r="C45425">
        <v>635.29655879999996</v>
      </c>
      <c r="D45425">
        <v>54.3</v>
      </c>
      <c r="E45425" t="s">
        <v>61413</v>
      </c>
      <c r="F45425">
        <v>-1</v>
      </c>
      <c r="G45425">
        <v>2070.6999999999998</v>
      </c>
      <c r="H45425" t="s">
        <v>61410</v>
      </c>
      <c r="I45425">
        <v>0</v>
      </c>
      <c r="J45425" t="s">
        <v>51055</v>
      </c>
      <c r="K45425" t="s">
        <v>61414</v>
      </c>
      <c r="L45425" t="s">
        <v>51055</v>
      </c>
      <c r="M45425">
        <v>3</v>
      </c>
      <c r="N45425" t="s">
        <v>61410</v>
      </c>
      <c r="O45425" t="s">
        <v>377</v>
      </c>
      <c r="P45425">
        <v>2</v>
      </c>
      <c r="Q45425" t="s">
        <v>25</v>
      </c>
      <c r="R45425">
        <v>11</v>
      </c>
      <c r="S45425" t="s">
        <v>26</v>
      </c>
    </row>
    <row r="45426" spans="1:19" x14ac:dyDescent="0.35">
      <c r="A45426" t="s">
        <v>377</v>
      </c>
      <c r="B45426">
        <v>661.3024001</v>
      </c>
      <c r="C45426">
        <v>384.1553973</v>
      </c>
      <c r="D45426">
        <v>54.3</v>
      </c>
      <c r="E45426" t="s">
        <v>61415</v>
      </c>
      <c r="F45426">
        <v>-1</v>
      </c>
      <c r="G45426">
        <v>995.4</v>
      </c>
      <c r="H45426" t="s">
        <v>61410</v>
      </c>
      <c r="I45426">
        <v>0</v>
      </c>
      <c r="J45426" t="s">
        <v>51055</v>
      </c>
      <c r="K45426" t="s">
        <v>206</v>
      </c>
      <c r="L45426" t="s">
        <v>51055</v>
      </c>
      <c r="M45426">
        <v>3</v>
      </c>
      <c r="N45426" t="s">
        <v>61410</v>
      </c>
      <c r="O45426" t="s">
        <v>377</v>
      </c>
      <c r="P45426">
        <v>1</v>
      </c>
      <c r="Q45426" t="s">
        <v>33</v>
      </c>
      <c r="R45426">
        <v>3</v>
      </c>
      <c r="S45426" t="s">
        <v>26</v>
      </c>
    </row>
    <row r="45427" spans="1:19" x14ac:dyDescent="0.35">
      <c r="A45427" t="s">
        <v>377</v>
      </c>
      <c r="B45427">
        <v>661.3024001</v>
      </c>
      <c r="C45427">
        <v>828.38663340000005</v>
      </c>
      <c r="D45427">
        <v>54.3</v>
      </c>
      <c r="E45427" t="s">
        <v>61416</v>
      </c>
      <c r="F45427">
        <v>-1</v>
      </c>
      <c r="G45427">
        <v>2334</v>
      </c>
      <c r="H45427" t="s">
        <v>61410</v>
      </c>
      <c r="I45427">
        <v>0</v>
      </c>
      <c r="J45427" t="s">
        <v>51055</v>
      </c>
      <c r="K45427" t="s">
        <v>34697</v>
      </c>
      <c r="L45427" t="s">
        <v>51055</v>
      </c>
      <c r="M45427">
        <v>3</v>
      </c>
      <c r="N45427" t="s">
        <v>61410</v>
      </c>
      <c r="O45427" t="s">
        <v>377</v>
      </c>
      <c r="P45427">
        <v>2</v>
      </c>
      <c r="Q45427" t="s">
        <v>25</v>
      </c>
      <c r="R45427">
        <v>15</v>
      </c>
      <c r="S45427" t="s">
        <v>26</v>
      </c>
    </row>
    <row r="45428" spans="1:19" x14ac:dyDescent="0.35">
      <c r="A45428" t="s">
        <v>22950</v>
      </c>
      <c r="B45428">
        <v>501.27235539999998</v>
      </c>
      <c r="C45428">
        <v>558.33582130000002</v>
      </c>
      <c r="D45428">
        <v>-12.6</v>
      </c>
      <c r="E45428" t="s">
        <v>61417</v>
      </c>
      <c r="F45428">
        <v>-1</v>
      </c>
      <c r="G45428">
        <v>7299.6</v>
      </c>
      <c r="H45428" t="s">
        <v>61418</v>
      </c>
      <c r="I45428">
        <v>0</v>
      </c>
      <c r="J45428" t="s">
        <v>44704</v>
      </c>
      <c r="K45428" t="s">
        <v>589</v>
      </c>
      <c r="L45428" t="s">
        <v>44704</v>
      </c>
      <c r="M45428">
        <v>2</v>
      </c>
      <c r="N45428" t="s">
        <v>61418</v>
      </c>
      <c r="O45428" t="s">
        <v>22950</v>
      </c>
      <c r="P45428">
        <v>1</v>
      </c>
      <c r="Q45428" t="s">
        <v>25</v>
      </c>
      <c r="R45428">
        <v>5</v>
      </c>
      <c r="S45428" t="s">
        <v>26</v>
      </c>
    </row>
    <row r="45429" spans="1:19" x14ac:dyDescent="0.35">
      <c r="A45429" t="s">
        <v>22950</v>
      </c>
      <c r="B45429">
        <v>501.27235539999998</v>
      </c>
      <c r="C45429">
        <v>744.39987810000002</v>
      </c>
      <c r="D45429">
        <v>-12.6</v>
      </c>
      <c r="E45429" t="s">
        <v>61419</v>
      </c>
      <c r="F45429">
        <v>-1</v>
      </c>
      <c r="G45429">
        <v>7127.6</v>
      </c>
      <c r="H45429" t="s">
        <v>61418</v>
      </c>
      <c r="I45429">
        <v>0</v>
      </c>
      <c r="J45429" t="s">
        <v>44704</v>
      </c>
      <c r="K45429" t="s">
        <v>282</v>
      </c>
      <c r="L45429" t="s">
        <v>44704</v>
      </c>
      <c r="M45429">
        <v>2</v>
      </c>
      <c r="N45429" t="s">
        <v>61418</v>
      </c>
      <c r="O45429" t="s">
        <v>22950</v>
      </c>
      <c r="P45429">
        <v>1</v>
      </c>
      <c r="Q45429" t="s">
        <v>25</v>
      </c>
      <c r="R45429">
        <v>7</v>
      </c>
      <c r="S45429" t="s">
        <v>26</v>
      </c>
    </row>
    <row r="45430" spans="1:19" x14ac:dyDescent="0.35">
      <c r="A45430" t="s">
        <v>22950</v>
      </c>
      <c r="B45430">
        <v>501.27235539999998</v>
      </c>
      <c r="C45430">
        <v>902.46902030000001</v>
      </c>
      <c r="D45430">
        <v>-12.6</v>
      </c>
      <c r="E45430" t="s">
        <v>61420</v>
      </c>
      <c r="F45430">
        <v>-1</v>
      </c>
      <c r="G45430">
        <v>5430.2</v>
      </c>
      <c r="H45430" t="s">
        <v>61418</v>
      </c>
      <c r="I45430">
        <v>0</v>
      </c>
      <c r="J45430" t="s">
        <v>44704</v>
      </c>
      <c r="K45430" t="s">
        <v>904</v>
      </c>
      <c r="L45430" t="s">
        <v>44704</v>
      </c>
      <c r="M45430">
        <v>2</v>
      </c>
      <c r="N45430" t="s">
        <v>61418</v>
      </c>
      <c r="O45430" t="s">
        <v>22950</v>
      </c>
      <c r="P45430">
        <v>1</v>
      </c>
      <c r="Q45430" t="s">
        <v>25</v>
      </c>
      <c r="R45430">
        <v>9</v>
      </c>
      <c r="S45430" t="s">
        <v>26</v>
      </c>
    </row>
    <row r="45431" spans="1:19" x14ac:dyDescent="0.35">
      <c r="A45431" t="s">
        <v>22950</v>
      </c>
      <c r="B45431">
        <v>501.27235539999998</v>
      </c>
      <c r="C45431">
        <v>815.43699189999995</v>
      </c>
      <c r="D45431">
        <v>-12.6</v>
      </c>
      <c r="E45431" t="s">
        <v>61421</v>
      </c>
      <c r="F45431">
        <v>-1</v>
      </c>
      <c r="G45431">
        <v>9237.2000000000007</v>
      </c>
      <c r="H45431" t="s">
        <v>61418</v>
      </c>
      <c r="I45431">
        <v>0</v>
      </c>
      <c r="J45431" t="s">
        <v>44704</v>
      </c>
      <c r="K45431" t="s">
        <v>522</v>
      </c>
      <c r="L45431" t="s">
        <v>44704</v>
      </c>
      <c r="M45431">
        <v>2</v>
      </c>
      <c r="N45431" t="s">
        <v>61418</v>
      </c>
      <c r="O45431" t="s">
        <v>22950</v>
      </c>
      <c r="P45431">
        <v>1</v>
      </c>
      <c r="Q45431" t="s">
        <v>25</v>
      </c>
      <c r="R45431">
        <v>8</v>
      </c>
      <c r="S45431" t="s">
        <v>26</v>
      </c>
    </row>
    <row r="45432" spans="1:19" x14ac:dyDescent="0.35">
      <c r="A45432" t="s">
        <v>22950</v>
      </c>
      <c r="B45432">
        <v>501.27235539999998</v>
      </c>
      <c r="C45432">
        <v>388.23029359999998</v>
      </c>
      <c r="D45432">
        <v>-12.6</v>
      </c>
      <c r="E45432" t="s">
        <v>61422</v>
      </c>
      <c r="F45432">
        <v>-1</v>
      </c>
      <c r="G45432">
        <v>3644</v>
      </c>
      <c r="H45432" t="s">
        <v>61418</v>
      </c>
      <c r="I45432">
        <v>0</v>
      </c>
      <c r="J45432" t="s">
        <v>44704</v>
      </c>
      <c r="K45432" t="s">
        <v>78</v>
      </c>
      <c r="L45432" t="s">
        <v>44704</v>
      </c>
      <c r="M45432">
        <v>2</v>
      </c>
      <c r="N45432" t="s">
        <v>61418</v>
      </c>
      <c r="O45432" t="s">
        <v>22950</v>
      </c>
      <c r="P45432">
        <v>1</v>
      </c>
      <c r="Q45432" t="s">
        <v>25</v>
      </c>
      <c r="R45432">
        <v>3</v>
      </c>
      <c r="S45432" t="s">
        <v>26</v>
      </c>
    </row>
    <row r="45433" spans="1:19" x14ac:dyDescent="0.35">
      <c r="A45433" t="s">
        <v>22950</v>
      </c>
      <c r="B45433">
        <v>501.27235539999998</v>
      </c>
      <c r="C45433">
        <v>487.29870749999998</v>
      </c>
      <c r="D45433">
        <v>-12.6</v>
      </c>
      <c r="E45433" t="s">
        <v>61423</v>
      </c>
      <c r="F45433">
        <v>-1</v>
      </c>
      <c r="G45433">
        <v>3596.8</v>
      </c>
      <c r="H45433" t="s">
        <v>61418</v>
      </c>
      <c r="I45433">
        <v>0</v>
      </c>
      <c r="J45433" t="s">
        <v>44704</v>
      </c>
      <c r="K45433" t="s">
        <v>336</v>
      </c>
      <c r="L45433" t="s">
        <v>44704</v>
      </c>
      <c r="M45433">
        <v>2</v>
      </c>
      <c r="N45433" t="s">
        <v>61418</v>
      </c>
      <c r="O45433" t="s">
        <v>22950</v>
      </c>
      <c r="P45433">
        <v>1</v>
      </c>
      <c r="Q45433" t="s">
        <v>25</v>
      </c>
      <c r="R45433">
        <v>4</v>
      </c>
      <c r="S45433" t="s">
        <v>26</v>
      </c>
    </row>
    <row r="45434" spans="1:19" x14ac:dyDescent="0.35">
      <c r="A45434" t="s">
        <v>1028</v>
      </c>
      <c r="B45434">
        <v>1148.1086580000001</v>
      </c>
      <c r="C45434">
        <v>924.54139740000005</v>
      </c>
      <c r="D45434">
        <v>119.3</v>
      </c>
      <c r="E45434" t="s">
        <v>61424</v>
      </c>
      <c r="F45434">
        <v>-1</v>
      </c>
      <c r="G45434">
        <v>3094.8</v>
      </c>
      <c r="H45434" t="s">
        <v>61425</v>
      </c>
      <c r="I45434">
        <v>0</v>
      </c>
      <c r="J45434" t="s">
        <v>61426</v>
      </c>
      <c r="K45434" t="s">
        <v>3153</v>
      </c>
      <c r="L45434" t="s">
        <v>61427</v>
      </c>
      <c r="M45434">
        <v>2</v>
      </c>
      <c r="N45434" t="s">
        <v>61425</v>
      </c>
      <c r="O45434" t="s">
        <v>1028</v>
      </c>
      <c r="P45434">
        <v>1</v>
      </c>
      <c r="Q45434" t="s">
        <v>25</v>
      </c>
      <c r="R45434">
        <v>8</v>
      </c>
      <c r="S45434" t="s">
        <v>26</v>
      </c>
    </row>
    <row r="45435" spans="1:19" x14ac:dyDescent="0.35">
      <c r="A45435" t="s">
        <v>1028</v>
      </c>
      <c r="B45435">
        <v>1148.1086580000001</v>
      </c>
      <c r="C45435">
        <v>788.37934240000004</v>
      </c>
      <c r="D45435">
        <v>119.3</v>
      </c>
      <c r="E45435" t="s">
        <v>61428</v>
      </c>
      <c r="F45435">
        <v>-1</v>
      </c>
      <c r="G45435">
        <v>3258.1</v>
      </c>
      <c r="H45435" t="s">
        <v>61425</v>
      </c>
      <c r="I45435">
        <v>0</v>
      </c>
      <c r="J45435" t="s">
        <v>61426</v>
      </c>
      <c r="K45435" t="s">
        <v>1768</v>
      </c>
      <c r="L45435" t="s">
        <v>61427</v>
      </c>
      <c r="M45435">
        <v>2</v>
      </c>
      <c r="N45435" t="s">
        <v>61425</v>
      </c>
      <c r="O45435" t="s">
        <v>1028</v>
      </c>
      <c r="P45435">
        <v>1</v>
      </c>
      <c r="Q45435" t="s">
        <v>33</v>
      </c>
      <c r="R45435">
        <v>7</v>
      </c>
      <c r="S45435" t="s">
        <v>26</v>
      </c>
    </row>
    <row r="45436" spans="1:19" x14ac:dyDescent="0.35">
      <c r="A45436" t="s">
        <v>1028</v>
      </c>
      <c r="B45436">
        <v>1148.1086580000001</v>
      </c>
      <c r="C45436">
        <v>363.11552310000002</v>
      </c>
      <c r="D45436">
        <v>119.3</v>
      </c>
      <c r="E45436" t="s">
        <v>61429</v>
      </c>
      <c r="F45436">
        <v>-1</v>
      </c>
      <c r="G45436">
        <v>10000</v>
      </c>
      <c r="H45436" t="s">
        <v>61425</v>
      </c>
      <c r="I45436">
        <v>0</v>
      </c>
      <c r="J45436" t="s">
        <v>61426</v>
      </c>
      <c r="K45436" t="s">
        <v>12833</v>
      </c>
      <c r="L45436" t="s">
        <v>61427</v>
      </c>
      <c r="M45436">
        <v>2</v>
      </c>
      <c r="N45436" t="s">
        <v>61425</v>
      </c>
      <c r="O45436" t="s">
        <v>1028</v>
      </c>
      <c r="P45436">
        <v>1</v>
      </c>
      <c r="Q45436" t="s">
        <v>33</v>
      </c>
      <c r="R45436">
        <v>3</v>
      </c>
      <c r="S45436" t="s">
        <v>26</v>
      </c>
    </row>
    <row r="45437" spans="1:19" x14ac:dyDescent="0.35">
      <c r="A45437" t="s">
        <v>1028</v>
      </c>
      <c r="B45437">
        <v>1148.1086580000001</v>
      </c>
      <c r="C45437">
        <v>496.29904190000002</v>
      </c>
      <c r="D45437">
        <v>119.3</v>
      </c>
      <c r="E45437" t="s">
        <v>61430</v>
      </c>
      <c r="F45437">
        <v>-1</v>
      </c>
      <c r="G45437">
        <v>2775.4</v>
      </c>
      <c r="H45437" t="s">
        <v>61425</v>
      </c>
      <c r="I45437">
        <v>0</v>
      </c>
      <c r="J45437" t="s">
        <v>61426</v>
      </c>
      <c r="K45437" t="s">
        <v>757</v>
      </c>
      <c r="L45437" t="s">
        <v>61427</v>
      </c>
      <c r="M45437">
        <v>2</v>
      </c>
      <c r="N45437" t="s">
        <v>61425</v>
      </c>
      <c r="O45437" t="s">
        <v>1028</v>
      </c>
      <c r="P45437">
        <v>1</v>
      </c>
      <c r="Q45437" t="s">
        <v>25</v>
      </c>
      <c r="R45437">
        <v>4</v>
      </c>
      <c r="S45437" t="s">
        <v>26</v>
      </c>
    </row>
    <row r="45438" spans="1:19" x14ac:dyDescent="0.35">
      <c r="A45438" t="s">
        <v>1028</v>
      </c>
      <c r="B45438">
        <v>1148.1086580000001</v>
      </c>
      <c r="C45438">
        <v>425.26192809999998</v>
      </c>
      <c r="D45438">
        <v>119.3</v>
      </c>
      <c r="E45438" t="s">
        <v>61431</v>
      </c>
      <c r="F45438">
        <v>-1</v>
      </c>
      <c r="G45438">
        <v>2247.1</v>
      </c>
      <c r="H45438" t="s">
        <v>61425</v>
      </c>
      <c r="I45438">
        <v>0</v>
      </c>
      <c r="J45438" t="s">
        <v>61426</v>
      </c>
      <c r="K45438" t="s">
        <v>3120</v>
      </c>
      <c r="L45438" t="s">
        <v>61427</v>
      </c>
      <c r="M45438">
        <v>2</v>
      </c>
      <c r="N45438" t="s">
        <v>61425</v>
      </c>
      <c r="O45438" t="s">
        <v>1028</v>
      </c>
      <c r="P45438">
        <v>1</v>
      </c>
      <c r="Q45438" t="s">
        <v>25</v>
      </c>
      <c r="R45438">
        <v>3</v>
      </c>
      <c r="S45438" t="s">
        <v>26</v>
      </c>
    </row>
    <row r="45439" spans="1:19" x14ac:dyDescent="0.35">
      <c r="A45439" t="s">
        <v>1028</v>
      </c>
      <c r="B45439">
        <v>1148.1086580000001</v>
      </c>
      <c r="C45439">
        <v>547.23670089999996</v>
      </c>
      <c r="D45439">
        <v>119.3</v>
      </c>
      <c r="E45439" t="s">
        <v>61432</v>
      </c>
      <c r="F45439">
        <v>-1</v>
      </c>
      <c r="G45439">
        <v>2472.5</v>
      </c>
      <c r="H45439" t="s">
        <v>61425</v>
      </c>
      <c r="I45439">
        <v>0</v>
      </c>
      <c r="J45439" t="s">
        <v>61426</v>
      </c>
      <c r="K45439" t="s">
        <v>699</v>
      </c>
      <c r="L45439" t="s">
        <v>61427</v>
      </c>
      <c r="M45439">
        <v>2</v>
      </c>
      <c r="N45439" t="s">
        <v>61425</v>
      </c>
      <c r="O45439" t="s">
        <v>1028</v>
      </c>
      <c r="P45439">
        <v>1</v>
      </c>
      <c r="Q45439" t="s">
        <v>33</v>
      </c>
      <c r="R45439">
        <v>5</v>
      </c>
      <c r="S45439" t="s">
        <v>26</v>
      </c>
    </row>
    <row r="45440" spans="1:19" x14ac:dyDescent="0.35">
      <c r="A45440" t="s">
        <v>1028</v>
      </c>
      <c r="B45440">
        <v>1156.106115</v>
      </c>
      <c r="C45440">
        <v>496.29904190000002</v>
      </c>
      <c r="D45440">
        <v>108.9</v>
      </c>
      <c r="E45440" t="s">
        <v>61433</v>
      </c>
      <c r="F45440">
        <v>-1</v>
      </c>
      <c r="G45440">
        <v>4669</v>
      </c>
      <c r="H45440" t="s">
        <v>61434</v>
      </c>
      <c r="I45440">
        <v>0</v>
      </c>
      <c r="J45440" t="s">
        <v>61426</v>
      </c>
      <c r="K45440" t="s">
        <v>200</v>
      </c>
      <c r="L45440" t="s">
        <v>61435</v>
      </c>
      <c r="M45440">
        <v>2</v>
      </c>
      <c r="N45440" t="s">
        <v>61434</v>
      </c>
      <c r="O45440" t="s">
        <v>1028</v>
      </c>
      <c r="P45440">
        <v>1</v>
      </c>
      <c r="Q45440" t="s">
        <v>25</v>
      </c>
      <c r="R45440">
        <v>4</v>
      </c>
      <c r="S45440" t="s">
        <v>26</v>
      </c>
    </row>
    <row r="45441" spans="1:19" x14ac:dyDescent="0.35">
      <c r="A45441" t="s">
        <v>1028</v>
      </c>
      <c r="B45441">
        <v>1156.106115</v>
      </c>
      <c r="C45441">
        <v>1394.753909</v>
      </c>
      <c r="D45441">
        <v>108.9</v>
      </c>
      <c r="E45441" t="s">
        <v>61436</v>
      </c>
      <c r="F45441">
        <v>-1</v>
      </c>
      <c r="G45441">
        <v>5771.4</v>
      </c>
      <c r="H45441" t="s">
        <v>61434</v>
      </c>
      <c r="I45441">
        <v>0</v>
      </c>
      <c r="J45441" t="s">
        <v>61426</v>
      </c>
      <c r="K45441" t="s">
        <v>4198</v>
      </c>
      <c r="L45441" t="s">
        <v>61435</v>
      </c>
      <c r="M45441">
        <v>2</v>
      </c>
      <c r="N45441" t="s">
        <v>61434</v>
      </c>
      <c r="O45441" t="s">
        <v>1028</v>
      </c>
      <c r="P45441">
        <v>1</v>
      </c>
      <c r="Q45441" t="s">
        <v>25</v>
      </c>
      <c r="R45441">
        <v>12</v>
      </c>
      <c r="S45441" t="s">
        <v>26</v>
      </c>
    </row>
    <row r="45442" spans="1:19" x14ac:dyDescent="0.35">
      <c r="A45442" t="s">
        <v>1028</v>
      </c>
      <c r="B45442">
        <v>1156.106115</v>
      </c>
      <c r="C45442">
        <v>1507.8379729999999</v>
      </c>
      <c r="D45442">
        <v>108.9</v>
      </c>
      <c r="E45442" t="s">
        <v>61437</v>
      </c>
      <c r="F45442">
        <v>-1</v>
      </c>
      <c r="G45442">
        <v>4736.8</v>
      </c>
      <c r="H45442" t="s">
        <v>61434</v>
      </c>
      <c r="I45442">
        <v>0</v>
      </c>
      <c r="J45442" t="s">
        <v>61426</v>
      </c>
      <c r="K45442" t="s">
        <v>3560</v>
      </c>
      <c r="L45442" t="s">
        <v>61435</v>
      </c>
      <c r="M45442">
        <v>2</v>
      </c>
      <c r="N45442" t="s">
        <v>61434</v>
      </c>
      <c r="O45442" t="s">
        <v>1028</v>
      </c>
      <c r="P45442">
        <v>1</v>
      </c>
      <c r="Q45442" t="s">
        <v>25</v>
      </c>
      <c r="R45442">
        <v>13</v>
      </c>
      <c r="S45442" t="s">
        <v>26</v>
      </c>
    </row>
    <row r="45443" spans="1:19" x14ac:dyDescent="0.35">
      <c r="A45443" t="s">
        <v>1028</v>
      </c>
      <c r="B45443">
        <v>1156.106115</v>
      </c>
      <c r="C45443">
        <v>777.47298350000005</v>
      </c>
      <c r="D45443">
        <v>108.9</v>
      </c>
      <c r="E45443" t="s">
        <v>61438</v>
      </c>
      <c r="F45443">
        <v>-1</v>
      </c>
      <c r="G45443">
        <v>10000</v>
      </c>
      <c r="H45443" t="s">
        <v>61434</v>
      </c>
      <c r="I45443">
        <v>0</v>
      </c>
      <c r="J45443" t="s">
        <v>61426</v>
      </c>
      <c r="K45443" t="s">
        <v>879</v>
      </c>
      <c r="L45443" t="s">
        <v>61435</v>
      </c>
      <c r="M45443">
        <v>2</v>
      </c>
      <c r="N45443" t="s">
        <v>61434</v>
      </c>
      <c r="O45443" t="s">
        <v>1028</v>
      </c>
      <c r="P45443">
        <v>1</v>
      </c>
      <c r="Q45443" t="s">
        <v>25</v>
      </c>
      <c r="R45443">
        <v>7</v>
      </c>
      <c r="S45443" t="s">
        <v>26</v>
      </c>
    </row>
    <row r="45444" spans="1:19" x14ac:dyDescent="0.35">
      <c r="A45444" t="s">
        <v>1028</v>
      </c>
      <c r="B45444">
        <v>1156.106115</v>
      </c>
      <c r="C45444">
        <v>804.37425699999994</v>
      </c>
      <c r="D45444">
        <v>108.9</v>
      </c>
      <c r="E45444" t="s">
        <v>61439</v>
      </c>
      <c r="F45444">
        <v>-1</v>
      </c>
      <c r="G45444">
        <v>2914.7</v>
      </c>
      <c r="H45444" t="s">
        <v>61434</v>
      </c>
      <c r="I45444">
        <v>0</v>
      </c>
      <c r="J45444" t="s">
        <v>61426</v>
      </c>
      <c r="K45444" t="s">
        <v>4880</v>
      </c>
      <c r="L45444" t="s">
        <v>61435</v>
      </c>
      <c r="M45444">
        <v>2</v>
      </c>
      <c r="N45444" t="s">
        <v>61434</v>
      </c>
      <c r="O45444" t="s">
        <v>1028</v>
      </c>
      <c r="P45444">
        <v>1</v>
      </c>
      <c r="Q45444" t="s">
        <v>33</v>
      </c>
      <c r="R45444">
        <v>7</v>
      </c>
      <c r="S45444" t="s">
        <v>26</v>
      </c>
    </row>
    <row r="45445" spans="1:19" x14ac:dyDescent="0.35">
      <c r="A45445" t="s">
        <v>1028</v>
      </c>
      <c r="B45445">
        <v>1156.106115</v>
      </c>
      <c r="C45445">
        <v>1295.6854949999999</v>
      </c>
      <c r="D45445">
        <v>108.9</v>
      </c>
      <c r="E45445" t="s">
        <v>61440</v>
      </c>
      <c r="F45445">
        <v>-1</v>
      </c>
      <c r="G45445">
        <v>4386.1000000000004</v>
      </c>
      <c r="H45445" t="s">
        <v>61434</v>
      </c>
      <c r="I45445">
        <v>0</v>
      </c>
      <c r="J45445" t="s">
        <v>61426</v>
      </c>
      <c r="K45445" t="s">
        <v>19041</v>
      </c>
      <c r="L45445" t="s">
        <v>61435</v>
      </c>
      <c r="M45445">
        <v>2</v>
      </c>
      <c r="N45445" t="s">
        <v>61434</v>
      </c>
      <c r="O45445" t="s">
        <v>1028</v>
      </c>
      <c r="P45445">
        <v>1</v>
      </c>
      <c r="Q45445" t="s">
        <v>25</v>
      </c>
      <c r="R45445">
        <v>11</v>
      </c>
      <c r="S45445" t="s">
        <v>26</v>
      </c>
    </row>
    <row r="45446" spans="1:19" x14ac:dyDescent="0.35">
      <c r="A45446" t="s">
        <v>1028</v>
      </c>
      <c r="B45446">
        <v>765.74153079999996</v>
      </c>
      <c r="C45446">
        <v>1038.584325</v>
      </c>
      <c r="D45446">
        <v>121.7</v>
      </c>
      <c r="E45446" t="s">
        <v>61441</v>
      </c>
      <c r="F45446">
        <v>-1</v>
      </c>
      <c r="G45446">
        <v>2155.6</v>
      </c>
      <c r="H45446" t="s">
        <v>61442</v>
      </c>
      <c r="I45446">
        <v>0</v>
      </c>
      <c r="J45446" t="s">
        <v>61426</v>
      </c>
      <c r="K45446" t="s">
        <v>852</v>
      </c>
      <c r="L45446" t="s">
        <v>61427</v>
      </c>
      <c r="M45446">
        <v>3</v>
      </c>
      <c r="N45446" t="s">
        <v>61442</v>
      </c>
      <c r="O45446" t="s">
        <v>1028</v>
      </c>
      <c r="P45446">
        <v>1</v>
      </c>
      <c r="Q45446" t="s">
        <v>25</v>
      </c>
      <c r="R45446">
        <v>9</v>
      </c>
      <c r="S45446" t="s">
        <v>26</v>
      </c>
    </row>
    <row r="45447" spans="1:19" x14ac:dyDescent="0.35">
      <c r="A45447" t="s">
        <v>1028</v>
      </c>
      <c r="B45447">
        <v>765.74153079999996</v>
      </c>
      <c r="C45447">
        <v>496.29904190000002</v>
      </c>
      <c r="D45447">
        <v>121.7</v>
      </c>
      <c r="E45447" t="s">
        <v>61443</v>
      </c>
      <c r="F45447">
        <v>-1</v>
      </c>
      <c r="G45447">
        <v>3183.3</v>
      </c>
      <c r="H45447" t="s">
        <v>61442</v>
      </c>
      <c r="I45447">
        <v>0</v>
      </c>
      <c r="J45447" t="s">
        <v>61426</v>
      </c>
      <c r="K45447" t="s">
        <v>61444</v>
      </c>
      <c r="L45447" t="s">
        <v>61427</v>
      </c>
      <c r="M45447">
        <v>3</v>
      </c>
      <c r="N45447" t="s">
        <v>61442</v>
      </c>
      <c r="O45447" t="s">
        <v>1028</v>
      </c>
      <c r="P45447">
        <v>1</v>
      </c>
      <c r="Q45447" t="s">
        <v>25</v>
      </c>
      <c r="R45447">
        <v>4</v>
      </c>
      <c r="S45447" t="s">
        <v>26</v>
      </c>
    </row>
    <row r="45448" spans="1:19" x14ac:dyDescent="0.35">
      <c r="A45448" t="s">
        <v>1028</v>
      </c>
      <c r="B45448">
        <v>765.74153079999996</v>
      </c>
      <c r="C45448">
        <v>363.11552310000002</v>
      </c>
      <c r="D45448">
        <v>121.7</v>
      </c>
      <c r="E45448" t="s">
        <v>61445</v>
      </c>
      <c r="F45448">
        <v>-1</v>
      </c>
      <c r="G45448">
        <v>8745.9</v>
      </c>
      <c r="H45448" t="s">
        <v>61442</v>
      </c>
      <c r="I45448">
        <v>0</v>
      </c>
      <c r="J45448" t="s">
        <v>61426</v>
      </c>
      <c r="K45448" t="s">
        <v>4528</v>
      </c>
      <c r="L45448" t="s">
        <v>61427</v>
      </c>
      <c r="M45448">
        <v>3</v>
      </c>
      <c r="N45448" t="s">
        <v>61442</v>
      </c>
      <c r="O45448" t="s">
        <v>1028</v>
      </c>
      <c r="P45448">
        <v>1</v>
      </c>
      <c r="Q45448" t="s">
        <v>33</v>
      </c>
      <c r="R45448">
        <v>3</v>
      </c>
      <c r="S45448" t="s">
        <v>26</v>
      </c>
    </row>
    <row r="45449" spans="1:19" x14ac:dyDescent="0.35">
      <c r="A45449" t="s">
        <v>1028</v>
      </c>
      <c r="B45449">
        <v>765.74153079999996</v>
      </c>
      <c r="C45449">
        <v>1295.6854949999999</v>
      </c>
      <c r="D45449">
        <v>121.7</v>
      </c>
      <c r="E45449" t="s">
        <v>61446</v>
      </c>
      <c r="F45449">
        <v>-1</v>
      </c>
      <c r="G45449">
        <v>2196.9</v>
      </c>
      <c r="H45449" t="s">
        <v>61442</v>
      </c>
      <c r="I45449">
        <v>0</v>
      </c>
      <c r="J45449" t="s">
        <v>61426</v>
      </c>
      <c r="K45449" t="s">
        <v>8242</v>
      </c>
      <c r="L45449" t="s">
        <v>61427</v>
      </c>
      <c r="M45449">
        <v>3</v>
      </c>
      <c r="N45449" t="s">
        <v>61442</v>
      </c>
      <c r="O45449" t="s">
        <v>1028</v>
      </c>
      <c r="P45449">
        <v>1</v>
      </c>
      <c r="Q45449" t="s">
        <v>25</v>
      </c>
      <c r="R45449">
        <v>11</v>
      </c>
      <c r="S45449" t="s">
        <v>26</v>
      </c>
    </row>
    <row r="45450" spans="1:19" x14ac:dyDescent="0.35">
      <c r="A45450" t="s">
        <v>1028</v>
      </c>
      <c r="B45450">
        <v>765.74153079999996</v>
      </c>
      <c r="C45450">
        <v>777.47298350000005</v>
      </c>
      <c r="D45450">
        <v>121.7</v>
      </c>
      <c r="E45450" t="s">
        <v>61447</v>
      </c>
      <c r="F45450">
        <v>-1</v>
      </c>
      <c r="G45450">
        <v>10000</v>
      </c>
      <c r="H45450" t="s">
        <v>61442</v>
      </c>
      <c r="I45450">
        <v>0</v>
      </c>
      <c r="J45450" t="s">
        <v>61426</v>
      </c>
      <c r="K45450" t="s">
        <v>812</v>
      </c>
      <c r="L45450" t="s">
        <v>61427</v>
      </c>
      <c r="M45450">
        <v>3</v>
      </c>
      <c r="N45450" t="s">
        <v>61442</v>
      </c>
      <c r="O45450" t="s">
        <v>1028</v>
      </c>
      <c r="P45450">
        <v>1</v>
      </c>
      <c r="Q45450" t="s">
        <v>25</v>
      </c>
      <c r="R45450">
        <v>7</v>
      </c>
      <c r="S45450" t="s">
        <v>26</v>
      </c>
    </row>
    <row r="45451" spans="1:19" x14ac:dyDescent="0.35">
      <c r="A45451" t="s">
        <v>1028</v>
      </c>
      <c r="B45451">
        <v>765.74153079999996</v>
      </c>
      <c r="C45451">
        <v>924.54139740000005</v>
      </c>
      <c r="D45451">
        <v>121.7</v>
      </c>
      <c r="E45451" t="s">
        <v>61448</v>
      </c>
      <c r="F45451">
        <v>-1</v>
      </c>
      <c r="G45451">
        <v>2152.3000000000002</v>
      </c>
      <c r="H45451" t="s">
        <v>61442</v>
      </c>
      <c r="I45451">
        <v>0</v>
      </c>
      <c r="J45451" t="s">
        <v>61426</v>
      </c>
      <c r="K45451" t="s">
        <v>1919</v>
      </c>
      <c r="L45451" t="s">
        <v>61427</v>
      </c>
      <c r="M45451">
        <v>3</v>
      </c>
      <c r="N45451" t="s">
        <v>61442</v>
      </c>
      <c r="O45451" t="s">
        <v>1028</v>
      </c>
      <c r="P45451">
        <v>1</v>
      </c>
      <c r="Q45451" t="s">
        <v>25</v>
      </c>
      <c r="R45451">
        <v>8</v>
      </c>
      <c r="S45451" t="s">
        <v>26</v>
      </c>
    </row>
    <row r="45452" spans="1:19" x14ac:dyDescent="0.35">
      <c r="A45452" t="s">
        <v>1028</v>
      </c>
      <c r="B45452">
        <v>771.07316900000001</v>
      </c>
      <c r="C45452">
        <v>1038.584325</v>
      </c>
      <c r="D45452">
        <v>108.7</v>
      </c>
      <c r="E45452" t="s">
        <v>61449</v>
      </c>
      <c r="F45452">
        <v>-1</v>
      </c>
      <c r="G45452">
        <v>2150.3000000000002</v>
      </c>
      <c r="H45452" t="s">
        <v>61450</v>
      </c>
      <c r="I45452">
        <v>0</v>
      </c>
      <c r="J45452" t="s">
        <v>61426</v>
      </c>
      <c r="K45452" t="s">
        <v>923</v>
      </c>
      <c r="L45452" t="s">
        <v>61435</v>
      </c>
      <c r="M45452">
        <v>3</v>
      </c>
      <c r="N45452" t="s">
        <v>61450</v>
      </c>
      <c r="O45452" t="s">
        <v>1028</v>
      </c>
      <c r="P45452">
        <v>1</v>
      </c>
      <c r="Q45452" t="s">
        <v>25</v>
      </c>
      <c r="R45452">
        <v>9</v>
      </c>
      <c r="S45452" t="s">
        <v>26</v>
      </c>
    </row>
    <row r="45453" spans="1:19" x14ac:dyDescent="0.35">
      <c r="A45453" t="s">
        <v>1028</v>
      </c>
      <c r="B45453">
        <v>771.07316900000001</v>
      </c>
      <c r="C45453">
        <v>379.11043769999998</v>
      </c>
      <c r="D45453">
        <v>108.7</v>
      </c>
      <c r="E45453" t="s">
        <v>61451</v>
      </c>
      <c r="F45453">
        <v>-1</v>
      </c>
      <c r="G45453">
        <v>3236.2</v>
      </c>
      <c r="H45453" t="s">
        <v>61450</v>
      </c>
      <c r="I45453">
        <v>0</v>
      </c>
      <c r="J45453" t="s">
        <v>61426</v>
      </c>
      <c r="K45453" t="s">
        <v>3812</v>
      </c>
      <c r="L45453" t="s">
        <v>61435</v>
      </c>
      <c r="M45453">
        <v>3</v>
      </c>
      <c r="N45453" t="s">
        <v>61450</v>
      </c>
      <c r="O45453" t="s">
        <v>1028</v>
      </c>
      <c r="P45453">
        <v>1</v>
      </c>
      <c r="Q45453" t="s">
        <v>33</v>
      </c>
      <c r="R45453">
        <v>3</v>
      </c>
      <c r="S45453" t="s">
        <v>26</v>
      </c>
    </row>
    <row r="45454" spans="1:19" x14ac:dyDescent="0.35">
      <c r="A45454" t="s">
        <v>1028</v>
      </c>
      <c r="B45454">
        <v>771.07316900000001</v>
      </c>
      <c r="C45454">
        <v>691.29019300000004</v>
      </c>
      <c r="D45454">
        <v>108.7</v>
      </c>
      <c r="E45454" t="s">
        <v>61452</v>
      </c>
      <c r="F45454">
        <v>-1</v>
      </c>
      <c r="G45454">
        <v>2811.6</v>
      </c>
      <c r="H45454" t="s">
        <v>61450</v>
      </c>
      <c r="I45454">
        <v>0</v>
      </c>
      <c r="J45454" t="s">
        <v>61426</v>
      </c>
      <c r="K45454" t="s">
        <v>716</v>
      </c>
      <c r="L45454" t="s">
        <v>61435</v>
      </c>
      <c r="M45454">
        <v>3</v>
      </c>
      <c r="N45454" t="s">
        <v>61450</v>
      </c>
      <c r="O45454" t="s">
        <v>1028</v>
      </c>
      <c r="P45454">
        <v>1</v>
      </c>
      <c r="Q45454" t="s">
        <v>33</v>
      </c>
      <c r="R45454">
        <v>6</v>
      </c>
      <c r="S45454" t="s">
        <v>26</v>
      </c>
    </row>
    <row r="45455" spans="1:19" x14ac:dyDescent="0.35">
      <c r="A45455" t="s">
        <v>1028</v>
      </c>
      <c r="B45455">
        <v>771.07316900000001</v>
      </c>
      <c r="C45455">
        <v>496.29904190000002</v>
      </c>
      <c r="D45455">
        <v>108.7</v>
      </c>
      <c r="E45455" t="s">
        <v>61453</v>
      </c>
      <c r="F45455">
        <v>-1</v>
      </c>
      <c r="G45455">
        <v>2635.8</v>
      </c>
      <c r="H45455" t="s">
        <v>61450</v>
      </c>
      <c r="I45455">
        <v>0</v>
      </c>
      <c r="J45455" t="s">
        <v>61426</v>
      </c>
      <c r="K45455" t="s">
        <v>72</v>
      </c>
      <c r="L45455" t="s">
        <v>61435</v>
      </c>
      <c r="M45455">
        <v>3</v>
      </c>
      <c r="N45455" t="s">
        <v>61450</v>
      </c>
      <c r="O45455" t="s">
        <v>1028</v>
      </c>
      <c r="P45455">
        <v>1</v>
      </c>
      <c r="Q45455" t="s">
        <v>25</v>
      </c>
      <c r="R45455">
        <v>4</v>
      </c>
      <c r="S45455" t="s">
        <v>26</v>
      </c>
    </row>
    <row r="45456" spans="1:19" x14ac:dyDescent="0.35">
      <c r="A45456" t="s">
        <v>1028</v>
      </c>
      <c r="B45456">
        <v>771.07316900000001</v>
      </c>
      <c r="C45456">
        <v>804.37425699999994</v>
      </c>
      <c r="D45456">
        <v>108.7</v>
      </c>
      <c r="E45456" t="s">
        <v>61454</v>
      </c>
      <c r="F45456">
        <v>-1</v>
      </c>
      <c r="G45456">
        <v>3355.4</v>
      </c>
      <c r="H45456" t="s">
        <v>61450</v>
      </c>
      <c r="I45456">
        <v>0</v>
      </c>
      <c r="J45456" t="s">
        <v>61426</v>
      </c>
      <c r="K45456" t="s">
        <v>1768</v>
      </c>
      <c r="L45456" t="s">
        <v>61435</v>
      </c>
      <c r="M45456">
        <v>3</v>
      </c>
      <c r="N45456" t="s">
        <v>61450</v>
      </c>
      <c r="O45456" t="s">
        <v>1028</v>
      </c>
      <c r="P45456">
        <v>1</v>
      </c>
      <c r="Q45456" t="s">
        <v>33</v>
      </c>
      <c r="R45456">
        <v>7</v>
      </c>
      <c r="S45456" t="s">
        <v>26</v>
      </c>
    </row>
    <row r="45457" spans="1:19" x14ac:dyDescent="0.35">
      <c r="A45457" t="s">
        <v>1028</v>
      </c>
      <c r="B45457">
        <v>771.07316900000001</v>
      </c>
      <c r="C45457">
        <v>924.54139740000005</v>
      </c>
      <c r="D45457">
        <v>108.7</v>
      </c>
      <c r="E45457" t="s">
        <v>61455</v>
      </c>
      <c r="F45457">
        <v>-1</v>
      </c>
      <c r="G45457">
        <v>2209.1999999999998</v>
      </c>
      <c r="H45457" t="s">
        <v>61450</v>
      </c>
      <c r="I45457">
        <v>0</v>
      </c>
      <c r="J45457" t="s">
        <v>61426</v>
      </c>
      <c r="K45457" t="s">
        <v>1919</v>
      </c>
      <c r="L45457" t="s">
        <v>61435</v>
      </c>
      <c r="M45457">
        <v>3</v>
      </c>
      <c r="N45457" t="s">
        <v>61450</v>
      </c>
      <c r="O45457" t="s">
        <v>1028</v>
      </c>
      <c r="P45457">
        <v>1</v>
      </c>
      <c r="Q45457" t="s">
        <v>25</v>
      </c>
      <c r="R45457">
        <v>8</v>
      </c>
      <c r="S45457" t="s">
        <v>26</v>
      </c>
    </row>
    <row r="45458" spans="1:19" x14ac:dyDescent="0.35">
      <c r="A45458" t="s">
        <v>1028</v>
      </c>
      <c r="B45458">
        <v>574.55796720000001</v>
      </c>
      <c r="C45458">
        <v>788.37934240000004</v>
      </c>
      <c r="D45458">
        <v>119.7</v>
      </c>
      <c r="E45458" t="s">
        <v>61456</v>
      </c>
      <c r="F45458">
        <v>-1</v>
      </c>
      <c r="G45458">
        <v>4932.8</v>
      </c>
      <c r="H45458" t="s">
        <v>61457</v>
      </c>
      <c r="I45458">
        <v>0</v>
      </c>
      <c r="J45458" t="s">
        <v>61426</v>
      </c>
      <c r="K45458" t="s">
        <v>873</v>
      </c>
      <c r="L45458" t="s">
        <v>61427</v>
      </c>
      <c r="M45458">
        <v>4</v>
      </c>
      <c r="N45458" t="s">
        <v>61457</v>
      </c>
      <c r="O45458" t="s">
        <v>1028</v>
      </c>
      <c r="P45458">
        <v>1</v>
      </c>
      <c r="Q45458" t="s">
        <v>33</v>
      </c>
      <c r="R45458">
        <v>7</v>
      </c>
      <c r="S45458" t="s">
        <v>26</v>
      </c>
    </row>
    <row r="45459" spans="1:19" x14ac:dyDescent="0.35">
      <c r="A45459" t="s">
        <v>1028</v>
      </c>
      <c r="B45459">
        <v>574.55796720000001</v>
      </c>
      <c r="C45459">
        <v>496.29904190000002</v>
      </c>
      <c r="D45459">
        <v>119.7</v>
      </c>
      <c r="E45459" t="s">
        <v>61458</v>
      </c>
      <c r="F45459">
        <v>-1</v>
      </c>
      <c r="G45459">
        <v>3421.7</v>
      </c>
      <c r="H45459" t="s">
        <v>61457</v>
      </c>
      <c r="I45459">
        <v>0</v>
      </c>
      <c r="J45459" t="s">
        <v>61426</v>
      </c>
      <c r="K45459" t="s">
        <v>72</v>
      </c>
      <c r="L45459" t="s">
        <v>61427</v>
      </c>
      <c r="M45459">
        <v>4</v>
      </c>
      <c r="N45459" t="s">
        <v>61457</v>
      </c>
      <c r="O45459" t="s">
        <v>1028</v>
      </c>
      <c r="P45459">
        <v>1</v>
      </c>
      <c r="Q45459" t="s">
        <v>25</v>
      </c>
      <c r="R45459">
        <v>4</v>
      </c>
      <c r="S45459" t="s">
        <v>26</v>
      </c>
    </row>
    <row r="45460" spans="1:19" x14ac:dyDescent="0.35">
      <c r="A45460" t="s">
        <v>1028</v>
      </c>
      <c r="B45460">
        <v>574.55796720000001</v>
      </c>
      <c r="C45460">
        <v>777.47298350000005</v>
      </c>
      <c r="D45460">
        <v>119.7</v>
      </c>
      <c r="E45460" t="s">
        <v>61459</v>
      </c>
      <c r="F45460">
        <v>-1</v>
      </c>
      <c r="G45460">
        <v>10000</v>
      </c>
      <c r="H45460" t="s">
        <v>61457</v>
      </c>
      <c r="I45460">
        <v>0</v>
      </c>
      <c r="J45460" t="s">
        <v>61426</v>
      </c>
      <c r="K45460" t="s">
        <v>120</v>
      </c>
      <c r="L45460" t="s">
        <v>61427</v>
      </c>
      <c r="M45460">
        <v>4</v>
      </c>
      <c r="N45460" t="s">
        <v>61457</v>
      </c>
      <c r="O45460" t="s">
        <v>1028</v>
      </c>
      <c r="P45460">
        <v>1</v>
      </c>
      <c r="Q45460" t="s">
        <v>25</v>
      </c>
      <c r="R45460">
        <v>7</v>
      </c>
      <c r="S45460" t="s">
        <v>26</v>
      </c>
    </row>
    <row r="45461" spans="1:19" x14ac:dyDescent="0.35">
      <c r="A45461" t="s">
        <v>1028</v>
      </c>
      <c r="B45461">
        <v>574.55796720000001</v>
      </c>
      <c r="C45461">
        <v>363.11552310000002</v>
      </c>
      <c r="D45461">
        <v>119.7</v>
      </c>
      <c r="E45461" t="s">
        <v>61460</v>
      </c>
      <c r="F45461">
        <v>-1</v>
      </c>
      <c r="G45461">
        <v>6701.2</v>
      </c>
      <c r="H45461" t="s">
        <v>61457</v>
      </c>
      <c r="I45461">
        <v>0</v>
      </c>
      <c r="J45461" t="s">
        <v>61426</v>
      </c>
      <c r="K45461" t="s">
        <v>206</v>
      </c>
      <c r="L45461" t="s">
        <v>61427</v>
      </c>
      <c r="M45461">
        <v>4</v>
      </c>
      <c r="N45461" t="s">
        <v>61457</v>
      </c>
      <c r="O45461" t="s">
        <v>1028</v>
      </c>
      <c r="P45461">
        <v>1</v>
      </c>
      <c r="Q45461" t="s">
        <v>33</v>
      </c>
      <c r="R45461">
        <v>3</v>
      </c>
      <c r="S45461" t="s">
        <v>26</v>
      </c>
    </row>
    <row r="45462" spans="1:19" x14ac:dyDescent="0.35">
      <c r="A45462" t="s">
        <v>1028</v>
      </c>
      <c r="B45462">
        <v>574.55796720000001</v>
      </c>
      <c r="C45462">
        <v>648.34638600000005</v>
      </c>
      <c r="D45462">
        <v>119.7</v>
      </c>
      <c r="E45462" t="s">
        <v>61461</v>
      </c>
      <c r="F45462">
        <v>-1</v>
      </c>
      <c r="G45462">
        <v>3904</v>
      </c>
      <c r="H45462" t="s">
        <v>61457</v>
      </c>
      <c r="I45462">
        <v>0</v>
      </c>
      <c r="J45462" t="s">
        <v>61426</v>
      </c>
      <c r="K45462" t="s">
        <v>2726</v>
      </c>
      <c r="L45462" t="s">
        <v>61427</v>
      </c>
      <c r="M45462">
        <v>4</v>
      </c>
      <c r="N45462" t="s">
        <v>61457</v>
      </c>
      <c r="O45462" t="s">
        <v>1028</v>
      </c>
      <c r="P45462">
        <v>2</v>
      </c>
      <c r="Q45462" t="s">
        <v>25</v>
      </c>
      <c r="R45462">
        <v>11</v>
      </c>
      <c r="S45462" t="s">
        <v>26</v>
      </c>
    </row>
    <row r="45463" spans="1:19" x14ac:dyDescent="0.35">
      <c r="A45463" t="s">
        <v>1028</v>
      </c>
      <c r="B45463">
        <v>574.55796720000001</v>
      </c>
      <c r="C45463">
        <v>697.88059290000001</v>
      </c>
      <c r="D45463">
        <v>119.7</v>
      </c>
      <c r="E45463" t="s">
        <v>61462</v>
      </c>
      <c r="F45463">
        <v>-1</v>
      </c>
      <c r="G45463">
        <v>5993.4</v>
      </c>
      <c r="H45463" t="s">
        <v>61457</v>
      </c>
      <c r="I45463">
        <v>0</v>
      </c>
      <c r="J45463" t="s">
        <v>61426</v>
      </c>
      <c r="K45463" t="s">
        <v>2521</v>
      </c>
      <c r="L45463" t="s">
        <v>61427</v>
      </c>
      <c r="M45463">
        <v>4</v>
      </c>
      <c r="N45463" t="s">
        <v>61457</v>
      </c>
      <c r="O45463" t="s">
        <v>1028</v>
      </c>
      <c r="P45463">
        <v>2</v>
      </c>
      <c r="Q45463" t="s">
        <v>25</v>
      </c>
      <c r="R45463">
        <v>12</v>
      </c>
      <c r="S45463" t="s">
        <v>26</v>
      </c>
    </row>
    <row r="45464" spans="1:19" x14ac:dyDescent="0.35">
      <c r="A45464" t="s">
        <v>1028</v>
      </c>
      <c r="B45464">
        <v>578.55669580000006</v>
      </c>
      <c r="C45464">
        <v>697.88059290000001</v>
      </c>
      <c r="D45464">
        <v>108.8</v>
      </c>
      <c r="E45464" t="s">
        <v>61463</v>
      </c>
      <c r="F45464">
        <v>-1</v>
      </c>
      <c r="G45464">
        <v>6463.6</v>
      </c>
      <c r="H45464" t="s">
        <v>61464</v>
      </c>
      <c r="I45464">
        <v>0</v>
      </c>
      <c r="J45464" t="s">
        <v>61426</v>
      </c>
      <c r="K45464" t="s">
        <v>4872</v>
      </c>
      <c r="L45464" t="s">
        <v>61435</v>
      </c>
      <c r="M45464">
        <v>4</v>
      </c>
      <c r="N45464" t="s">
        <v>61464</v>
      </c>
      <c r="O45464" t="s">
        <v>1028</v>
      </c>
      <c r="P45464">
        <v>2</v>
      </c>
      <c r="Q45464" t="s">
        <v>25</v>
      </c>
      <c r="R45464">
        <v>12</v>
      </c>
      <c r="S45464" t="s">
        <v>26</v>
      </c>
    </row>
    <row r="45465" spans="1:19" x14ac:dyDescent="0.35">
      <c r="A45465" t="s">
        <v>1028</v>
      </c>
      <c r="B45465">
        <v>578.55669580000006</v>
      </c>
      <c r="C45465">
        <v>691.29019300000004</v>
      </c>
      <c r="D45465">
        <v>108.8</v>
      </c>
      <c r="E45465" t="s">
        <v>61465</v>
      </c>
      <c r="F45465">
        <v>-1</v>
      </c>
      <c r="G45465">
        <v>5800.3</v>
      </c>
      <c r="H45465" t="s">
        <v>61464</v>
      </c>
      <c r="I45465">
        <v>0</v>
      </c>
      <c r="J45465" t="s">
        <v>61426</v>
      </c>
      <c r="K45465" t="s">
        <v>937</v>
      </c>
      <c r="L45465" t="s">
        <v>61435</v>
      </c>
      <c r="M45465">
        <v>4</v>
      </c>
      <c r="N45465" t="s">
        <v>61464</v>
      </c>
      <c r="O45465" t="s">
        <v>1028</v>
      </c>
      <c r="P45465">
        <v>1</v>
      </c>
      <c r="Q45465" t="s">
        <v>33</v>
      </c>
      <c r="R45465">
        <v>6</v>
      </c>
      <c r="S45465" t="s">
        <v>26</v>
      </c>
    </row>
    <row r="45466" spans="1:19" x14ac:dyDescent="0.35">
      <c r="A45466" t="s">
        <v>1028</v>
      </c>
      <c r="B45466">
        <v>578.55669580000006</v>
      </c>
      <c r="C45466">
        <v>777.47298350000005</v>
      </c>
      <c r="D45466">
        <v>108.8</v>
      </c>
      <c r="E45466" t="s">
        <v>61466</v>
      </c>
      <c r="F45466">
        <v>-1</v>
      </c>
      <c r="G45466">
        <v>10000</v>
      </c>
      <c r="H45466" t="s">
        <v>61464</v>
      </c>
      <c r="I45466">
        <v>0</v>
      </c>
      <c r="J45466" t="s">
        <v>61426</v>
      </c>
      <c r="K45466" t="s">
        <v>547</v>
      </c>
      <c r="L45466" t="s">
        <v>61435</v>
      </c>
      <c r="M45466">
        <v>4</v>
      </c>
      <c r="N45466" t="s">
        <v>61464</v>
      </c>
      <c r="O45466" t="s">
        <v>1028</v>
      </c>
      <c r="P45466">
        <v>1</v>
      </c>
      <c r="Q45466" t="s">
        <v>25</v>
      </c>
      <c r="R45466">
        <v>7</v>
      </c>
      <c r="S45466" t="s">
        <v>26</v>
      </c>
    </row>
    <row r="45467" spans="1:19" x14ac:dyDescent="0.35">
      <c r="A45467" t="s">
        <v>1028</v>
      </c>
      <c r="B45467">
        <v>578.55669580000006</v>
      </c>
      <c r="C45467">
        <v>804.37425699999994</v>
      </c>
      <c r="D45467">
        <v>108.8</v>
      </c>
      <c r="E45467" t="s">
        <v>61467</v>
      </c>
      <c r="F45467">
        <v>-1</v>
      </c>
      <c r="G45467">
        <v>4174.3</v>
      </c>
      <c r="H45467" t="s">
        <v>61464</v>
      </c>
      <c r="I45467">
        <v>0</v>
      </c>
      <c r="J45467" t="s">
        <v>61426</v>
      </c>
      <c r="K45467" t="s">
        <v>50</v>
      </c>
      <c r="L45467" t="s">
        <v>61435</v>
      </c>
      <c r="M45467">
        <v>4</v>
      </c>
      <c r="N45467" t="s">
        <v>61464</v>
      </c>
      <c r="O45467" t="s">
        <v>1028</v>
      </c>
      <c r="P45467">
        <v>1</v>
      </c>
      <c r="Q45467" t="s">
        <v>33</v>
      </c>
      <c r="R45467">
        <v>7</v>
      </c>
      <c r="S45467" t="s">
        <v>26</v>
      </c>
    </row>
    <row r="45468" spans="1:19" x14ac:dyDescent="0.35">
      <c r="A45468" t="s">
        <v>1028</v>
      </c>
      <c r="B45468">
        <v>578.55669580000006</v>
      </c>
      <c r="C45468">
        <v>379.11043769999998</v>
      </c>
      <c r="D45468">
        <v>108.8</v>
      </c>
      <c r="E45468" t="s">
        <v>61468</v>
      </c>
      <c r="F45468">
        <v>-1</v>
      </c>
      <c r="G45468">
        <v>3580.6</v>
      </c>
      <c r="H45468" t="s">
        <v>61464</v>
      </c>
      <c r="I45468">
        <v>0</v>
      </c>
      <c r="J45468" t="s">
        <v>61426</v>
      </c>
      <c r="K45468" t="s">
        <v>206</v>
      </c>
      <c r="L45468" t="s">
        <v>61435</v>
      </c>
      <c r="M45468">
        <v>4</v>
      </c>
      <c r="N45468" t="s">
        <v>61464</v>
      </c>
      <c r="O45468" t="s">
        <v>1028</v>
      </c>
      <c r="P45468">
        <v>1</v>
      </c>
      <c r="Q45468" t="s">
        <v>33</v>
      </c>
      <c r="R45468">
        <v>3</v>
      </c>
      <c r="S45468" t="s">
        <v>26</v>
      </c>
    </row>
    <row r="45469" spans="1:19" x14ac:dyDescent="0.35">
      <c r="A45469" t="s">
        <v>1028</v>
      </c>
      <c r="B45469">
        <v>578.55669580000006</v>
      </c>
      <c r="C45469">
        <v>496.29904190000002</v>
      </c>
      <c r="D45469">
        <v>108.8</v>
      </c>
      <c r="E45469" t="s">
        <v>61469</v>
      </c>
      <c r="F45469">
        <v>-1</v>
      </c>
      <c r="G45469">
        <v>4025</v>
      </c>
      <c r="H45469" t="s">
        <v>61464</v>
      </c>
      <c r="I45469">
        <v>0</v>
      </c>
      <c r="J45469" t="s">
        <v>61426</v>
      </c>
      <c r="K45469" t="s">
        <v>336</v>
      </c>
      <c r="L45469" t="s">
        <v>61435</v>
      </c>
      <c r="M45469">
        <v>4</v>
      </c>
      <c r="N45469" t="s">
        <v>61464</v>
      </c>
      <c r="O45469" t="s">
        <v>1028</v>
      </c>
      <c r="P45469">
        <v>1</v>
      </c>
      <c r="Q45469" t="s">
        <v>25</v>
      </c>
      <c r="R45469">
        <v>4</v>
      </c>
      <c r="S45469" t="s">
        <v>26</v>
      </c>
    </row>
    <row r="45470" spans="1:19" x14ac:dyDescent="0.35">
      <c r="A45470" t="s">
        <v>602</v>
      </c>
      <c r="B45470">
        <v>754.84680969999999</v>
      </c>
      <c r="C45470">
        <v>1122.5061940000001</v>
      </c>
      <c r="D45470">
        <v>11.1</v>
      </c>
      <c r="E45470" t="s">
        <v>61470</v>
      </c>
      <c r="F45470">
        <v>-1</v>
      </c>
      <c r="G45470">
        <v>10000</v>
      </c>
      <c r="H45470" t="s">
        <v>61471</v>
      </c>
      <c r="I45470">
        <v>0</v>
      </c>
      <c r="J45470" t="s">
        <v>44763</v>
      </c>
      <c r="K45470" t="s">
        <v>906</v>
      </c>
      <c r="L45470" t="s">
        <v>44763</v>
      </c>
      <c r="M45470">
        <v>2</v>
      </c>
      <c r="N45470" t="s">
        <v>61471</v>
      </c>
      <c r="O45470" t="s">
        <v>602</v>
      </c>
      <c r="P45470">
        <v>1</v>
      </c>
      <c r="Q45470" t="s">
        <v>25</v>
      </c>
      <c r="R45470">
        <v>10</v>
      </c>
      <c r="S45470" t="s">
        <v>26</v>
      </c>
    </row>
    <row r="45471" spans="1:19" x14ac:dyDescent="0.35">
      <c r="A45471" t="s">
        <v>602</v>
      </c>
      <c r="B45471">
        <v>754.84680969999999</v>
      </c>
      <c r="C45471">
        <v>1193.5433069999999</v>
      </c>
      <c r="D45471">
        <v>11.1</v>
      </c>
      <c r="E45471" t="s">
        <v>61472</v>
      </c>
      <c r="F45471">
        <v>-1</v>
      </c>
      <c r="G45471">
        <v>7354.4</v>
      </c>
      <c r="H45471" t="s">
        <v>61471</v>
      </c>
      <c r="I45471">
        <v>0</v>
      </c>
      <c r="J45471" t="s">
        <v>44763</v>
      </c>
      <c r="K45471" t="s">
        <v>3286</v>
      </c>
      <c r="L45471" t="s">
        <v>44763</v>
      </c>
      <c r="M45471">
        <v>2</v>
      </c>
      <c r="N45471" t="s">
        <v>61471</v>
      </c>
      <c r="O45471" t="s">
        <v>602</v>
      </c>
      <c r="P45471">
        <v>1</v>
      </c>
      <c r="Q45471" t="s">
        <v>25</v>
      </c>
      <c r="R45471">
        <v>11</v>
      </c>
      <c r="S45471" t="s">
        <v>26</v>
      </c>
    </row>
    <row r="45472" spans="1:19" x14ac:dyDescent="0.35">
      <c r="A45472" t="s">
        <v>602</v>
      </c>
      <c r="B45472">
        <v>754.84680969999999</v>
      </c>
      <c r="C45472">
        <v>1007.479251</v>
      </c>
      <c r="D45472">
        <v>11.1</v>
      </c>
      <c r="E45472" t="s">
        <v>61473</v>
      </c>
      <c r="F45472">
        <v>-1</v>
      </c>
      <c r="G45472">
        <v>7739.3</v>
      </c>
      <c r="H45472" t="s">
        <v>61471</v>
      </c>
      <c r="I45472">
        <v>0</v>
      </c>
      <c r="J45472" t="s">
        <v>44763</v>
      </c>
      <c r="K45472" t="s">
        <v>553</v>
      </c>
      <c r="L45472" t="s">
        <v>44763</v>
      </c>
      <c r="M45472">
        <v>2</v>
      </c>
      <c r="N45472" t="s">
        <v>61471</v>
      </c>
      <c r="O45472" t="s">
        <v>602</v>
      </c>
      <c r="P45472">
        <v>1</v>
      </c>
      <c r="Q45472" t="s">
        <v>25</v>
      </c>
      <c r="R45472">
        <v>9</v>
      </c>
      <c r="S45472" t="s">
        <v>26</v>
      </c>
    </row>
    <row r="45473" spans="1:19" x14ac:dyDescent="0.35">
      <c r="A45473" t="s">
        <v>602</v>
      </c>
      <c r="B45473">
        <v>754.84680969999999</v>
      </c>
      <c r="C45473">
        <v>533.30820960000005</v>
      </c>
      <c r="D45473">
        <v>11.1</v>
      </c>
      <c r="E45473" t="s">
        <v>61474</v>
      </c>
      <c r="F45473">
        <v>-1</v>
      </c>
      <c r="G45473">
        <v>5099.3</v>
      </c>
      <c r="H45473" t="s">
        <v>61471</v>
      </c>
      <c r="I45473">
        <v>0</v>
      </c>
      <c r="J45473" t="s">
        <v>44763</v>
      </c>
      <c r="K45473" t="s">
        <v>72</v>
      </c>
      <c r="L45473" t="s">
        <v>44763</v>
      </c>
      <c r="M45473">
        <v>2</v>
      </c>
      <c r="N45473" t="s">
        <v>61471</v>
      </c>
      <c r="O45473" t="s">
        <v>602</v>
      </c>
      <c r="P45473">
        <v>1</v>
      </c>
      <c r="Q45473" t="s">
        <v>25</v>
      </c>
      <c r="R45473">
        <v>4</v>
      </c>
      <c r="S45473" t="s">
        <v>26</v>
      </c>
    </row>
    <row r="45474" spans="1:19" x14ac:dyDescent="0.35">
      <c r="A45474" t="s">
        <v>602</v>
      </c>
      <c r="B45474">
        <v>754.84680969999999</v>
      </c>
      <c r="C45474">
        <v>920.44722220000006</v>
      </c>
      <c r="D45474">
        <v>11.1</v>
      </c>
      <c r="E45474" t="s">
        <v>61475</v>
      </c>
      <c r="F45474">
        <v>-1</v>
      </c>
      <c r="G45474">
        <v>5768.4</v>
      </c>
      <c r="H45474" t="s">
        <v>61471</v>
      </c>
      <c r="I45474">
        <v>0</v>
      </c>
      <c r="J45474" t="s">
        <v>44763</v>
      </c>
      <c r="K45474" t="s">
        <v>685</v>
      </c>
      <c r="L45474" t="s">
        <v>44763</v>
      </c>
      <c r="M45474">
        <v>2</v>
      </c>
      <c r="N45474" t="s">
        <v>61471</v>
      </c>
      <c r="O45474" t="s">
        <v>602</v>
      </c>
      <c r="P45474">
        <v>1</v>
      </c>
      <c r="Q45474" t="s">
        <v>25</v>
      </c>
      <c r="R45474">
        <v>8</v>
      </c>
      <c r="S45474" t="s">
        <v>26</v>
      </c>
    </row>
    <row r="45475" spans="1:19" x14ac:dyDescent="0.35">
      <c r="A45475" t="s">
        <v>602</v>
      </c>
      <c r="B45475">
        <v>754.84680969999999</v>
      </c>
      <c r="C45475">
        <v>833.4151938</v>
      </c>
      <c r="D45475">
        <v>11.1</v>
      </c>
      <c r="E45475" t="s">
        <v>61476</v>
      </c>
      <c r="F45475">
        <v>-1</v>
      </c>
      <c r="G45475">
        <v>4023.7</v>
      </c>
      <c r="H45475" t="s">
        <v>61471</v>
      </c>
      <c r="I45475">
        <v>0</v>
      </c>
      <c r="J45475" t="s">
        <v>44763</v>
      </c>
      <c r="K45475" t="s">
        <v>547</v>
      </c>
      <c r="L45475" t="s">
        <v>44763</v>
      </c>
      <c r="M45475">
        <v>2</v>
      </c>
      <c r="N45475" t="s">
        <v>61471</v>
      </c>
      <c r="O45475" t="s">
        <v>602</v>
      </c>
      <c r="P45475">
        <v>1</v>
      </c>
      <c r="Q45475" t="s">
        <v>25</v>
      </c>
      <c r="R45475">
        <v>7</v>
      </c>
      <c r="S45475" t="s">
        <v>26</v>
      </c>
    </row>
    <row r="45476" spans="1:19" x14ac:dyDescent="0.35">
      <c r="A45476" t="s">
        <v>1690</v>
      </c>
      <c r="B45476">
        <v>868.10842950000006</v>
      </c>
      <c r="C45476">
        <v>897.51524219999999</v>
      </c>
      <c r="D45476">
        <v>77.599999999999994</v>
      </c>
      <c r="E45476" t="s">
        <v>61477</v>
      </c>
      <c r="F45476">
        <v>-1</v>
      </c>
      <c r="G45476">
        <v>6888.4</v>
      </c>
      <c r="H45476" t="s">
        <v>61478</v>
      </c>
      <c r="I45476">
        <v>0</v>
      </c>
      <c r="J45476" t="s">
        <v>39044</v>
      </c>
      <c r="K45476" t="s">
        <v>685</v>
      </c>
      <c r="L45476" t="s">
        <v>39044</v>
      </c>
      <c r="M45476">
        <v>3</v>
      </c>
      <c r="N45476" t="s">
        <v>61478</v>
      </c>
      <c r="O45476" t="s">
        <v>1690</v>
      </c>
      <c r="P45476">
        <v>1</v>
      </c>
      <c r="Q45476" t="s">
        <v>25</v>
      </c>
      <c r="R45476">
        <v>8</v>
      </c>
      <c r="S45476" t="s">
        <v>26</v>
      </c>
    </row>
    <row r="45477" spans="1:19" x14ac:dyDescent="0.35">
      <c r="A45477" t="s">
        <v>1690</v>
      </c>
      <c r="B45477">
        <v>868.10842950000006</v>
      </c>
      <c r="C45477">
        <v>1194.6840979999999</v>
      </c>
      <c r="D45477">
        <v>77.599999999999994</v>
      </c>
      <c r="E45477" t="s">
        <v>61479</v>
      </c>
      <c r="F45477">
        <v>-1</v>
      </c>
      <c r="G45477">
        <v>9887.2999999999993</v>
      </c>
      <c r="H45477" t="s">
        <v>61478</v>
      </c>
      <c r="I45477">
        <v>0</v>
      </c>
      <c r="J45477" t="s">
        <v>39044</v>
      </c>
      <c r="K45477" t="s">
        <v>1405</v>
      </c>
      <c r="L45477" t="s">
        <v>39044</v>
      </c>
      <c r="M45477">
        <v>3</v>
      </c>
      <c r="N45477" t="s">
        <v>61478</v>
      </c>
      <c r="O45477" t="s">
        <v>1690</v>
      </c>
      <c r="P45477">
        <v>1</v>
      </c>
      <c r="Q45477" t="s">
        <v>25</v>
      </c>
      <c r="R45477">
        <v>11</v>
      </c>
      <c r="S45477" t="s">
        <v>26</v>
      </c>
    </row>
    <row r="45478" spans="1:19" x14ac:dyDescent="0.35">
      <c r="A45478" t="s">
        <v>1690</v>
      </c>
      <c r="B45478">
        <v>868.10842950000006</v>
      </c>
      <c r="C45478">
        <v>655.38858519999997</v>
      </c>
      <c r="D45478">
        <v>77.599999999999994</v>
      </c>
      <c r="E45478" t="s">
        <v>61480</v>
      </c>
      <c r="F45478">
        <v>-1</v>
      </c>
      <c r="G45478">
        <v>4185.6000000000004</v>
      </c>
      <c r="H45478" t="s">
        <v>61478</v>
      </c>
      <c r="I45478">
        <v>0</v>
      </c>
      <c r="J45478" t="s">
        <v>39044</v>
      </c>
      <c r="K45478" t="s">
        <v>70</v>
      </c>
      <c r="L45478" t="s">
        <v>39044</v>
      </c>
      <c r="M45478">
        <v>3</v>
      </c>
      <c r="N45478" t="s">
        <v>61478</v>
      </c>
      <c r="O45478" t="s">
        <v>1690</v>
      </c>
      <c r="P45478">
        <v>1</v>
      </c>
      <c r="Q45478" t="s">
        <v>25</v>
      </c>
      <c r="R45478">
        <v>6</v>
      </c>
      <c r="S45478" t="s">
        <v>26</v>
      </c>
    </row>
    <row r="45479" spans="1:19" x14ac:dyDescent="0.35">
      <c r="A45479" t="s">
        <v>1690</v>
      </c>
      <c r="B45479">
        <v>868.10842950000006</v>
      </c>
      <c r="C45479">
        <v>527.33000760000004</v>
      </c>
      <c r="D45479">
        <v>77.599999999999994</v>
      </c>
      <c r="E45479" t="s">
        <v>61481</v>
      </c>
      <c r="F45479">
        <v>-1</v>
      </c>
      <c r="G45479">
        <v>6951.7</v>
      </c>
      <c r="H45479" t="s">
        <v>61478</v>
      </c>
      <c r="I45479">
        <v>0</v>
      </c>
      <c r="J45479" t="s">
        <v>39044</v>
      </c>
      <c r="K45479" t="s">
        <v>49476</v>
      </c>
      <c r="L45479" t="s">
        <v>39044</v>
      </c>
      <c r="M45479">
        <v>3</v>
      </c>
      <c r="N45479" t="s">
        <v>61478</v>
      </c>
      <c r="O45479" t="s">
        <v>1690</v>
      </c>
      <c r="P45479">
        <v>1</v>
      </c>
      <c r="Q45479" t="s">
        <v>25</v>
      </c>
      <c r="R45479">
        <v>5</v>
      </c>
      <c r="S45479" t="s">
        <v>26</v>
      </c>
    </row>
    <row r="45480" spans="1:19" x14ac:dyDescent="0.35">
      <c r="A45480" t="s">
        <v>1690</v>
      </c>
      <c r="B45480">
        <v>868.10842950000006</v>
      </c>
      <c r="C45480">
        <v>371.24013000000002</v>
      </c>
      <c r="D45480">
        <v>77.599999999999994</v>
      </c>
      <c r="E45480" t="s">
        <v>61482</v>
      </c>
      <c r="F45480">
        <v>-1</v>
      </c>
      <c r="G45480">
        <v>6784.2</v>
      </c>
      <c r="H45480" t="s">
        <v>61478</v>
      </c>
      <c r="I45480">
        <v>0</v>
      </c>
      <c r="J45480" t="s">
        <v>39044</v>
      </c>
      <c r="K45480" t="s">
        <v>78</v>
      </c>
      <c r="L45480" t="s">
        <v>39044</v>
      </c>
      <c r="M45480">
        <v>3</v>
      </c>
      <c r="N45480" t="s">
        <v>61478</v>
      </c>
      <c r="O45480" t="s">
        <v>1690</v>
      </c>
      <c r="P45480">
        <v>1</v>
      </c>
      <c r="Q45480" t="s">
        <v>25</v>
      </c>
      <c r="R45480">
        <v>3</v>
      </c>
      <c r="S45480" t="s">
        <v>26</v>
      </c>
    </row>
    <row r="45481" spans="1:19" x14ac:dyDescent="0.35">
      <c r="A45481" t="s">
        <v>1690</v>
      </c>
      <c r="B45481">
        <v>868.10842950000006</v>
      </c>
      <c r="C45481">
        <v>1408.6339129999999</v>
      </c>
      <c r="D45481">
        <v>77.599999999999994</v>
      </c>
      <c r="E45481" t="s">
        <v>61483</v>
      </c>
      <c r="F45481">
        <v>-1</v>
      </c>
      <c r="G45481">
        <v>6068.9</v>
      </c>
      <c r="H45481" t="s">
        <v>61478</v>
      </c>
      <c r="I45481">
        <v>0</v>
      </c>
      <c r="J45481" t="s">
        <v>39044</v>
      </c>
      <c r="K45481" t="s">
        <v>61484</v>
      </c>
      <c r="L45481" t="s">
        <v>39044</v>
      </c>
      <c r="M45481">
        <v>3</v>
      </c>
      <c r="N45481" t="s">
        <v>61478</v>
      </c>
      <c r="O45481" t="s">
        <v>1690</v>
      </c>
      <c r="P45481">
        <v>1</v>
      </c>
      <c r="Q45481" t="s">
        <v>33</v>
      </c>
      <c r="R45481">
        <v>14</v>
      </c>
      <c r="S45481" t="s">
        <v>26</v>
      </c>
    </row>
    <row r="45482" spans="1:19" x14ac:dyDescent="0.35">
      <c r="A45482" t="s">
        <v>776</v>
      </c>
      <c r="B45482">
        <v>573.2846055</v>
      </c>
      <c r="C45482">
        <v>703.37332900000001</v>
      </c>
      <c r="D45482">
        <v>16.100000000000001</v>
      </c>
      <c r="E45482" t="s">
        <v>61485</v>
      </c>
      <c r="F45482">
        <v>-1</v>
      </c>
      <c r="G45482">
        <v>1909.5</v>
      </c>
      <c r="H45482" t="s">
        <v>61486</v>
      </c>
      <c r="I45482">
        <v>0</v>
      </c>
      <c r="J45482" t="s">
        <v>56161</v>
      </c>
      <c r="K45482" t="s">
        <v>1036</v>
      </c>
      <c r="L45482" t="s">
        <v>56161</v>
      </c>
      <c r="M45482">
        <v>2</v>
      </c>
      <c r="N45482" t="s">
        <v>61486</v>
      </c>
      <c r="O45482" t="s">
        <v>776</v>
      </c>
      <c r="P45482">
        <v>1</v>
      </c>
      <c r="Q45482" t="s">
        <v>25</v>
      </c>
      <c r="R45482">
        <v>6</v>
      </c>
      <c r="S45482" t="s">
        <v>26</v>
      </c>
    </row>
    <row r="45483" spans="1:19" x14ac:dyDescent="0.35">
      <c r="A45483" t="s">
        <v>776</v>
      </c>
      <c r="B45483">
        <v>573.2846055</v>
      </c>
      <c r="C45483">
        <v>834.41381360000003</v>
      </c>
      <c r="D45483">
        <v>16.100000000000001</v>
      </c>
      <c r="E45483" t="s">
        <v>61487</v>
      </c>
      <c r="F45483">
        <v>-1</v>
      </c>
      <c r="G45483">
        <v>1375</v>
      </c>
      <c r="H45483" t="s">
        <v>61486</v>
      </c>
      <c r="I45483">
        <v>0</v>
      </c>
      <c r="J45483" t="s">
        <v>56161</v>
      </c>
      <c r="K45483" t="s">
        <v>722</v>
      </c>
      <c r="L45483" t="s">
        <v>56161</v>
      </c>
      <c r="M45483">
        <v>2</v>
      </c>
      <c r="N45483" t="s">
        <v>61486</v>
      </c>
      <c r="O45483" t="s">
        <v>776</v>
      </c>
      <c r="P45483">
        <v>1</v>
      </c>
      <c r="Q45483" t="s">
        <v>25</v>
      </c>
      <c r="R45483">
        <v>7</v>
      </c>
      <c r="S45483" t="s">
        <v>26</v>
      </c>
    </row>
    <row r="45484" spans="1:19" x14ac:dyDescent="0.35">
      <c r="A45484" t="s">
        <v>776</v>
      </c>
      <c r="B45484">
        <v>573.2846055</v>
      </c>
      <c r="C45484">
        <v>523.75039849999996</v>
      </c>
      <c r="D45484">
        <v>16.100000000000001</v>
      </c>
      <c r="E45484" t="s">
        <v>61488</v>
      </c>
      <c r="F45484">
        <v>-1</v>
      </c>
      <c r="G45484">
        <v>1832.5</v>
      </c>
      <c r="H45484" t="s">
        <v>61486</v>
      </c>
      <c r="I45484">
        <v>0</v>
      </c>
      <c r="J45484" t="s">
        <v>56161</v>
      </c>
      <c r="K45484" t="s">
        <v>10803</v>
      </c>
      <c r="L45484" t="s">
        <v>56161</v>
      </c>
      <c r="M45484">
        <v>2</v>
      </c>
      <c r="N45484" t="s">
        <v>61486</v>
      </c>
      <c r="O45484" t="s">
        <v>776</v>
      </c>
      <c r="P45484">
        <v>2</v>
      </c>
      <c r="Q45484" t="s">
        <v>25</v>
      </c>
      <c r="R45484">
        <v>9</v>
      </c>
      <c r="S45484" t="s">
        <v>26</v>
      </c>
    </row>
    <row r="45485" spans="1:19" x14ac:dyDescent="0.35">
      <c r="A45485" t="s">
        <v>776</v>
      </c>
      <c r="B45485">
        <v>573.2846055</v>
      </c>
      <c r="C45485">
        <v>949.44075669999995</v>
      </c>
      <c r="D45485">
        <v>16.100000000000001</v>
      </c>
      <c r="E45485" t="s">
        <v>61489</v>
      </c>
      <c r="F45485">
        <v>-1</v>
      </c>
      <c r="G45485">
        <v>1719.5</v>
      </c>
      <c r="H45485" t="s">
        <v>61486</v>
      </c>
      <c r="I45485">
        <v>0</v>
      </c>
      <c r="J45485" t="s">
        <v>56161</v>
      </c>
      <c r="K45485" t="s">
        <v>551</v>
      </c>
      <c r="L45485" t="s">
        <v>56161</v>
      </c>
      <c r="M45485">
        <v>2</v>
      </c>
      <c r="N45485" t="s">
        <v>61486</v>
      </c>
      <c r="O45485" t="s">
        <v>776</v>
      </c>
      <c r="P45485">
        <v>1</v>
      </c>
      <c r="Q45485" t="s">
        <v>25</v>
      </c>
      <c r="R45485">
        <v>8</v>
      </c>
      <c r="S45485" t="s">
        <v>26</v>
      </c>
    </row>
    <row r="45486" spans="1:19" x14ac:dyDescent="0.35">
      <c r="A45486" t="s">
        <v>776</v>
      </c>
      <c r="B45486">
        <v>573.2846055</v>
      </c>
      <c r="C45486">
        <v>632.33621519999997</v>
      </c>
      <c r="D45486">
        <v>16.100000000000001</v>
      </c>
      <c r="E45486" t="s">
        <v>61490</v>
      </c>
      <c r="F45486">
        <v>-1</v>
      </c>
      <c r="G45486">
        <v>959</v>
      </c>
      <c r="H45486" t="s">
        <v>61486</v>
      </c>
      <c r="I45486">
        <v>0</v>
      </c>
      <c r="J45486" t="s">
        <v>56161</v>
      </c>
      <c r="K45486" t="s">
        <v>2531</v>
      </c>
      <c r="L45486" t="s">
        <v>56161</v>
      </c>
      <c r="M45486">
        <v>2</v>
      </c>
      <c r="N45486" t="s">
        <v>61486</v>
      </c>
      <c r="O45486" t="s">
        <v>776</v>
      </c>
      <c r="P45486">
        <v>1</v>
      </c>
      <c r="Q45486" t="s">
        <v>25</v>
      </c>
      <c r="R45486">
        <v>5</v>
      </c>
      <c r="S45486" t="s">
        <v>26</v>
      </c>
    </row>
    <row r="45487" spans="1:19" x14ac:dyDescent="0.35">
      <c r="A45487" t="s">
        <v>776</v>
      </c>
      <c r="B45487">
        <v>573.2846055</v>
      </c>
      <c r="C45487">
        <v>1046.4935210000001</v>
      </c>
      <c r="D45487">
        <v>16.100000000000001</v>
      </c>
      <c r="E45487" t="s">
        <v>61491</v>
      </c>
      <c r="F45487">
        <v>-1</v>
      </c>
      <c r="G45487">
        <v>699.5</v>
      </c>
      <c r="H45487" t="s">
        <v>61486</v>
      </c>
      <c r="I45487">
        <v>0</v>
      </c>
      <c r="J45487" t="s">
        <v>56161</v>
      </c>
      <c r="K45487" t="s">
        <v>1388</v>
      </c>
      <c r="L45487" t="s">
        <v>56161</v>
      </c>
      <c r="M45487">
        <v>2</v>
      </c>
      <c r="N45487" t="s">
        <v>61486</v>
      </c>
      <c r="O45487" t="s">
        <v>776</v>
      </c>
      <c r="P45487">
        <v>1</v>
      </c>
      <c r="Q45487" t="s">
        <v>25</v>
      </c>
      <c r="R45487">
        <v>9</v>
      </c>
      <c r="S45487" t="s">
        <v>26</v>
      </c>
    </row>
    <row r="45488" spans="1:19" x14ac:dyDescent="0.35">
      <c r="A45488" t="s">
        <v>1231</v>
      </c>
      <c r="B45488">
        <v>945.51149780000003</v>
      </c>
      <c r="C45488">
        <v>868.46354099999996</v>
      </c>
      <c r="D45488">
        <v>145.19999999999999</v>
      </c>
      <c r="E45488" t="s">
        <v>61492</v>
      </c>
      <c r="F45488">
        <v>-1</v>
      </c>
      <c r="G45488">
        <v>6821.4</v>
      </c>
      <c r="H45488" t="s">
        <v>61493</v>
      </c>
      <c r="I45488">
        <v>0</v>
      </c>
      <c r="J45488" t="s">
        <v>44190</v>
      </c>
      <c r="K45488" t="s">
        <v>53601</v>
      </c>
      <c r="L45488" t="s">
        <v>44190</v>
      </c>
      <c r="M45488">
        <v>3</v>
      </c>
      <c r="N45488" t="s">
        <v>61493</v>
      </c>
      <c r="O45488" t="s">
        <v>1231</v>
      </c>
      <c r="P45488">
        <v>1</v>
      </c>
      <c r="Q45488" t="s">
        <v>25</v>
      </c>
      <c r="R45488">
        <v>7</v>
      </c>
      <c r="S45488" t="s">
        <v>26</v>
      </c>
    </row>
    <row r="45489" spans="1:19" x14ac:dyDescent="0.35">
      <c r="A45489" t="s">
        <v>1231</v>
      </c>
      <c r="B45489">
        <v>945.51149780000003</v>
      </c>
      <c r="C45489">
        <v>668.34744860000001</v>
      </c>
      <c r="D45489">
        <v>145.19999999999999</v>
      </c>
      <c r="E45489" t="s">
        <v>61494</v>
      </c>
      <c r="F45489">
        <v>-1</v>
      </c>
      <c r="G45489">
        <v>5357.8</v>
      </c>
      <c r="H45489" t="s">
        <v>61493</v>
      </c>
      <c r="I45489">
        <v>0</v>
      </c>
      <c r="J45489" t="s">
        <v>44190</v>
      </c>
      <c r="K45489" t="s">
        <v>241</v>
      </c>
      <c r="L45489" t="s">
        <v>44190</v>
      </c>
      <c r="M45489">
        <v>3</v>
      </c>
      <c r="N45489" t="s">
        <v>61493</v>
      </c>
      <c r="O45489" t="s">
        <v>1231</v>
      </c>
      <c r="P45489">
        <v>1</v>
      </c>
      <c r="Q45489" t="s">
        <v>25</v>
      </c>
      <c r="R45489">
        <v>5</v>
      </c>
      <c r="S45489" t="s">
        <v>26</v>
      </c>
    </row>
    <row r="45490" spans="1:19" x14ac:dyDescent="0.35">
      <c r="A45490" t="s">
        <v>1231</v>
      </c>
      <c r="B45490">
        <v>945.51149780000003</v>
      </c>
      <c r="C45490">
        <v>1208.6745960000001</v>
      </c>
      <c r="D45490">
        <v>145.19999999999999</v>
      </c>
      <c r="E45490" t="s">
        <v>61495</v>
      </c>
      <c r="F45490">
        <v>-1</v>
      </c>
      <c r="G45490">
        <v>5321.4</v>
      </c>
      <c r="H45490" t="s">
        <v>61493</v>
      </c>
      <c r="I45490">
        <v>0</v>
      </c>
      <c r="J45490" t="s">
        <v>44190</v>
      </c>
      <c r="K45490" t="s">
        <v>2356</v>
      </c>
      <c r="L45490" t="s">
        <v>44190</v>
      </c>
      <c r="M45490">
        <v>3</v>
      </c>
      <c r="N45490" t="s">
        <v>61493</v>
      </c>
      <c r="O45490" t="s">
        <v>1231</v>
      </c>
      <c r="P45490">
        <v>1</v>
      </c>
      <c r="Q45490" t="s">
        <v>25</v>
      </c>
      <c r="R45490">
        <v>11</v>
      </c>
      <c r="S45490" t="s">
        <v>26</v>
      </c>
    </row>
    <row r="45491" spans="1:19" x14ac:dyDescent="0.35">
      <c r="A45491" t="s">
        <v>1231</v>
      </c>
      <c r="B45491">
        <v>945.51149780000003</v>
      </c>
      <c r="C45491">
        <v>555.26338459999999</v>
      </c>
      <c r="D45491">
        <v>145.19999999999999</v>
      </c>
      <c r="E45491" t="s">
        <v>61496</v>
      </c>
      <c r="F45491">
        <v>-1</v>
      </c>
      <c r="G45491">
        <v>4535.7</v>
      </c>
      <c r="H45491" t="s">
        <v>61493</v>
      </c>
      <c r="I45491">
        <v>0</v>
      </c>
      <c r="J45491" t="s">
        <v>44190</v>
      </c>
      <c r="K45491" t="s">
        <v>336</v>
      </c>
      <c r="L45491" t="s">
        <v>44190</v>
      </c>
      <c r="M45491">
        <v>3</v>
      </c>
      <c r="N45491" t="s">
        <v>61493</v>
      </c>
      <c r="O45491" t="s">
        <v>1231</v>
      </c>
      <c r="P45491">
        <v>1</v>
      </c>
      <c r="Q45491" t="s">
        <v>25</v>
      </c>
      <c r="R45491">
        <v>4</v>
      </c>
      <c r="S45491" t="s">
        <v>26</v>
      </c>
    </row>
    <row r="45492" spans="1:19" x14ac:dyDescent="0.35">
      <c r="A45492" t="s">
        <v>1231</v>
      </c>
      <c r="B45492">
        <v>945.51149780000003</v>
      </c>
      <c r="C45492">
        <v>1355.7430099999999</v>
      </c>
      <c r="D45492">
        <v>145.19999999999999</v>
      </c>
      <c r="E45492" t="s">
        <v>61497</v>
      </c>
      <c r="F45492">
        <v>-1</v>
      </c>
      <c r="G45492">
        <v>3892.9</v>
      </c>
      <c r="H45492" t="s">
        <v>61493</v>
      </c>
      <c r="I45492">
        <v>0</v>
      </c>
      <c r="J45492" t="s">
        <v>44190</v>
      </c>
      <c r="K45492" t="s">
        <v>2306</v>
      </c>
      <c r="L45492" t="s">
        <v>44190</v>
      </c>
      <c r="M45492">
        <v>3</v>
      </c>
      <c r="N45492" t="s">
        <v>61493</v>
      </c>
      <c r="O45492" t="s">
        <v>1231</v>
      </c>
      <c r="P45492">
        <v>1</v>
      </c>
      <c r="Q45492" t="s">
        <v>25</v>
      </c>
      <c r="R45492">
        <v>12</v>
      </c>
      <c r="S45492" t="s">
        <v>26</v>
      </c>
    </row>
    <row r="45493" spans="1:19" x14ac:dyDescent="0.35">
      <c r="A45493" t="s">
        <v>1231</v>
      </c>
      <c r="B45493">
        <v>945.51149780000003</v>
      </c>
      <c r="C45493">
        <v>981.54760499999998</v>
      </c>
      <c r="D45493">
        <v>145.19999999999999</v>
      </c>
      <c r="E45493" t="s">
        <v>61498</v>
      </c>
      <c r="F45493">
        <v>-1</v>
      </c>
      <c r="G45493">
        <v>5107.1000000000004</v>
      </c>
      <c r="H45493" t="s">
        <v>61493</v>
      </c>
      <c r="I45493">
        <v>0</v>
      </c>
      <c r="J45493" t="s">
        <v>44190</v>
      </c>
      <c r="K45493" t="s">
        <v>141</v>
      </c>
      <c r="L45493" t="s">
        <v>44190</v>
      </c>
      <c r="M45493">
        <v>3</v>
      </c>
      <c r="N45493" t="s">
        <v>61493</v>
      </c>
      <c r="O45493" t="s">
        <v>1231</v>
      </c>
      <c r="P45493">
        <v>1</v>
      </c>
      <c r="Q45493" t="s">
        <v>25</v>
      </c>
      <c r="R45493">
        <v>8</v>
      </c>
      <c r="S45493" t="s">
        <v>26</v>
      </c>
    </row>
    <row r="45494" spans="1:19" x14ac:dyDescent="0.35">
      <c r="A45494" t="s">
        <v>1347</v>
      </c>
      <c r="B45494">
        <v>491.81841009999999</v>
      </c>
      <c r="C45494">
        <v>402.27109580000001</v>
      </c>
      <c r="D45494">
        <v>32.5</v>
      </c>
      <c r="E45494" t="s">
        <v>61499</v>
      </c>
      <c r="F45494">
        <v>-1</v>
      </c>
      <c r="G45494">
        <v>1910.6</v>
      </c>
      <c r="H45494" t="s">
        <v>61500</v>
      </c>
      <c r="I45494">
        <v>0</v>
      </c>
      <c r="J45494" t="s">
        <v>44207</v>
      </c>
      <c r="K45494" t="s">
        <v>336</v>
      </c>
      <c r="L45494" t="s">
        <v>44207</v>
      </c>
      <c r="M45494">
        <v>2</v>
      </c>
      <c r="N45494" t="s">
        <v>61500</v>
      </c>
      <c r="O45494" t="s">
        <v>1347</v>
      </c>
      <c r="P45494">
        <v>1</v>
      </c>
      <c r="Q45494" t="s">
        <v>25</v>
      </c>
      <c r="R45494">
        <v>4</v>
      </c>
      <c r="S45494" t="s">
        <v>26</v>
      </c>
    </row>
    <row r="45495" spans="1:19" x14ac:dyDescent="0.35">
      <c r="A45495" t="s">
        <v>1347</v>
      </c>
      <c r="B45495">
        <v>491.81841009999999</v>
      </c>
      <c r="C45495">
        <v>482.29731049999998</v>
      </c>
      <c r="D45495">
        <v>32.5</v>
      </c>
      <c r="E45495" t="s">
        <v>61501</v>
      </c>
      <c r="F45495">
        <v>-1</v>
      </c>
      <c r="G45495">
        <v>1381.8</v>
      </c>
      <c r="H45495" t="s">
        <v>61500</v>
      </c>
      <c r="I45495">
        <v>0</v>
      </c>
      <c r="J45495" t="s">
        <v>44207</v>
      </c>
      <c r="K45495" t="s">
        <v>3248</v>
      </c>
      <c r="L45495" t="s">
        <v>44207</v>
      </c>
      <c r="M45495">
        <v>2</v>
      </c>
      <c r="N45495" t="s">
        <v>61500</v>
      </c>
      <c r="O45495" t="s">
        <v>1347</v>
      </c>
      <c r="P45495">
        <v>1</v>
      </c>
      <c r="Q45495" t="s">
        <v>33</v>
      </c>
      <c r="R45495">
        <v>5</v>
      </c>
      <c r="S45495" t="s">
        <v>26</v>
      </c>
    </row>
    <row r="45496" spans="1:19" x14ac:dyDescent="0.35">
      <c r="A45496" t="s">
        <v>1347</v>
      </c>
      <c r="B45496">
        <v>491.81841009999999</v>
      </c>
      <c r="C45496">
        <v>572.37662350000005</v>
      </c>
      <c r="D45496">
        <v>32.5</v>
      </c>
      <c r="E45496" t="s">
        <v>61502</v>
      </c>
      <c r="F45496">
        <v>-1</v>
      </c>
      <c r="G45496">
        <v>2075.3000000000002</v>
      </c>
      <c r="H45496" t="s">
        <v>61500</v>
      </c>
      <c r="I45496">
        <v>0</v>
      </c>
      <c r="J45496" t="s">
        <v>44207</v>
      </c>
      <c r="K45496" t="s">
        <v>149</v>
      </c>
      <c r="L45496" t="s">
        <v>44207</v>
      </c>
      <c r="M45496">
        <v>2</v>
      </c>
      <c r="N45496" t="s">
        <v>61500</v>
      </c>
      <c r="O45496" t="s">
        <v>1347</v>
      </c>
      <c r="P45496">
        <v>1</v>
      </c>
      <c r="Q45496" t="s">
        <v>25</v>
      </c>
      <c r="R45496">
        <v>6</v>
      </c>
      <c r="S45496" t="s">
        <v>26</v>
      </c>
    </row>
    <row r="45497" spans="1:19" x14ac:dyDescent="0.35">
      <c r="A45497" t="s">
        <v>1347</v>
      </c>
      <c r="B45497">
        <v>491.81841009999999</v>
      </c>
      <c r="C45497">
        <v>673.42430200000001</v>
      </c>
      <c r="D45497">
        <v>32.5</v>
      </c>
      <c r="E45497" t="s">
        <v>61503</v>
      </c>
      <c r="F45497">
        <v>-1</v>
      </c>
      <c r="G45497">
        <v>10000</v>
      </c>
      <c r="H45497" t="s">
        <v>61500</v>
      </c>
      <c r="I45497">
        <v>0</v>
      </c>
      <c r="J45497" t="s">
        <v>44207</v>
      </c>
      <c r="K45497" t="s">
        <v>282</v>
      </c>
      <c r="L45497" t="s">
        <v>44207</v>
      </c>
      <c r="M45497">
        <v>2</v>
      </c>
      <c r="N45497" t="s">
        <v>61500</v>
      </c>
      <c r="O45497" t="s">
        <v>1347</v>
      </c>
      <c r="P45497">
        <v>1</v>
      </c>
      <c r="Q45497" t="s">
        <v>25</v>
      </c>
      <c r="R45497">
        <v>7</v>
      </c>
      <c r="S45497" t="s">
        <v>26</v>
      </c>
    </row>
    <row r="45498" spans="1:19" x14ac:dyDescent="0.35">
      <c r="A45498" t="s">
        <v>1347</v>
      </c>
      <c r="B45498">
        <v>491.81841009999999</v>
      </c>
      <c r="C45498">
        <v>883.5611298</v>
      </c>
      <c r="D45498">
        <v>32.5</v>
      </c>
      <c r="E45498" t="s">
        <v>61504</v>
      </c>
      <c r="F45498">
        <v>-1</v>
      </c>
      <c r="G45498">
        <v>2347.5</v>
      </c>
      <c r="H45498" t="s">
        <v>61500</v>
      </c>
      <c r="I45498">
        <v>0</v>
      </c>
      <c r="J45498" t="s">
        <v>44207</v>
      </c>
      <c r="K45498" t="s">
        <v>852</v>
      </c>
      <c r="L45498" t="s">
        <v>44207</v>
      </c>
      <c r="M45498">
        <v>2</v>
      </c>
      <c r="N45498" t="s">
        <v>61500</v>
      </c>
      <c r="O45498" t="s">
        <v>1347</v>
      </c>
      <c r="P45498">
        <v>1</v>
      </c>
      <c r="Q45498" t="s">
        <v>25</v>
      </c>
      <c r="R45498">
        <v>9</v>
      </c>
      <c r="S45498" t="s">
        <v>26</v>
      </c>
    </row>
    <row r="45499" spans="1:19" x14ac:dyDescent="0.35">
      <c r="A45499" t="s">
        <v>1347</v>
      </c>
      <c r="B45499">
        <v>491.81841009999999</v>
      </c>
      <c r="C45499">
        <v>786.50836589999994</v>
      </c>
      <c r="D45499">
        <v>32.5</v>
      </c>
      <c r="E45499" t="s">
        <v>61505</v>
      </c>
      <c r="F45499">
        <v>-1</v>
      </c>
      <c r="G45499">
        <v>5881.8</v>
      </c>
      <c r="H45499" t="s">
        <v>61500</v>
      </c>
      <c r="I45499">
        <v>0</v>
      </c>
      <c r="J45499" t="s">
        <v>44207</v>
      </c>
      <c r="K45499" t="s">
        <v>466</v>
      </c>
      <c r="L45499" t="s">
        <v>44207</v>
      </c>
      <c r="M45499">
        <v>2</v>
      </c>
      <c r="N45499" t="s">
        <v>61500</v>
      </c>
      <c r="O45499" t="s">
        <v>1347</v>
      </c>
      <c r="P45499">
        <v>1</v>
      </c>
      <c r="Q45499" t="s">
        <v>25</v>
      </c>
      <c r="R45499">
        <v>8</v>
      </c>
      <c r="S45499" t="s">
        <v>26</v>
      </c>
    </row>
    <row r="45500" spans="1:19" x14ac:dyDescent="0.35">
      <c r="A45500" t="s">
        <v>932</v>
      </c>
      <c r="B45500">
        <v>552.8136591</v>
      </c>
      <c r="C45500">
        <v>684.41915700000004</v>
      </c>
      <c r="D45500">
        <v>93.1</v>
      </c>
      <c r="E45500" t="s">
        <v>61506</v>
      </c>
      <c r="F45500">
        <v>-1</v>
      </c>
      <c r="G45500">
        <v>2433.1</v>
      </c>
      <c r="H45500" t="s">
        <v>61507</v>
      </c>
      <c r="I45500">
        <v>0</v>
      </c>
      <c r="J45500" t="s">
        <v>45050</v>
      </c>
      <c r="K45500" t="s">
        <v>1550</v>
      </c>
      <c r="L45500" t="s">
        <v>45050</v>
      </c>
      <c r="M45500">
        <v>2</v>
      </c>
      <c r="N45500" t="s">
        <v>61507</v>
      </c>
      <c r="O45500" t="s">
        <v>932</v>
      </c>
      <c r="P45500">
        <v>1</v>
      </c>
      <c r="Q45500" t="s">
        <v>25</v>
      </c>
      <c r="R45500">
        <v>5</v>
      </c>
      <c r="S45500" t="s">
        <v>26</v>
      </c>
    </row>
    <row r="45501" spans="1:19" x14ac:dyDescent="0.35">
      <c r="A45501" t="s">
        <v>932</v>
      </c>
      <c r="B45501">
        <v>552.8136591</v>
      </c>
      <c r="C45501">
        <v>474.28232919999999</v>
      </c>
      <c r="D45501">
        <v>93.1</v>
      </c>
      <c r="E45501" t="s">
        <v>61508</v>
      </c>
      <c r="F45501">
        <v>-1</v>
      </c>
      <c r="G45501">
        <v>442.3</v>
      </c>
      <c r="H45501" t="s">
        <v>61507</v>
      </c>
      <c r="I45501">
        <v>0</v>
      </c>
      <c r="J45501" t="s">
        <v>45050</v>
      </c>
      <c r="K45501" t="s">
        <v>168</v>
      </c>
      <c r="L45501" t="s">
        <v>45050</v>
      </c>
      <c r="M45501">
        <v>2</v>
      </c>
      <c r="N45501" t="s">
        <v>61507</v>
      </c>
      <c r="O45501" t="s">
        <v>932</v>
      </c>
      <c r="P45501">
        <v>1</v>
      </c>
      <c r="Q45501" t="s">
        <v>25</v>
      </c>
      <c r="R45501">
        <v>3</v>
      </c>
      <c r="S45501" t="s">
        <v>26</v>
      </c>
    </row>
    <row r="45502" spans="1:19" x14ac:dyDescent="0.35">
      <c r="A45502" t="s">
        <v>932</v>
      </c>
      <c r="B45502">
        <v>552.8136591</v>
      </c>
      <c r="C45502">
        <v>918.51959929999998</v>
      </c>
      <c r="D45502">
        <v>93.1</v>
      </c>
      <c r="E45502" t="s">
        <v>61509</v>
      </c>
      <c r="F45502">
        <v>-1</v>
      </c>
      <c r="G45502">
        <v>4348</v>
      </c>
      <c r="H45502" t="s">
        <v>61507</v>
      </c>
      <c r="I45502">
        <v>0</v>
      </c>
      <c r="J45502" t="s">
        <v>45050</v>
      </c>
      <c r="K45502" t="s">
        <v>5159</v>
      </c>
      <c r="L45502" t="s">
        <v>45050</v>
      </c>
      <c r="M45502">
        <v>2</v>
      </c>
      <c r="N45502" t="s">
        <v>61507</v>
      </c>
      <c r="O45502" t="s">
        <v>932</v>
      </c>
      <c r="P45502">
        <v>1</v>
      </c>
      <c r="Q45502" t="s">
        <v>25</v>
      </c>
      <c r="R45502">
        <v>7</v>
      </c>
      <c r="S45502" t="s">
        <v>26</v>
      </c>
    </row>
    <row r="45503" spans="1:19" x14ac:dyDescent="0.35">
      <c r="A45503" t="s">
        <v>932</v>
      </c>
      <c r="B45503">
        <v>552.8136591</v>
      </c>
      <c r="C45503">
        <v>534.2922251</v>
      </c>
      <c r="D45503">
        <v>93.1</v>
      </c>
      <c r="E45503" t="s">
        <v>61510</v>
      </c>
      <c r="F45503">
        <v>-1</v>
      </c>
      <c r="G45503">
        <v>1077.8</v>
      </c>
      <c r="H45503" t="s">
        <v>61507</v>
      </c>
      <c r="I45503">
        <v>0</v>
      </c>
      <c r="J45503" t="s">
        <v>45050</v>
      </c>
      <c r="K45503" t="s">
        <v>5185</v>
      </c>
      <c r="L45503" t="s">
        <v>45050</v>
      </c>
      <c r="M45503">
        <v>2</v>
      </c>
      <c r="N45503" t="s">
        <v>61507</v>
      </c>
      <c r="O45503" t="s">
        <v>932</v>
      </c>
      <c r="P45503">
        <v>1</v>
      </c>
      <c r="Q45503" t="s">
        <v>33</v>
      </c>
      <c r="R45503">
        <v>5</v>
      </c>
      <c r="S45503" t="s">
        <v>26</v>
      </c>
    </row>
    <row r="45504" spans="1:19" x14ac:dyDescent="0.35">
      <c r="A45504" t="s">
        <v>932</v>
      </c>
      <c r="B45504">
        <v>552.8136591</v>
      </c>
      <c r="C45504">
        <v>571.33509300000003</v>
      </c>
      <c r="D45504">
        <v>93.1</v>
      </c>
      <c r="E45504" t="s">
        <v>61511</v>
      </c>
      <c r="F45504">
        <v>-1</v>
      </c>
      <c r="G45504">
        <v>10000</v>
      </c>
      <c r="H45504" t="s">
        <v>61507</v>
      </c>
      <c r="I45504">
        <v>0</v>
      </c>
      <c r="J45504" t="s">
        <v>45050</v>
      </c>
      <c r="K45504" t="s">
        <v>861</v>
      </c>
      <c r="L45504" t="s">
        <v>45050</v>
      </c>
      <c r="M45504">
        <v>2</v>
      </c>
      <c r="N45504" t="s">
        <v>61507</v>
      </c>
      <c r="O45504" t="s">
        <v>932</v>
      </c>
      <c r="P45504">
        <v>1</v>
      </c>
      <c r="Q45504" t="s">
        <v>25</v>
      </c>
      <c r="R45504">
        <v>4</v>
      </c>
      <c r="S45504" t="s">
        <v>26</v>
      </c>
    </row>
    <row r="45505" spans="1:19" x14ac:dyDescent="0.35">
      <c r="A45505" t="s">
        <v>932</v>
      </c>
      <c r="B45505">
        <v>552.8136591</v>
      </c>
      <c r="C45505">
        <v>831.48757090000004</v>
      </c>
      <c r="D45505">
        <v>93.1</v>
      </c>
      <c r="E45505" t="s">
        <v>61512</v>
      </c>
      <c r="F45505">
        <v>-1</v>
      </c>
      <c r="G45505">
        <v>1586.7</v>
      </c>
      <c r="H45505" t="s">
        <v>61507</v>
      </c>
      <c r="I45505">
        <v>0</v>
      </c>
      <c r="J45505" t="s">
        <v>45050</v>
      </c>
      <c r="K45505" t="s">
        <v>706</v>
      </c>
      <c r="L45505" t="s">
        <v>45050</v>
      </c>
      <c r="M45505">
        <v>2</v>
      </c>
      <c r="N45505" t="s">
        <v>61507</v>
      </c>
      <c r="O45505" t="s">
        <v>932</v>
      </c>
      <c r="P45505">
        <v>1</v>
      </c>
      <c r="Q45505" t="s">
        <v>25</v>
      </c>
      <c r="R45505">
        <v>6</v>
      </c>
      <c r="S45505" t="s">
        <v>26</v>
      </c>
    </row>
    <row r="45506" spans="1:19" x14ac:dyDescent="0.35">
      <c r="A45506" t="s">
        <v>5260</v>
      </c>
      <c r="B45506">
        <v>722.42156230000001</v>
      </c>
      <c r="C45506">
        <v>529.31329489999996</v>
      </c>
      <c r="D45506">
        <v>115.2</v>
      </c>
      <c r="E45506" t="s">
        <v>61513</v>
      </c>
      <c r="F45506">
        <v>-1</v>
      </c>
      <c r="G45506">
        <v>985.1</v>
      </c>
      <c r="H45506" t="s">
        <v>61514</v>
      </c>
      <c r="I45506">
        <v>0</v>
      </c>
      <c r="J45506" t="s">
        <v>45058</v>
      </c>
      <c r="K45506" t="s">
        <v>7820</v>
      </c>
      <c r="L45506" t="s">
        <v>45058</v>
      </c>
      <c r="M45506">
        <v>2</v>
      </c>
      <c r="N45506" t="s">
        <v>61514</v>
      </c>
      <c r="O45506" t="s">
        <v>5260</v>
      </c>
      <c r="P45506">
        <v>2</v>
      </c>
      <c r="Q45506" t="s">
        <v>25</v>
      </c>
      <c r="R45506">
        <v>8</v>
      </c>
      <c r="S45506" t="s">
        <v>26</v>
      </c>
    </row>
    <row r="45507" spans="1:19" x14ac:dyDescent="0.35">
      <c r="A45507" t="s">
        <v>5260</v>
      </c>
      <c r="B45507">
        <v>722.42156230000001</v>
      </c>
      <c r="C45507">
        <v>621.31435759999999</v>
      </c>
      <c r="D45507">
        <v>115.2</v>
      </c>
      <c r="E45507" t="s">
        <v>61515</v>
      </c>
      <c r="F45507">
        <v>-1</v>
      </c>
      <c r="G45507">
        <v>3640.8</v>
      </c>
      <c r="H45507" t="s">
        <v>61514</v>
      </c>
      <c r="I45507">
        <v>0</v>
      </c>
      <c r="J45507" t="s">
        <v>45058</v>
      </c>
      <c r="K45507" t="s">
        <v>562</v>
      </c>
      <c r="L45507" t="s">
        <v>45058</v>
      </c>
      <c r="M45507">
        <v>2</v>
      </c>
      <c r="N45507" t="s">
        <v>61514</v>
      </c>
      <c r="O45507" t="s">
        <v>5260</v>
      </c>
      <c r="P45507">
        <v>1</v>
      </c>
      <c r="Q45507" t="s">
        <v>25</v>
      </c>
      <c r="R45507">
        <v>4</v>
      </c>
      <c r="S45507" t="s">
        <v>26</v>
      </c>
    </row>
    <row r="45508" spans="1:19" x14ac:dyDescent="0.35">
      <c r="A45508" t="s">
        <v>5260</v>
      </c>
      <c r="B45508">
        <v>722.42156230000001</v>
      </c>
      <c r="C45508">
        <v>847.48248550000005</v>
      </c>
      <c r="D45508">
        <v>115.2</v>
      </c>
      <c r="E45508" t="s">
        <v>61516</v>
      </c>
      <c r="F45508">
        <v>-1</v>
      </c>
      <c r="G45508">
        <v>1572.1</v>
      </c>
      <c r="H45508" t="s">
        <v>61514</v>
      </c>
      <c r="I45508">
        <v>0</v>
      </c>
      <c r="J45508" t="s">
        <v>45058</v>
      </c>
      <c r="K45508" t="s">
        <v>586</v>
      </c>
      <c r="L45508" t="s">
        <v>45058</v>
      </c>
      <c r="M45508">
        <v>2</v>
      </c>
      <c r="N45508" t="s">
        <v>61514</v>
      </c>
      <c r="O45508" t="s">
        <v>5260</v>
      </c>
      <c r="P45508">
        <v>1</v>
      </c>
      <c r="Q45508" t="s">
        <v>25</v>
      </c>
      <c r="R45508">
        <v>6</v>
      </c>
      <c r="S45508" t="s">
        <v>26</v>
      </c>
    </row>
    <row r="45509" spans="1:19" x14ac:dyDescent="0.35">
      <c r="A45509" t="s">
        <v>5260</v>
      </c>
      <c r="B45509">
        <v>722.42156230000001</v>
      </c>
      <c r="C45509">
        <v>734.39842160000001</v>
      </c>
      <c r="D45509">
        <v>115.2</v>
      </c>
      <c r="E45509" t="s">
        <v>61517</v>
      </c>
      <c r="F45509">
        <v>-1</v>
      </c>
      <c r="G45509">
        <v>2086.6</v>
      </c>
      <c r="H45509" t="s">
        <v>61514</v>
      </c>
      <c r="I45509">
        <v>0</v>
      </c>
      <c r="J45509" t="s">
        <v>45058</v>
      </c>
      <c r="K45509" t="s">
        <v>174</v>
      </c>
      <c r="L45509" t="s">
        <v>45058</v>
      </c>
      <c r="M45509">
        <v>2</v>
      </c>
      <c r="N45509" t="s">
        <v>61514</v>
      </c>
      <c r="O45509" t="s">
        <v>5260</v>
      </c>
      <c r="P45509">
        <v>1</v>
      </c>
      <c r="Q45509" t="s">
        <v>25</v>
      </c>
      <c r="R45509">
        <v>5</v>
      </c>
      <c r="S45509" t="s">
        <v>26</v>
      </c>
    </row>
    <row r="45510" spans="1:19" x14ac:dyDescent="0.35">
      <c r="A45510" t="s">
        <v>5260</v>
      </c>
      <c r="B45510">
        <v>722.42156230000001</v>
      </c>
      <c r="C45510">
        <v>960.56654949999995</v>
      </c>
      <c r="D45510">
        <v>115.2</v>
      </c>
      <c r="E45510" t="s">
        <v>61518</v>
      </c>
      <c r="F45510">
        <v>-1</v>
      </c>
      <c r="G45510">
        <v>743.8</v>
      </c>
      <c r="H45510" t="s">
        <v>61514</v>
      </c>
      <c r="I45510">
        <v>0</v>
      </c>
      <c r="J45510" t="s">
        <v>45058</v>
      </c>
      <c r="K45510" t="s">
        <v>1662</v>
      </c>
      <c r="L45510" t="s">
        <v>45058</v>
      </c>
      <c r="M45510">
        <v>2</v>
      </c>
      <c r="N45510" t="s">
        <v>61514</v>
      </c>
      <c r="O45510" t="s">
        <v>5260</v>
      </c>
      <c r="P45510">
        <v>1</v>
      </c>
      <c r="Q45510" t="s">
        <v>25</v>
      </c>
      <c r="R45510">
        <v>7</v>
      </c>
      <c r="S45510" t="s">
        <v>26</v>
      </c>
    </row>
    <row r="45511" spans="1:19" x14ac:dyDescent="0.35">
      <c r="A45511" t="s">
        <v>5260</v>
      </c>
      <c r="B45511">
        <v>722.42156230000001</v>
      </c>
      <c r="C45511">
        <v>387.2238112</v>
      </c>
      <c r="D45511">
        <v>115.2</v>
      </c>
      <c r="E45511" t="s">
        <v>61519</v>
      </c>
      <c r="F45511">
        <v>-1</v>
      </c>
      <c r="G45511">
        <v>591.29999999999995</v>
      </c>
      <c r="H45511" t="s">
        <v>61514</v>
      </c>
      <c r="I45511">
        <v>0</v>
      </c>
      <c r="J45511" t="s">
        <v>45058</v>
      </c>
      <c r="K45511" t="s">
        <v>143</v>
      </c>
      <c r="L45511" t="s">
        <v>45058</v>
      </c>
      <c r="M45511">
        <v>2</v>
      </c>
      <c r="N45511" t="s">
        <v>61514</v>
      </c>
      <c r="O45511" t="s">
        <v>5260</v>
      </c>
      <c r="P45511">
        <v>1</v>
      </c>
      <c r="Q45511" t="s">
        <v>33</v>
      </c>
      <c r="R45511">
        <v>4</v>
      </c>
      <c r="S45511" t="s">
        <v>26</v>
      </c>
    </row>
    <row r="45512" spans="1:19" x14ac:dyDescent="0.35">
      <c r="A45512" t="s">
        <v>2891</v>
      </c>
      <c r="B45512">
        <v>533.24768859999995</v>
      </c>
      <c r="C45512">
        <v>435.20202990000001</v>
      </c>
      <c r="D45512">
        <v>-31</v>
      </c>
      <c r="E45512" t="s">
        <v>61520</v>
      </c>
      <c r="F45512">
        <v>-1</v>
      </c>
      <c r="G45512">
        <v>1627.9</v>
      </c>
      <c r="H45512" t="s">
        <v>61521</v>
      </c>
      <c r="I45512">
        <v>0</v>
      </c>
      <c r="J45512" t="s">
        <v>45066</v>
      </c>
      <c r="K45512" t="s">
        <v>4361</v>
      </c>
      <c r="L45512" t="s">
        <v>45067</v>
      </c>
      <c r="M45512">
        <v>2</v>
      </c>
      <c r="N45512" t="s">
        <v>61521</v>
      </c>
      <c r="O45512" t="s">
        <v>2891</v>
      </c>
      <c r="P45512">
        <v>1</v>
      </c>
      <c r="Q45512" t="s">
        <v>25</v>
      </c>
      <c r="R45512">
        <v>3</v>
      </c>
      <c r="S45512" t="s">
        <v>26</v>
      </c>
    </row>
    <row r="45513" spans="1:19" x14ac:dyDescent="0.35">
      <c r="A45513" t="s">
        <v>2891</v>
      </c>
      <c r="B45513">
        <v>533.24768859999995</v>
      </c>
      <c r="C45513">
        <v>966.41968689999999</v>
      </c>
      <c r="D45513">
        <v>-31</v>
      </c>
      <c r="E45513" t="s">
        <v>61522</v>
      </c>
      <c r="F45513">
        <v>-1</v>
      </c>
      <c r="G45513">
        <v>2441.9</v>
      </c>
      <c r="H45513" t="s">
        <v>61521</v>
      </c>
      <c r="I45513">
        <v>0</v>
      </c>
      <c r="J45513" t="s">
        <v>45066</v>
      </c>
      <c r="K45513" t="s">
        <v>1755</v>
      </c>
      <c r="L45513" t="s">
        <v>45067</v>
      </c>
      <c r="M45513">
        <v>2</v>
      </c>
      <c r="N45513" t="s">
        <v>61521</v>
      </c>
      <c r="O45513" t="s">
        <v>2891</v>
      </c>
      <c r="P45513">
        <v>1</v>
      </c>
      <c r="Q45513" t="s">
        <v>25</v>
      </c>
      <c r="R45513">
        <v>8</v>
      </c>
      <c r="S45513" t="s">
        <v>26</v>
      </c>
    </row>
    <row r="45514" spans="1:19" x14ac:dyDescent="0.35">
      <c r="A45514" t="s">
        <v>2891</v>
      </c>
      <c r="B45514">
        <v>533.24768859999995</v>
      </c>
      <c r="C45514">
        <v>693.28721610000002</v>
      </c>
      <c r="D45514">
        <v>-31</v>
      </c>
      <c r="E45514" t="s">
        <v>61523</v>
      </c>
      <c r="F45514">
        <v>-1</v>
      </c>
      <c r="G45514">
        <v>4069.8</v>
      </c>
      <c r="H45514" t="s">
        <v>61521</v>
      </c>
      <c r="I45514">
        <v>0</v>
      </c>
      <c r="J45514" t="s">
        <v>45066</v>
      </c>
      <c r="K45514" t="s">
        <v>1287</v>
      </c>
      <c r="L45514" t="s">
        <v>45067</v>
      </c>
      <c r="M45514">
        <v>2</v>
      </c>
      <c r="N45514" t="s">
        <v>61521</v>
      </c>
      <c r="O45514" t="s">
        <v>2891</v>
      </c>
      <c r="P45514">
        <v>1</v>
      </c>
      <c r="Q45514" t="s">
        <v>25</v>
      </c>
      <c r="R45514">
        <v>5</v>
      </c>
      <c r="S45514" t="s">
        <v>26</v>
      </c>
    </row>
    <row r="45515" spans="1:19" x14ac:dyDescent="0.35">
      <c r="A45515" t="s">
        <v>2891</v>
      </c>
      <c r="B45515">
        <v>533.24768859999995</v>
      </c>
      <c r="C45515">
        <v>879.38765839999996</v>
      </c>
      <c r="D45515">
        <v>-31</v>
      </c>
      <c r="E45515" t="s">
        <v>61524</v>
      </c>
      <c r="F45515">
        <v>-1</v>
      </c>
      <c r="G45515">
        <v>4883.7</v>
      </c>
      <c r="H45515" t="s">
        <v>61521</v>
      </c>
      <c r="I45515">
        <v>0</v>
      </c>
      <c r="J45515" t="s">
        <v>45066</v>
      </c>
      <c r="K45515" t="s">
        <v>529</v>
      </c>
      <c r="L45515" t="s">
        <v>45067</v>
      </c>
      <c r="M45515">
        <v>2</v>
      </c>
      <c r="N45515" t="s">
        <v>61521</v>
      </c>
      <c r="O45515" t="s">
        <v>2891</v>
      </c>
      <c r="P45515">
        <v>1</v>
      </c>
      <c r="Q45515" t="s">
        <v>25</v>
      </c>
      <c r="R45515">
        <v>7</v>
      </c>
      <c r="S45515" t="s">
        <v>26</v>
      </c>
    </row>
    <row r="45516" spans="1:19" x14ac:dyDescent="0.35">
      <c r="A45516" t="s">
        <v>2891</v>
      </c>
      <c r="B45516">
        <v>533.24768859999995</v>
      </c>
      <c r="C45516">
        <v>792.35563000000002</v>
      </c>
      <c r="D45516">
        <v>-31</v>
      </c>
      <c r="E45516" t="s">
        <v>61525</v>
      </c>
      <c r="F45516">
        <v>-1</v>
      </c>
      <c r="G45516">
        <v>814</v>
      </c>
      <c r="H45516" t="s">
        <v>61521</v>
      </c>
      <c r="I45516">
        <v>0</v>
      </c>
      <c r="J45516" t="s">
        <v>45066</v>
      </c>
      <c r="K45516" t="s">
        <v>5602</v>
      </c>
      <c r="L45516" t="s">
        <v>45067</v>
      </c>
      <c r="M45516">
        <v>2</v>
      </c>
      <c r="N45516" t="s">
        <v>61521</v>
      </c>
      <c r="O45516" t="s">
        <v>2891</v>
      </c>
      <c r="P45516">
        <v>1</v>
      </c>
      <c r="Q45516" t="s">
        <v>25</v>
      </c>
      <c r="R45516">
        <v>6</v>
      </c>
      <c r="S45516" t="s">
        <v>26</v>
      </c>
    </row>
    <row r="45517" spans="1:19" x14ac:dyDescent="0.35">
      <c r="A45517" t="s">
        <v>2891</v>
      </c>
      <c r="B45517">
        <v>533.24768859999995</v>
      </c>
      <c r="C45517">
        <v>564.24462300000005</v>
      </c>
      <c r="D45517">
        <v>-31</v>
      </c>
      <c r="E45517" t="s">
        <v>61526</v>
      </c>
      <c r="F45517">
        <v>-1</v>
      </c>
      <c r="G45517">
        <v>1627.9</v>
      </c>
      <c r="H45517" t="s">
        <v>61521</v>
      </c>
      <c r="I45517">
        <v>0</v>
      </c>
      <c r="J45517" t="s">
        <v>45066</v>
      </c>
      <c r="K45517" t="s">
        <v>132</v>
      </c>
      <c r="L45517" t="s">
        <v>45067</v>
      </c>
      <c r="M45517">
        <v>2</v>
      </c>
      <c r="N45517" t="s">
        <v>61521</v>
      </c>
      <c r="O45517" t="s">
        <v>2891</v>
      </c>
      <c r="P45517">
        <v>1</v>
      </c>
      <c r="Q45517" t="s">
        <v>25</v>
      </c>
      <c r="R45517">
        <v>4</v>
      </c>
      <c r="S45517" t="s">
        <v>26</v>
      </c>
    </row>
    <row r="45518" spans="1:19" x14ac:dyDescent="0.35">
      <c r="A45518" t="s">
        <v>325</v>
      </c>
      <c r="B45518">
        <v>468.27470110000002</v>
      </c>
      <c r="C45518">
        <v>652.38891950000004</v>
      </c>
      <c r="D45518">
        <v>-23.4</v>
      </c>
      <c r="E45518" t="s">
        <v>61527</v>
      </c>
      <c r="F45518">
        <v>-1</v>
      </c>
      <c r="G45518">
        <v>3100.3</v>
      </c>
      <c r="H45518" t="s">
        <v>61528</v>
      </c>
      <c r="I45518">
        <v>0</v>
      </c>
      <c r="J45518" t="s">
        <v>44298</v>
      </c>
      <c r="K45518" t="s">
        <v>835</v>
      </c>
      <c r="L45518" t="s">
        <v>44298</v>
      </c>
      <c r="M45518">
        <v>2</v>
      </c>
      <c r="N45518" t="s">
        <v>61528</v>
      </c>
      <c r="O45518" t="s">
        <v>325</v>
      </c>
      <c r="P45518">
        <v>1</v>
      </c>
      <c r="Q45518" t="s">
        <v>25</v>
      </c>
      <c r="R45518">
        <v>6</v>
      </c>
      <c r="S45518" t="s">
        <v>26</v>
      </c>
    </row>
    <row r="45519" spans="1:19" x14ac:dyDescent="0.35">
      <c r="A45519" t="s">
        <v>325</v>
      </c>
      <c r="B45519">
        <v>468.27470110000002</v>
      </c>
      <c r="C45519">
        <v>515.33000760000004</v>
      </c>
      <c r="D45519">
        <v>-23.4</v>
      </c>
      <c r="E45519" t="s">
        <v>61529</v>
      </c>
      <c r="F45519">
        <v>-1</v>
      </c>
      <c r="G45519">
        <v>10000</v>
      </c>
      <c r="H45519" t="s">
        <v>61528</v>
      </c>
      <c r="I45519">
        <v>0</v>
      </c>
      <c r="J45519" t="s">
        <v>44298</v>
      </c>
      <c r="K45519" t="s">
        <v>151</v>
      </c>
      <c r="L45519" t="s">
        <v>44298</v>
      </c>
      <c r="M45519">
        <v>2</v>
      </c>
      <c r="N45519" t="s">
        <v>61528</v>
      </c>
      <c r="O45519" t="s">
        <v>325</v>
      </c>
      <c r="P45519">
        <v>1</v>
      </c>
      <c r="Q45519" t="s">
        <v>25</v>
      </c>
      <c r="R45519">
        <v>5</v>
      </c>
      <c r="S45519" t="s">
        <v>26</v>
      </c>
    </row>
    <row r="45520" spans="1:19" x14ac:dyDescent="0.35">
      <c r="A45520" t="s">
        <v>325</v>
      </c>
      <c r="B45520">
        <v>468.27470110000002</v>
      </c>
      <c r="C45520">
        <v>444.29289390000002</v>
      </c>
      <c r="D45520">
        <v>-23.4</v>
      </c>
      <c r="E45520" t="s">
        <v>61530</v>
      </c>
      <c r="F45520">
        <v>-1</v>
      </c>
      <c r="G45520">
        <v>4988.8</v>
      </c>
      <c r="H45520" t="s">
        <v>61528</v>
      </c>
      <c r="I45520">
        <v>0</v>
      </c>
      <c r="J45520" t="s">
        <v>44298</v>
      </c>
      <c r="K45520" t="s">
        <v>833</v>
      </c>
      <c r="L45520" t="s">
        <v>44298</v>
      </c>
      <c r="M45520">
        <v>2</v>
      </c>
      <c r="N45520" t="s">
        <v>61528</v>
      </c>
      <c r="O45520" t="s">
        <v>325</v>
      </c>
      <c r="P45520">
        <v>1</v>
      </c>
      <c r="Q45520" t="s">
        <v>25</v>
      </c>
      <c r="R45520">
        <v>4</v>
      </c>
      <c r="S45520" t="s">
        <v>26</v>
      </c>
    </row>
    <row r="45521" spans="1:19" x14ac:dyDescent="0.35">
      <c r="A45521" t="s">
        <v>325</v>
      </c>
      <c r="B45521">
        <v>468.27470110000002</v>
      </c>
      <c r="C45521">
        <v>836.47371180000005</v>
      </c>
      <c r="D45521">
        <v>-23.4</v>
      </c>
      <c r="E45521" t="s">
        <v>61531</v>
      </c>
      <c r="F45521">
        <v>-1</v>
      </c>
      <c r="G45521">
        <v>3079.4</v>
      </c>
      <c r="H45521" t="s">
        <v>61528</v>
      </c>
      <c r="I45521">
        <v>0</v>
      </c>
      <c r="J45521" t="s">
        <v>44298</v>
      </c>
      <c r="K45521" t="s">
        <v>3215</v>
      </c>
      <c r="L45521" t="s">
        <v>44298</v>
      </c>
      <c r="M45521">
        <v>2</v>
      </c>
      <c r="N45521" t="s">
        <v>61528</v>
      </c>
      <c r="O45521" t="s">
        <v>325</v>
      </c>
      <c r="P45521">
        <v>1</v>
      </c>
      <c r="Q45521" t="s">
        <v>25</v>
      </c>
      <c r="R45521">
        <v>8</v>
      </c>
      <c r="S45521" t="s">
        <v>26</v>
      </c>
    </row>
    <row r="45522" spans="1:19" x14ac:dyDescent="0.35">
      <c r="A45522" t="s">
        <v>325</v>
      </c>
      <c r="B45522">
        <v>468.27470110000002</v>
      </c>
      <c r="C45522">
        <v>739.42094789999999</v>
      </c>
      <c r="D45522">
        <v>-23.4</v>
      </c>
      <c r="E45522" t="s">
        <v>61532</v>
      </c>
      <c r="F45522">
        <v>-1</v>
      </c>
      <c r="G45522">
        <v>8608.7000000000007</v>
      </c>
      <c r="H45522" t="s">
        <v>61528</v>
      </c>
      <c r="I45522">
        <v>0</v>
      </c>
      <c r="J45522" t="s">
        <v>44298</v>
      </c>
      <c r="K45522" t="s">
        <v>464</v>
      </c>
      <c r="L45522" t="s">
        <v>44298</v>
      </c>
      <c r="M45522">
        <v>2</v>
      </c>
      <c r="N45522" t="s">
        <v>61528</v>
      </c>
      <c r="O45522" t="s">
        <v>325</v>
      </c>
      <c r="P45522">
        <v>1</v>
      </c>
      <c r="Q45522" t="s">
        <v>25</v>
      </c>
      <c r="R45522">
        <v>7</v>
      </c>
      <c r="S45522" t="s">
        <v>26</v>
      </c>
    </row>
    <row r="45523" spans="1:19" x14ac:dyDescent="0.35">
      <c r="A45523" t="s">
        <v>325</v>
      </c>
      <c r="B45523">
        <v>468.27470110000002</v>
      </c>
      <c r="C45523">
        <v>492.25650830000001</v>
      </c>
      <c r="D45523">
        <v>-23.4</v>
      </c>
      <c r="E45523" t="s">
        <v>61533</v>
      </c>
      <c r="F45523">
        <v>-1</v>
      </c>
      <c r="G45523">
        <v>1153.7</v>
      </c>
      <c r="H45523" t="s">
        <v>61528</v>
      </c>
      <c r="I45523">
        <v>0</v>
      </c>
      <c r="J45523" t="s">
        <v>44298</v>
      </c>
      <c r="K45523" t="s">
        <v>26231</v>
      </c>
      <c r="L45523" t="s">
        <v>44298</v>
      </c>
      <c r="M45523">
        <v>2</v>
      </c>
      <c r="N45523" t="s">
        <v>61528</v>
      </c>
      <c r="O45523" t="s">
        <v>325</v>
      </c>
      <c r="P45523">
        <v>1</v>
      </c>
      <c r="Q45523" t="s">
        <v>33</v>
      </c>
      <c r="R45523">
        <v>5</v>
      </c>
      <c r="S45523" t="s">
        <v>26</v>
      </c>
    </row>
    <row r="45524" spans="1:19" x14ac:dyDescent="0.35">
      <c r="A45524" t="s">
        <v>2349</v>
      </c>
      <c r="B45524">
        <v>521.30820960000005</v>
      </c>
      <c r="C45524">
        <v>471.77400260000002</v>
      </c>
      <c r="D45524">
        <v>44.2</v>
      </c>
      <c r="E45524" t="s">
        <v>61534</v>
      </c>
      <c r="F45524">
        <v>-1</v>
      </c>
      <c r="G45524">
        <v>1753.1</v>
      </c>
      <c r="H45524" t="s">
        <v>61535</v>
      </c>
      <c r="I45524">
        <v>0</v>
      </c>
      <c r="J45524" t="s">
        <v>61023</v>
      </c>
      <c r="K45524" t="s">
        <v>334</v>
      </c>
      <c r="L45524" t="s">
        <v>61023</v>
      </c>
      <c r="M45524">
        <v>2</v>
      </c>
      <c r="N45524" t="s">
        <v>61535</v>
      </c>
      <c r="O45524" t="s">
        <v>2349</v>
      </c>
      <c r="P45524">
        <v>2</v>
      </c>
      <c r="Q45524" t="s">
        <v>25</v>
      </c>
      <c r="R45524">
        <v>8</v>
      </c>
      <c r="S45524" t="s">
        <v>26</v>
      </c>
    </row>
    <row r="45525" spans="1:19" x14ac:dyDescent="0.35">
      <c r="A45525" t="s">
        <v>2349</v>
      </c>
      <c r="B45525">
        <v>521.30820960000005</v>
      </c>
      <c r="C45525">
        <v>390.21358090000001</v>
      </c>
      <c r="D45525">
        <v>44.2</v>
      </c>
      <c r="E45525" t="s">
        <v>61536</v>
      </c>
      <c r="F45525">
        <v>-1</v>
      </c>
      <c r="G45525">
        <v>943.5</v>
      </c>
      <c r="H45525" t="s">
        <v>61535</v>
      </c>
      <c r="I45525">
        <v>0</v>
      </c>
      <c r="J45525" t="s">
        <v>61023</v>
      </c>
      <c r="K45525" t="s">
        <v>271</v>
      </c>
      <c r="L45525" t="s">
        <v>61023</v>
      </c>
      <c r="M45525">
        <v>2</v>
      </c>
      <c r="N45525" t="s">
        <v>61535</v>
      </c>
      <c r="O45525" t="s">
        <v>2349</v>
      </c>
      <c r="P45525">
        <v>1</v>
      </c>
      <c r="Q45525" t="s">
        <v>25</v>
      </c>
      <c r="R45525">
        <v>3</v>
      </c>
      <c r="S45525" t="s">
        <v>26</v>
      </c>
    </row>
    <row r="45526" spans="1:19" x14ac:dyDescent="0.35">
      <c r="A45526" t="s">
        <v>2349</v>
      </c>
      <c r="B45526">
        <v>521.30820960000005</v>
      </c>
      <c r="C45526">
        <v>744.44028639999999</v>
      </c>
      <c r="D45526">
        <v>44.2</v>
      </c>
      <c r="E45526" t="s">
        <v>61537</v>
      </c>
      <c r="F45526">
        <v>-1</v>
      </c>
      <c r="G45526">
        <v>938.9</v>
      </c>
      <c r="H45526" t="s">
        <v>61535</v>
      </c>
      <c r="I45526">
        <v>0</v>
      </c>
      <c r="J45526" t="s">
        <v>61023</v>
      </c>
      <c r="K45526" t="s">
        <v>149</v>
      </c>
      <c r="L45526" t="s">
        <v>61023</v>
      </c>
      <c r="M45526">
        <v>2</v>
      </c>
      <c r="N45526" t="s">
        <v>61535</v>
      </c>
      <c r="O45526" t="s">
        <v>2349</v>
      </c>
      <c r="P45526">
        <v>1</v>
      </c>
      <c r="Q45526" t="s">
        <v>25</v>
      </c>
      <c r="R45526">
        <v>6</v>
      </c>
      <c r="S45526" t="s">
        <v>26</v>
      </c>
    </row>
    <row r="45527" spans="1:19" x14ac:dyDescent="0.35">
      <c r="A45527" t="s">
        <v>2349</v>
      </c>
      <c r="B45527">
        <v>521.30820960000005</v>
      </c>
      <c r="C45527">
        <v>845.48796479999999</v>
      </c>
      <c r="D45527">
        <v>44.2</v>
      </c>
      <c r="E45527" t="s">
        <v>61538</v>
      </c>
      <c r="F45527">
        <v>-1</v>
      </c>
      <c r="G45527">
        <v>1006.9</v>
      </c>
      <c r="H45527" t="s">
        <v>61535</v>
      </c>
      <c r="I45527">
        <v>0</v>
      </c>
      <c r="J45527" t="s">
        <v>61023</v>
      </c>
      <c r="K45527" t="s">
        <v>3968</v>
      </c>
      <c r="L45527" t="s">
        <v>61023</v>
      </c>
      <c r="M45527">
        <v>2</v>
      </c>
      <c r="N45527" t="s">
        <v>61535</v>
      </c>
      <c r="O45527" t="s">
        <v>2349</v>
      </c>
      <c r="P45527">
        <v>1</v>
      </c>
      <c r="Q45527" t="s">
        <v>25</v>
      </c>
      <c r="R45527">
        <v>7</v>
      </c>
      <c r="S45527" t="s">
        <v>26</v>
      </c>
    </row>
    <row r="45528" spans="1:19" x14ac:dyDescent="0.35">
      <c r="A45528" t="s">
        <v>2349</v>
      </c>
      <c r="B45528">
        <v>521.30820960000005</v>
      </c>
      <c r="C45528">
        <v>503.29764490000002</v>
      </c>
      <c r="D45528">
        <v>44.2</v>
      </c>
      <c r="E45528" t="s">
        <v>61539</v>
      </c>
      <c r="F45528">
        <v>-1</v>
      </c>
      <c r="G45528">
        <v>735.4</v>
      </c>
      <c r="H45528" t="s">
        <v>61535</v>
      </c>
      <c r="I45528">
        <v>0</v>
      </c>
      <c r="J45528" t="s">
        <v>61023</v>
      </c>
      <c r="K45528" t="s">
        <v>61025</v>
      </c>
      <c r="L45528" t="s">
        <v>61023</v>
      </c>
      <c r="M45528">
        <v>2</v>
      </c>
      <c r="N45528" t="s">
        <v>61535</v>
      </c>
      <c r="O45528" t="s">
        <v>2349</v>
      </c>
      <c r="P45528">
        <v>1</v>
      </c>
      <c r="Q45528" t="s">
        <v>25</v>
      </c>
      <c r="R45528">
        <v>4</v>
      </c>
      <c r="S45528" t="s">
        <v>26</v>
      </c>
    </row>
    <row r="45529" spans="1:19" x14ac:dyDescent="0.35">
      <c r="A45529" t="s">
        <v>2349</v>
      </c>
      <c r="B45529">
        <v>521.30820960000005</v>
      </c>
      <c r="C45529">
        <v>616.38170890000004</v>
      </c>
      <c r="D45529">
        <v>44.2</v>
      </c>
      <c r="E45529" t="s">
        <v>61540</v>
      </c>
      <c r="F45529">
        <v>-1</v>
      </c>
      <c r="G45529">
        <v>564.29999999999995</v>
      </c>
      <c r="H45529" t="s">
        <v>61535</v>
      </c>
      <c r="I45529">
        <v>0</v>
      </c>
      <c r="J45529" t="s">
        <v>61023</v>
      </c>
      <c r="K45529" t="s">
        <v>162</v>
      </c>
      <c r="L45529" t="s">
        <v>61023</v>
      </c>
      <c r="M45529">
        <v>2</v>
      </c>
      <c r="N45529" t="s">
        <v>61535</v>
      </c>
      <c r="O45529" t="s">
        <v>2349</v>
      </c>
      <c r="P45529">
        <v>1</v>
      </c>
      <c r="Q45529" t="s">
        <v>25</v>
      </c>
      <c r="R45529">
        <v>5</v>
      </c>
      <c r="S45529" t="s">
        <v>26</v>
      </c>
    </row>
    <row r="45530" spans="1:19" x14ac:dyDescent="0.35">
      <c r="A45530" t="s">
        <v>1028</v>
      </c>
      <c r="B45530">
        <v>577.33442430000002</v>
      </c>
      <c r="C45530">
        <v>868.49271590000001</v>
      </c>
      <c r="D45530">
        <v>85.2</v>
      </c>
      <c r="E45530" t="s">
        <v>61541</v>
      </c>
      <c r="F45530">
        <v>-1</v>
      </c>
      <c r="G45530">
        <v>7622.9</v>
      </c>
      <c r="H45530" t="s">
        <v>61542</v>
      </c>
      <c r="I45530">
        <v>0</v>
      </c>
      <c r="J45530" t="s">
        <v>57059</v>
      </c>
      <c r="K45530" t="s">
        <v>859</v>
      </c>
      <c r="L45530" t="s">
        <v>57059</v>
      </c>
      <c r="M45530">
        <v>2</v>
      </c>
      <c r="N45530" t="s">
        <v>61542</v>
      </c>
      <c r="O45530" t="s">
        <v>1028</v>
      </c>
      <c r="P45530">
        <v>1</v>
      </c>
      <c r="Q45530" t="s">
        <v>25</v>
      </c>
      <c r="R45530">
        <v>8</v>
      </c>
      <c r="S45530" t="s">
        <v>26</v>
      </c>
    </row>
    <row r="45531" spans="1:19" x14ac:dyDescent="0.35">
      <c r="A45531" t="s">
        <v>1028</v>
      </c>
      <c r="B45531">
        <v>577.33442430000002</v>
      </c>
      <c r="C45531">
        <v>574.35588800000005</v>
      </c>
      <c r="D45531">
        <v>85.2</v>
      </c>
      <c r="E45531" t="s">
        <v>61543</v>
      </c>
      <c r="F45531">
        <v>-1</v>
      </c>
      <c r="G45531">
        <v>3729.5</v>
      </c>
      <c r="H45531" t="s">
        <v>61542</v>
      </c>
      <c r="I45531">
        <v>0</v>
      </c>
      <c r="J45531" t="s">
        <v>57059</v>
      </c>
      <c r="K45531" t="s">
        <v>1045</v>
      </c>
      <c r="L45531" t="s">
        <v>57059</v>
      </c>
      <c r="M45531">
        <v>2</v>
      </c>
      <c r="N45531" t="s">
        <v>61542</v>
      </c>
      <c r="O45531" t="s">
        <v>1028</v>
      </c>
      <c r="P45531">
        <v>1</v>
      </c>
      <c r="Q45531" t="s">
        <v>25</v>
      </c>
      <c r="R45531">
        <v>6</v>
      </c>
      <c r="S45531" t="s">
        <v>26</v>
      </c>
    </row>
    <row r="45532" spans="1:19" x14ac:dyDescent="0.35">
      <c r="A45532" t="s">
        <v>1028</v>
      </c>
      <c r="B45532">
        <v>577.33442430000002</v>
      </c>
      <c r="C45532">
        <v>721.42430200000001</v>
      </c>
      <c r="D45532">
        <v>85.2</v>
      </c>
      <c r="E45532" t="s">
        <v>61544</v>
      </c>
      <c r="F45532">
        <v>-1</v>
      </c>
      <c r="G45532">
        <v>9549.1</v>
      </c>
      <c r="H45532" t="s">
        <v>61542</v>
      </c>
      <c r="I45532">
        <v>0</v>
      </c>
      <c r="J45532" t="s">
        <v>57059</v>
      </c>
      <c r="K45532" t="s">
        <v>547</v>
      </c>
      <c r="L45532" t="s">
        <v>57059</v>
      </c>
      <c r="M45532">
        <v>2</v>
      </c>
      <c r="N45532" t="s">
        <v>61542</v>
      </c>
      <c r="O45532" t="s">
        <v>1028</v>
      </c>
      <c r="P45532">
        <v>1</v>
      </c>
      <c r="Q45532" t="s">
        <v>25</v>
      </c>
      <c r="R45532">
        <v>7</v>
      </c>
      <c r="S45532" t="s">
        <v>26</v>
      </c>
    </row>
    <row r="45533" spans="1:19" x14ac:dyDescent="0.35">
      <c r="A45533" t="s">
        <v>1028</v>
      </c>
      <c r="B45533">
        <v>577.33442430000002</v>
      </c>
      <c r="C45533">
        <v>433.2445467</v>
      </c>
      <c r="D45533">
        <v>85.2</v>
      </c>
      <c r="E45533" t="s">
        <v>61545</v>
      </c>
      <c r="F45533">
        <v>-1</v>
      </c>
      <c r="G45533">
        <v>1434.4</v>
      </c>
      <c r="H45533" t="s">
        <v>61542</v>
      </c>
      <c r="I45533">
        <v>0</v>
      </c>
      <c r="J45533" t="s">
        <v>57059</v>
      </c>
      <c r="K45533" t="s">
        <v>4444</v>
      </c>
      <c r="L45533" t="s">
        <v>57059</v>
      </c>
      <c r="M45533">
        <v>2</v>
      </c>
      <c r="N45533" t="s">
        <v>61542</v>
      </c>
      <c r="O45533" t="s">
        <v>1028</v>
      </c>
      <c r="P45533">
        <v>1</v>
      </c>
      <c r="Q45533" t="s">
        <v>33</v>
      </c>
      <c r="R45533">
        <v>4</v>
      </c>
      <c r="S45533" t="s">
        <v>26</v>
      </c>
    </row>
    <row r="45534" spans="1:19" x14ac:dyDescent="0.35">
      <c r="A45534" t="s">
        <v>1028</v>
      </c>
      <c r="B45534">
        <v>577.33442430000002</v>
      </c>
      <c r="C45534">
        <v>967.5611298</v>
      </c>
      <c r="D45534">
        <v>85.2</v>
      </c>
      <c r="E45534" t="s">
        <v>61546</v>
      </c>
      <c r="F45534">
        <v>-1</v>
      </c>
      <c r="G45534">
        <v>5122.8999999999996</v>
      </c>
      <c r="H45534" t="s">
        <v>61542</v>
      </c>
      <c r="I45534">
        <v>0</v>
      </c>
      <c r="J45534" t="s">
        <v>57059</v>
      </c>
      <c r="K45534" t="s">
        <v>2393</v>
      </c>
      <c r="L45534" t="s">
        <v>57059</v>
      </c>
      <c r="M45534">
        <v>2</v>
      </c>
      <c r="N45534" t="s">
        <v>61542</v>
      </c>
      <c r="O45534" t="s">
        <v>1028</v>
      </c>
      <c r="P45534">
        <v>1</v>
      </c>
      <c r="Q45534" t="s">
        <v>25</v>
      </c>
      <c r="R45534">
        <v>9</v>
      </c>
      <c r="S45534" t="s">
        <v>26</v>
      </c>
    </row>
    <row r="45535" spans="1:19" x14ac:dyDescent="0.35">
      <c r="A45535" t="s">
        <v>1028</v>
      </c>
      <c r="B45535">
        <v>577.33442430000002</v>
      </c>
      <c r="C45535">
        <v>1054.5931579999999</v>
      </c>
      <c r="D45535">
        <v>85.2</v>
      </c>
      <c r="E45535" t="s">
        <v>61547</v>
      </c>
      <c r="F45535">
        <v>-1</v>
      </c>
      <c r="G45535">
        <v>3114.7</v>
      </c>
      <c r="H45535" t="s">
        <v>61542</v>
      </c>
      <c r="I45535">
        <v>0</v>
      </c>
      <c r="J45535" t="s">
        <v>57059</v>
      </c>
      <c r="K45535" t="s">
        <v>1504</v>
      </c>
      <c r="L45535" t="s">
        <v>57059</v>
      </c>
      <c r="M45535">
        <v>2</v>
      </c>
      <c r="N45535" t="s">
        <v>61542</v>
      </c>
      <c r="O45535" t="s">
        <v>1028</v>
      </c>
      <c r="P45535">
        <v>1</v>
      </c>
      <c r="Q45535" t="s">
        <v>25</v>
      </c>
      <c r="R45535">
        <v>10</v>
      </c>
      <c r="S45535" t="s">
        <v>26</v>
      </c>
    </row>
    <row r="45536" spans="1:19" x14ac:dyDescent="0.35">
      <c r="A45536" t="s">
        <v>2967</v>
      </c>
      <c r="B45536">
        <v>486.74851610000002</v>
      </c>
      <c r="C45536">
        <v>786.38931339999999</v>
      </c>
      <c r="D45536">
        <v>-12.6</v>
      </c>
      <c r="E45536" t="s">
        <v>61548</v>
      </c>
      <c r="F45536">
        <v>-1</v>
      </c>
      <c r="G45536">
        <v>900.6</v>
      </c>
      <c r="H45536" t="s">
        <v>61549</v>
      </c>
      <c r="I45536">
        <v>0</v>
      </c>
      <c r="J45536" t="s">
        <v>45127</v>
      </c>
      <c r="K45536" t="s">
        <v>1354</v>
      </c>
      <c r="L45536" t="s">
        <v>45127</v>
      </c>
      <c r="M45536">
        <v>2</v>
      </c>
      <c r="N45536" t="s">
        <v>61549</v>
      </c>
      <c r="O45536" t="s">
        <v>2967</v>
      </c>
      <c r="P45536">
        <v>1</v>
      </c>
      <c r="Q45536" t="s">
        <v>25</v>
      </c>
      <c r="R45536">
        <v>6</v>
      </c>
      <c r="S45536" t="s">
        <v>26</v>
      </c>
    </row>
    <row r="45537" spans="1:19" x14ac:dyDescent="0.35">
      <c r="A45537" t="s">
        <v>2967</v>
      </c>
      <c r="B45537">
        <v>486.74851610000002</v>
      </c>
      <c r="C45537">
        <v>423.23504459999998</v>
      </c>
      <c r="D45537">
        <v>-12.6</v>
      </c>
      <c r="E45537" t="s">
        <v>61550</v>
      </c>
      <c r="F45537">
        <v>-1</v>
      </c>
      <c r="G45537">
        <v>1441</v>
      </c>
      <c r="H45537" t="s">
        <v>61549</v>
      </c>
      <c r="I45537">
        <v>0</v>
      </c>
      <c r="J45537" t="s">
        <v>45127</v>
      </c>
      <c r="K45537" t="s">
        <v>17332</v>
      </c>
      <c r="L45537" t="s">
        <v>45127</v>
      </c>
      <c r="M45537">
        <v>2</v>
      </c>
      <c r="N45537" t="s">
        <v>61549</v>
      </c>
      <c r="O45537" t="s">
        <v>2967</v>
      </c>
      <c r="P45537">
        <v>1</v>
      </c>
      <c r="Q45537" t="s">
        <v>33</v>
      </c>
      <c r="R45537">
        <v>4</v>
      </c>
      <c r="S45537" t="s">
        <v>26</v>
      </c>
    </row>
    <row r="45538" spans="1:19" x14ac:dyDescent="0.35">
      <c r="A45538" t="s">
        <v>2967</v>
      </c>
      <c r="B45538">
        <v>486.74851610000002</v>
      </c>
      <c r="C45538">
        <v>635.31475150000006</v>
      </c>
      <c r="D45538">
        <v>-12.6</v>
      </c>
      <c r="E45538" t="s">
        <v>61551</v>
      </c>
      <c r="F45538">
        <v>-1</v>
      </c>
      <c r="G45538">
        <v>2882.1</v>
      </c>
      <c r="H45538" t="s">
        <v>61549</v>
      </c>
      <c r="I45538">
        <v>0</v>
      </c>
      <c r="J45538" t="s">
        <v>45127</v>
      </c>
      <c r="K45538" t="s">
        <v>5724</v>
      </c>
      <c r="L45538" t="s">
        <v>45127</v>
      </c>
      <c r="M45538">
        <v>2</v>
      </c>
      <c r="N45538" t="s">
        <v>61549</v>
      </c>
      <c r="O45538" t="s">
        <v>2967</v>
      </c>
      <c r="P45538">
        <v>1</v>
      </c>
      <c r="Q45538" t="s">
        <v>33</v>
      </c>
      <c r="R45538">
        <v>6</v>
      </c>
      <c r="S45538" t="s">
        <v>26</v>
      </c>
    </row>
    <row r="45539" spans="1:19" x14ac:dyDescent="0.35">
      <c r="A45539" t="s">
        <v>2967</v>
      </c>
      <c r="B45539">
        <v>486.74851610000002</v>
      </c>
      <c r="C45539">
        <v>550.26198769999996</v>
      </c>
      <c r="D45539">
        <v>-12.6</v>
      </c>
      <c r="E45539" t="s">
        <v>61552</v>
      </c>
      <c r="F45539">
        <v>-1</v>
      </c>
      <c r="G45539">
        <v>5146.6000000000004</v>
      </c>
      <c r="H45539" t="s">
        <v>61549</v>
      </c>
      <c r="I45539">
        <v>0</v>
      </c>
      <c r="J45539" t="s">
        <v>45127</v>
      </c>
      <c r="K45539" t="s">
        <v>122</v>
      </c>
      <c r="L45539" t="s">
        <v>45127</v>
      </c>
      <c r="M45539">
        <v>2</v>
      </c>
      <c r="N45539" t="s">
        <v>61549</v>
      </c>
      <c r="O45539" t="s">
        <v>2967</v>
      </c>
      <c r="P45539">
        <v>1</v>
      </c>
      <c r="Q45539" t="s">
        <v>25</v>
      </c>
      <c r="R45539">
        <v>4</v>
      </c>
      <c r="S45539" t="s">
        <v>26</v>
      </c>
    </row>
    <row r="45540" spans="1:19" x14ac:dyDescent="0.35">
      <c r="A45540" t="s">
        <v>2967</v>
      </c>
      <c r="B45540">
        <v>486.74851610000002</v>
      </c>
      <c r="C45540">
        <v>687.3208995</v>
      </c>
      <c r="D45540">
        <v>-12.6</v>
      </c>
      <c r="E45540" t="s">
        <v>61553</v>
      </c>
      <c r="F45540">
        <v>-1</v>
      </c>
      <c r="G45540">
        <v>1981.4</v>
      </c>
      <c r="H45540" t="s">
        <v>61549</v>
      </c>
      <c r="I45540">
        <v>0</v>
      </c>
      <c r="J45540" t="s">
        <v>45127</v>
      </c>
      <c r="K45540" t="s">
        <v>5637</v>
      </c>
      <c r="L45540" t="s">
        <v>45127</v>
      </c>
      <c r="M45540">
        <v>2</v>
      </c>
      <c r="N45540" t="s">
        <v>61549</v>
      </c>
      <c r="O45540" t="s">
        <v>2967</v>
      </c>
      <c r="P45540">
        <v>1</v>
      </c>
      <c r="Q45540" t="s">
        <v>25</v>
      </c>
      <c r="R45540">
        <v>5</v>
      </c>
      <c r="S45540" t="s">
        <v>26</v>
      </c>
    </row>
    <row r="45541" spans="1:19" x14ac:dyDescent="0.35">
      <c r="A45541" t="s">
        <v>2967</v>
      </c>
      <c r="B45541">
        <v>486.74851610000002</v>
      </c>
      <c r="C45541">
        <v>453.20922380000002</v>
      </c>
      <c r="D45541">
        <v>-12.6</v>
      </c>
      <c r="E45541" t="s">
        <v>61554</v>
      </c>
      <c r="F45541">
        <v>-1</v>
      </c>
      <c r="G45541">
        <v>540.4</v>
      </c>
      <c r="H45541" t="s">
        <v>61549</v>
      </c>
      <c r="I45541">
        <v>0</v>
      </c>
      <c r="J45541" t="s">
        <v>45127</v>
      </c>
      <c r="K45541" t="s">
        <v>3120</v>
      </c>
      <c r="L45541" t="s">
        <v>45127</v>
      </c>
      <c r="M45541">
        <v>2</v>
      </c>
      <c r="N45541" t="s">
        <v>61549</v>
      </c>
      <c r="O45541" t="s">
        <v>2967</v>
      </c>
      <c r="P45541">
        <v>1</v>
      </c>
      <c r="Q45541" t="s">
        <v>25</v>
      </c>
      <c r="R45541">
        <v>3</v>
      </c>
      <c r="S45541" t="s">
        <v>26</v>
      </c>
    </row>
    <row r="45542" spans="1:19" x14ac:dyDescent="0.35">
      <c r="A45542" t="s">
        <v>805</v>
      </c>
      <c r="B45542">
        <v>624.32819319999999</v>
      </c>
      <c r="C45542">
        <v>825.42134190000002</v>
      </c>
      <c r="D45542">
        <v>-8.1</v>
      </c>
      <c r="E45542" t="s">
        <v>61555</v>
      </c>
      <c r="F45542">
        <v>-1</v>
      </c>
      <c r="G45542">
        <v>3257.5</v>
      </c>
      <c r="H45542" t="s">
        <v>61556</v>
      </c>
      <c r="I45542">
        <v>0</v>
      </c>
      <c r="J45542" t="s">
        <v>45135</v>
      </c>
      <c r="K45542" t="s">
        <v>823</v>
      </c>
      <c r="L45542" t="s">
        <v>45135</v>
      </c>
      <c r="M45542">
        <v>2</v>
      </c>
      <c r="N45542" t="s">
        <v>61556</v>
      </c>
      <c r="O45542" t="s">
        <v>805</v>
      </c>
      <c r="P45542">
        <v>1</v>
      </c>
      <c r="Q45542" t="s">
        <v>25</v>
      </c>
      <c r="R45542">
        <v>7</v>
      </c>
      <c r="S45542" t="s">
        <v>26</v>
      </c>
    </row>
    <row r="45543" spans="1:19" x14ac:dyDescent="0.35">
      <c r="A45543" t="s">
        <v>805</v>
      </c>
      <c r="B45543">
        <v>624.32819319999999</v>
      </c>
      <c r="C45543">
        <v>423.23504459999998</v>
      </c>
      <c r="D45543">
        <v>-8.1</v>
      </c>
      <c r="E45543" t="s">
        <v>61557</v>
      </c>
      <c r="F45543">
        <v>-1</v>
      </c>
      <c r="G45543">
        <v>2866</v>
      </c>
      <c r="H45543" t="s">
        <v>61556</v>
      </c>
      <c r="I45543">
        <v>0</v>
      </c>
      <c r="J45543" t="s">
        <v>45135</v>
      </c>
      <c r="K45543" t="s">
        <v>9329</v>
      </c>
      <c r="L45543" t="s">
        <v>45135</v>
      </c>
      <c r="M45543">
        <v>2</v>
      </c>
      <c r="N45543" t="s">
        <v>61556</v>
      </c>
      <c r="O45543" t="s">
        <v>805</v>
      </c>
      <c r="P45543">
        <v>1</v>
      </c>
      <c r="Q45543" t="s">
        <v>33</v>
      </c>
      <c r="R45543">
        <v>4</v>
      </c>
      <c r="S45543" t="s">
        <v>26</v>
      </c>
    </row>
    <row r="45544" spans="1:19" x14ac:dyDescent="0.35">
      <c r="A45544" t="s">
        <v>805</v>
      </c>
      <c r="B45544">
        <v>624.32819319999999</v>
      </c>
      <c r="C45544">
        <v>936.47852239999997</v>
      </c>
      <c r="D45544">
        <v>-8.1</v>
      </c>
      <c r="E45544" t="s">
        <v>61558</v>
      </c>
      <c r="F45544">
        <v>-1</v>
      </c>
      <c r="G45544">
        <v>2347.4</v>
      </c>
      <c r="H45544" t="s">
        <v>61556</v>
      </c>
      <c r="I45544">
        <v>0</v>
      </c>
      <c r="J45544" t="s">
        <v>45135</v>
      </c>
      <c r="K45544" t="s">
        <v>963</v>
      </c>
      <c r="L45544" t="s">
        <v>45135</v>
      </c>
      <c r="M45544">
        <v>2</v>
      </c>
      <c r="N45544" t="s">
        <v>61556</v>
      </c>
      <c r="O45544" t="s">
        <v>805</v>
      </c>
      <c r="P45544">
        <v>1</v>
      </c>
      <c r="Q45544" t="s">
        <v>33</v>
      </c>
      <c r="R45544">
        <v>9</v>
      </c>
      <c r="S45544" t="s">
        <v>26</v>
      </c>
    </row>
    <row r="45545" spans="1:19" x14ac:dyDescent="0.35">
      <c r="A45545" t="s">
        <v>805</v>
      </c>
      <c r="B45545">
        <v>624.32819319999999</v>
      </c>
      <c r="C45545">
        <v>522.30345850000003</v>
      </c>
      <c r="D45545">
        <v>-8.1</v>
      </c>
      <c r="E45545" t="s">
        <v>61559</v>
      </c>
      <c r="F45545">
        <v>-1</v>
      </c>
      <c r="G45545">
        <v>1864.6</v>
      </c>
      <c r="H45545" t="s">
        <v>61556</v>
      </c>
      <c r="I45545">
        <v>0</v>
      </c>
      <c r="J45545" t="s">
        <v>45135</v>
      </c>
      <c r="K45545" t="s">
        <v>130</v>
      </c>
      <c r="L45545" t="s">
        <v>45135</v>
      </c>
      <c r="M45545">
        <v>2</v>
      </c>
      <c r="N45545" t="s">
        <v>61556</v>
      </c>
      <c r="O45545" t="s">
        <v>805</v>
      </c>
      <c r="P45545">
        <v>1</v>
      </c>
      <c r="Q45545" t="s">
        <v>33</v>
      </c>
      <c r="R45545">
        <v>5</v>
      </c>
      <c r="S45545" t="s">
        <v>26</v>
      </c>
    </row>
    <row r="45546" spans="1:19" x14ac:dyDescent="0.35">
      <c r="A45546" t="s">
        <v>805</v>
      </c>
      <c r="B45546">
        <v>624.32819319999999</v>
      </c>
      <c r="C45546">
        <v>726.35292790000005</v>
      </c>
      <c r="D45546">
        <v>-8.1</v>
      </c>
      <c r="E45546" t="s">
        <v>61560</v>
      </c>
      <c r="F45546">
        <v>-1</v>
      </c>
      <c r="G45546">
        <v>4222.8999999999996</v>
      </c>
      <c r="H45546" t="s">
        <v>61556</v>
      </c>
      <c r="I45546">
        <v>0</v>
      </c>
      <c r="J45546" t="s">
        <v>45135</v>
      </c>
      <c r="K45546" t="s">
        <v>70</v>
      </c>
      <c r="L45546" t="s">
        <v>45135</v>
      </c>
      <c r="M45546">
        <v>2</v>
      </c>
      <c r="N45546" t="s">
        <v>61556</v>
      </c>
      <c r="O45546" t="s">
        <v>805</v>
      </c>
      <c r="P45546">
        <v>1</v>
      </c>
      <c r="Q45546" t="s">
        <v>25</v>
      </c>
      <c r="R45546">
        <v>6</v>
      </c>
      <c r="S45546" t="s">
        <v>26</v>
      </c>
    </row>
    <row r="45547" spans="1:19" x14ac:dyDescent="0.35">
      <c r="A45547" t="s">
        <v>805</v>
      </c>
      <c r="B45547">
        <v>624.32819319999999</v>
      </c>
      <c r="C45547">
        <v>484.22627089999997</v>
      </c>
      <c r="D45547">
        <v>-8.1</v>
      </c>
      <c r="E45547" t="s">
        <v>61561</v>
      </c>
      <c r="F45547">
        <v>-1</v>
      </c>
      <c r="G45547">
        <v>1119.9000000000001</v>
      </c>
      <c r="H45547" t="s">
        <v>61556</v>
      </c>
      <c r="I45547">
        <v>0</v>
      </c>
      <c r="J45547" t="s">
        <v>45135</v>
      </c>
      <c r="K45547" t="s">
        <v>122</v>
      </c>
      <c r="L45547" t="s">
        <v>45135</v>
      </c>
      <c r="M45547">
        <v>2</v>
      </c>
      <c r="N45547" t="s">
        <v>61556</v>
      </c>
      <c r="O45547" t="s">
        <v>805</v>
      </c>
      <c r="P45547">
        <v>1</v>
      </c>
      <c r="Q45547" t="s">
        <v>25</v>
      </c>
      <c r="R45547">
        <v>4</v>
      </c>
      <c r="S45547" t="s">
        <v>26</v>
      </c>
    </row>
    <row r="45548" spans="1:19" x14ac:dyDescent="0.35">
      <c r="A45548" t="s">
        <v>805</v>
      </c>
      <c r="B45548">
        <v>416.55455430000001</v>
      </c>
      <c r="C45548">
        <v>522.30345850000003</v>
      </c>
      <c r="D45548">
        <v>-6.4</v>
      </c>
      <c r="E45548" t="s">
        <v>61562</v>
      </c>
      <c r="F45548">
        <v>-1</v>
      </c>
      <c r="G45548">
        <v>1096.5999999999999</v>
      </c>
      <c r="H45548" t="s">
        <v>61563</v>
      </c>
      <c r="I45548">
        <v>0</v>
      </c>
      <c r="J45548" t="s">
        <v>45135</v>
      </c>
      <c r="K45548" t="s">
        <v>321</v>
      </c>
      <c r="L45548" t="s">
        <v>45135</v>
      </c>
      <c r="M45548">
        <v>3</v>
      </c>
      <c r="N45548" t="s">
        <v>61563</v>
      </c>
      <c r="O45548" t="s">
        <v>805</v>
      </c>
      <c r="P45548">
        <v>1</v>
      </c>
      <c r="Q45548" t="s">
        <v>33</v>
      </c>
      <c r="R45548">
        <v>5</v>
      </c>
      <c r="S45548" t="s">
        <v>26</v>
      </c>
    </row>
    <row r="45549" spans="1:19" x14ac:dyDescent="0.35">
      <c r="A45549" t="s">
        <v>805</v>
      </c>
      <c r="B45549">
        <v>416.55455430000001</v>
      </c>
      <c r="C45549">
        <v>613.26886400000001</v>
      </c>
      <c r="D45549">
        <v>-6.4</v>
      </c>
      <c r="E45549" t="s">
        <v>61564</v>
      </c>
      <c r="F45549">
        <v>-1</v>
      </c>
      <c r="G45549">
        <v>2082.3000000000002</v>
      </c>
      <c r="H45549" t="s">
        <v>61563</v>
      </c>
      <c r="I45549">
        <v>0</v>
      </c>
      <c r="J45549" t="s">
        <v>45135</v>
      </c>
      <c r="K45549" t="s">
        <v>1550</v>
      </c>
      <c r="L45549" t="s">
        <v>45135</v>
      </c>
      <c r="M45549">
        <v>3</v>
      </c>
      <c r="N45549" t="s">
        <v>61563</v>
      </c>
      <c r="O45549" t="s">
        <v>805</v>
      </c>
      <c r="P45549">
        <v>1</v>
      </c>
      <c r="Q45549" t="s">
        <v>25</v>
      </c>
      <c r="R45549">
        <v>5</v>
      </c>
      <c r="S45549" t="s">
        <v>26</v>
      </c>
    </row>
    <row r="45550" spans="1:19" x14ac:dyDescent="0.35">
      <c r="A45550" t="s">
        <v>805</v>
      </c>
      <c r="B45550">
        <v>416.55455430000001</v>
      </c>
      <c r="C45550">
        <v>484.22627089999997</v>
      </c>
      <c r="D45550">
        <v>-6.4</v>
      </c>
      <c r="E45550" t="s">
        <v>61565</v>
      </c>
      <c r="F45550">
        <v>-1</v>
      </c>
      <c r="G45550">
        <v>1662.1</v>
      </c>
      <c r="H45550" t="s">
        <v>61563</v>
      </c>
      <c r="I45550">
        <v>0</v>
      </c>
      <c r="J45550" t="s">
        <v>45135</v>
      </c>
      <c r="K45550" t="s">
        <v>757</v>
      </c>
      <c r="L45550" t="s">
        <v>45135</v>
      </c>
      <c r="M45550">
        <v>3</v>
      </c>
      <c r="N45550" t="s">
        <v>61563</v>
      </c>
      <c r="O45550" t="s">
        <v>805</v>
      </c>
      <c r="P45550">
        <v>1</v>
      </c>
      <c r="Q45550" t="s">
        <v>25</v>
      </c>
      <c r="R45550">
        <v>4</v>
      </c>
      <c r="S45550" t="s">
        <v>26</v>
      </c>
    </row>
    <row r="45551" spans="1:19" x14ac:dyDescent="0.35">
      <c r="A45551" t="s">
        <v>805</v>
      </c>
      <c r="B45551">
        <v>416.55455430000001</v>
      </c>
      <c r="C45551">
        <v>423.23504459999998</v>
      </c>
      <c r="D45551">
        <v>-6.4</v>
      </c>
      <c r="E45551" t="s">
        <v>61566</v>
      </c>
      <c r="F45551">
        <v>-1</v>
      </c>
      <c r="G45551">
        <v>2214.8000000000002</v>
      </c>
      <c r="H45551" t="s">
        <v>61563</v>
      </c>
      <c r="I45551">
        <v>0</v>
      </c>
      <c r="J45551" t="s">
        <v>45135</v>
      </c>
      <c r="K45551" t="s">
        <v>9329</v>
      </c>
      <c r="L45551" t="s">
        <v>45135</v>
      </c>
      <c r="M45551">
        <v>3</v>
      </c>
      <c r="N45551" t="s">
        <v>61563</v>
      </c>
      <c r="O45551" t="s">
        <v>805</v>
      </c>
      <c r="P45551">
        <v>1</v>
      </c>
      <c r="Q45551" t="s">
        <v>33</v>
      </c>
      <c r="R45551">
        <v>4</v>
      </c>
      <c r="S45551" t="s">
        <v>26</v>
      </c>
    </row>
    <row r="45552" spans="1:19" x14ac:dyDescent="0.35">
      <c r="A45552" t="s">
        <v>805</v>
      </c>
      <c r="B45552">
        <v>416.55455430000001</v>
      </c>
      <c r="C45552">
        <v>825.42134190000002</v>
      </c>
      <c r="D45552">
        <v>-6.4</v>
      </c>
      <c r="E45552" t="s">
        <v>61567</v>
      </c>
      <c r="F45552">
        <v>-1</v>
      </c>
      <c r="G45552">
        <v>2272.3000000000002</v>
      </c>
      <c r="H45552" t="s">
        <v>61563</v>
      </c>
      <c r="I45552">
        <v>0</v>
      </c>
      <c r="J45552" t="s">
        <v>45135</v>
      </c>
      <c r="K45552" t="s">
        <v>5159</v>
      </c>
      <c r="L45552" t="s">
        <v>45135</v>
      </c>
      <c r="M45552">
        <v>3</v>
      </c>
      <c r="N45552" t="s">
        <v>61563</v>
      </c>
      <c r="O45552" t="s">
        <v>805</v>
      </c>
      <c r="P45552">
        <v>1</v>
      </c>
      <c r="Q45552" t="s">
        <v>25</v>
      </c>
      <c r="R45552">
        <v>7</v>
      </c>
      <c r="S45552" t="s">
        <v>26</v>
      </c>
    </row>
    <row r="45553" spans="1:19" x14ac:dyDescent="0.35">
      <c r="A45553" t="s">
        <v>805</v>
      </c>
      <c r="B45553">
        <v>416.55455430000001</v>
      </c>
      <c r="C45553">
        <v>726.35292790000005</v>
      </c>
      <c r="D45553">
        <v>-6.4</v>
      </c>
      <c r="E45553" t="s">
        <v>61568</v>
      </c>
      <c r="F45553">
        <v>-1</v>
      </c>
      <c r="G45553">
        <v>2961.2</v>
      </c>
      <c r="H45553" t="s">
        <v>61563</v>
      </c>
      <c r="I45553">
        <v>0</v>
      </c>
      <c r="J45553" t="s">
        <v>45135</v>
      </c>
      <c r="K45553" t="s">
        <v>565</v>
      </c>
      <c r="L45553" t="s">
        <v>45135</v>
      </c>
      <c r="M45553">
        <v>3</v>
      </c>
      <c r="N45553" t="s">
        <v>61563</v>
      </c>
      <c r="O45553" t="s">
        <v>805</v>
      </c>
      <c r="P45553">
        <v>1</v>
      </c>
      <c r="Q45553" t="s">
        <v>25</v>
      </c>
      <c r="R45553">
        <v>6</v>
      </c>
      <c r="S45553" t="s">
        <v>26</v>
      </c>
    </row>
    <row r="45554" spans="1:19" x14ac:dyDescent="0.35">
      <c r="A45554" t="s">
        <v>1347</v>
      </c>
      <c r="B45554">
        <v>637.65382820000002</v>
      </c>
      <c r="C45554">
        <v>689.35282240000004</v>
      </c>
      <c r="D45554">
        <v>74.400000000000006</v>
      </c>
      <c r="E45554" t="s">
        <v>61569</v>
      </c>
      <c r="F45554">
        <v>-1</v>
      </c>
      <c r="G45554">
        <v>2727.3</v>
      </c>
      <c r="H45554" t="s">
        <v>61570</v>
      </c>
      <c r="I45554">
        <v>0</v>
      </c>
      <c r="J45554" t="s">
        <v>22598</v>
      </c>
      <c r="K45554" t="s">
        <v>15345</v>
      </c>
      <c r="L45554" t="s">
        <v>22598</v>
      </c>
      <c r="M45554">
        <v>3</v>
      </c>
      <c r="N45554" t="s">
        <v>61570</v>
      </c>
      <c r="O45554" t="s">
        <v>1347</v>
      </c>
      <c r="P45554">
        <v>2</v>
      </c>
      <c r="Q45554" t="s">
        <v>25</v>
      </c>
      <c r="R45554">
        <v>11</v>
      </c>
      <c r="S45554" t="s">
        <v>26</v>
      </c>
    </row>
    <row r="45555" spans="1:19" x14ac:dyDescent="0.35">
      <c r="A45555" t="s">
        <v>1347</v>
      </c>
      <c r="B45555">
        <v>637.65382820000002</v>
      </c>
      <c r="C45555">
        <v>665.29632419999996</v>
      </c>
      <c r="D45555">
        <v>74.400000000000006</v>
      </c>
      <c r="E45555" t="s">
        <v>61571</v>
      </c>
      <c r="F45555">
        <v>-1</v>
      </c>
      <c r="G45555">
        <v>1818.2</v>
      </c>
      <c r="H45555" t="s">
        <v>61570</v>
      </c>
      <c r="I45555">
        <v>0</v>
      </c>
      <c r="J45555" t="s">
        <v>22598</v>
      </c>
      <c r="K45555" t="s">
        <v>3546</v>
      </c>
      <c r="L45555" t="s">
        <v>22598</v>
      </c>
      <c r="M45555">
        <v>3</v>
      </c>
      <c r="N45555" t="s">
        <v>61570</v>
      </c>
      <c r="O45555" t="s">
        <v>1347</v>
      </c>
      <c r="P45555">
        <v>1</v>
      </c>
      <c r="Q45555" t="s">
        <v>33</v>
      </c>
      <c r="R45555">
        <v>5</v>
      </c>
      <c r="S45555" t="s">
        <v>26</v>
      </c>
    </row>
    <row r="45556" spans="1:19" x14ac:dyDescent="0.35">
      <c r="A45556" t="s">
        <v>1347</v>
      </c>
      <c r="B45556">
        <v>637.65382820000002</v>
      </c>
      <c r="C45556">
        <v>509.28305749999998</v>
      </c>
      <c r="D45556">
        <v>74.400000000000006</v>
      </c>
      <c r="E45556" t="s">
        <v>61572</v>
      </c>
      <c r="F45556">
        <v>-1</v>
      </c>
      <c r="G45556">
        <v>1818.2</v>
      </c>
      <c r="H45556" t="s">
        <v>61570</v>
      </c>
      <c r="I45556">
        <v>0</v>
      </c>
      <c r="J45556" t="s">
        <v>22598</v>
      </c>
      <c r="K45556" t="s">
        <v>132</v>
      </c>
      <c r="L45556" t="s">
        <v>22598</v>
      </c>
      <c r="M45556">
        <v>3</v>
      </c>
      <c r="N45556" t="s">
        <v>61570</v>
      </c>
      <c r="O45556" t="s">
        <v>1347</v>
      </c>
      <c r="P45556">
        <v>1</v>
      </c>
      <c r="Q45556" t="s">
        <v>25</v>
      </c>
      <c r="R45556">
        <v>4</v>
      </c>
      <c r="S45556" t="s">
        <v>26</v>
      </c>
    </row>
    <row r="45557" spans="1:19" x14ac:dyDescent="0.35">
      <c r="A45557" t="s">
        <v>1347</v>
      </c>
      <c r="B45557">
        <v>637.65382820000002</v>
      </c>
      <c r="C45557">
        <v>534.25583959999994</v>
      </c>
      <c r="D45557">
        <v>74.400000000000006</v>
      </c>
      <c r="E45557" t="s">
        <v>61573</v>
      </c>
      <c r="F45557">
        <v>-1</v>
      </c>
      <c r="G45557">
        <v>2727.3</v>
      </c>
      <c r="H45557" t="s">
        <v>61570</v>
      </c>
      <c r="I45557">
        <v>0</v>
      </c>
      <c r="J45557" t="s">
        <v>22598</v>
      </c>
      <c r="K45557" t="s">
        <v>611</v>
      </c>
      <c r="L45557" t="s">
        <v>22598</v>
      </c>
      <c r="M45557">
        <v>3</v>
      </c>
      <c r="N45557" t="s">
        <v>61570</v>
      </c>
      <c r="O45557" t="s">
        <v>1347</v>
      </c>
      <c r="P45557">
        <v>1</v>
      </c>
      <c r="Q45557" t="s">
        <v>33</v>
      </c>
      <c r="R45557">
        <v>4</v>
      </c>
      <c r="S45557" t="s">
        <v>26</v>
      </c>
    </row>
    <row r="45558" spans="1:19" x14ac:dyDescent="0.35">
      <c r="A45558" t="s">
        <v>1347</v>
      </c>
      <c r="B45558">
        <v>637.65382820000002</v>
      </c>
      <c r="C45558">
        <v>770.39439879999998</v>
      </c>
      <c r="D45558">
        <v>74.400000000000006</v>
      </c>
      <c r="E45558" t="s">
        <v>61574</v>
      </c>
      <c r="F45558">
        <v>-1</v>
      </c>
      <c r="G45558">
        <v>2727.3</v>
      </c>
      <c r="H45558" t="s">
        <v>61570</v>
      </c>
      <c r="I45558">
        <v>0</v>
      </c>
      <c r="J45558" t="s">
        <v>22598</v>
      </c>
      <c r="K45558" t="s">
        <v>1020</v>
      </c>
      <c r="L45558" t="s">
        <v>22598</v>
      </c>
      <c r="M45558">
        <v>3</v>
      </c>
      <c r="N45558" t="s">
        <v>61570</v>
      </c>
      <c r="O45558" t="s">
        <v>1347</v>
      </c>
      <c r="P45558">
        <v>1</v>
      </c>
      <c r="Q45558" t="s">
        <v>25</v>
      </c>
      <c r="R45558">
        <v>6</v>
      </c>
      <c r="S45558" t="s">
        <v>26</v>
      </c>
    </row>
    <row r="45559" spans="1:19" x14ac:dyDescent="0.35">
      <c r="A45559" t="s">
        <v>1347</v>
      </c>
      <c r="B45559">
        <v>637.65382820000002</v>
      </c>
      <c r="C45559">
        <v>405.21324650000003</v>
      </c>
      <c r="D45559">
        <v>74.400000000000006</v>
      </c>
      <c r="E45559" t="s">
        <v>61575</v>
      </c>
      <c r="F45559">
        <v>-1</v>
      </c>
      <c r="G45559">
        <v>1818.2</v>
      </c>
      <c r="H45559" t="s">
        <v>61570</v>
      </c>
      <c r="I45559">
        <v>0</v>
      </c>
      <c r="J45559" t="s">
        <v>22598</v>
      </c>
      <c r="K45559" t="s">
        <v>12833</v>
      </c>
      <c r="L45559" t="s">
        <v>22598</v>
      </c>
      <c r="M45559">
        <v>3</v>
      </c>
      <c r="N45559" t="s">
        <v>61570</v>
      </c>
      <c r="O45559" t="s">
        <v>1347</v>
      </c>
      <c r="P45559">
        <v>1</v>
      </c>
      <c r="Q45559" t="s">
        <v>33</v>
      </c>
      <c r="R45559">
        <v>3</v>
      </c>
      <c r="S45559" t="s">
        <v>26</v>
      </c>
    </row>
    <row r="45560" spans="1:19" x14ac:dyDescent="0.35">
      <c r="A45560" t="s">
        <v>250</v>
      </c>
      <c r="B45560">
        <v>480.69763469999998</v>
      </c>
      <c r="C45560">
        <v>422.14926609999998</v>
      </c>
      <c r="D45560">
        <v>-16.5</v>
      </c>
      <c r="E45560" t="s">
        <v>61576</v>
      </c>
      <c r="F45560">
        <v>-1</v>
      </c>
      <c r="G45560">
        <v>3305</v>
      </c>
      <c r="H45560" t="s">
        <v>61577</v>
      </c>
      <c r="I45560">
        <v>0</v>
      </c>
      <c r="J45560" t="s">
        <v>52898</v>
      </c>
      <c r="K45560" t="s">
        <v>3199</v>
      </c>
      <c r="L45560" t="s">
        <v>52899</v>
      </c>
      <c r="M45560">
        <v>2</v>
      </c>
      <c r="N45560" t="s">
        <v>61577</v>
      </c>
      <c r="O45560" t="s">
        <v>250</v>
      </c>
      <c r="P45560">
        <v>1</v>
      </c>
      <c r="Q45560" t="s">
        <v>33</v>
      </c>
      <c r="R45560">
        <v>3</v>
      </c>
      <c r="S45560" t="s">
        <v>26</v>
      </c>
    </row>
    <row r="45561" spans="1:19" x14ac:dyDescent="0.35">
      <c r="A45561" t="s">
        <v>250</v>
      </c>
      <c r="B45561">
        <v>480.69763469999998</v>
      </c>
      <c r="C45561">
        <v>376.18267470000001</v>
      </c>
      <c r="D45561">
        <v>-16.5</v>
      </c>
      <c r="E45561" t="s">
        <v>61578</v>
      </c>
      <c r="F45561">
        <v>-1</v>
      </c>
      <c r="G45561">
        <v>3941.8</v>
      </c>
      <c r="H45561" t="s">
        <v>61577</v>
      </c>
      <c r="I45561">
        <v>0</v>
      </c>
      <c r="J45561" t="s">
        <v>52898</v>
      </c>
      <c r="K45561" t="s">
        <v>78</v>
      </c>
      <c r="L45561" t="s">
        <v>52899</v>
      </c>
      <c r="M45561">
        <v>2</v>
      </c>
      <c r="N45561" t="s">
        <v>61577</v>
      </c>
      <c r="O45561" t="s">
        <v>250</v>
      </c>
      <c r="P45561">
        <v>1</v>
      </c>
      <c r="Q45561" t="s">
        <v>25</v>
      </c>
      <c r="R45561">
        <v>3</v>
      </c>
      <c r="S45561" t="s">
        <v>26</v>
      </c>
    </row>
    <row r="45562" spans="1:19" x14ac:dyDescent="0.35">
      <c r="A45562" t="s">
        <v>250</v>
      </c>
      <c r="B45562">
        <v>480.69763469999998</v>
      </c>
      <c r="C45562">
        <v>539.24600320000002</v>
      </c>
      <c r="D45562">
        <v>-16.5</v>
      </c>
      <c r="E45562" t="s">
        <v>61579</v>
      </c>
      <c r="F45562">
        <v>-1</v>
      </c>
      <c r="G45562">
        <v>4857.8</v>
      </c>
      <c r="H45562" t="s">
        <v>61577</v>
      </c>
      <c r="I45562">
        <v>0</v>
      </c>
      <c r="J45562" t="s">
        <v>52898</v>
      </c>
      <c r="K45562" t="s">
        <v>757</v>
      </c>
      <c r="L45562" t="s">
        <v>52899</v>
      </c>
      <c r="M45562">
        <v>2</v>
      </c>
      <c r="N45562" t="s">
        <v>61577</v>
      </c>
      <c r="O45562" t="s">
        <v>250</v>
      </c>
      <c r="P45562">
        <v>1</v>
      </c>
      <c r="Q45562" t="s">
        <v>25</v>
      </c>
      <c r="R45562">
        <v>4</v>
      </c>
      <c r="S45562" t="s">
        <v>26</v>
      </c>
    </row>
    <row r="45563" spans="1:19" x14ac:dyDescent="0.35">
      <c r="A45563" t="s">
        <v>250</v>
      </c>
      <c r="B45563">
        <v>480.69763469999998</v>
      </c>
      <c r="C45563">
        <v>686.31441710000001</v>
      </c>
      <c r="D45563">
        <v>-16.5</v>
      </c>
      <c r="E45563" t="s">
        <v>61580</v>
      </c>
      <c r="F45563">
        <v>-1</v>
      </c>
      <c r="G45563">
        <v>6706.6</v>
      </c>
      <c r="H45563" t="s">
        <v>61577</v>
      </c>
      <c r="I45563">
        <v>0</v>
      </c>
      <c r="J45563" t="s">
        <v>52898</v>
      </c>
      <c r="K45563" t="s">
        <v>136</v>
      </c>
      <c r="L45563" t="s">
        <v>52899</v>
      </c>
      <c r="M45563">
        <v>2</v>
      </c>
      <c r="N45563" t="s">
        <v>61577</v>
      </c>
      <c r="O45563" t="s">
        <v>250</v>
      </c>
      <c r="P45563">
        <v>1</v>
      </c>
      <c r="Q45563" t="s">
        <v>25</v>
      </c>
      <c r="R45563">
        <v>5</v>
      </c>
      <c r="S45563" t="s">
        <v>26</v>
      </c>
    </row>
    <row r="45564" spans="1:19" x14ac:dyDescent="0.35">
      <c r="A45564" t="s">
        <v>250</v>
      </c>
      <c r="B45564">
        <v>480.69763469999998</v>
      </c>
      <c r="C45564">
        <v>800.35734460000003</v>
      </c>
      <c r="D45564">
        <v>-16.5</v>
      </c>
      <c r="E45564" t="s">
        <v>61581</v>
      </c>
      <c r="F45564">
        <v>-1</v>
      </c>
      <c r="G45564">
        <v>1917</v>
      </c>
      <c r="H45564" t="s">
        <v>61577</v>
      </c>
      <c r="I45564">
        <v>0</v>
      </c>
      <c r="J45564" t="s">
        <v>52898</v>
      </c>
      <c r="K45564" t="s">
        <v>579</v>
      </c>
      <c r="L45564" t="s">
        <v>52899</v>
      </c>
      <c r="M45564">
        <v>2</v>
      </c>
      <c r="N45564" t="s">
        <v>61577</v>
      </c>
      <c r="O45564" t="s">
        <v>250</v>
      </c>
      <c r="P45564">
        <v>1</v>
      </c>
      <c r="Q45564" t="s">
        <v>25</v>
      </c>
      <c r="R45564">
        <v>6</v>
      </c>
      <c r="S45564" t="s">
        <v>26</v>
      </c>
    </row>
    <row r="45565" spans="1:19" x14ac:dyDescent="0.35">
      <c r="A45565" t="s">
        <v>250</v>
      </c>
      <c r="B45565">
        <v>480.69763469999998</v>
      </c>
      <c r="C45565">
        <v>700.23953759999995</v>
      </c>
      <c r="D45565">
        <v>-16.5</v>
      </c>
      <c r="E45565" t="s">
        <v>61582</v>
      </c>
      <c r="F45565">
        <v>-1</v>
      </c>
      <c r="G45565">
        <v>1997.6</v>
      </c>
      <c r="H45565" t="s">
        <v>61577</v>
      </c>
      <c r="I45565">
        <v>0</v>
      </c>
      <c r="J45565" t="s">
        <v>52898</v>
      </c>
      <c r="K45565" t="s">
        <v>9324</v>
      </c>
      <c r="L45565" t="s">
        <v>52899</v>
      </c>
      <c r="M45565">
        <v>2</v>
      </c>
      <c r="N45565" t="s">
        <v>61577</v>
      </c>
      <c r="O45565" t="s">
        <v>250</v>
      </c>
      <c r="P45565">
        <v>1</v>
      </c>
      <c r="Q45565" t="s">
        <v>33</v>
      </c>
      <c r="R45565">
        <v>5</v>
      </c>
      <c r="S45565" t="s">
        <v>26</v>
      </c>
    </row>
    <row r="45566" spans="1:19" x14ac:dyDescent="0.35">
      <c r="A45566" t="s">
        <v>250</v>
      </c>
      <c r="B45566">
        <v>830.04589580000004</v>
      </c>
      <c r="C45566">
        <v>1107.5284180000001</v>
      </c>
      <c r="D45566">
        <v>65.8</v>
      </c>
      <c r="E45566" t="s">
        <v>61583</v>
      </c>
      <c r="F45566">
        <v>-1</v>
      </c>
      <c r="G45566">
        <v>1138.5999999999999</v>
      </c>
      <c r="H45566" t="s">
        <v>61584</v>
      </c>
      <c r="I45566">
        <v>0</v>
      </c>
      <c r="J45566" t="s">
        <v>52907</v>
      </c>
      <c r="K45566" t="s">
        <v>1518</v>
      </c>
      <c r="L45566" t="s">
        <v>52908</v>
      </c>
      <c r="M45566">
        <v>3</v>
      </c>
      <c r="N45566" t="s">
        <v>61584</v>
      </c>
      <c r="O45566" t="s">
        <v>250</v>
      </c>
      <c r="P45566">
        <v>2</v>
      </c>
      <c r="Q45566" t="s">
        <v>25</v>
      </c>
      <c r="R45566">
        <v>18</v>
      </c>
      <c r="S45566" t="s">
        <v>26</v>
      </c>
    </row>
    <row r="45567" spans="1:19" x14ac:dyDescent="0.35">
      <c r="A45567" t="s">
        <v>250</v>
      </c>
      <c r="B45567">
        <v>830.04589580000004</v>
      </c>
      <c r="C45567">
        <v>422.14926609999998</v>
      </c>
      <c r="D45567">
        <v>65.8</v>
      </c>
      <c r="E45567" t="s">
        <v>61585</v>
      </c>
      <c r="F45567">
        <v>-1</v>
      </c>
      <c r="G45567">
        <v>4129.8</v>
      </c>
      <c r="H45567" t="s">
        <v>61584</v>
      </c>
      <c r="I45567">
        <v>0</v>
      </c>
      <c r="J45567" t="s">
        <v>52907</v>
      </c>
      <c r="K45567" t="s">
        <v>61586</v>
      </c>
      <c r="L45567" t="s">
        <v>52908</v>
      </c>
      <c r="M45567">
        <v>3</v>
      </c>
      <c r="N45567" t="s">
        <v>61584</v>
      </c>
      <c r="O45567" t="s">
        <v>250</v>
      </c>
      <c r="P45567">
        <v>1</v>
      </c>
      <c r="Q45567" t="s">
        <v>33</v>
      </c>
      <c r="R45567">
        <v>3</v>
      </c>
      <c r="S45567" t="s">
        <v>26</v>
      </c>
    </row>
    <row r="45568" spans="1:19" x14ac:dyDescent="0.35">
      <c r="A45568" t="s">
        <v>250</v>
      </c>
      <c r="B45568">
        <v>830.04589580000004</v>
      </c>
      <c r="C45568">
        <v>602.32565050000005</v>
      </c>
      <c r="D45568">
        <v>65.8</v>
      </c>
      <c r="E45568" t="s">
        <v>61587</v>
      </c>
      <c r="F45568">
        <v>-1</v>
      </c>
      <c r="G45568">
        <v>5016.6000000000004</v>
      </c>
      <c r="H45568" t="s">
        <v>61584</v>
      </c>
      <c r="I45568">
        <v>0</v>
      </c>
      <c r="J45568" t="s">
        <v>52907</v>
      </c>
      <c r="K45568" t="s">
        <v>65</v>
      </c>
      <c r="L45568" t="s">
        <v>52908</v>
      </c>
      <c r="M45568">
        <v>3</v>
      </c>
      <c r="N45568" t="s">
        <v>61584</v>
      </c>
      <c r="O45568" t="s">
        <v>250</v>
      </c>
      <c r="P45568">
        <v>1</v>
      </c>
      <c r="Q45568" t="s">
        <v>25</v>
      </c>
      <c r="R45568">
        <v>5</v>
      </c>
      <c r="S45568" t="s">
        <v>26</v>
      </c>
    </row>
    <row r="45569" spans="1:19" x14ac:dyDescent="0.35">
      <c r="A45569" t="s">
        <v>250</v>
      </c>
      <c r="B45569">
        <v>830.04589580000004</v>
      </c>
      <c r="C45569">
        <v>930.50032050000004</v>
      </c>
      <c r="D45569">
        <v>65.8</v>
      </c>
      <c r="E45569" t="s">
        <v>61588</v>
      </c>
      <c r="F45569">
        <v>-1</v>
      </c>
      <c r="G45569">
        <v>10000</v>
      </c>
      <c r="H45569" t="s">
        <v>61584</v>
      </c>
      <c r="I45569">
        <v>0</v>
      </c>
      <c r="J45569" t="s">
        <v>52907</v>
      </c>
      <c r="K45569" t="s">
        <v>400</v>
      </c>
      <c r="L45569" t="s">
        <v>52908</v>
      </c>
      <c r="M45569">
        <v>3</v>
      </c>
      <c r="N45569" t="s">
        <v>61584</v>
      </c>
      <c r="O45569" t="s">
        <v>250</v>
      </c>
      <c r="P45569">
        <v>1</v>
      </c>
      <c r="Q45569" t="s">
        <v>25</v>
      </c>
      <c r="R45569">
        <v>8</v>
      </c>
      <c r="S45569" t="s">
        <v>26</v>
      </c>
    </row>
    <row r="45570" spans="1:19" x14ac:dyDescent="0.35">
      <c r="A45570" t="s">
        <v>250</v>
      </c>
      <c r="B45570">
        <v>830.04589580000004</v>
      </c>
      <c r="C45570">
        <v>715.40971449999995</v>
      </c>
      <c r="D45570">
        <v>65.8</v>
      </c>
      <c r="E45570" t="s">
        <v>61589</v>
      </c>
      <c r="F45570">
        <v>-1</v>
      </c>
      <c r="G45570">
        <v>3518.6</v>
      </c>
      <c r="H45570" t="s">
        <v>61584</v>
      </c>
      <c r="I45570">
        <v>0</v>
      </c>
      <c r="J45570" t="s">
        <v>52907</v>
      </c>
      <c r="K45570" t="s">
        <v>54</v>
      </c>
      <c r="L45570" t="s">
        <v>52908</v>
      </c>
      <c r="M45570">
        <v>3</v>
      </c>
      <c r="N45570" t="s">
        <v>61584</v>
      </c>
      <c r="O45570" t="s">
        <v>250</v>
      </c>
      <c r="P45570">
        <v>1</v>
      </c>
      <c r="Q45570" t="s">
        <v>25</v>
      </c>
      <c r="R45570">
        <v>6</v>
      </c>
      <c r="S45570" t="s">
        <v>26</v>
      </c>
    </row>
    <row r="45571" spans="1:19" x14ac:dyDescent="0.35">
      <c r="A45571" t="s">
        <v>250</v>
      </c>
      <c r="B45571">
        <v>830.04589580000004</v>
      </c>
      <c r="C45571">
        <v>474.26707299999998</v>
      </c>
      <c r="D45571">
        <v>65.8</v>
      </c>
      <c r="E45571" t="s">
        <v>61590</v>
      </c>
      <c r="F45571">
        <v>-1</v>
      </c>
      <c r="G45571">
        <v>2544.5</v>
      </c>
      <c r="H45571" t="s">
        <v>61584</v>
      </c>
      <c r="I45571">
        <v>0</v>
      </c>
      <c r="J45571" t="s">
        <v>52907</v>
      </c>
      <c r="K45571" t="s">
        <v>786</v>
      </c>
      <c r="L45571" t="s">
        <v>52908</v>
      </c>
      <c r="M45571">
        <v>3</v>
      </c>
      <c r="N45571" t="s">
        <v>61584</v>
      </c>
      <c r="O45571" t="s">
        <v>250</v>
      </c>
      <c r="P45571">
        <v>1</v>
      </c>
      <c r="Q45571" t="s">
        <v>25</v>
      </c>
      <c r="R45571">
        <v>4</v>
      </c>
      <c r="S45571" t="s">
        <v>26</v>
      </c>
    </row>
    <row r="45572" spans="1:19" x14ac:dyDescent="0.35">
      <c r="A45572" t="s">
        <v>805</v>
      </c>
      <c r="B45572">
        <v>444.24572080000002</v>
      </c>
      <c r="C45572">
        <v>696.34236329999999</v>
      </c>
      <c r="D45572">
        <v>0.8</v>
      </c>
      <c r="E45572" t="s">
        <v>61591</v>
      </c>
      <c r="F45572">
        <v>-1</v>
      </c>
      <c r="G45572">
        <v>2262</v>
      </c>
      <c r="H45572" t="s">
        <v>61592</v>
      </c>
      <c r="I45572">
        <v>0</v>
      </c>
      <c r="J45572" t="s">
        <v>45176</v>
      </c>
      <c r="K45572" t="s">
        <v>835</v>
      </c>
      <c r="L45572" t="s">
        <v>45176</v>
      </c>
      <c r="M45572">
        <v>3</v>
      </c>
      <c r="N45572" t="s">
        <v>61592</v>
      </c>
      <c r="O45572" t="s">
        <v>805</v>
      </c>
      <c r="P45572">
        <v>1</v>
      </c>
      <c r="Q45572" t="s">
        <v>25</v>
      </c>
      <c r="R45572">
        <v>6</v>
      </c>
      <c r="S45572" t="s">
        <v>26</v>
      </c>
    </row>
    <row r="45573" spans="1:19" x14ac:dyDescent="0.35">
      <c r="A45573" t="s">
        <v>805</v>
      </c>
      <c r="B45573">
        <v>444.24572080000002</v>
      </c>
      <c r="C45573">
        <v>809.42642720000003</v>
      </c>
      <c r="D45573">
        <v>0.8</v>
      </c>
      <c r="E45573" t="s">
        <v>61593</v>
      </c>
      <c r="F45573">
        <v>-1</v>
      </c>
      <c r="G45573">
        <v>1608.4</v>
      </c>
      <c r="H45573" t="s">
        <v>61592</v>
      </c>
      <c r="I45573">
        <v>0</v>
      </c>
      <c r="J45573" t="s">
        <v>45176</v>
      </c>
      <c r="K45573" t="s">
        <v>2539</v>
      </c>
      <c r="L45573" t="s">
        <v>45176</v>
      </c>
      <c r="M45573">
        <v>3</v>
      </c>
      <c r="N45573" t="s">
        <v>61592</v>
      </c>
      <c r="O45573" t="s">
        <v>805</v>
      </c>
      <c r="P45573">
        <v>1</v>
      </c>
      <c r="Q45573" t="s">
        <v>25</v>
      </c>
      <c r="R45573">
        <v>7</v>
      </c>
      <c r="S45573" t="s">
        <v>26</v>
      </c>
    </row>
    <row r="45574" spans="1:19" x14ac:dyDescent="0.35">
      <c r="A45574" t="s">
        <v>805</v>
      </c>
      <c r="B45574">
        <v>444.24572080000002</v>
      </c>
      <c r="C45574">
        <v>385.2445467</v>
      </c>
      <c r="D45574">
        <v>0.8</v>
      </c>
      <c r="E45574" t="s">
        <v>61594</v>
      </c>
      <c r="F45574">
        <v>-1</v>
      </c>
      <c r="G45574">
        <v>2259.1999999999998</v>
      </c>
      <c r="H45574" t="s">
        <v>61592</v>
      </c>
      <c r="I45574">
        <v>0</v>
      </c>
      <c r="J45574" t="s">
        <v>45176</v>
      </c>
      <c r="K45574" t="s">
        <v>10439</v>
      </c>
      <c r="L45574" t="s">
        <v>45176</v>
      </c>
      <c r="M45574">
        <v>3</v>
      </c>
      <c r="N45574" t="s">
        <v>61592</v>
      </c>
      <c r="O45574" t="s">
        <v>805</v>
      </c>
      <c r="P45574">
        <v>1</v>
      </c>
      <c r="Q45574" t="s">
        <v>33</v>
      </c>
      <c r="R45574">
        <v>4</v>
      </c>
      <c r="S45574" t="s">
        <v>26</v>
      </c>
    </row>
    <row r="45575" spans="1:19" x14ac:dyDescent="0.35">
      <c r="A45575" t="s">
        <v>805</v>
      </c>
      <c r="B45575">
        <v>444.24572080000002</v>
      </c>
      <c r="C45575">
        <v>581.31542019999995</v>
      </c>
      <c r="D45575">
        <v>0.8</v>
      </c>
      <c r="E45575" t="s">
        <v>61595</v>
      </c>
      <c r="F45575">
        <v>-1</v>
      </c>
      <c r="G45575">
        <v>9204.7000000000007</v>
      </c>
      <c r="H45575" t="s">
        <v>61592</v>
      </c>
      <c r="I45575">
        <v>0</v>
      </c>
      <c r="J45575" t="s">
        <v>45176</v>
      </c>
      <c r="K45575" t="s">
        <v>151</v>
      </c>
      <c r="L45575" t="s">
        <v>45176</v>
      </c>
      <c r="M45575">
        <v>3</v>
      </c>
      <c r="N45575" t="s">
        <v>61592</v>
      </c>
      <c r="O45575" t="s">
        <v>805</v>
      </c>
      <c r="P45575">
        <v>1</v>
      </c>
      <c r="Q45575" t="s">
        <v>25</v>
      </c>
      <c r="R45575">
        <v>5</v>
      </c>
      <c r="S45575" t="s">
        <v>26</v>
      </c>
    </row>
    <row r="45576" spans="1:19" x14ac:dyDescent="0.35">
      <c r="A45576" t="s">
        <v>805</v>
      </c>
      <c r="B45576">
        <v>444.24572080000002</v>
      </c>
      <c r="C45576">
        <v>750.41446559999997</v>
      </c>
      <c r="D45576">
        <v>0.8</v>
      </c>
      <c r="E45576" t="s">
        <v>61596</v>
      </c>
      <c r="F45576">
        <v>-1</v>
      </c>
      <c r="G45576">
        <v>978.6</v>
      </c>
      <c r="H45576" t="s">
        <v>61592</v>
      </c>
      <c r="I45576">
        <v>0</v>
      </c>
      <c r="J45576" t="s">
        <v>45176</v>
      </c>
      <c r="K45576" t="s">
        <v>736</v>
      </c>
      <c r="L45576" t="s">
        <v>45176</v>
      </c>
      <c r="M45576">
        <v>3</v>
      </c>
      <c r="N45576" t="s">
        <v>61592</v>
      </c>
      <c r="O45576" t="s">
        <v>805</v>
      </c>
      <c r="P45576">
        <v>1</v>
      </c>
      <c r="Q45576" t="s">
        <v>33</v>
      </c>
      <c r="R45576">
        <v>7</v>
      </c>
      <c r="S45576" t="s">
        <v>26</v>
      </c>
    </row>
    <row r="45577" spans="1:19" x14ac:dyDescent="0.35">
      <c r="A45577" t="s">
        <v>805</v>
      </c>
      <c r="B45577">
        <v>444.24572080000002</v>
      </c>
      <c r="C45577">
        <v>413.22554259999998</v>
      </c>
      <c r="D45577">
        <v>0.8</v>
      </c>
      <c r="E45577" t="s">
        <v>61597</v>
      </c>
      <c r="F45577">
        <v>-1</v>
      </c>
      <c r="G45577">
        <v>1127.7</v>
      </c>
      <c r="H45577" t="s">
        <v>61592</v>
      </c>
      <c r="I45577">
        <v>0</v>
      </c>
      <c r="J45577" t="s">
        <v>45176</v>
      </c>
      <c r="K45577" t="s">
        <v>78</v>
      </c>
      <c r="L45577" t="s">
        <v>45176</v>
      </c>
      <c r="M45577">
        <v>3</v>
      </c>
      <c r="N45577" t="s">
        <v>61592</v>
      </c>
      <c r="O45577" t="s">
        <v>805</v>
      </c>
      <c r="P45577">
        <v>1</v>
      </c>
      <c r="Q45577" t="s">
        <v>25</v>
      </c>
      <c r="R45577">
        <v>3</v>
      </c>
      <c r="S45577" t="s">
        <v>26</v>
      </c>
    </row>
    <row r="45578" spans="1:19" x14ac:dyDescent="0.35">
      <c r="A45578" t="s">
        <v>1347</v>
      </c>
      <c r="B45578">
        <v>561.25947819999999</v>
      </c>
      <c r="C45578">
        <v>647.24535130000004</v>
      </c>
      <c r="D45578">
        <v>13.9</v>
      </c>
      <c r="E45578" t="s">
        <v>61598</v>
      </c>
      <c r="F45578">
        <v>-1</v>
      </c>
      <c r="G45578">
        <v>413.4</v>
      </c>
      <c r="H45578" t="s">
        <v>61599</v>
      </c>
      <c r="I45578">
        <v>0</v>
      </c>
      <c r="J45578" t="s">
        <v>22665</v>
      </c>
      <c r="K45578" t="s">
        <v>718</v>
      </c>
      <c r="L45578" t="s">
        <v>22665</v>
      </c>
      <c r="M45578">
        <v>3</v>
      </c>
      <c r="N45578" t="s">
        <v>61599</v>
      </c>
      <c r="O45578" t="s">
        <v>1347</v>
      </c>
      <c r="P45578">
        <v>1</v>
      </c>
      <c r="Q45578" t="s">
        <v>33</v>
      </c>
      <c r="R45578">
        <v>7</v>
      </c>
      <c r="S45578" t="s">
        <v>26</v>
      </c>
    </row>
    <row r="45579" spans="1:19" x14ac:dyDescent="0.35">
      <c r="A45579" t="s">
        <v>1347</v>
      </c>
      <c r="B45579">
        <v>561.25947819999999</v>
      </c>
      <c r="C45579">
        <v>510.2922251</v>
      </c>
      <c r="D45579">
        <v>13.9</v>
      </c>
      <c r="E45579" t="s">
        <v>61600</v>
      </c>
      <c r="F45579">
        <v>-1</v>
      </c>
      <c r="G45579">
        <v>1568.3</v>
      </c>
      <c r="H45579" t="s">
        <v>61599</v>
      </c>
      <c r="I45579">
        <v>0</v>
      </c>
      <c r="J45579" t="s">
        <v>22665</v>
      </c>
      <c r="K45579" t="s">
        <v>200</v>
      </c>
      <c r="L45579" t="s">
        <v>22665</v>
      </c>
      <c r="M45579">
        <v>3</v>
      </c>
      <c r="N45579" t="s">
        <v>61599</v>
      </c>
      <c r="O45579" t="s">
        <v>1347</v>
      </c>
      <c r="P45579">
        <v>1</v>
      </c>
      <c r="Q45579" t="s">
        <v>25</v>
      </c>
      <c r="R45579">
        <v>4</v>
      </c>
      <c r="S45579" t="s">
        <v>26</v>
      </c>
    </row>
    <row r="45580" spans="1:19" x14ac:dyDescent="0.35">
      <c r="A45580" t="s">
        <v>1347</v>
      </c>
      <c r="B45580">
        <v>561.25947819999999</v>
      </c>
      <c r="C45580">
        <v>775.40971449999995</v>
      </c>
      <c r="D45580">
        <v>13.9</v>
      </c>
      <c r="E45580" t="s">
        <v>61601</v>
      </c>
      <c r="F45580">
        <v>-1</v>
      </c>
      <c r="G45580">
        <v>2067.3000000000002</v>
      </c>
      <c r="H45580" t="s">
        <v>61599</v>
      </c>
      <c r="I45580">
        <v>0</v>
      </c>
      <c r="J45580" t="s">
        <v>22665</v>
      </c>
      <c r="K45580" t="s">
        <v>706</v>
      </c>
      <c r="L45580" t="s">
        <v>22665</v>
      </c>
      <c r="M45580">
        <v>3</v>
      </c>
      <c r="N45580" t="s">
        <v>61599</v>
      </c>
      <c r="O45580" t="s">
        <v>1347</v>
      </c>
      <c r="P45580">
        <v>1</v>
      </c>
      <c r="Q45580" t="s">
        <v>25</v>
      </c>
      <c r="R45580">
        <v>6</v>
      </c>
      <c r="S45580" t="s">
        <v>26</v>
      </c>
    </row>
    <row r="45581" spans="1:19" x14ac:dyDescent="0.35">
      <c r="A45581" t="s">
        <v>1347</v>
      </c>
      <c r="B45581">
        <v>561.25947819999999</v>
      </c>
      <c r="C45581">
        <v>611.29857010000001</v>
      </c>
      <c r="D45581">
        <v>13.9</v>
      </c>
      <c r="E45581" t="s">
        <v>61602</v>
      </c>
      <c r="F45581">
        <v>-1</v>
      </c>
      <c r="G45581">
        <v>399.7</v>
      </c>
      <c r="H45581" t="s">
        <v>61599</v>
      </c>
      <c r="I45581">
        <v>0</v>
      </c>
      <c r="J45581" t="s">
        <v>22665</v>
      </c>
      <c r="K45581" t="s">
        <v>3444</v>
      </c>
      <c r="L45581" t="s">
        <v>22665</v>
      </c>
      <c r="M45581">
        <v>3</v>
      </c>
      <c r="N45581" t="s">
        <v>61599</v>
      </c>
      <c r="O45581" t="s">
        <v>1347</v>
      </c>
      <c r="P45581">
        <v>2</v>
      </c>
      <c r="Q45581" t="s">
        <v>25</v>
      </c>
      <c r="R45581">
        <v>10</v>
      </c>
      <c r="S45581" t="s">
        <v>26</v>
      </c>
    </row>
    <row r="45582" spans="1:19" x14ac:dyDescent="0.35">
      <c r="A45582" t="s">
        <v>1347</v>
      </c>
      <c r="B45582">
        <v>561.25947819999999</v>
      </c>
      <c r="C45582">
        <v>638.35080270000003</v>
      </c>
      <c r="D45582">
        <v>13.9</v>
      </c>
      <c r="E45582" t="s">
        <v>61603</v>
      </c>
      <c r="F45582">
        <v>-1</v>
      </c>
      <c r="G45582">
        <v>1579.5</v>
      </c>
      <c r="H45582" t="s">
        <v>61599</v>
      </c>
      <c r="I45582">
        <v>0</v>
      </c>
      <c r="J45582" t="s">
        <v>22665</v>
      </c>
      <c r="K45582" t="s">
        <v>1051</v>
      </c>
      <c r="L45582" t="s">
        <v>22665</v>
      </c>
      <c r="M45582">
        <v>3</v>
      </c>
      <c r="N45582" t="s">
        <v>61599</v>
      </c>
      <c r="O45582" t="s">
        <v>1347</v>
      </c>
      <c r="P45582">
        <v>1</v>
      </c>
      <c r="Q45582" t="s">
        <v>25</v>
      </c>
      <c r="R45582">
        <v>5</v>
      </c>
      <c r="S45582" t="s">
        <v>26</v>
      </c>
    </row>
    <row r="45583" spans="1:19" x14ac:dyDescent="0.35">
      <c r="A45583" t="s">
        <v>1347</v>
      </c>
      <c r="B45583">
        <v>561.25947819999999</v>
      </c>
      <c r="C45583">
        <v>436.73487740000002</v>
      </c>
      <c r="D45583">
        <v>13.9</v>
      </c>
      <c r="E45583" t="s">
        <v>61604</v>
      </c>
      <c r="F45583">
        <v>-1</v>
      </c>
      <c r="G45583">
        <v>291.2</v>
      </c>
      <c r="H45583" t="s">
        <v>61599</v>
      </c>
      <c r="I45583">
        <v>0</v>
      </c>
      <c r="J45583" t="s">
        <v>22665</v>
      </c>
      <c r="K45583" t="s">
        <v>7801</v>
      </c>
      <c r="L45583" t="s">
        <v>22665</v>
      </c>
      <c r="M45583">
        <v>3</v>
      </c>
      <c r="N45583" t="s">
        <v>61599</v>
      </c>
      <c r="O45583" t="s">
        <v>1347</v>
      </c>
      <c r="P45583">
        <v>2</v>
      </c>
      <c r="Q45583" t="s">
        <v>25</v>
      </c>
      <c r="R45583">
        <v>7</v>
      </c>
      <c r="S45583" t="s">
        <v>26</v>
      </c>
    </row>
    <row r="45584" spans="1:19" x14ac:dyDescent="0.35">
      <c r="A45584" t="s">
        <v>726</v>
      </c>
      <c r="B45584">
        <v>739.34232569999995</v>
      </c>
      <c r="C45584">
        <v>1004.44657</v>
      </c>
      <c r="D45584">
        <v>27.1</v>
      </c>
      <c r="E45584" t="s">
        <v>61605</v>
      </c>
      <c r="F45584">
        <v>-1</v>
      </c>
      <c r="G45584">
        <v>10000</v>
      </c>
      <c r="H45584" t="s">
        <v>61606</v>
      </c>
      <c r="I45584">
        <v>0</v>
      </c>
      <c r="J45584" t="s">
        <v>45249</v>
      </c>
      <c r="K45584" t="s">
        <v>249</v>
      </c>
      <c r="L45584" t="s">
        <v>45251</v>
      </c>
      <c r="M45584">
        <v>2</v>
      </c>
      <c r="N45584" t="s">
        <v>61606</v>
      </c>
      <c r="O45584" t="s">
        <v>726</v>
      </c>
      <c r="P45584">
        <v>1</v>
      </c>
      <c r="Q45584" t="s">
        <v>25</v>
      </c>
      <c r="R45584">
        <v>8</v>
      </c>
      <c r="S45584" t="s">
        <v>26</v>
      </c>
    </row>
    <row r="45585" spans="1:19" x14ac:dyDescent="0.35">
      <c r="A45585" t="s">
        <v>726</v>
      </c>
      <c r="B45585">
        <v>739.34232569999995</v>
      </c>
      <c r="C45585">
        <v>628.34130059999995</v>
      </c>
      <c r="D45585">
        <v>27.1</v>
      </c>
      <c r="E45585" t="s">
        <v>61607</v>
      </c>
      <c r="F45585">
        <v>-1</v>
      </c>
      <c r="G45585">
        <v>2467</v>
      </c>
      <c r="H45585" t="s">
        <v>61606</v>
      </c>
      <c r="I45585">
        <v>0</v>
      </c>
      <c r="J45585" t="s">
        <v>45249</v>
      </c>
      <c r="K45585" t="s">
        <v>1186</v>
      </c>
      <c r="L45585" t="s">
        <v>45251</v>
      </c>
      <c r="M45585">
        <v>2</v>
      </c>
      <c r="N45585" t="s">
        <v>61606</v>
      </c>
      <c r="O45585" t="s">
        <v>726</v>
      </c>
      <c r="P45585">
        <v>1</v>
      </c>
      <c r="Q45585" t="s">
        <v>25</v>
      </c>
      <c r="R45585">
        <v>5</v>
      </c>
      <c r="S45585" t="s">
        <v>26</v>
      </c>
    </row>
    <row r="45586" spans="1:19" x14ac:dyDescent="0.35">
      <c r="A45586" t="s">
        <v>726</v>
      </c>
      <c r="B45586">
        <v>739.34232569999995</v>
      </c>
      <c r="C45586">
        <v>515.25723660000006</v>
      </c>
      <c r="D45586">
        <v>27.1</v>
      </c>
      <c r="E45586" t="s">
        <v>61608</v>
      </c>
      <c r="F45586">
        <v>-1</v>
      </c>
      <c r="G45586">
        <v>3274.2</v>
      </c>
      <c r="H45586" t="s">
        <v>61606</v>
      </c>
      <c r="I45586">
        <v>0</v>
      </c>
      <c r="J45586" t="s">
        <v>45249</v>
      </c>
      <c r="K45586" t="s">
        <v>833</v>
      </c>
      <c r="L45586" t="s">
        <v>45251</v>
      </c>
      <c r="M45586">
        <v>2</v>
      </c>
      <c r="N45586" t="s">
        <v>61606</v>
      </c>
      <c r="O45586" t="s">
        <v>726</v>
      </c>
      <c r="P45586">
        <v>1</v>
      </c>
      <c r="Q45586" t="s">
        <v>25</v>
      </c>
      <c r="R45586">
        <v>4</v>
      </c>
      <c r="S45586" t="s">
        <v>26</v>
      </c>
    </row>
    <row r="45587" spans="1:19" x14ac:dyDescent="0.35">
      <c r="A45587" t="s">
        <v>726</v>
      </c>
      <c r="B45587">
        <v>739.34232569999995</v>
      </c>
      <c r="C45587">
        <v>401.2143092</v>
      </c>
      <c r="D45587">
        <v>27.1</v>
      </c>
      <c r="E45587" t="s">
        <v>61609</v>
      </c>
      <c r="F45587">
        <v>-1</v>
      </c>
      <c r="G45587">
        <v>5719.6</v>
      </c>
      <c r="H45587" t="s">
        <v>61606</v>
      </c>
      <c r="I45587">
        <v>0</v>
      </c>
      <c r="J45587" t="s">
        <v>45249</v>
      </c>
      <c r="K45587" t="s">
        <v>89</v>
      </c>
      <c r="L45587" t="s">
        <v>45251</v>
      </c>
      <c r="M45587">
        <v>2</v>
      </c>
      <c r="N45587" t="s">
        <v>61606</v>
      </c>
      <c r="O45587" t="s">
        <v>726</v>
      </c>
      <c r="P45587">
        <v>1</v>
      </c>
      <c r="Q45587" t="s">
        <v>25</v>
      </c>
      <c r="R45587">
        <v>3</v>
      </c>
      <c r="S45587" t="s">
        <v>26</v>
      </c>
    </row>
    <row r="45588" spans="1:19" x14ac:dyDescent="0.35">
      <c r="A45588" t="s">
        <v>726</v>
      </c>
      <c r="B45588">
        <v>739.34232569999995</v>
      </c>
      <c r="C45588">
        <v>1277.561283</v>
      </c>
      <c r="D45588">
        <v>27.1</v>
      </c>
      <c r="E45588" t="s">
        <v>61610</v>
      </c>
      <c r="F45588">
        <v>-1</v>
      </c>
      <c r="G45588">
        <v>2601.4</v>
      </c>
      <c r="H45588" t="s">
        <v>61606</v>
      </c>
      <c r="I45588">
        <v>0</v>
      </c>
      <c r="J45588" t="s">
        <v>45249</v>
      </c>
      <c r="K45588" t="s">
        <v>825</v>
      </c>
      <c r="L45588" t="s">
        <v>45251</v>
      </c>
      <c r="M45588">
        <v>2</v>
      </c>
      <c r="N45588" t="s">
        <v>61606</v>
      </c>
      <c r="O45588" t="s">
        <v>726</v>
      </c>
      <c r="P45588">
        <v>1</v>
      </c>
      <c r="Q45588" t="s">
        <v>25</v>
      </c>
      <c r="R45588">
        <v>10</v>
      </c>
      <c r="S45588" t="s">
        <v>26</v>
      </c>
    </row>
    <row r="45589" spans="1:19" x14ac:dyDescent="0.35">
      <c r="A45589" t="s">
        <v>726</v>
      </c>
      <c r="B45589">
        <v>739.34232569999995</v>
      </c>
      <c r="C45589">
        <v>1117.530634</v>
      </c>
      <c r="D45589">
        <v>27.1</v>
      </c>
      <c r="E45589" t="s">
        <v>61611</v>
      </c>
      <c r="F45589">
        <v>-1</v>
      </c>
      <c r="G45589">
        <v>3482.5</v>
      </c>
      <c r="H45589" t="s">
        <v>61606</v>
      </c>
      <c r="I45589">
        <v>0</v>
      </c>
      <c r="J45589" t="s">
        <v>45249</v>
      </c>
      <c r="K45589" t="s">
        <v>4669</v>
      </c>
      <c r="L45589" t="s">
        <v>45251</v>
      </c>
      <c r="M45589">
        <v>2</v>
      </c>
      <c r="N45589" t="s">
        <v>61606</v>
      </c>
      <c r="O45589" t="s">
        <v>726</v>
      </c>
      <c r="P45589">
        <v>1</v>
      </c>
      <c r="Q45589" t="s">
        <v>25</v>
      </c>
      <c r="R45589">
        <v>9</v>
      </c>
      <c r="S45589" t="s">
        <v>26</v>
      </c>
    </row>
    <row r="45590" spans="1:19" x14ac:dyDescent="0.35">
      <c r="A45590" t="s">
        <v>339</v>
      </c>
      <c r="B45590">
        <v>506.74434220000001</v>
      </c>
      <c r="C45590">
        <v>581.30418680000002</v>
      </c>
      <c r="D45590">
        <v>14.9</v>
      </c>
      <c r="E45590" t="s">
        <v>61612</v>
      </c>
      <c r="F45590">
        <v>-1</v>
      </c>
      <c r="G45590">
        <v>10000</v>
      </c>
      <c r="H45590" t="s">
        <v>61613</v>
      </c>
      <c r="I45590">
        <v>0</v>
      </c>
      <c r="J45590" t="s">
        <v>22683</v>
      </c>
      <c r="K45590" t="s">
        <v>5637</v>
      </c>
      <c r="L45590" t="s">
        <v>22683</v>
      </c>
      <c r="M45590">
        <v>4</v>
      </c>
      <c r="N45590" t="s">
        <v>61613</v>
      </c>
      <c r="O45590" t="s">
        <v>339</v>
      </c>
      <c r="P45590">
        <v>1</v>
      </c>
      <c r="Q45590" t="s">
        <v>25</v>
      </c>
      <c r="R45590">
        <v>5</v>
      </c>
      <c r="S45590" t="s">
        <v>26</v>
      </c>
    </row>
    <row r="45591" spans="1:19" x14ac:dyDescent="0.35">
      <c r="A45591" t="s">
        <v>339</v>
      </c>
      <c r="B45591">
        <v>506.74434220000001</v>
      </c>
      <c r="C45591">
        <v>718.36309870000002</v>
      </c>
      <c r="D45591">
        <v>14.9</v>
      </c>
      <c r="E45591" t="s">
        <v>61614</v>
      </c>
      <c r="F45591">
        <v>-1</v>
      </c>
      <c r="G45591">
        <v>5976.4</v>
      </c>
      <c r="H45591" t="s">
        <v>61613</v>
      </c>
      <c r="I45591">
        <v>0</v>
      </c>
      <c r="J45591" t="s">
        <v>22683</v>
      </c>
      <c r="K45591" t="s">
        <v>149</v>
      </c>
      <c r="L45591" t="s">
        <v>22683</v>
      </c>
      <c r="M45591">
        <v>4</v>
      </c>
      <c r="N45591" t="s">
        <v>61613</v>
      </c>
      <c r="O45591" t="s">
        <v>339</v>
      </c>
      <c r="P45591">
        <v>1</v>
      </c>
      <c r="Q45591" t="s">
        <v>25</v>
      </c>
      <c r="R45591">
        <v>6</v>
      </c>
      <c r="S45591" t="s">
        <v>26</v>
      </c>
    </row>
    <row r="45592" spans="1:19" x14ac:dyDescent="0.35">
      <c r="A45592" t="s">
        <v>339</v>
      </c>
      <c r="B45592">
        <v>506.74434220000001</v>
      </c>
      <c r="C45592">
        <v>524.2827231</v>
      </c>
      <c r="D45592">
        <v>14.9</v>
      </c>
      <c r="E45592" t="s">
        <v>61615</v>
      </c>
      <c r="F45592">
        <v>-1</v>
      </c>
      <c r="G45592">
        <v>758.1</v>
      </c>
      <c r="H45592" t="s">
        <v>61613</v>
      </c>
      <c r="I45592">
        <v>0</v>
      </c>
      <c r="J45592" t="s">
        <v>22683</v>
      </c>
      <c r="K45592" t="s">
        <v>562</v>
      </c>
      <c r="L45592" t="s">
        <v>22683</v>
      </c>
      <c r="M45592">
        <v>4</v>
      </c>
      <c r="N45592" t="s">
        <v>61613</v>
      </c>
      <c r="O45592" t="s">
        <v>339</v>
      </c>
      <c r="P45592">
        <v>1</v>
      </c>
      <c r="Q45592" t="s">
        <v>25</v>
      </c>
      <c r="R45592">
        <v>4</v>
      </c>
      <c r="S45592" t="s">
        <v>26</v>
      </c>
    </row>
    <row r="45593" spans="1:19" x14ac:dyDescent="0.35">
      <c r="A45593" t="s">
        <v>339</v>
      </c>
      <c r="B45593">
        <v>506.74434220000001</v>
      </c>
      <c r="C45593">
        <v>952.4747744</v>
      </c>
      <c r="D45593">
        <v>14.9</v>
      </c>
      <c r="E45593" t="s">
        <v>61616</v>
      </c>
      <c r="F45593">
        <v>-1</v>
      </c>
      <c r="G45593">
        <v>1531.5</v>
      </c>
      <c r="H45593" t="s">
        <v>61613</v>
      </c>
      <c r="I45593">
        <v>0</v>
      </c>
      <c r="J45593" t="s">
        <v>22683</v>
      </c>
      <c r="K45593" t="s">
        <v>400</v>
      </c>
      <c r="L45593" t="s">
        <v>22683</v>
      </c>
      <c r="M45593">
        <v>4</v>
      </c>
      <c r="N45593" t="s">
        <v>61613</v>
      </c>
      <c r="O45593" t="s">
        <v>339</v>
      </c>
      <c r="P45593">
        <v>1</v>
      </c>
      <c r="Q45593" t="s">
        <v>25</v>
      </c>
      <c r="R45593">
        <v>8</v>
      </c>
      <c r="S45593" t="s">
        <v>26</v>
      </c>
    </row>
    <row r="45594" spans="1:19" x14ac:dyDescent="0.35">
      <c r="A45594" t="s">
        <v>339</v>
      </c>
      <c r="B45594">
        <v>506.74434220000001</v>
      </c>
      <c r="C45594">
        <v>425.2143092</v>
      </c>
      <c r="D45594">
        <v>14.9</v>
      </c>
      <c r="E45594" t="s">
        <v>61617</v>
      </c>
      <c r="F45594">
        <v>-1</v>
      </c>
      <c r="G45594">
        <v>2032.3</v>
      </c>
      <c r="H45594" t="s">
        <v>61613</v>
      </c>
      <c r="I45594">
        <v>0</v>
      </c>
      <c r="J45594" t="s">
        <v>22683</v>
      </c>
      <c r="K45594" t="s">
        <v>4361</v>
      </c>
      <c r="L45594" t="s">
        <v>22683</v>
      </c>
      <c r="M45594">
        <v>4</v>
      </c>
      <c r="N45594" t="s">
        <v>61613</v>
      </c>
      <c r="O45594" t="s">
        <v>339</v>
      </c>
      <c r="P45594">
        <v>1</v>
      </c>
      <c r="Q45594" t="s">
        <v>25</v>
      </c>
      <c r="R45594">
        <v>3</v>
      </c>
      <c r="S45594" t="s">
        <v>26</v>
      </c>
    </row>
    <row r="45595" spans="1:19" x14ac:dyDescent="0.35">
      <c r="A45595" t="s">
        <v>339</v>
      </c>
      <c r="B45595">
        <v>506.74434220000001</v>
      </c>
      <c r="C45595">
        <v>772.34467140000004</v>
      </c>
      <c r="D45595">
        <v>14.9</v>
      </c>
      <c r="E45595" t="s">
        <v>61618</v>
      </c>
      <c r="F45595">
        <v>-1</v>
      </c>
      <c r="G45595">
        <v>951.6</v>
      </c>
      <c r="H45595" t="s">
        <v>61613</v>
      </c>
      <c r="I45595">
        <v>0</v>
      </c>
      <c r="J45595" t="s">
        <v>22683</v>
      </c>
      <c r="K45595" t="s">
        <v>560</v>
      </c>
      <c r="L45595" t="s">
        <v>22683</v>
      </c>
      <c r="M45595">
        <v>4</v>
      </c>
      <c r="N45595" t="s">
        <v>61613</v>
      </c>
      <c r="O45595" t="s">
        <v>339</v>
      </c>
      <c r="P45595">
        <v>1</v>
      </c>
      <c r="Q45595" t="s">
        <v>33</v>
      </c>
      <c r="R45595">
        <v>6</v>
      </c>
      <c r="S45595" t="s">
        <v>26</v>
      </c>
    </row>
    <row r="45596" spans="1:19" x14ac:dyDescent="0.35">
      <c r="A45596" t="s">
        <v>4384</v>
      </c>
      <c r="B45596">
        <v>676.82006360000003</v>
      </c>
      <c r="C45596">
        <v>936.44213690000004</v>
      </c>
      <c r="D45596">
        <v>30.1</v>
      </c>
      <c r="E45596" t="s">
        <v>61619</v>
      </c>
      <c r="F45596">
        <v>-1</v>
      </c>
      <c r="G45596">
        <v>5456.7</v>
      </c>
      <c r="H45596" t="s">
        <v>61620</v>
      </c>
      <c r="I45596">
        <v>0</v>
      </c>
      <c r="J45596" t="s">
        <v>45324</v>
      </c>
      <c r="K45596" t="s">
        <v>3259</v>
      </c>
      <c r="L45596" t="s">
        <v>45324</v>
      </c>
      <c r="M45596">
        <v>2</v>
      </c>
      <c r="N45596" t="s">
        <v>61620</v>
      </c>
      <c r="O45596" t="s">
        <v>4384</v>
      </c>
      <c r="P45596">
        <v>1</v>
      </c>
      <c r="Q45596" t="s">
        <v>25</v>
      </c>
      <c r="R45596">
        <v>8</v>
      </c>
      <c r="S45596" t="s">
        <v>26</v>
      </c>
    </row>
    <row r="45597" spans="1:19" x14ac:dyDescent="0.35">
      <c r="A45597" t="s">
        <v>4384</v>
      </c>
      <c r="B45597">
        <v>676.82006360000003</v>
      </c>
      <c r="C45597">
        <v>559.31983690000004</v>
      </c>
      <c r="D45597">
        <v>30.1</v>
      </c>
      <c r="E45597" t="s">
        <v>61621</v>
      </c>
      <c r="F45597">
        <v>-1</v>
      </c>
      <c r="G45597">
        <v>8808.9</v>
      </c>
      <c r="H45597" t="s">
        <v>61620</v>
      </c>
      <c r="I45597">
        <v>0</v>
      </c>
      <c r="J45597" t="s">
        <v>45324</v>
      </c>
      <c r="K45597" t="s">
        <v>977</v>
      </c>
      <c r="L45597" t="s">
        <v>45324</v>
      </c>
      <c r="M45597">
        <v>2</v>
      </c>
      <c r="N45597" t="s">
        <v>61620</v>
      </c>
      <c r="O45597" t="s">
        <v>4384</v>
      </c>
      <c r="P45597">
        <v>1</v>
      </c>
      <c r="Q45597" t="s">
        <v>25</v>
      </c>
      <c r="R45597">
        <v>5</v>
      </c>
      <c r="S45597" t="s">
        <v>26</v>
      </c>
    </row>
    <row r="45598" spans="1:19" x14ac:dyDescent="0.35">
      <c r="A45598" t="s">
        <v>4384</v>
      </c>
      <c r="B45598">
        <v>676.82006360000003</v>
      </c>
      <c r="C45598">
        <v>532.22493340000005</v>
      </c>
      <c r="D45598">
        <v>30.1</v>
      </c>
      <c r="E45598" t="s">
        <v>61622</v>
      </c>
      <c r="F45598">
        <v>-1</v>
      </c>
      <c r="G45598">
        <v>1445.8</v>
      </c>
      <c r="H45598" t="s">
        <v>61620</v>
      </c>
      <c r="I45598">
        <v>0</v>
      </c>
      <c r="J45598" t="s">
        <v>45324</v>
      </c>
      <c r="K45598" t="s">
        <v>558</v>
      </c>
      <c r="L45598" t="s">
        <v>45324</v>
      </c>
      <c r="M45598">
        <v>2</v>
      </c>
      <c r="N45598" t="s">
        <v>61620</v>
      </c>
      <c r="O45598" t="s">
        <v>4384</v>
      </c>
      <c r="P45598">
        <v>1</v>
      </c>
      <c r="Q45598" t="s">
        <v>33</v>
      </c>
      <c r="R45598">
        <v>5</v>
      </c>
      <c r="S45598" t="s">
        <v>26</v>
      </c>
    </row>
    <row r="45599" spans="1:19" x14ac:dyDescent="0.35">
      <c r="A45599" t="s">
        <v>4384</v>
      </c>
      <c r="B45599">
        <v>676.82006360000003</v>
      </c>
      <c r="C45599">
        <v>821.4151938</v>
      </c>
      <c r="D45599">
        <v>30.1</v>
      </c>
      <c r="E45599" t="s">
        <v>61623</v>
      </c>
      <c r="F45599">
        <v>-1</v>
      </c>
      <c r="G45599">
        <v>7193.2</v>
      </c>
      <c r="H45599" t="s">
        <v>61620</v>
      </c>
      <c r="I45599">
        <v>0</v>
      </c>
      <c r="J45599" t="s">
        <v>45324</v>
      </c>
      <c r="K45599" t="s">
        <v>2904</v>
      </c>
      <c r="L45599" t="s">
        <v>45324</v>
      </c>
      <c r="M45599">
        <v>2</v>
      </c>
      <c r="N45599" t="s">
        <v>61620</v>
      </c>
      <c r="O45599" t="s">
        <v>4384</v>
      </c>
      <c r="P45599">
        <v>1</v>
      </c>
      <c r="Q45599" t="s">
        <v>25</v>
      </c>
      <c r="R45599">
        <v>7</v>
      </c>
      <c r="S45599" t="s">
        <v>26</v>
      </c>
    </row>
    <row r="45600" spans="1:19" x14ac:dyDescent="0.35">
      <c r="A45600" t="s">
        <v>4384</v>
      </c>
      <c r="B45600">
        <v>676.82006360000003</v>
      </c>
      <c r="C45600">
        <v>403.2299592</v>
      </c>
      <c r="D45600">
        <v>30.1</v>
      </c>
      <c r="E45600" t="s">
        <v>61624</v>
      </c>
      <c r="F45600">
        <v>-1</v>
      </c>
      <c r="G45600">
        <v>2965.8</v>
      </c>
      <c r="H45600" t="s">
        <v>61620</v>
      </c>
      <c r="I45600">
        <v>0</v>
      </c>
      <c r="J45600" t="s">
        <v>45324</v>
      </c>
      <c r="K45600" t="s">
        <v>89</v>
      </c>
      <c r="L45600" t="s">
        <v>45324</v>
      </c>
      <c r="M45600">
        <v>2</v>
      </c>
      <c r="N45600" t="s">
        <v>61620</v>
      </c>
      <c r="O45600" t="s">
        <v>4384</v>
      </c>
      <c r="P45600">
        <v>1</v>
      </c>
      <c r="Q45600" t="s">
        <v>25</v>
      </c>
      <c r="R45600">
        <v>3</v>
      </c>
      <c r="S45600" t="s">
        <v>26</v>
      </c>
    </row>
    <row r="45601" spans="1:19" x14ac:dyDescent="0.35">
      <c r="A45601" t="s">
        <v>4384</v>
      </c>
      <c r="B45601">
        <v>676.82006360000003</v>
      </c>
      <c r="C45601">
        <v>417.19799039999998</v>
      </c>
      <c r="D45601">
        <v>30.1</v>
      </c>
      <c r="E45601" t="s">
        <v>61625</v>
      </c>
      <c r="F45601">
        <v>-1</v>
      </c>
      <c r="G45601">
        <v>1222.2</v>
      </c>
      <c r="H45601" t="s">
        <v>61620</v>
      </c>
      <c r="I45601">
        <v>0</v>
      </c>
      <c r="J45601" t="s">
        <v>45324</v>
      </c>
      <c r="K45601" t="s">
        <v>263</v>
      </c>
      <c r="L45601" t="s">
        <v>45324</v>
      </c>
      <c r="M45601">
        <v>2</v>
      </c>
      <c r="N45601" t="s">
        <v>61620</v>
      </c>
      <c r="O45601" t="s">
        <v>4384</v>
      </c>
      <c r="P45601">
        <v>1</v>
      </c>
      <c r="Q45601" t="s">
        <v>33</v>
      </c>
      <c r="R45601">
        <v>4</v>
      </c>
      <c r="S45601" t="s">
        <v>26</v>
      </c>
    </row>
    <row r="45602" spans="1:19" x14ac:dyDescent="0.35">
      <c r="A45602" t="s">
        <v>9870</v>
      </c>
      <c r="B45602">
        <v>452.7165473</v>
      </c>
      <c r="C45602">
        <v>758.32029039999998</v>
      </c>
      <c r="D45602">
        <v>-29</v>
      </c>
      <c r="E45602" t="s">
        <v>61626</v>
      </c>
      <c r="F45602">
        <v>-1</v>
      </c>
      <c r="G45602">
        <v>135.19999999999999</v>
      </c>
      <c r="H45602" t="s">
        <v>61627</v>
      </c>
      <c r="I45602">
        <v>0</v>
      </c>
      <c r="J45602" t="s">
        <v>61628</v>
      </c>
      <c r="K45602" t="s">
        <v>9254</v>
      </c>
      <c r="L45602" t="s">
        <v>61628</v>
      </c>
      <c r="M45602">
        <v>2</v>
      </c>
      <c r="N45602" t="s">
        <v>61627</v>
      </c>
      <c r="O45602" t="s">
        <v>9870</v>
      </c>
      <c r="P45602">
        <v>1</v>
      </c>
      <c r="Q45602" t="s">
        <v>33</v>
      </c>
      <c r="R45602">
        <v>-1</v>
      </c>
      <c r="S45602" t="s">
        <v>26</v>
      </c>
    </row>
    <row r="45603" spans="1:19" x14ac:dyDescent="0.35">
      <c r="A45603" t="s">
        <v>9870</v>
      </c>
      <c r="B45603">
        <v>452.7165473</v>
      </c>
      <c r="C45603">
        <v>577.31916820000004</v>
      </c>
      <c r="D45603">
        <v>-29</v>
      </c>
      <c r="E45603" t="s">
        <v>61629</v>
      </c>
      <c r="F45603">
        <v>-1</v>
      </c>
      <c r="G45603">
        <v>2512</v>
      </c>
      <c r="H45603" t="s">
        <v>61627</v>
      </c>
      <c r="I45603">
        <v>0</v>
      </c>
      <c r="J45603" t="s">
        <v>61628</v>
      </c>
      <c r="K45603" t="s">
        <v>1186</v>
      </c>
      <c r="L45603" t="s">
        <v>61628</v>
      </c>
      <c r="M45603">
        <v>2</v>
      </c>
      <c r="N45603" t="s">
        <v>61627</v>
      </c>
      <c r="O45603" t="s">
        <v>9870</v>
      </c>
      <c r="P45603">
        <v>1</v>
      </c>
      <c r="Q45603" t="s">
        <v>25</v>
      </c>
      <c r="R45603">
        <v>-1</v>
      </c>
      <c r="S45603" t="s">
        <v>26</v>
      </c>
    </row>
    <row r="45604" spans="1:19" x14ac:dyDescent="0.35">
      <c r="A45604" t="s">
        <v>9870</v>
      </c>
      <c r="B45604">
        <v>452.7165473</v>
      </c>
      <c r="C45604">
        <v>389.23946130000002</v>
      </c>
      <c r="D45604">
        <v>-29</v>
      </c>
      <c r="E45604" t="s">
        <v>61630</v>
      </c>
      <c r="F45604">
        <v>-1</v>
      </c>
      <c r="G45604">
        <v>616.29999999999995</v>
      </c>
      <c r="H45604" t="s">
        <v>61627</v>
      </c>
      <c r="I45604">
        <v>0</v>
      </c>
      <c r="J45604" t="s">
        <v>61628</v>
      </c>
      <c r="K45604" t="s">
        <v>198</v>
      </c>
      <c r="L45604" t="s">
        <v>61628</v>
      </c>
      <c r="M45604">
        <v>2</v>
      </c>
      <c r="N45604" t="s">
        <v>61627</v>
      </c>
      <c r="O45604" t="s">
        <v>9870</v>
      </c>
      <c r="P45604">
        <v>1</v>
      </c>
      <c r="Q45604" t="s">
        <v>25</v>
      </c>
      <c r="R45604">
        <v>-1</v>
      </c>
      <c r="S45604" t="s">
        <v>26</v>
      </c>
    </row>
    <row r="45605" spans="1:19" x14ac:dyDescent="0.35">
      <c r="A45605" t="s">
        <v>9870</v>
      </c>
      <c r="B45605">
        <v>452.7165473</v>
      </c>
      <c r="C45605">
        <v>490.28713979999998</v>
      </c>
      <c r="D45605">
        <v>-29</v>
      </c>
      <c r="E45605" t="s">
        <v>61631</v>
      </c>
      <c r="F45605">
        <v>-1</v>
      </c>
      <c r="G45605">
        <v>793.3</v>
      </c>
      <c r="H45605" t="s">
        <v>61627</v>
      </c>
      <c r="I45605">
        <v>0</v>
      </c>
      <c r="J45605" t="s">
        <v>61628</v>
      </c>
      <c r="K45605" t="s">
        <v>103</v>
      </c>
      <c r="L45605" t="s">
        <v>61628</v>
      </c>
      <c r="M45605">
        <v>2</v>
      </c>
      <c r="N45605" t="s">
        <v>61627</v>
      </c>
      <c r="O45605" t="s">
        <v>9870</v>
      </c>
      <c r="P45605">
        <v>1</v>
      </c>
      <c r="Q45605" t="s">
        <v>25</v>
      </c>
      <c r="R45605">
        <v>-1</v>
      </c>
      <c r="S45605" t="s">
        <v>26</v>
      </c>
    </row>
    <row r="45606" spans="1:19" x14ac:dyDescent="0.35">
      <c r="A45606" t="s">
        <v>9870</v>
      </c>
      <c r="B45606">
        <v>452.7165473</v>
      </c>
      <c r="C45606">
        <v>395.20307580000002</v>
      </c>
      <c r="D45606">
        <v>-29</v>
      </c>
      <c r="E45606" t="s">
        <v>61632</v>
      </c>
      <c r="F45606">
        <v>-1</v>
      </c>
      <c r="G45606">
        <v>211.5</v>
      </c>
      <c r="H45606" t="s">
        <v>61627</v>
      </c>
      <c r="I45606">
        <v>0</v>
      </c>
      <c r="J45606" t="s">
        <v>61628</v>
      </c>
      <c r="K45606" t="s">
        <v>2246</v>
      </c>
      <c r="L45606" t="s">
        <v>61628</v>
      </c>
      <c r="M45606">
        <v>2</v>
      </c>
      <c r="N45606" t="s">
        <v>61627</v>
      </c>
      <c r="O45606" t="s">
        <v>9870</v>
      </c>
      <c r="P45606">
        <v>2</v>
      </c>
      <c r="Q45606" t="s">
        <v>25</v>
      </c>
      <c r="R45606">
        <v>-1</v>
      </c>
      <c r="S45606" t="s">
        <v>26</v>
      </c>
    </row>
    <row r="45607" spans="1:19" x14ac:dyDescent="0.35">
      <c r="A45607" t="s">
        <v>9870</v>
      </c>
      <c r="B45607">
        <v>452.7165473</v>
      </c>
      <c r="C45607">
        <v>674.37193200000002</v>
      </c>
      <c r="D45607">
        <v>-29</v>
      </c>
      <c r="E45607" t="s">
        <v>61633</v>
      </c>
      <c r="F45607">
        <v>-1</v>
      </c>
      <c r="G45607">
        <v>10000</v>
      </c>
      <c r="H45607" t="s">
        <v>61627</v>
      </c>
      <c r="I45607">
        <v>0</v>
      </c>
      <c r="J45607" t="s">
        <v>61628</v>
      </c>
      <c r="K45607" t="s">
        <v>99</v>
      </c>
      <c r="L45607" t="s">
        <v>61628</v>
      </c>
      <c r="M45607">
        <v>2</v>
      </c>
      <c r="N45607" t="s">
        <v>61627</v>
      </c>
      <c r="O45607" t="s">
        <v>9870</v>
      </c>
      <c r="P45607">
        <v>1</v>
      </c>
      <c r="Q45607" t="s">
        <v>25</v>
      </c>
      <c r="R45607">
        <v>-1</v>
      </c>
      <c r="S45607" t="s">
        <v>26</v>
      </c>
    </row>
    <row r="45608" spans="1:19" x14ac:dyDescent="0.35">
      <c r="A45608" t="s">
        <v>32470</v>
      </c>
      <c r="B45608">
        <v>700.32086200000003</v>
      </c>
      <c r="C45608">
        <v>1011.456407</v>
      </c>
      <c r="D45608">
        <v>40.700000000000003</v>
      </c>
      <c r="E45608" t="s">
        <v>61634</v>
      </c>
      <c r="F45608">
        <v>-1</v>
      </c>
      <c r="G45608">
        <v>3304.3</v>
      </c>
      <c r="H45608" t="s">
        <v>61635</v>
      </c>
      <c r="I45608">
        <v>0</v>
      </c>
      <c r="J45608" t="s">
        <v>32473</v>
      </c>
      <c r="K45608" t="s">
        <v>859</v>
      </c>
      <c r="L45608" t="s">
        <v>32474</v>
      </c>
      <c r="M45608">
        <v>2</v>
      </c>
      <c r="N45608" t="s">
        <v>61635</v>
      </c>
      <c r="O45608" t="s">
        <v>32470</v>
      </c>
      <c r="P45608">
        <v>1</v>
      </c>
      <c r="Q45608" t="s">
        <v>25</v>
      </c>
      <c r="R45608">
        <v>8</v>
      </c>
      <c r="S45608" t="s">
        <v>61635</v>
      </c>
    </row>
    <row r="45609" spans="1:19" x14ac:dyDescent="0.35">
      <c r="A45609" t="s">
        <v>32470</v>
      </c>
      <c r="B45609">
        <v>700.32086200000003</v>
      </c>
      <c r="C45609">
        <v>573.27010949999999</v>
      </c>
      <c r="D45609">
        <v>40.700000000000003</v>
      </c>
      <c r="E45609" t="s">
        <v>61636</v>
      </c>
      <c r="F45609">
        <v>-1</v>
      </c>
      <c r="G45609">
        <v>1119.5999999999999</v>
      </c>
      <c r="H45609" t="s">
        <v>61635</v>
      </c>
      <c r="I45609">
        <v>0</v>
      </c>
      <c r="J45609" t="s">
        <v>32473</v>
      </c>
      <c r="K45609" t="s">
        <v>1531</v>
      </c>
      <c r="L45609" t="s">
        <v>32474</v>
      </c>
      <c r="M45609">
        <v>2</v>
      </c>
      <c r="N45609" t="s">
        <v>61635</v>
      </c>
      <c r="O45609" t="s">
        <v>32470</v>
      </c>
      <c r="P45609">
        <v>1</v>
      </c>
      <c r="Q45609" t="s">
        <v>33</v>
      </c>
      <c r="R45609">
        <v>5</v>
      </c>
      <c r="S45609" t="s">
        <v>61635</v>
      </c>
    </row>
    <row r="45610" spans="1:19" x14ac:dyDescent="0.35">
      <c r="A45610" t="s">
        <v>32470</v>
      </c>
      <c r="B45610">
        <v>700.32086200000003</v>
      </c>
      <c r="C45610">
        <v>389.2506947</v>
      </c>
      <c r="D45610">
        <v>40.700000000000003</v>
      </c>
      <c r="E45610" t="s">
        <v>61637</v>
      </c>
      <c r="F45610">
        <v>-1</v>
      </c>
      <c r="G45610">
        <v>2087</v>
      </c>
      <c r="H45610" t="s">
        <v>61635</v>
      </c>
      <c r="I45610">
        <v>0</v>
      </c>
      <c r="J45610" t="s">
        <v>32473</v>
      </c>
      <c r="K45610" t="s">
        <v>703</v>
      </c>
      <c r="L45610" t="s">
        <v>32474</v>
      </c>
      <c r="M45610">
        <v>2</v>
      </c>
      <c r="N45610" t="s">
        <v>61635</v>
      </c>
      <c r="O45610" t="s">
        <v>32470</v>
      </c>
      <c r="P45610">
        <v>1</v>
      </c>
      <c r="Q45610" t="s">
        <v>25</v>
      </c>
      <c r="R45610">
        <v>3</v>
      </c>
      <c r="S45610" t="s">
        <v>61635</v>
      </c>
    </row>
    <row r="45611" spans="1:19" x14ac:dyDescent="0.35">
      <c r="A45611" t="s">
        <v>32470</v>
      </c>
      <c r="B45611">
        <v>700.32086200000003</v>
      </c>
      <c r="C45611">
        <v>1124.540471</v>
      </c>
      <c r="D45611">
        <v>40.700000000000003</v>
      </c>
      <c r="E45611" t="s">
        <v>61638</v>
      </c>
      <c r="F45611">
        <v>-1</v>
      </c>
      <c r="G45611">
        <v>2000</v>
      </c>
      <c r="H45611" t="s">
        <v>61635</v>
      </c>
      <c r="I45611">
        <v>0</v>
      </c>
      <c r="J45611" t="s">
        <v>32473</v>
      </c>
      <c r="K45611" t="s">
        <v>673</v>
      </c>
      <c r="L45611" t="s">
        <v>32474</v>
      </c>
      <c r="M45611">
        <v>2</v>
      </c>
      <c r="N45611" t="s">
        <v>61635</v>
      </c>
      <c r="O45611" t="s">
        <v>32470</v>
      </c>
      <c r="P45611">
        <v>1</v>
      </c>
      <c r="Q45611" t="s">
        <v>25</v>
      </c>
      <c r="R45611">
        <v>9</v>
      </c>
      <c r="S45611" t="s">
        <v>61635</v>
      </c>
    </row>
    <row r="45612" spans="1:19" x14ac:dyDescent="0.35">
      <c r="A45612" t="s">
        <v>32470</v>
      </c>
      <c r="B45612">
        <v>700.32086200000003</v>
      </c>
      <c r="C45612">
        <v>636.29157320000002</v>
      </c>
      <c r="D45612">
        <v>40.700000000000003</v>
      </c>
      <c r="E45612" t="s">
        <v>61639</v>
      </c>
      <c r="F45612">
        <v>-1</v>
      </c>
      <c r="G45612">
        <v>1730.7</v>
      </c>
      <c r="H45612" t="s">
        <v>61635</v>
      </c>
      <c r="I45612">
        <v>0</v>
      </c>
      <c r="J45612" t="s">
        <v>32473</v>
      </c>
      <c r="K45612" t="s">
        <v>11031</v>
      </c>
      <c r="L45612" t="s">
        <v>32474</v>
      </c>
      <c r="M45612">
        <v>2</v>
      </c>
      <c r="N45612" t="s">
        <v>61635</v>
      </c>
      <c r="O45612" t="s">
        <v>32470</v>
      </c>
      <c r="P45612">
        <v>2</v>
      </c>
      <c r="Q45612" t="s">
        <v>25</v>
      </c>
      <c r="R45612">
        <v>10</v>
      </c>
      <c r="S45612" t="s">
        <v>61635</v>
      </c>
    </row>
    <row r="45613" spans="1:19" x14ac:dyDescent="0.35">
      <c r="A45613" t="s">
        <v>32470</v>
      </c>
      <c r="B45613">
        <v>700.32086200000003</v>
      </c>
      <c r="C45613">
        <v>1011.391029</v>
      </c>
      <c r="D45613">
        <v>40.700000000000003</v>
      </c>
      <c r="E45613" t="s">
        <v>61640</v>
      </c>
      <c r="F45613">
        <v>-1</v>
      </c>
      <c r="G45613">
        <v>7956.5</v>
      </c>
      <c r="H45613" t="s">
        <v>61635</v>
      </c>
      <c r="I45613">
        <v>0</v>
      </c>
      <c r="J45613" t="s">
        <v>32473</v>
      </c>
      <c r="K45613" t="s">
        <v>6993</v>
      </c>
      <c r="L45613" t="s">
        <v>32474</v>
      </c>
      <c r="M45613">
        <v>2</v>
      </c>
      <c r="N45613" t="s">
        <v>61635</v>
      </c>
      <c r="O45613" t="s">
        <v>32470</v>
      </c>
      <c r="P45613">
        <v>1</v>
      </c>
      <c r="Q45613" t="s">
        <v>33</v>
      </c>
      <c r="R45613">
        <v>8</v>
      </c>
      <c r="S45613" t="s">
        <v>61635</v>
      </c>
    </row>
    <row r="45614" spans="1:19" x14ac:dyDescent="0.35">
      <c r="A45614" t="s">
        <v>32470</v>
      </c>
      <c r="B45614">
        <v>700.32086200000003</v>
      </c>
      <c r="C45614">
        <v>573.27010949999999</v>
      </c>
      <c r="D45614">
        <v>40.700000000000003</v>
      </c>
      <c r="E45614" t="s">
        <v>61636</v>
      </c>
      <c r="F45614">
        <v>-1</v>
      </c>
      <c r="G45614">
        <v>1119.5999999999999</v>
      </c>
      <c r="H45614" t="s">
        <v>61635</v>
      </c>
      <c r="I45614">
        <v>0</v>
      </c>
      <c r="J45614" t="s">
        <v>32473</v>
      </c>
      <c r="K45614" t="s">
        <v>1531</v>
      </c>
      <c r="L45614" t="s">
        <v>32474</v>
      </c>
      <c r="M45614">
        <v>2</v>
      </c>
      <c r="N45614" t="s">
        <v>61635</v>
      </c>
      <c r="O45614" t="s">
        <v>32470</v>
      </c>
      <c r="P45614">
        <v>1</v>
      </c>
      <c r="Q45614" t="s">
        <v>33</v>
      </c>
      <c r="R45614">
        <v>5</v>
      </c>
      <c r="S45614" t="s">
        <v>26</v>
      </c>
    </row>
    <row r="45615" spans="1:19" x14ac:dyDescent="0.35">
      <c r="A45615" t="s">
        <v>32470</v>
      </c>
      <c r="B45615">
        <v>700.32086200000003</v>
      </c>
      <c r="C45615">
        <v>1011.391029</v>
      </c>
      <c r="D45615">
        <v>40.700000000000003</v>
      </c>
      <c r="E45615" t="s">
        <v>61640</v>
      </c>
      <c r="F45615">
        <v>-1</v>
      </c>
      <c r="G45615">
        <v>7956.5</v>
      </c>
      <c r="H45615" t="s">
        <v>61635</v>
      </c>
      <c r="I45615">
        <v>0</v>
      </c>
      <c r="J45615" t="s">
        <v>32473</v>
      </c>
      <c r="K45615" t="s">
        <v>6993</v>
      </c>
      <c r="L45615" t="s">
        <v>32474</v>
      </c>
      <c r="M45615">
        <v>2</v>
      </c>
      <c r="N45615" t="s">
        <v>61635</v>
      </c>
      <c r="O45615" t="s">
        <v>32470</v>
      </c>
      <c r="P45615">
        <v>1</v>
      </c>
      <c r="Q45615" t="s">
        <v>33</v>
      </c>
      <c r="R45615">
        <v>8</v>
      </c>
      <c r="S45615" t="s">
        <v>26</v>
      </c>
    </row>
    <row r="45616" spans="1:19" x14ac:dyDescent="0.35">
      <c r="A45616" t="s">
        <v>32470</v>
      </c>
      <c r="B45616">
        <v>700.32086200000003</v>
      </c>
      <c r="C45616">
        <v>1124.540471</v>
      </c>
      <c r="D45616">
        <v>40.700000000000003</v>
      </c>
      <c r="E45616" t="s">
        <v>61638</v>
      </c>
      <c r="F45616">
        <v>-1</v>
      </c>
      <c r="G45616">
        <v>2000</v>
      </c>
      <c r="H45616" t="s">
        <v>61635</v>
      </c>
      <c r="I45616">
        <v>0</v>
      </c>
      <c r="J45616" t="s">
        <v>32473</v>
      </c>
      <c r="K45616" t="s">
        <v>673</v>
      </c>
      <c r="L45616" t="s">
        <v>32474</v>
      </c>
      <c r="M45616">
        <v>2</v>
      </c>
      <c r="N45616" t="s">
        <v>61635</v>
      </c>
      <c r="O45616" t="s">
        <v>32470</v>
      </c>
      <c r="P45616">
        <v>1</v>
      </c>
      <c r="Q45616" t="s">
        <v>25</v>
      </c>
      <c r="R45616">
        <v>9</v>
      </c>
      <c r="S45616" t="s">
        <v>26</v>
      </c>
    </row>
    <row r="45617" spans="1:19" x14ac:dyDescent="0.35">
      <c r="A45617" t="s">
        <v>32470</v>
      </c>
      <c r="B45617">
        <v>700.32086200000003</v>
      </c>
      <c r="C45617">
        <v>1011.456407</v>
      </c>
      <c r="D45617">
        <v>40.700000000000003</v>
      </c>
      <c r="E45617" t="s">
        <v>61634</v>
      </c>
      <c r="F45617">
        <v>-1</v>
      </c>
      <c r="G45617">
        <v>3304.3</v>
      </c>
      <c r="H45617" t="s">
        <v>61635</v>
      </c>
      <c r="I45617">
        <v>0</v>
      </c>
      <c r="J45617" t="s">
        <v>32473</v>
      </c>
      <c r="K45617" t="s">
        <v>859</v>
      </c>
      <c r="L45617" t="s">
        <v>32474</v>
      </c>
      <c r="M45617">
        <v>2</v>
      </c>
      <c r="N45617" t="s">
        <v>61635</v>
      </c>
      <c r="O45617" t="s">
        <v>32470</v>
      </c>
      <c r="P45617">
        <v>1</v>
      </c>
      <c r="Q45617" t="s">
        <v>25</v>
      </c>
      <c r="R45617">
        <v>8</v>
      </c>
      <c r="S45617" t="s">
        <v>26</v>
      </c>
    </row>
    <row r="45618" spans="1:19" x14ac:dyDescent="0.35">
      <c r="A45618" t="s">
        <v>32470</v>
      </c>
      <c r="B45618">
        <v>700.32086200000003</v>
      </c>
      <c r="C45618">
        <v>389.2506947</v>
      </c>
      <c r="D45618">
        <v>40.700000000000003</v>
      </c>
      <c r="E45618" t="s">
        <v>61637</v>
      </c>
      <c r="F45618">
        <v>-1</v>
      </c>
      <c r="G45618">
        <v>2087</v>
      </c>
      <c r="H45618" t="s">
        <v>61635</v>
      </c>
      <c r="I45618">
        <v>0</v>
      </c>
      <c r="J45618" t="s">
        <v>32473</v>
      </c>
      <c r="K45618" t="s">
        <v>703</v>
      </c>
      <c r="L45618" t="s">
        <v>32474</v>
      </c>
      <c r="M45618">
        <v>2</v>
      </c>
      <c r="N45618" t="s">
        <v>61635</v>
      </c>
      <c r="O45618" t="s">
        <v>32470</v>
      </c>
      <c r="P45618">
        <v>1</v>
      </c>
      <c r="Q45618" t="s">
        <v>25</v>
      </c>
      <c r="R45618">
        <v>3</v>
      </c>
      <c r="S45618" t="s">
        <v>26</v>
      </c>
    </row>
    <row r="45619" spans="1:19" x14ac:dyDescent="0.35">
      <c r="A45619" t="s">
        <v>32470</v>
      </c>
      <c r="B45619">
        <v>700.32086200000003</v>
      </c>
      <c r="C45619">
        <v>636.29157320000002</v>
      </c>
      <c r="D45619">
        <v>40.700000000000003</v>
      </c>
      <c r="E45619" t="s">
        <v>61639</v>
      </c>
      <c r="F45619">
        <v>-1</v>
      </c>
      <c r="G45619">
        <v>1730.7</v>
      </c>
      <c r="H45619" t="s">
        <v>61635</v>
      </c>
      <c r="I45619">
        <v>0</v>
      </c>
      <c r="J45619" t="s">
        <v>32473</v>
      </c>
      <c r="K45619" t="s">
        <v>11031</v>
      </c>
      <c r="L45619" t="s">
        <v>32474</v>
      </c>
      <c r="M45619">
        <v>2</v>
      </c>
      <c r="N45619" t="s">
        <v>61635</v>
      </c>
      <c r="O45619" t="s">
        <v>32470</v>
      </c>
      <c r="P45619">
        <v>2</v>
      </c>
      <c r="Q45619" t="s">
        <v>25</v>
      </c>
      <c r="R45619">
        <v>10</v>
      </c>
      <c r="S45619" t="s">
        <v>26</v>
      </c>
    </row>
    <row r="45620" spans="1:19" x14ac:dyDescent="0.35">
      <c r="A45620" t="s">
        <v>3752</v>
      </c>
      <c r="B45620">
        <v>612.7875123</v>
      </c>
      <c r="C45620">
        <v>502.20784359999999</v>
      </c>
      <c r="D45620">
        <v>6.7</v>
      </c>
      <c r="E45620" t="s">
        <v>61641</v>
      </c>
      <c r="F45620">
        <v>-1</v>
      </c>
      <c r="G45620">
        <v>4007.7</v>
      </c>
      <c r="H45620" t="s">
        <v>61642</v>
      </c>
      <c r="I45620">
        <v>0</v>
      </c>
      <c r="J45620" t="s">
        <v>53024</v>
      </c>
      <c r="K45620" t="s">
        <v>1080</v>
      </c>
      <c r="L45620" t="s">
        <v>53025</v>
      </c>
      <c r="M45620">
        <v>2</v>
      </c>
      <c r="N45620" t="s">
        <v>61642</v>
      </c>
      <c r="O45620" t="s">
        <v>3752</v>
      </c>
      <c r="P45620">
        <v>1</v>
      </c>
      <c r="Q45620" t="s">
        <v>33</v>
      </c>
      <c r="R45620">
        <v>4</v>
      </c>
      <c r="S45620" t="s">
        <v>26</v>
      </c>
    </row>
    <row r="45621" spans="1:19" x14ac:dyDescent="0.35">
      <c r="A45621" t="s">
        <v>3752</v>
      </c>
      <c r="B45621">
        <v>612.7875123</v>
      </c>
      <c r="C45621">
        <v>503.28238870000001</v>
      </c>
      <c r="D45621">
        <v>6.7</v>
      </c>
      <c r="E45621" t="s">
        <v>61643</v>
      </c>
      <c r="F45621">
        <v>-1</v>
      </c>
      <c r="G45621">
        <v>2251.5</v>
      </c>
      <c r="H45621" t="s">
        <v>61642</v>
      </c>
      <c r="I45621">
        <v>0</v>
      </c>
      <c r="J45621" t="s">
        <v>53024</v>
      </c>
      <c r="K45621" t="s">
        <v>861</v>
      </c>
      <c r="L45621" t="s">
        <v>53025</v>
      </c>
      <c r="M45621">
        <v>2</v>
      </c>
      <c r="N45621" t="s">
        <v>61642</v>
      </c>
      <c r="O45621" t="s">
        <v>3752</v>
      </c>
      <c r="P45621">
        <v>1</v>
      </c>
      <c r="Q45621" t="s">
        <v>25</v>
      </c>
      <c r="R45621">
        <v>4</v>
      </c>
      <c r="S45621" t="s">
        <v>26</v>
      </c>
    </row>
    <row r="45622" spans="1:19" x14ac:dyDescent="0.35">
      <c r="A45622" t="s">
        <v>3752</v>
      </c>
      <c r="B45622">
        <v>612.7875123</v>
      </c>
      <c r="C45622">
        <v>374.23979559999998</v>
      </c>
      <c r="D45622">
        <v>6.7</v>
      </c>
      <c r="E45622" t="s">
        <v>61644</v>
      </c>
      <c r="F45622">
        <v>-1</v>
      </c>
      <c r="G45622">
        <v>3707.2</v>
      </c>
      <c r="H45622" t="s">
        <v>61642</v>
      </c>
      <c r="I45622">
        <v>0</v>
      </c>
      <c r="J45622" t="s">
        <v>53024</v>
      </c>
      <c r="K45622" t="s">
        <v>57</v>
      </c>
      <c r="L45622" t="s">
        <v>53025</v>
      </c>
      <c r="M45622">
        <v>2</v>
      </c>
      <c r="N45622" t="s">
        <v>61642</v>
      </c>
      <c r="O45622" t="s">
        <v>3752</v>
      </c>
      <c r="P45622">
        <v>1</v>
      </c>
      <c r="Q45622" t="s">
        <v>25</v>
      </c>
      <c r="R45622">
        <v>3</v>
      </c>
      <c r="S45622" t="s">
        <v>26</v>
      </c>
    </row>
    <row r="45623" spans="1:19" x14ac:dyDescent="0.35">
      <c r="A45623" t="s">
        <v>3752</v>
      </c>
      <c r="B45623">
        <v>612.7875123</v>
      </c>
      <c r="C45623">
        <v>666.34571730000005</v>
      </c>
      <c r="D45623">
        <v>6.7</v>
      </c>
      <c r="E45623" t="s">
        <v>61645</v>
      </c>
      <c r="F45623">
        <v>-1</v>
      </c>
      <c r="G45623">
        <v>2998.8</v>
      </c>
      <c r="H45623" t="s">
        <v>61642</v>
      </c>
      <c r="I45623">
        <v>0</v>
      </c>
      <c r="J45623" t="s">
        <v>53024</v>
      </c>
      <c r="K45623" t="s">
        <v>174</v>
      </c>
      <c r="L45623" t="s">
        <v>53025</v>
      </c>
      <c r="M45623">
        <v>2</v>
      </c>
      <c r="N45623" t="s">
        <v>61642</v>
      </c>
      <c r="O45623" t="s">
        <v>3752</v>
      </c>
      <c r="P45623">
        <v>1</v>
      </c>
      <c r="Q45623" t="s">
        <v>25</v>
      </c>
      <c r="R45623">
        <v>5</v>
      </c>
      <c r="S45623" t="s">
        <v>26</v>
      </c>
    </row>
    <row r="45624" spans="1:19" x14ac:dyDescent="0.35">
      <c r="A45624" t="s">
        <v>3752</v>
      </c>
      <c r="B45624">
        <v>612.7875123</v>
      </c>
      <c r="C45624">
        <v>389.12377959999998</v>
      </c>
      <c r="D45624">
        <v>6.7</v>
      </c>
      <c r="E45624" t="s">
        <v>61646</v>
      </c>
      <c r="F45624">
        <v>-1</v>
      </c>
      <c r="G45624">
        <v>5475.4</v>
      </c>
      <c r="H45624" t="s">
        <v>61642</v>
      </c>
      <c r="I45624">
        <v>0</v>
      </c>
      <c r="J45624" t="s">
        <v>53024</v>
      </c>
      <c r="K45624" t="s">
        <v>13419</v>
      </c>
      <c r="L45624" t="s">
        <v>53025</v>
      </c>
      <c r="M45624">
        <v>2</v>
      </c>
      <c r="N45624" t="s">
        <v>61642</v>
      </c>
      <c r="O45624" t="s">
        <v>3752</v>
      </c>
      <c r="P45624">
        <v>1</v>
      </c>
      <c r="Q45624" t="s">
        <v>33</v>
      </c>
      <c r="R45624">
        <v>3</v>
      </c>
      <c r="S45624" t="s">
        <v>26</v>
      </c>
    </row>
    <row r="45625" spans="1:19" x14ac:dyDescent="0.35">
      <c r="A45625" t="s">
        <v>3752</v>
      </c>
      <c r="B45625">
        <v>612.7875123</v>
      </c>
      <c r="C45625">
        <v>723.36718099999996</v>
      </c>
      <c r="D45625">
        <v>6.7</v>
      </c>
      <c r="E45625" t="s">
        <v>61647</v>
      </c>
      <c r="F45625">
        <v>-1</v>
      </c>
      <c r="G45625">
        <v>10000</v>
      </c>
      <c r="H45625" t="s">
        <v>61642</v>
      </c>
      <c r="I45625">
        <v>0</v>
      </c>
      <c r="J45625" t="s">
        <v>53024</v>
      </c>
      <c r="K45625" t="s">
        <v>725</v>
      </c>
      <c r="L45625" t="s">
        <v>53025</v>
      </c>
      <c r="M45625">
        <v>2</v>
      </c>
      <c r="N45625" t="s">
        <v>61642</v>
      </c>
      <c r="O45625" t="s">
        <v>3752</v>
      </c>
      <c r="P45625">
        <v>1</v>
      </c>
      <c r="Q45625" t="s">
        <v>25</v>
      </c>
      <c r="R45625">
        <v>6</v>
      </c>
      <c r="S45625" t="s">
        <v>26</v>
      </c>
    </row>
    <row r="45626" spans="1:19" x14ac:dyDescent="0.35">
      <c r="A45626" t="s">
        <v>5028</v>
      </c>
      <c r="B45626">
        <v>841.74057819999996</v>
      </c>
      <c r="C45626">
        <v>506.188154</v>
      </c>
      <c r="D45626">
        <v>119.2</v>
      </c>
      <c r="E45626" t="s">
        <v>61648</v>
      </c>
      <c r="F45626">
        <v>-1</v>
      </c>
      <c r="G45626">
        <v>4409.6000000000004</v>
      </c>
      <c r="H45626" t="s">
        <v>61649</v>
      </c>
      <c r="I45626">
        <v>0</v>
      </c>
      <c r="J45626" t="s">
        <v>61650</v>
      </c>
      <c r="K45626" t="s">
        <v>1590</v>
      </c>
      <c r="L45626" t="s">
        <v>61651</v>
      </c>
      <c r="M45626">
        <v>3</v>
      </c>
      <c r="N45626" t="s">
        <v>61649</v>
      </c>
      <c r="O45626" t="s">
        <v>5028</v>
      </c>
      <c r="P45626">
        <v>1</v>
      </c>
      <c r="Q45626" t="s">
        <v>33</v>
      </c>
      <c r="R45626">
        <v>-1</v>
      </c>
      <c r="S45626" t="s">
        <v>26</v>
      </c>
    </row>
    <row r="45627" spans="1:19" x14ac:dyDescent="0.35">
      <c r="A45627" t="s">
        <v>5028</v>
      </c>
      <c r="B45627">
        <v>841.74057819999996</v>
      </c>
      <c r="C45627">
        <v>359.1197401</v>
      </c>
      <c r="D45627">
        <v>119.2</v>
      </c>
      <c r="E45627" t="s">
        <v>61652</v>
      </c>
      <c r="F45627">
        <v>-1</v>
      </c>
      <c r="G45627">
        <v>5304</v>
      </c>
      <c r="H45627" t="s">
        <v>61649</v>
      </c>
      <c r="I45627">
        <v>0</v>
      </c>
      <c r="J45627" t="s">
        <v>61650</v>
      </c>
      <c r="K45627" t="s">
        <v>4528</v>
      </c>
      <c r="L45627" t="s">
        <v>61651</v>
      </c>
      <c r="M45627">
        <v>3</v>
      </c>
      <c r="N45627" t="s">
        <v>61649</v>
      </c>
      <c r="O45627" t="s">
        <v>5028</v>
      </c>
      <c r="P45627">
        <v>1</v>
      </c>
      <c r="Q45627" t="s">
        <v>33</v>
      </c>
      <c r="R45627">
        <v>-1</v>
      </c>
      <c r="S45627" t="s">
        <v>26</v>
      </c>
    </row>
    <row r="45628" spans="1:19" x14ac:dyDescent="0.35">
      <c r="A45628" t="s">
        <v>5028</v>
      </c>
      <c r="B45628">
        <v>841.74057819999996</v>
      </c>
      <c r="C45628">
        <v>679.30795160000002</v>
      </c>
      <c r="D45628">
        <v>119.2</v>
      </c>
      <c r="E45628" t="s">
        <v>61653</v>
      </c>
      <c r="F45628">
        <v>-1</v>
      </c>
      <c r="G45628">
        <v>6364.1</v>
      </c>
      <c r="H45628" t="s">
        <v>61649</v>
      </c>
      <c r="I45628">
        <v>0</v>
      </c>
      <c r="J45628" t="s">
        <v>61650</v>
      </c>
      <c r="K45628" t="s">
        <v>254</v>
      </c>
      <c r="L45628" t="s">
        <v>61651</v>
      </c>
      <c r="M45628">
        <v>3</v>
      </c>
      <c r="N45628" t="s">
        <v>61649</v>
      </c>
      <c r="O45628" t="s">
        <v>5028</v>
      </c>
      <c r="P45628">
        <v>1</v>
      </c>
      <c r="Q45628" t="s">
        <v>25</v>
      </c>
      <c r="R45628">
        <v>-1</v>
      </c>
      <c r="S45628" t="s">
        <v>26</v>
      </c>
    </row>
    <row r="45629" spans="1:19" x14ac:dyDescent="0.35">
      <c r="A45629" t="s">
        <v>5028</v>
      </c>
      <c r="B45629">
        <v>841.74057819999996</v>
      </c>
      <c r="C45629">
        <v>608.27083779999998</v>
      </c>
      <c r="D45629">
        <v>119.2</v>
      </c>
      <c r="E45629" t="s">
        <v>61654</v>
      </c>
      <c r="F45629">
        <v>-1</v>
      </c>
      <c r="G45629">
        <v>4381.3</v>
      </c>
      <c r="H45629" t="s">
        <v>61649</v>
      </c>
      <c r="I45629">
        <v>0</v>
      </c>
      <c r="J45629" t="s">
        <v>61650</v>
      </c>
      <c r="K45629" t="s">
        <v>1287</v>
      </c>
      <c r="L45629" t="s">
        <v>61651</v>
      </c>
      <c r="M45629">
        <v>3</v>
      </c>
      <c r="N45629" t="s">
        <v>61649</v>
      </c>
      <c r="O45629" t="s">
        <v>5028</v>
      </c>
      <c r="P45629">
        <v>1</v>
      </c>
      <c r="Q45629" t="s">
        <v>25</v>
      </c>
      <c r="R45629">
        <v>-1</v>
      </c>
      <c r="S45629" t="s">
        <v>26</v>
      </c>
    </row>
    <row r="45630" spans="1:19" x14ac:dyDescent="0.35">
      <c r="A45630" t="s">
        <v>5028</v>
      </c>
      <c r="B45630">
        <v>841.74057819999996</v>
      </c>
      <c r="C45630">
        <v>1265.5830639999999</v>
      </c>
      <c r="D45630">
        <v>119.2</v>
      </c>
      <c r="E45630" t="s">
        <v>61655</v>
      </c>
      <c r="F45630">
        <v>-1</v>
      </c>
      <c r="G45630">
        <v>10000</v>
      </c>
      <c r="H45630" t="s">
        <v>61649</v>
      </c>
      <c r="I45630">
        <v>0</v>
      </c>
      <c r="J45630" t="s">
        <v>61650</v>
      </c>
      <c r="K45630" t="s">
        <v>3286</v>
      </c>
      <c r="L45630" t="s">
        <v>61651</v>
      </c>
      <c r="M45630">
        <v>3</v>
      </c>
      <c r="N45630" t="s">
        <v>61649</v>
      </c>
      <c r="O45630" t="s">
        <v>5028</v>
      </c>
      <c r="P45630">
        <v>1</v>
      </c>
      <c r="Q45630" t="s">
        <v>25</v>
      </c>
      <c r="R45630">
        <v>-1</v>
      </c>
      <c r="S45630" t="s">
        <v>26</v>
      </c>
    </row>
    <row r="45631" spans="1:19" x14ac:dyDescent="0.35">
      <c r="A45631" t="s">
        <v>5028</v>
      </c>
      <c r="B45631">
        <v>841.74057819999996</v>
      </c>
      <c r="C45631">
        <v>633.29517009999995</v>
      </c>
      <c r="D45631">
        <v>119.2</v>
      </c>
      <c r="E45631" t="s">
        <v>61656</v>
      </c>
      <c r="F45631">
        <v>-1</v>
      </c>
      <c r="G45631">
        <v>5411.6</v>
      </c>
      <c r="H45631" t="s">
        <v>61649</v>
      </c>
      <c r="I45631">
        <v>0</v>
      </c>
      <c r="J45631" t="s">
        <v>61650</v>
      </c>
      <c r="K45631" t="s">
        <v>61657</v>
      </c>
      <c r="L45631" t="s">
        <v>61651</v>
      </c>
      <c r="M45631">
        <v>3</v>
      </c>
      <c r="N45631" t="s">
        <v>61649</v>
      </c>
      <c r="O45631" t="s">
        <v>5028</v>
      </c>
      <c r="P45631">
        <v>2</v>
      </c>
      <c r="Q45631" t="s">
        <v>25</v>
      </c>
      <c r="R45631">
        <v>-1</v>
      </c>
      <c r="S45631" t="s">
        <v>26</v>
      </c>
    </row>
    <row r="45632" spans="1:19" x14ac:dyDescent="0.35">
      <c r="A45632" t="s">
        <v>1089</v>
      </c>
      <c r="B45632">
        <v>479.25991850000003</v>
      </c>
      <c r="C45632">
        <v>540.79345499999999</v>
      </c>
      <c r="D45632">
        <v>5.7</v>
      </c>
      <c r="E45632" t="s">
        <v>61658</v>
      </c>
      <c r="F45632">
        <v>-1</v>
      </c>
      <c r="G45632">
        <v>819.8</v>
      </c>
      <c r="H45632" t="s">
        <v>61659</v>
      </c>
      <c r="I45632">
        <v>0</v>
      </c>
      <c r="J45632" t="s">
        <v>56514</v>
      </c>
      <c r="K45632" t="s">
        <v>2437</v>
      </c>
      <c r="L45632" t="s">
        <v>56514</v>
      </c>
      <c r="M45632">
        <v>3</v>
      </c>
      <c r="N45632" t="s">
        <v>61659</v>
      </c>
      <c r="O45632" t="s">
        <v>1089</v>
      </c>
      <c r="P45632">
        <v>2</v>
      </c>
      <c r="Q45632" t="s">
        <v>25</v>
      </c>
      <c r="R45632">
        <v>10</v>
      </c>
      <c r="S45632" t="s">
        <v>26</v>
      </c>
    </row>
    <row r="45633" spans="1:19" x14ac:dyDescent="0.35">
      <c r="A45633" t="s">
        <v>1089</v>
      </c>
      <c r="B45633">
        <v>479.25991850000003</v>
      </c>
      <c r="C45633">
        <v>767.4158625</v>
      </c>
      <c r="D45633">
        <v>5.7</v>
      </c>
      <c r="E45633" t="s">
        <v>61660</v>
      </c>
      <c r="F45633">
        <v>-1</v>
      </c>
      <c r="G45633">
        <v>768.1</v>
      </c>
      <c r="H45633" t="s">
        <v>61659</v>
      </c>
      <c r="I45633">
        <v>0</v>
      </c>
      <c r="J45633" t="s">
        <v>56514</v>
      </c>
      <c r="K45633" t="s">
        <v>547</v>
      </c>
      <c r="L45633" t="s">
        <v>56514</v>
      </c>
      <c r="M45633">
        <v>3</v>
      </c>
      <c r="N45633" t="s">
        <v>61659</v>
      </c>
      <c r="O45633" t="s">
        <v>1089</v>
      </c>
      <c r="P45633">
        <v>1</v>
      </c>
      <c r="Q45633" t="s">
        <v>25</v>
      </c>
      <c r="R45633">
        <v>7</v>
      </c>
      <c r="S45633" t="s">
        <v>26</v>
      </c>
    </row>
    <row r="45634" spans="1:19" x14ac:dyDescent="0.35">
      <c r="A45634" t="s">
        <v>1089</v>
      </c>
      <c r="B45634">
        <v>479.25991850000003</v>
      </c>
      <c r="C45634">
        <v>384.2115695</v>
      </c>
      <c r="D45634">
        <v>5.7</v>
      </c>
      <c r="E45634" t="s">
        <v>61661</v>
      </c>
      <c r="F45634">
        <v>-1</v>
      </c>
      <c r="G45634">
        <v>445.2</v>
      </c>
      <c r="H45634" t="s">
        <v>61659</v>
      </c>
      <c r="I45634">
        <v>0</v>
      </c>
      <c r="J45634" t="s">
        <v>56514</v>
      </c>
      <c r="K45634" t="s">
        <v>2246</v>
      </c>
      <c r="L45634" t="s">
        <v>56514</v>
      </c>
      <c r="M45634">
        <v>3</v>
      </c>
      <c r="N45634" t="s">
        <v>61659</v>
      </c>
      <c r="O45634" t="s">
        <v>1089</v>
      </c>
      <c r="P45634">
        <v>2</v>
      </c>
      <c r="Q45634" t="s">
        <v>25</v>
      </c>
      <c r="R45634">
        <v>7</v>
      </c>
      <c r="S45634" t="s">
        <v>26</v>
      </c>
    </row>
    <row r="45635" spans="1:19" x14ac:dyDescent="0.35">
      <c r="A45635" t="s">
        <v>1089</v>
      </c>
      <c r="B45635">
        <v>479.25991850000003</v>
      </c>
      <c r="C45635">
        <v>529.30927220000001</v>
      </c>
      <c r="D45635">
        <v>5.7</v>
      </c>
      <c r="E45635" t="s">
        <v>61662</v>
      </c>
      <c r="F45635">
        <v>-1</v>
      </c>
      <c r="G45635">
        <v>923.2</v>
      </c>
      <c r="H45635" t="s">
        <v>61659</v>
      </c>
      <c r="I45635">
        <v>0</v>
      </c>
      <c r="J45635" t="s">
        <v>56514</v>
      </c>
      <c r="K45635" t="s">
        <v>1186</v>
      </c>
      <c r="L45635" t="s">
        <v>56514</v>
      </c>
      <c r="M45635">
        <v>3</v>
      </c>
      <c r="N45635" t="s">
        <v>61659</v>
      </c>
      <c r="O45635" t="s">
        <v>1089</v>
      </c>
      <c r="P45635">
        <v>1</v>
      </c>
      <c r="Q45635" t="s">
        <v>25</v>
      </c>
      <c r="R45635">
        <v>5</v>
      </c>
      <c r="S45635" t="s">
        <v>26</v>
      </c>
    </row>
    <row r="45636" spans="1:19" x14ac:dyDescent="0.35">
      <c r="A45636" t="s">
        <v>1089</v>
      </c>
      <c r="B45636">
        <v>479.25991850000003</v>
      </c>
      <c r="C45636">
        <v>630.35695069999997</v>
      </c>
      <c r="D45636">
        <v>5.7</v>
      </c>
      <c r="E45636" t="s">
        <v>61663</v>
      </c>
      <c r="F45636">
        <v>-1</v>
      </c>
      <c r="G45636">
        <v>1041.4000000000001</v>
      </c>
      <c r="H45636" t="s">
        <v>61659</v>
      </c>
      <c r="I45636">
        <v>0</v>
      </c>
      <c r="J45636" t="s">
        <v>56514</v>
      </c>
      <c r="K45636" t="s">
        <v>1045</v>
      </c>
      <c r="L45636" t="s">
        <v>56514</v>
      </c>
      <c r="M45636">
        <v>3</v>
      </c>
      <c r="N45636" t="s">
        <v>61659</v>
      </c>
      <c r="O45636" t="s">
        <v>1089</v>
      </c>
      <c r="P45636">
        <v>1</v>
      </c>
      <c r="Q45636" t="s">
        <v>25</v>
      </c>
      <c r="R45636">
        <v>6</v>
      </c>
      <c r="S45636" t="s">
        <v>26</v>
      </c>
    </row>
    <row r="45637" spans="1:19" x14ac:dyDescent="0.35">
      <c r="A45637" t="s">
        <v>1089</v>
      </c>
      <c r="B45637">
        <v>479.25991850000003</v>
      </c>
      <c r="C45637">
        <v>604.82274370000005</v>
      </c>
      <c r="D45637">
        <v>5.7</v>
      </c>
      <c r="E45637" t="s">
        <v>61664</v>
      </c>
      <c r="F45637">
        <v>-1</v>
      </c>
      <c r="G45637">
        <v>1676.5</v>
      </c>
      <c r="H45637" t="s">
        <v>61659</v>
      </c>
      <c r="I45637">
        <v>0</v>
      </c>
      <c r="J45637" t="s">
        <v>56514</v>
      </c>
      <c r="K45637" t="s">
        <v>896</v>
      </c>
      <c r="L45637" t="s">
        <v>56514</v>
      </c>
      <c r="M45637">
        <v>3</v>
      </c>
      <c r="N45637" t="s">
        <v>61659</v>
      </c>
      <c r="O45637" t="s">
        <v>1089</v>
      </c>
      <c r="P45637">
        <v>2</v>
      </c>
      <c r="Q45637" t="s">
        <v>25</v>
      </c>
      <c r="R45637">
        <v>11</v>
      </c>
      <c r="S45637" t="s">
        <v>26</v>
      </c>
    </row>
    <row r="45638" spans="1:19" x14ac:dyDescent="0.35">
      <c r="A45638" t="s">
        <v>325</v>
      </c>
      <c r="B45638">
        <v>1054.145898</v>
      </c>
      <c r="C45638">
        <v>472.34934609999999</v>
      </c>
      <c r="D45638">
        <v>93.3</v>
      </c>
      <c r="E45638" t="s">
        <v>61665</v>
      </c>
      <c r="F45638">
        <v>-1</v>
      </c>
      <c r="G45638">
        <v>5104.7</v>
      </c>
      <c r="H45638" t="s">
        <v>61666</v>
      </c>
      <c r="I45638">
        <v>0</v>
      </c>
      <c r="J45638" t="s">
        <v>53089</v>
      </c>
      <c r="K45638" t="s">
        <v>277</v>
      </c>
      <c r="L45638" t="s">
        <v>53091</v>
      </c>
      <c r="M45638">
        <v>3</v>
      </c>
      <c r="N45638" t="s">
        <v>61666</v>
      </c>
      <c r="O45638" t="s">
        <v>325</v>
      </c>
      <c r="P45638">
        <v>1</v>
      </c>
      <c r="Q45638" t="s">
        <v>25</v>
      </c>
      <c r="R45638">
        <v>4</v>
      </c>
      <c r="S45638" t="s">
        <v>26</v>
      </c>
    </row>
    <row r="45639" spans="1:19" x14ac:dyDescent="0.35">
      <c r="A45639" t="s">
        <v>325</v>
      </c>
      <c r="B45639">
        <v>1054.145898</v>
      </c>
      <c r="C45639">
        <v>846.35629879999999</v>
      </c>
      <c r="D45639">
        <v>93.3</v>
      </c>
      <c r="E45639" t="s">
        <v>61667</v>
      </c>
      <c r="F45639">
        <v>-1</v>
      </c>
      <c r="G45639">
        <v>8933.2000000000007</v>
      </c>
      <c r="H45639" t="s">
        <v>61666</v>
      </c>
      <c r="I45639">
        <v>0</v>
      </c>
      <c r="J45639" t="s">
        <v>53089</v>
      </c>
      <c r="K45639" t="s">
        <v>20784</v>
      </c>
      <c r="L45639" t="s">
        <v>53091</v>
      </c>
      <c r="M45639">
        <v>3</v>
      </c>
      <c r="N45639" t="s">
        <v>61666</v>
      </c>
      <c r="O45639" t="s">
        <v>325</v>
      </c>
      <c r="P45639">
        <v>1</v>
      </c>
      <c r="Q45639" t="s">
        <v>33</v>
      </c>
      <c r="R45639">
        <v>7</v>
      </c>
      <c r="S45639" t="s">
        <v>26</v>
      </c>
    </row>
    <row r="45640" spans="1:19" x14ac:dyDescent="0.35">
      <c r="A45640" t="s">
        <v>325</v>
      </c>
      <c r="B45640">
        <v>1054.145898</v>
      </c>
      <c r="C45640">
        <v>359.26528209999998</v>
      </c>
      <c r="D45640">
        <v>93.3</v>
      </c>
      <c r="E45640" t="s">
        <v>61668</v>
      </c>
      <c r="F45640">
        <v>-1</v>
      </c>
      <c r="G45640">
        <v>5701.3</v>
      </c>
      <c r="H45640" t="s">
        <v>61666</v>
      </c>
      <c r="I45640">
        <v>0</v>
      </c>
      <c r="J45640" t="s">
        <v>53089</v>
      </c>
      <c r="K45640" t="s">
        <v>5635</v>
      </c>
      <c r="L45640" t="s">
        <v>53091</v>
      </c>
      <c r="M45640">
        <v>3</v>
      </c>
      <c r="N45640" t="s">
        <v>61666</v>
      </c>
      <c r="O45640" t="s">
        <v>325</v>
      </c>
      <c r="P45640">
        <v>1</v>
      </c>
      <c r="Q45640" t="s">
        <v>25</v>
      </c>
      <c r="R45640">
        <v>3</v>
      </c>
      <c r="S45640" t="s">
        <v>26</v>
      </c>
    </row>
    <row r="45641" spans="1:19" x14ac:dyDescent="0.35">
      <c r="A45641" t="s">
        <v>325</v>
      </c>
      <c r="B45641">
        <v>1054.145898</v>
      </c>
      <c r="C45641">
        <v>543.38645989999998</v>
      </c>
      <c r="D45641">
        <v>93.3</v>
      </c>
      <c r="E45641" t="s">
        <v>61669</v>
      </c>
      <c r="F45641">
        <v>-1</v>
      </c>
      <c r="G45641">
        <v>5261.2</v>
      </c>
      <c r="H45641" t="s">
        <v>61666</v>
      </c>
      <c r="I45641">
        <v>0</v>
      </c>
      <c r="J45641" t="s">
        <v>53089</v>
      </c>
      <c r="K45641" t="s">
        <v>1032</v>
      </c>
      <c r="L45641" t="s">
        <v>53091</v>
      </c>
      <c r="M45641">
        <v>3</v>
      </c>
      <c r="N45641" t="s">
        <v>61666</v>
      </c>
      <c r="O45641" t="s">
        <v>325</v>
      </c>
      <c r="P45641">
        <v>1</v>
      </c>
      <c r="Q45641" t="s">
        <v>25</v>
      </c>
      <c r="R45641">
        <v>5</v>
      </c>
      <c r="S45641" t="s">
        <v>26</v>
      </c>
    </row>
    <row r="45642" spans="1:19" x14ac:dyDescent="0.35">
      <c r="A45642" t="s">
        <v>325</v>
      </c>
      <c r="B45642">
        <v>1054.145898</v>
      </c>
      <c r="C45642">
        <v>1161.618387</v>
      </c>
      <c r="D45642">
        <v>93.3</v>
      </c>
      <c r="E45642" t="s">
        <v>61670</v>
      </c>
      <c r="F45642">
        <v>-1</v>
      </c>
      <c r="G45642">
        <v>10000</v>
      </c>
      <c r="H45642" t="s">
        <v>61666</v>
      </c>
      <c r="I45642">
        <v>0</v>
      </c>
      <c r="J45642" t="s">
        <v>53089</v>
      </c>
      <c r="K45642" t="s">
        <v>2964</v>
      </c>
      <c r="L45642" t="s">
        <v>53091</v>
      </c>
      <c r="M45642">
        <v>3</v>
      </c>
      <c r="N45642" t="s">
        <v>61666</v>
      </c>
      <c r="O45642" t="s">
        <v>325</v>
      </c>
      <c r="P45642">
        <v>1</v>
      </c>
      <c r="Q45642" t="s">
        <v>25</v>
      </c>
      <c r="R45642">
        <v>10</v>
      </c>
      <c r="S45642" t="s">
        <v>26</v>
      </c>
    </row>
    <row r="45643" spans="1:19" x14ac:dyDescent="0.35">
      <c r="A45643" t="s">
        <v>325</v>
      </c>
      <c r="B45643">
        <v>1054.145898</v>
      </c>
      <c r="C45643">
        <v>403.13942969999999</v>
      </c>
      <c r="D45643">
        <v>93.3</v>
      </c>
      <c r="E45643" t="s">
        <v>61671</v>
      </c>
      <c r="F45643">
        <v>-1</v>
      </c>
      <c r="G45643">
        <v>9134.7000000000007</v>
      </c>
      <c r="H45643" t="s">
        <v>61666</v>
      </c>
      <c r="I45643">
        <v>0</v>
      </c>
      <c r="J45643" t="s">
        <v>53089</v>
      </c>
      <c r="K45643" t="s">
        <v>53090</v>
      </c>
      <c r="L45643" t="s">
        <v>53091</v>
      </c>
      <c r="M45643">
        <v>3</v>
      </c>
      <c r="N45643" t="s">
        <v>61666</v>
      </c>
      <c r="O45643" t="s">
        <v>325</v>
      </c>
      <c r="P45643">
        <v>1</v>
      </c>
      <c r="Q45643" t="s">
        <v>33</v>
      </c>
      <c r="R45643">
        <v>3</v>
      </c>
      <c r="S45643" t="s">
        <v>26</v>
      </c>
    </row>
    <row r="45644" spans="1:19" x14ac:dyDescent="0.35">
      <c r="A45644" t="s">
        <v>57255</v>
      </c>
      <c r="B45644">
        <v>682.00798710000004</v>
      </c>
      <c r="C45644">
        <v>389.2506947</v>
      </c>
      <c r="D45644">
        <v>46.5</v>
      </c>
      <c r="E45644" t="s">
        <v>61672</v>
      </c>
      <c r="F45644">
        <v>-1</v>
      </c>
      <c r="G45644">
        <v>2882.7</v>
      </c>
      <c r="H45644" t="s">
        <v>61673</v>
      </c>
      <c r="I45644">
        <v>0</v>
      </c>
      <c r="J45644" t="s">
        <v>57258</v>
      </c>
      <c r="K45644" t="s">
        <v>127</v>
      </c>
      <c r="L45644" t="s">
        <v>57258</v>
      </c>
      <c r="M45644">
        <v>3</v>
      </c>
      <c r="N45644" t="s">
        <v>61673</v>
      </c>
      <c r="O45644" t="s">
        <v>57255</v>
      </c>
      <c r="P45644">
        <v>1</v>
      </c>
      <c r="Q45644" t="s">
        <v>25</v>
      </c>
      <c r="R45644">
        <v>3</v>
      </c>
      <c r="S45644" t="s">
        <v>26</v>
      </c>
    </row>
    <row r="45645" spans="1:19" x14ac:dyDescent="0.35">
      <c r="A45645" t="s">
        <v>57255</v>
      </c>
      <c r="B45645">
        <v>682.00798710000004</v>
      </c>
      <c r="C45645">
        <v>922.45029629999999</v>
      </c>
      <c r="D45645">
        <v>46.5</v>
      </c>
      <c r="E45645" t="s">
        <v>61674</v>
      </c>
      <c r="F45645">
        <v>-1</v>
      </c>
      <c r="G45645">
        <v>3337.8</v>
      </c>
      <c r="H45645" t="s">
        <v>61673</v>
      </c>
      <c r="I45645">
        <v>0</v>
      </c>
      <c r="J45645" t="s">
        <v>57258</v>
      </c>
      <c r="K45645" t="s">
        <v>2846</v>
      </c>
      <c r="L45645" t="s">
        <v>57258</v>
      </c>
      <c r="M45645">
        <v>3</v>
      </c>
      <c r="N45645" t="s">
        <v>61673</v>
      </c>
      <c r="O45645" t="s">
        <v>57255</v>
      </c>
      <c r="P45645">
        <v>2</v>
      </c>
      <c r="Q45645" t="s">
        <v>25</v>
      </c>
      <c r="R45645">
        <v>17</v>
      </c>
      <c r="S45645" t="s">
        <v>26</v>
      </c>
    </row>
    <row r="45646" spans="1:19" x14ac:dyDescent="0.35">
      <c r="A45646" t="s">
        <v>57255</v>
      </c>
      <c r="B45646">
        <v>682.00798710000004</v>
      </c>
      <c r="C45646">
        <v>628.83330839999996</v>
      </c>
      <c r="D45646">
        <v>46.5</v>
      </c>
      <c r="E45646" t="s">
        <v>61675</v>
      </c>
      <c r="F45646">
        <v>-1</v>
      </c>
      <c r="G45646">
        <v>9861.7999999999993</v>
      </c>
      <c r="H45646" t="s">
        <v>61673</v>
      </c>
      <c r="I45646">
        <v>0</v>
      </c>
      <c r="J45646" t="s">
        <v>57258</v>
      </c>
      <c r="K45646" t="s">
        <v>5413</v>
      </c>
      <c r="L45646" t="s">
        <v>57258</v>
      </c>
      <c r="M45646">
        <v>3</v>
      </c>
      <c r="N45646" t="s">
        <v>61673</v>
      </c>
      <c r="O45646" t="s">
        <v>57255</v>
      </c>
      <c r="P45646">
        <v>2</v>
      </c>
      <c r="Q45646" t="s">
        <v>25</v>
      </c>
      <c r="R45646">
        <v>11</v>
      </c>
      <c r="S45646" t="s">
        <v>26</v>
      </c>
    </row>
    <row r="45647" spans="1:19" x14ac:dyDescent="0.35">
      <c r="A45647" t="s">
        <v>57255</v>
      </c>
      <c r="B45647">
        <v>682.00798710000004</v>
      </c>
      <c r="C45647">
        <v>522.79345499999999</v>
      </c>
      <c r="D45647">
        <v>46.5</v>
      </c>
      <c r="E45647" t="s">
        <v>61676</v>
      </c>
      <c r="F45647">
        <v>-1</v>
      </c>
      <c r="G45647">
        <v>3829.2</v>
      </c>
      <c r="H45647" t="s">
        <v>61673</v>
      </c>
      <c r="I45647">
        <v>0</v>
      </c>
      <c r="J45647" t="s">
        <v>57258</v>
      </c>
      <c r="K45647" t="s">
        <v>527</v>
      </c>
      <c r="L45647" t="s">
        <v>57258</v>
      </c>
      <c r="M45647">
        <v>3</v>
      </c>
      <c r="N45647" t="s">
        <v>61673</v>
      </c>
      <c r="O45647" t="s">
        <v>57255</v>
      </c>
      <c r="P45647">
        <v>2</v>
      </c>
      <c r="Q45647" t="s">
        <v>25</v>
      </c>
      <c r="R45647">
        <v>9</v>
      </c>
      <c r="S45647" t="s">
        <v>26</v>
      </c>
    </row>
    <row r="45648" spans="1:19" x14ac:dyDescent="0.35">
      <c r="A45648" t="s">
        <v>57255</v>
      </c>
      <c r="B45648">
        <v>682.00798710000004</v>
      </c>
      <c r="C45648">
        <v>800.89990790000002</v>
      </c>
      <c r="D45648">
        <v>46.5</v>
      </c>
      <c r="E45648" t="s">
        <v>61677</v>
      </c>
      <c r="F45648">
        <v>-1</v>
      </c>
      <c r="G45648">
        <v>10000</v>
      </c>
      <c r="H45648" t="s">
        <v>61673</v>
      </c>
      <c r="I45648">
        <v>0</v>
      </c>
      <c r="J45648" t="s">
        <v>57258</v>
      </c>
      <c r="K45648" t="s">
        <v>10919</v>
      </c>
      <c r="L45648" t="s">
        <v>57258</v>
      </c>
      <c r="M45648">
        <v>3</v>
      </c>
      <c r="N45648" t="s">
        <v>61673</v>
      </c>
      <c r="O45648" t="s">
        <v>57255</v>
      </c>
      <c r="P45648">
        <v>2</v>
      </c>
      <c r="Q45648" t="s">
        <v>25</v>
      </c>
      <c r="R45648">
        <v>15</v>
      </c>
      <c r="S45648" t="s">
        <v>26</v>
      </c>
    </row>
    <row r="45649" spans="1:19" x14ac:dyDescent="0.35">
      <c r="A45649" t="s">
        <v>57255</v>
      </c>
      <c r="B45649">
        <v>682.00798710000004</v>
      </c>
      <c r="C45649">
        <v>772.38917600000002</v>
      </c>
      <c r="D45649">
        <v>46.5</v>
      </c>
      <c r="E45649" t="s">
        <v>61678</v>
      </c>
      <c r="F45649">
        <v>-1</v>
      </c>
      <c r="G45649">
        <v>2684.9</v>
      </c>
      <c r="H45649" t="s">
        <v>61673</v>
      </c>
      <c r="I45649">
        <v>0</v>
      </c>
      <c r="J45649" t="s">
        <v>57258</v>
      </c>
      <c r="K45649" t="s">
        <v>4046</v>
      </c>
      <c r="L45649" t="s">
        <v>57258</v>
      </c>
      <c r="M45649">
        <v>3</v>
      </c>
      <c r="N45649" t="s">
        <v>61673</v>
      </c>
      <c r="O45649" t="s">
        <v>57255</v>
      </c>
      <c r="P45649">
        <v>2</v>
      </c>
      <c r="Q45649" t="s">
        <v>25</v>
      </c>
      <c r="R45649">
        <v>14</v>
      </c>
      <c r="S45649" t="s">
        <v>26</v>
      </c>
    </row>
    <row r="45650" spans="1:19" x14ac:dyDescent="0.35">
      <c r="A45650" t="s">
        <v>392</v>
      </c>
      <c r="B45650">
        <v>437.74270250000001</v>
      </c>
      <c r="C45650">
        <v>617.34057229999996</v>
      </c>
      <c r="D45650">
        <v>14.5</v>
      </c>
      <c r="E45650" t="s">
        <v>61679</v>
      </c>
      <c r="F45650">
        <v>-1</v>
      </c>
      <c r="G45650">
        <v>1144.5</v>
      </c>
      <c r="H45650" t="s">
        <v>61680</v>
      </c>
      <c r="I45650">
        <v>0</v>
      </c>
      <c r="J45650" t="s">
        <v>45409</v>
      </c>
      <c r="K45650" t="s">
        <v>887</v>
      </c>
      <c r="L45650" t="s">
        <v>45409</v>
      </c>
      <c r="M45650">
        <v>2</v>
      </c>
      <c r="N45650" t="s">
        <v>61680</v>
      </c>
      <c r="O45650" t="s">
        <v>392</v>
      </c>
      <c r="P45650">
        <v>1</v>
      </c>
      <c r="Q45650" t="s">
        <v>25</v>
      </c>
      <c r="R45650">
        <v>5</v>
      </c>
      <c r="S45650" t="s">
        <v>26</v>
      </c>
    </row>
    <row r="45651" spans="1:19" x14ac:dyDescent="0.35">
      <c r="A45651" t="s">
        <v>392</v>
      </c>
      <c r="B45651">
        <v>437.74270250000001</v>
      </c>
      <c r="C45651">
        <v>728.37260070000002</v>
      </c>
      <c r="D45651">
        <v>14.5</v>
      </c>
      <c r="E45651" t="s">
        <v>61681</v>
      </c>
      <c r="F45651">
        <v>-1</v>
      </c>
      <c r="G45651">
        <v>74.5</v>
      </c>
      <c r="H45651" t="s">
        <v>61680</v>
      </c>
      <c r="I45651">
        <v>0</v>
      </c>
      <c r="J45651" t="s">
        <v>45409</v>
      </c>
      <c r="K45651" t="s">
        <v>7760</v>
      </c>
      <c r="L45651" t="s">
        <v>45409</v>
      </c>
      <c r="M45651">
        <v>2</v>
      </c>
      <c r="N45651" t="s">
        <v>61680</v>
      </c>
      <c r="O45651" t="s">
        <v>392</v>
      </c>
      <c r="P45651">
        <v>1</v>
      </c>
      <c r="Q45651" t="s">
        <v>33</v>
      </c>
      <c r="R45651">
        <v>7</v>
      </c>
      <c r="S45651" t="s">
        <v>26</v>
      </c>
    </row>
    <row r="45652" spans="1:19" x14ac:dyDescent="0.35">
      <c r="A45652" t="s">
        <v>392</v>
      </c>
      <c r="B45652">
        <v>437.74270250000001</v>
      </c>
      <c r="C45652">
        <v>374.23979559999998</v>
      </c>
      <c r="D45652">
        <v>14.5</v>
      </c>
      <c r="E45652" t="s">
        <v>61682</v>
      </c>
      <c r="F45652">
        <v>-1</v>
      </c>
      <c r="G45652">
        <v>561.20000000000005</v>
      </c>
      <c r="H45652" t="s">
        <v>61680</v>
      </c>
      <c r="I45652">
        <v>0</v>
      </c>
      <c r="J45652" t="s">
        <v>45409</v>
      </c>
      <c r="K45652" t="s">
        <v>3284</v>
      </c>
      <c r="L45652" t="s">
        <v>45409</v>
      </c>
      <c r="M45652">
        <v>2</v>
      </c>
      <c r="N45652" t="s">
        <v>61680</v>
      </c>
      <c r="O45652" t="s">
        <v>392</v>
      </c>
      <c r="P45652">
        <v>1</v>
      </c>
      <c r="Q45652" t="s">
        <v>25</v>
      </c>
      <c r="R45652">
        <v>3</v>
      </c>
      <c r="S45652" t="s">
        <v>26</v>
      </c>
    </row>
    <row r="45653" spans="1:19" x14ac:dyDescent="0.35">
      <c r="A45653" t="s">
        <v>392</v>
      </c>
      <c r="B45653">
        <v>437.74270250000001</v>
      </c>
      <c r="C45653">
        <v>674.36203609999995</v>
      </c>
      <c r="D45653">
        <v>14.5</v>
      </c>
      <c r="E45653" t="s">
        <v>61683</v>
      </c>
      <c r="F45653">
        <v>-1</v>
      </c>
      <c r="G45653">
        <v>10000</v>
      </c>
      <c r="H45653" t="s">
        <v>61680</v>
      </c>
      <c r="I45653">
        <v>0</v>
      </c>
      <c r="J45653" t="s">
        <v>45409</v>
      </c>
      <c r="K45653" t="s">
        <v>112</v>
      </c>
      <c r="L45653" t="s">
        <v>45409</v>
      </c>
      <c r="M45653">
        <v>2</v>
      </c>
      <c r="N45653" t="s">
        <v>61680</v>
      </c>
      <c r="O45653" t="s">
        <v>392</v>
      </c>
      <c r="P45653">
        <v>1</v>
      </c>
      <c r="Q45653" t="s">
        <v>25</v>
      </c>
      <c r="R45653">
        <v>6</v>
      </c>
      <c r="S45653" t="s">
        <v>26</v>
      </c>
    </row>
    <row r="45654" spans="1:19" x14ac:dyDescent="0.35">
      <c r="A45654" t="s">
        <v>392</v>
      </c>
      <c r="B45654">
        <v>437.74270250000001</v>
      </c>
      <c r="C45654">
        <v>431.26125939999997</v>
      </c>
      <c r="D45654">
        <v>14.5</v>
      </c>
      <c r="E45654" t="s">
        <v>61684</v>
      </c>
      <c r="F45654">
        <v>-1</v>
      </c>
      <c r="G45654">
        <v>1944.3</v>
      </c>
      <c r="H45654" t="s">
        <v>61680</v>
      </c>
      <c r="I45654">
        <v>0</v>
      </c>
      <c r="J45654" t="s">
        <v>45409</v>
      </c>
      <c r="K45654" t="s">
        <v>284</v>
      </c>
      <c r="L45654" t="s">
        <v>45409</v>
      </c>
      <c r="M45654">
        <v>2</v>
      </c>
      <c r="N45654" t="s">
        <v>61680</v>
      </c>
      <c r="O45654" t="s">
        <v>392</v>
      </c>
      <c r="P45654">
        <v>1</v>
      </c>
      <c r="Q45654" t="s">
        <v>25</v>
      </c>
      <c r="R45654">
        <v>4</v>
      </c>
      <c r="S45654" t="s">
        <v>26</v>
      </c>
    </row>
    <row r="45655" spans="1:19" x14ac:dyDescent="0.35">
      <c r="A45655" t="s">
        <v>392</v>
      </c>
      <c r="B45655">
        <v>437.74270250000001</v>
      </c>
      <c r="C45655">
        <v>775.40971449999995</v>
      </c>
      <c r="D45655">
        <v>14.5</v>
      </c>
      <c r="E45655" t="s">
        <v>61685</v>
      </c>
      <c r="F45655">
        <v>-1</v>
      </c>
      <c r="G45655">
        <v>4765.2</v>
      </c>
      <c r="H45655" t="s">
        <v>61680</v>
      </c>
      <c r="I45655">
        <v>0</v>
      </c>
      <c r="J45655" t="s">
        <v>45409</v>
      </c>
      <c r="K45655" t="s">
        <v>812</v>
      </c>
      <c r="L45655" t="s">
        <v>45409</v>
      </c>
      <c r="M45655">
        <v>2</v>
      </c>
      <c r="N45655" t="s">
        <v>61680</v>
      </c>
      <c r="O45655" t="s">
        <v>392</v>
      </c>
      <c r="P45655">
        <v>1</v>
      </c>
      <c r="Q45655" t="s">
        <v>25</v>
      </c>
      <c r="R45655">
        <v>7</v>
      </c>
      <c r="S45655" t="s">
        <v>26</v>
      </c>
    </row>
    <row r="45656" spans="1:19" x14ac:dyDescent="0.35">
      <c r="A45656" t="s">
        <v>790</v>
      </c>
      <c r="B45656">
        <v>560.25733649999995</v>
      </c>
      <c r="C45656">
        <v>831.41817070000002</v>
      </c>
      <c r="D45656">
        <v>16.2</v>
      </c>
      <c r="E45656" t="s">
        <v>61686</v>
      </c>
      <c r="F45656">
        <v>-1</v>
      </c>
      <c r="G45656">
        <v>1277.7</v>
      </c>
      <c r="H45656" t="s">
        <v>61687</v>
      </c>
      <c r="I45656">
        <v>0</v>
      </c>
      <c r="J45656" t="s">
        <v>55127</v>
      </c>
      <c r="K45656" t="s">
        <v>547</v>
      </c>
      <c r="L45656" t="s">
        <v>55128</v>
      </c>
      <c r="M45656">
        <v>2</v>
      </c>
      <c r="N45656" t="s">
        <v>61687</v>
      </c>
      <c r="O45656" t="s">
        <v>790</v>
      </c>
      <c r="P45656">
        <v>1</v>
      </c>
      <c r="Q45656" t="s">
        <v>25</v>
      </c>
      <c r="R45656">
        <v>7</v>
      </c>
      <c r="S45656" t="s">
        <v>26</v>
      </c>
    </row>
    <row r="45657" spans="1:19" x14ac:dyDescent="0.35">
      <c r="A45657" t="s">
        <v>790</v>
      </c>
      <c r="B45657">
        <v>560.25733649999995</v>
      </c>
      <c r="C45657">
        <v>390.21358090000001</v>
      </c>
      <c r="D45657">
        <v>16.2</v>
      </c>
      <c r="E45657" t="s">
        <v>61688</v>
      </c>
      <c r="F45657">
        <v>-1</v>
      </c>
      <c r="G45657">
        <v>3375.2</v>
      </c>
      <c r="H45657" t="s">
        <v>61687</v>
      </c>
      <c r="I45657">
        <v>0</v>
      </c>
      <c r="J45657" t="s">
        <v>55127</v>
      </c>
      <c r="K45657" t="s">
        <v>147</v>
      </c>
      <c r="L45657" t="s">
        <v>55128</v>
      </c>
      <c r="M45657">
        <v>2</v>
      </c>
      <c r="N45657" t="s">
        <v>61687</v>
      </c>
      <c r="O45657" t="s">
        <v>790</v>
      </c>
      <c r="P45657">
        <v>1</v>
      </c>
      <c r="Q45657" t="s">
        <v>25</v>
      </c>
      <c r="R45657">
        <v>3</v>
      </c>
      <c r="S45657" t="s">
        <v>26</v>
      </c>
    </row>
    <row r="45658" spans="1:19" x14ac:dyDescent="0.35">
      <c r="A45658" t="s">
        <v>790</v>
      </c>
      <c r="B45658">
        <v>560.25733649999995</v>
      </c>
      <c r="C45658">
        <v>888.43963450000001</v>
      </c>
      <c r="D45658">
        <v>16.2</v>
      </c>
      <c r="E45658" t="s">
        <v>61689</v>
      </c>
      <c r="F45658">
        <v>-1</v>
      </c>
      <c r="G45658">
        <v>8788.9</v>
      </c>
      <c r="H45658" t="s">
        <v>61687</v>
      </c>
      <c r="I45658">
        <v>0</v>
      </c>
      <c r="J45658" t="s">
        <v>55127</v>
      </c>
      <c r="K45658" t="s">
        <v>332</v>
      </c>
      <c r="L45658" t="s">
        <v>55128</v>
      </c>
      <c r="M45658">
        <v>2</v>
      </c>
      <c r="N45658" t="s">
        <v>61687</v>
      </c>
      <c r="O45658" t="s">
        <v>790</v>
      </c>
      <c r="P45658">
        <v>1</v>
      </c>
      <c r="Q45658" t="s">
        <v>25</v>
      </c>
      <c r="R45658">
        <v>8</v>
      </c>
      <c r="S45658" t="s">
        <v>26</v>
      </c>
    </row>
    <row r="45659" spans="1:19" x14ac:dyDescent="0.35">
      <c r="A45659" t="s">
        <v>790</v>
      </c>
      <c r="B45659">
        <v>560.25733649999995</v>
      </c>
      <c r="C45659">
        <v>524.73877960000004</v>
      </c>
      <c r="D45659">
        <v>16.2</v>
      </c>
      <c r="E45659" t="s">
        <v>61690</v>
      </c>
      <c r="F45659">
        <v>-1</v>
      </c>
      <c r="G45659">
        <v>1214</v>
      </c>
      <c r="H45659" t="s">
        <v>61687</v>
      </c>
      <c r="I45659">
        <v>0</v>
      </c>
      <c r="J45659" t="s">
        <v>55127</v>
      </c>
      <c r="K45659" t="s">
        <v>374</v>
      </c>
      <c r="L45659" t="s">
        <v>55128</v>
      </c>
      <c r="M45659">
        <v>2</v>
      </c>
      <c r="N45659" t="s">
        <v>61687</v>
      </c>
      <c r="O45659" t="s">
        <v>790</v>
      </c>
      <c r="P45659">
        <v>2</v>
      </c>
      <c r="Q45659" t="s">
        <v>25</v>
      </c>
      <c r="R45659">
        <v>9</v>
      </c>
      <c r="S45659" t="s">
        <v>26</v>
      </c>
    </row>
    <row r="45660" spans="1:19" x14ac:dyDescent="0.35">
      <c r="A45660" t="s">
        <v>790</v>
      </c>
      <c r="B45660">
        <v>560.25733649999995</v>
      </c>
      <c r="C45660">
        <v>600.3504087</v>
      </c>
      <c r="D45660">
        <v>16.2</v>
      </c>
      <c r="E45660" t="s">
        <v>61691</v>
      </c>
      <c r="F45660">
        <v>-1</v>
      </c>
      <c r="G45660">
        <v>4045.8</v>
      </c>
      <c r="H45660" t="s">
        <v>61687</v>
      </c>
      <c r="I45660">
        <v>0</v>
      </c>
      <c r="J45660" t="s">
        <v>55127</v>
      </c>
      <c r="K45660" t="s">
        <v>1287</v>
      </c>
      <c r="L45660" t="s">
        <v>55128</v>
      </c>
      <c r="M45660">
        <v>2</v>
      </c>
      <c r="N45660" t="s">
        <v>61687</v>
      </c>
      <c r="O45660" t="s">
        <v>790</v>
      </c>
      <c r="P45660">
        <v>1</v>
      </c>
      <c r="Q45660" t="s">
        <v>25</v>
      </c>
      <c r="R45660">
        <v>5</v>
      </c>
      <c r="S45660" t="s">
        <v>26</v>
      </c>
    </row>
    <row r="45661" spans="1:19" x14ac:dyDescent="0.35">
      <c r="A45661" t="s">
        <v>790</v>
      </c>
      <c r="B45661">
        <v>560.25733649999995</v>
      </c>
      <c r="C45661">
        <v>760.38105689999998</v>
      </c>
      <c r="D45661">
        <v>16.2</v>
      </c>
      <c r="E45661" t="s">
        <v>61692</v>
      </c>
      <c r="F45661">
        <v>-1</v>
      </c>
      <c r="G45661">
        <v>2198.3000000000002</v>
      </c>
      <c r="H45661" t="s">
        <v>61687</v>
      </c>
      <c r="I45661">
        <v>0</v>
      </c>
      <c r="J45661" t="s">
        <v>55127</v>
      </c>
      <c r="K45661" t="s">
        <v>254</v>
      </c>
      <c r="L45661" t="s">
        <v>55128</v>
      </c>
      <c r="M45661">
        <v>2</v>
      </c>
      <c r="N45661" t="s">
        <v>61687</v>
      </c>
      <c r="O45661" t="s">
        <v>790</v>
      </c>
      <c r="P45661">
        <v>1</v>
      </c>
      <c r="Q45661" t="s">
        <v>25</v>
      </c>
      <c r="R45661">
        <v>6</v>
      </c>
      <c r="S45661" t="s">
        <v>26</v>
      </c>
    </row>
    <row r="45662" spans="1:19" x14ac:dyDescent="0.35">
      <c r="A45662" t="s">
        <v>19</v>
      </c>
      <c r="B45662">
        <v>1079.81303</v>
      </c>
      <c r="C45662">
        <v>1393.6416409999999</v>
      </c>
      <c r="D45662">
        <v>56.9</v>
      </c>
      <c r="E45662" t="s">
        <v>61693</v>
      </c>
      <c r="F45662">
        <v>-1</v>
      </c>
      <c r="G45662">
        <v>5555.6</v>
      </c>
      <c r="H45662" t="s">
        <v>61694</v>
      </c>
      <c r="I45662">
        <v>0</v>
      </c>
      <c r="J45662" t="s">
        <v>44470</v>
      </c>
      <c r="K45662" t="s">
        <v>17684</v>
      </c>
      <c r="L45662" t="s">
        <v>44471</v>
      </c>
      <c r="M45662">
        <v>3</v>
      </c>
      <c r="N45662" t="s">
        <v>61694</v>
      </c>
      <c r="O45662" t="s">
        <v>19</v>
      </c>
      <c r="P45662">
        <v>1</v>
      </c>
      <c r="Q45662" t="s">
        <v>25</v>
      </c>
      <c r="R45662">
        <v>13</v>
      </c>
      <c r="S45662" t="s">
        <v>26</v>
      </c>
    </row>
    <row r="45663" spans="1:19" x14ac:dyDescent="0.35">
      <c r="A45663" t="s">
        <v>19</v>
      </c>
      <c r="B45663">
        <v>1079.81303</v>
      </c>
      <c r="C45663">
        <v>1006.502629</v>
      </c>
      <c r="D45663">
        <v>56.9</v>
      </c>
      <c r="E45663" t="s">
        <v>61695</v>
      </c>
      <c r="F45663">
        <v>-1</v>
      </c>
      <c r="G45663">
        <v>6666.7</v>
      </c>
      <c r="H45663" t="s">
        <v>61694</v>
      </c>
      <c r="I45663">
        <v>0</v>
      </c>
      <c r="J45663" t="s">
        <v>44470</v>
      </c>
      <c r="K45663" t="s">
        <v>3847</v>
      </c>
      <c r="L45663" t="s">
        <v>44471</v>
      </c>
      <c r="M45663">
        <v>3</v>
      </c>
      <c r="N45663" t="s">
        <v>61694</v>
      </c>
      <c r="O45663" t="s">
        <v>19</v>
      </c>
      <c r="P45663">
        <v>1</v>
      </c>
      <c r="Q45663" t="s">
        <v>25</v>
      </c>
      <c r="R45663">
        <v>9</v>
      </c>
      <c r="S45663" t="s">
        <v>26</v>
      </c>
    </row>
    <row r="45664" spans="1:19" x14ac:dyDescent="0.35">
      <c r="A45664" t="s">
        <v>19</v>
      </c>
      <c r="B45664">
        <v>1079.81303</v>
      </c>
      <c r="C45664">
        <v>583.25445939999997</v>
      </c>
      <c r="D45664">
        <v>56.9</v>
      </c>
      <c r="E45664" t="s">
        <v>61696</v>
      </c>
      <c r="F45664">
        <v>-1</v>
      </c>
      <c r="G45664">
        <v>7777.8</v>
      </c>
      <c r="H45664" t="s">
        <v>61694</v>
      </c>
      <c r="I45664">
        <v>0</v>
      </c>
      <c r="J45664" t="s">
        <v>44470</v>
      </c>
      <c r="K45664" t="s">
        <v>200</v>
      </c>
      <c r="L45664" t="s">
        <v>44471</v>
      </c>
      <c r="M45664">
        <v>3</v>
      </c>
      <c r="N45664" t="s">
        <v>61694</v>
      </c>
      <c r="O45664" t="s">
        <v>19</v>
      </c>
      <c r="P45664">
        <v>1</v>
      </c>
      <c r="Q45664" t="s">
        <v>25</v>
      </c>
      <c r="R45664">
        <v>4</v>
      </c>
      <c r="S45664" t="s">
        <v>26</v>
      </c>
    </row>
    <row r="45665" spans="1:19" x14ac:dyDescent="0.35">
      <c r="A45665" t="s">
        <v>19</v>
      </c>
      <c r="B45665">
        <v>1079.81303</v>
      </c>
      <c r="C45665">
        <v>892.45970120000004</v>
      </c>
      <c r="D45665">
        <v>56.9</v>
      </c>
      <c r="E45665" t="s">
        <v>61697</v>
      </c>
      <c r="F45665">
        <v>-1</v>
      </c>
      <c r="G45665">
        <v>7777.8</v>
      </c>
      <c r="H45665" t="s">
        <v>61694</v>
      </c>
      <c r="I45665">
        <v>0</v>
      </c>
      <c r="J45665" t="s">
        <v>44470</v>
      </c>
      <c r="K45665" t="s">
        <v>631</v>
      </c>
      <c r="L45665" t="s">
        <v>44471</v>
      </c>
      <c r="M45665">
        <v>3</v>
      </c>
      <c r="N45665" t="s">
        <v>61694</v>
      </c>
      <c r="O45665" t="s">
        <v>19</v>
      </c>
      <c r="P45665">
        <v>1</v>
      </c>
      <c r="Q45665" t="s">
        <v>25</v>
      </c>
      <c r="R45665">
        <v>7</v>
      </c>
      <c r="S45665" t="s">
        <v>26</v>
      </c>
    </row>
    <row r="45666" spans="1:19" x14ac:dyDescent="0.35">
      <c r="A45666" t="s">
        <v>19</v>
      </c>
      <c r="B45666">
        <v>1079.81303</v>
      </c>
      <c r="C45666">
        <v>682.32287329999997</v>
      </c>
      <c r="D45666">
        <v>56.9</v>
      </c>
      <c r="E45666" t="s">
        <v>61698</v>
      </c>
      <c r="F45666">
        <v>-1</v>
      </c>
      <c r="G45666">
        <v>4444.3999999999996</v>
      </c>
      <c r="H45666" t="s">
        <v>61694</v>
      </c>
      <c r="I45666">
        <v>0</v>
      </c>
      <c r="J45666" t="s">
        <v>44470</v>
      </c>
      <c r="K45666" t="s">
        <v>61314</v>
      </c>
      <c r="L45666" t="s">
        <v>44471</v>
      </c>
      <c r="M45666">
        <v>3</v>
      </c>
      <c r="N45666" t="s">
        <v>61694</v>
      </c>
      <c r="O45666" t="s">
        <v>19</v>
      </c>
      <c r="P45666">
        <v>1</v>
      </c>
      <c r="Q45666" t="s">
        <v>25</v>
      </c>
      <c r="R45666">
        <v>5</v>
      </c>
      <c r="S45666" t="s">
        <v>26</v>
      </c>
    </row>
    <row r="45667" spans="1:19" x14ac:dyDescent="0.35">
      <c r="A45667" t="s">
        <v>19</v>
      </c>
      <c r="B45667">
        <v>1079.81303</v>
      </c>
      <c r="C45667">
        <v>545.25656790000005</v>
      </c>
      <c r="D45667">
        <v>56.9</v>
      </c>
      <c r="E45667" t="s">
        <v>61699</v>
      </c>
      <c r="F45667">
        <v>-1</v>
      </c>
      <c r="G45667">
        <v>3333.3</v>
      </c>
      <c r="H45667" t="s">
        <v>61694</v>
      </c>
      <c r="I45667">
        <v>0</v>
      </c>
      <c r="J45667" t="s">
        <v>44470</v>
      </c>
      <c r="K45667" t="s">
        <v>35285</v>
      </c>
      <c r="L45667" t="s">
        <v>44471</v>
      </c>
      <c r="M45667">
        <v>3</v>
      </c>
      <c r="N45667" t="s">
        <v>61694</v>
      </c>
      <c r="O45667" t="s">
        <v>19</v>
      </c>
      <c r="P45667">
        <v>1</v>
      </c>
      <c r="Q45667" t="s">
        <v>33</v>
      </c>
      <c r="R45667">
        <v>5</v>
      </c>
      <c r="S45667" t="s">
        <v>26</v>
      </c>
    </row>
    <row r="45668" spans="1:19" x14ac:dyDescent="0.35">
      <c r="A45668" t="s">
        <v>179</v>
      </c>
      <c r="B45668">
        <v>674.62924239999995</v>
      </c>
      <c r="C45668">
        <v>927.33014360000004</v>
      </c>
      <c r="D45668">
        <v>98.6</v>
      </c>
      <c r="E45668" t="s">
        <v>61700</v>
      </c>
      <c r="F45668">
        <v>-1</v>
      </c>
      <c r="G45668">
        <v>2974.9</v>
      </c>
      <c r="H45668" t="s">
        <v>61701</v>
      </c>
      <c r="I45668">
        <v>0</v>
      </c>
      <c r="J45668" t="s">
        <v>22720</v>
      </c>
      <c r="K45668" t="s">
        <v>5276</v>
      </c>
      <c r="L45668" t="s">
        <v>22721</v>
      </c>
      <c r="M45668">
        <v>3</v>
      </c>
      <c r="N45668" t="s">
        <v>61701</v>
      </c>
      <c r="O45668" t="s">
        <v>179</v>
      </c>
      <c r="P45668">
        <v>1</v>
      </c>
      <c r="Q45668" t="s">
        <v>33</v>
      </c>
      <c r="R45668">
        <v>7</v>
      </c>
      <c r="S45668" t="s">
        <v>26</v>
      </c>
    </row>
    <row r="45669" spans="1:19" x14ac:dyDescent="0.35">
      <c r="A45669" t="s">
        <v>179</v>
      </c>
      <c r="B45669">
        <v>674.62924239999995</v>
      </c>
      <c r="C45669">
        <v>807.46108140000001</v>
      </c>
      <c r="D45669">
        <v>98.6</v>
      </c>
      <c r="E45669" t="s">
        <v>61702</v>
      </c>
      <c r="F45669">
        <v>-1</v>
      </c>
      <c r="G45669">
        <v>6601.5</v>
      </c>
      <c r="H45669" t="s">
        <v>61701</v>
      </c>
      <c r="I45669">
        <v>0</v>
      </c>
      <c r="J45669" t="s">
        <v>22720</v>
      </c>
      <c r="K45669" t="s">
        <v>338</v>
      </c>
      <c r="L45669" t="s">
        <v>22721</v>
      </c>
      <c r="M45669">
        <v>3</v>
      </c>
      <c r="N45669" t="s">
        <v>61701</v>
      </c>
      <c r="O45669" t="s">
        <v>179</v>
      </c>
      <c r="P45669">
        <v>1</v>
      </c>
      <c r="Q45669" t="s">
        <v>25</v>
      </c>
      <c r="R45669">
        <v>7</v>
      </c>
      <c r="S45669" t="s">
        <v>26</v>
      </c>
    </row>
    <row r="45670" spans="1:19" x14ac:dyDescent="0.35">
      <c r="A45670" t="s">
        <v>179</v>
      </c>
      <c r="B45670">
        <v>674.62924239999995</v>
      </c>
      <c r="C45670">
        <v>780.26172970000005</v>
      </c>
      <c r="D45670">
        <v>98.6</v>
      </c>
      <c r="E45670" t="s">
        <v>61703</v>
      </c>
      <c r="F45670">
        <v>-1</v>
      </c>
      <c r="G45670">
        <v>5568.3</v>
      </c>
      <c r="H45670" t="s">
        <v>61701</v>
      </c>
      <c r="I45670">
        <v>0</v>
      </c>
      <c r="J45670" t="s">
        <v>22720</v>
      </c>
      <c r="K45670" t="s">
        <v>13476</v>
      </c>
      <c r="L45670" t="s">
        <v>22721</v>
      </c>
      <c r="M45670">
        <v>3</v>
      </c>
      <c r="N45670" t="s">
        <v>61701</v>
      </c>
      <c r="O45670" t="s">
        <v>179</v>
      </c>
      <c r="P45670">
        <v>1</v>
      </c>
      <c r="Q45670" t="s">
        <v>33</v>
      </c>
      <c r="R45670">
        <v>6</v>
      </c>
      <c r="S45670" t="s">
        <v>26</v>
      </c>
    </row>
    <row r="45671" spans="1:19" x14ac:dyDescent="0.35">
      <c r="A45671" t="s">
        <v>179</v>
      </c>
      <c r="B45671">
        <v>674.62924239999995</v>
      </c>
      <c r="C45671">
        <v>536.34426069999995</v>
      </c>
      <c r="D45671">
        <v>98.6</v>
      </c>
      <c r="E45671" t="s">
        <v>61704</v>
      </c>
      <c r="F45671">
        <v>-1</v>
      </c>
      <c r="G45671">
        <v>3304.1</v>
      </c>
      <c r="H45671" t="s">
        <v>61701</v>
      </c>
      <c r="I45671">
        <v>0</v>
      </c>
      <c r="J45671" t="s">
        <v>22720</v>
      </c>
      <c r="K45671" t="s">
        <v>200</v>
      </c>
      <c r="L45671" t="s">
        <v>22721</v>
      </c>
      <c r="M45671">
        <v>3</v>
      </c>
      <c r="N45671" t="s">
        <v>61701</v>
      </c>
      <c r="O45671" t="s">
        <v>179</v>
      </c>
      <c r="P45671">
        <v>1</v>
      </c>
      <c r="Q45671" t="s">
        <v>25</v>
      </c>
      <c r="R45671">
        <v>4</v>
      </c>
      <c r="S45671" t="s">
        <v>26</v>
      </c>
    </row>
    <row r="45672" spans="1:19" x14ac:dyDescent="0.35">
      <c r="A45672" t="s">
        <v>179</v>
      </c>
      <c r="B45672">
        <v>674.62924239999995</v>
      </c>
      <c r="C45672">
        <v>967.49172959999999</v>
      </c>
      <c r="D45672">
        <v>98.6</v>
      </c>
      <c r="E45672" t="s">
        <v>61705</v>
      </c>
      <c r="F45672">
        <v>-1</v>
      </c>
      <c r="G45672">
        <v>7270.5</v>
      </c>
      <c r="H45672" t="s">
        <v>61701</v>
      </c>
      <c r="I45672">
        <v>0</v>
      </c>
      <c r="J45672" t="s">
        <v>22720</v>
      </c>
      <c r="K45672" t="s">
        <v>14986</v>
      </c>
      <c r="L45672" t="s">
        <v>22721</v>
      </c>
      <c r="M45672">
        <v>3</v>
      </c>
      <c r="N45672" t="s">
        <v>61701</v>
      </c>
      <c r="O45672" t="s">
        <v>179</v>
      </c>
      <c r="P45672">
        <v>1</v>
      </c>
      <c r="Q45672" t="s">
        <v>25</v>
      </c>
      <c r="R45672">
        <v>8</v>
      </c>
      <c r="S45672" t="s">
        <v>26</v>
      </c>
    </row>
    <row r="45673" spans="1:19" x14ac:dyDescent="0.35">
      <c r="A45673" t="s">
        <v>179</v>
      </c>
      <c r="B45673">
        <v>674.62924239999995</v>
      </c>
      <c r="C45673">
        <v>736.42396759999997</v>
      </c>
      <c r="D45673">
        <v>98.6</v>
      </c>
      <c r="E45673" t="s">
        <v>61706</v>
      </c>
      <c r="F45673">
        <v>-1</v>
      </c>
      <c r="G45673">
        <v>7870.4</v>
      </c>
      <c r="H45673" t="s">
        <v>61701</v>
      </c>
      <c r="I45673">
        <v>0</v>
      </c>
      <c r="J45673" t="s">
        <v>22720</v>
      </c>
      <c r="K45673" t="s">
        <v>149</v>
      </c>
      <c r="L45673" t="s">
        <v>22721</v>
      </c>
      <c r="M45673">
        <v>3</v>
      </c>
      <c r="N45673" t="s">
        <v>61701</v>
      </c>
      <c r="O45673" t="s">
        <v>179</v>
      </c>
      <c r="P45673">
        <v>1</v>
      </c>
      <c r="Q45673" t="s">
        <v>25</v>
      </c>
      <c r="R45673">
        <v>6</v>
      </c>
      <c r="S45673" t="s">
        <v>26</v>
      </c>
    </row>
    <row r="45674" spans="1:19" x14ac:dyDescent="0.35">
      <c r="A45674" t="s">
        <v>302</v>
      </c>
      <c r="B45674">
        <v>461.2209426</v>
      </c>
      <c r="C45674">
        <v>806.40766559999997</v>
      </c>
      <c r="D45674">
        <v>-11.3</v>
      </c>
      <c r="E45674" t="s">
        <v>61707</v>
      </c>
      <c r="F45674">
        <v>-1</v>
      </c>
      <c r="G45674">
        <v>339</v>
      </c>
      <c r="H45674" t="s">
        <v>61708</v>
      </c>
      <c r="I45674">
        <v>0</v>
      </c>
      <c r="J45674" t="s">
        <v>61709</v>
      </c>
      <c r="K45674" t="s">
        <v>879</v>
      </c>
      <c r="L45674" t="s">
        <v>61710</v>
      </c>
      <c r="M45674">
        <v>2</v>
      </c>
      <c r="N45674" t="s">
        <v>61708</v>
      </c>
      <c r="O45674" t="s">
        <v>302</v>
      </c>
      <c r="P45674">
        <v>1</v>
      </c>
      <c r="Q45674" t="s">
        <v>25</v>
      </c>
      <c r="R45674">
        <v>-1</v>
      </c>
      <c r="S45674" t="s">
        <v>26</v>
      </c>
    </row>
    <row r="45675" spans="1:19" x14ac:dyDescent="0.35">
      <c r="A45675" t="s">
        <v>302</v>
      </c>
      <c r="B45675">
        <v>461.2209426</v>
      </c>
      <c r="C45675">
        <v>431.177255</v>
      </c>
      <c r="D45675">
        <v>-11.3</v>
      </c>
      <c r="E45675" t="s">
        <v>61711</v>
      </c>
      <c r="F45675">
        <v>-1</v>
      </c>
      <c r="G45675">
        <v>404.4</v>
      </c>
      <c r="H45675" t="s">
        <v>61708</v>
      </c>
      <c r="I45675">
        <v>0</v>
      </c>
      <c r="J45675" t="s">
        <v>61709</v>
      </c>
      <c r="K45675" t="s">
        <v>2134</v>
      </c>
      <c r="L45675" t="s">
        <v>61710</v>
      </c>
      <c r="M45675">
        <v>2</v>
      </c>
      <c r="N45675" t="s">
        <v>61708</v>
      </c>
      <c r="O45675" t="s">
        <v>302</v>
      </c>
      <c r="P45675">
        <v>1</v>
      </c>
      <c r="Q45675" t="s">
        <v>33</v>
      </c>
      <c r="R45675">
        <v>-1</v>
      </c>
      <c r="S45675" t="s">
        <v>26</v>
      </c>
    </row>
    <row r="45676" spans="1:19" x14ac:dyDescent="0.35">
      <c r="A45676" t="s">
        <v>302</v>
      </c>
      <c r="B45676">
        <v>461.2209426</v>
      </c>
      <c r="C45676">
        <v>691.38072260000001</v>
      </c>
      <c r="D45676">
        <v>-11.3</v>
      </c>
      <c r="E45676" t="s">
        <v>61712</v>
      </c>
      <c r="F45676">
        <v>-1</v>
      </c>
      <c r="G45676">
        <v>7497.9</v>
      </c>
      <c r="H45676" t="s">
        <v>61708</v>
      </c>
      <c r="I45676">
        <v>0</v>
      </c>
      <c r="J45676" t="s">
        <v>61709</v>
      </c>
      <c r="K45676" t="s">
        <v>1704</v>
      </c>
      <c r="L45676" t="s">
        <v>61710</v>
      </c>
      <c r="M45676">
        <v>2</v>
      </c>
      <c r="N45676" t="s">
        <v>61708</v>
      </c>
      <c r="O45676" t="s">
        <v>302</v>
      </c>
      <c r="P45676">
        <v>1</v>
      </c>
      <c r="Q45676" t="s">
        <v>25</v>
      </c>
      <c r="R45676">
        <v>-1</v>
      </c>
      <c r="S45676" t="s">
        <v>26</v>
      </c>
    </row>
    <row r="45677" spans="1:19" x14ac:dyDescent="0.35">
      <c r="A45677" t="s">
        <v>302</v>
      </c>
      <c r="B45677">
        <v>461.2209426</v>
      </c>
      <c r="C45677">
        <v>775.32908090000001</v>
      </c>
      <c r="D45677">
        <v>-11.3</v>
      </c>
      <c r="E45677" t="s">
        <v>61713</v>
      </c>
      <c r="F45677">
        <v>-1</v>
      </c>
      <c r="G45677">
        <v>404.5</v>
      </c>
      <c r="H45677" t="s">
        <v>61708</v>
      </c>
      <c r="I45677">
        <v>0</v>
      </c>
      <c r="J45677" t="s">
        <v>61709</v>
      </c>
      <c r="K45677" t="s">
        <v>350</v>
      </c>
      <c r="L45677" t="s">
        <v>61710</v>
      </c>
      <c r="M45677">
        <v>2</v>
      </c>
      <c r="N45677" t="s">
        <v>61708</v>
      </c>
      <c r="O45677" t="s">
        <v>302</v>
      </c>
      <c r="P45677">
        <v>1</v>
      </c>
      <c r="Q45677" t="s">
        <v>33</v>
      </c>
      <c r="R45677">
        <v>-1</v>
      </c>
      <c r="S45677" t="s">
        <v>26</v>
      </c>
    </row>
    <row r="45678" spans="1:19" x14ac:dyDescent="0.35">
      <c r="A45678" t="s">
        <v>302</v>
      </c>
      <c r="B45678">
        <v>461.2209426</v>
      </c>
      <c r="C45678">
        <v>590.33304410000005</v>
      </c>
      <c r="D45678">
        <v>-11.3</v>
      </c>
      <c r="E45678" t="s">
        <v>61714</v>
      </c>
      <c r="F45678">
        <v>-1</v>
      </c>
      <c r="G45678">
        <v>5006.7</v>
      </c>
      <c r="H45678" t="s">
        <v>61708</v>
      </c>
      <c r="I45678">
        <v>0</v>
      </c>
      <c r="J45678" t="s">
        <v>61709</v>
      </c>
      <c r="K45678" t="s">
        <v>344</v>
      </c>
      <c r="L45678" t="s">
        <v>61710</v>
      </c>
      <c r="M45678">
        <v>2</v>
      </c>
      <c r="N45678" t="s">
        <v>61708</v>
      </c>
      <c r="O45678" t="s">
        <v>302</v>
      </c>
      <c r="P45678">
        <v>1</v>
      </c>
      <c r="Q45678" t="s">
        <v>25</v>
      </c>
      <c r="R45678">
        <v>-1</v>
      </c>
      <c r="S45678" t="s">
        <v>26</v>
      </c>
    </row>
    <row r="45679" spans="1:19" x14ac:dyDescent="0.35">
      <c r="A45679" t="s">
        <v>302</v>
      </c>
      <c r="B45679">
        <v>461.2209426</v>
      </c>
      <c r="C45679">
        <v>491.2646302</v>
      </c>
      <c r="D45679">
        <v>-11.3</v>
      </c>
      <c r="E45679" t="s">
        <v>61715</v>
      </c>
      <c r="F45679">
        <v>-1</v>
      </c>
      <c r="G45679">
        <v>7048.1</v>
      </c>
      <c r="H45679" t="s">
        <v>61708</v>
      </c>
      <c r="I45679">
        <v>0</v>
      </c>
      <c r="J45679" t="s">
        <v>61709</v>
      </c>
      <c r="K45679" t="s">
        <v>336</v>
      </c>
      <c r="L45679" t="s">
        <v>61710</v>
      </c>
      <c r="M45679">
        <v>2</v>
      </c>
      <c r="N45679" t="s">
        <v>61708</v>
      </c>
      <c r="O45679" t="s">
        <v>302</v>
      </c>
      <c r="P45679">
        <v>1</v>
      </c>
      <c r="Q45679" t="s">
        <v>25</v>
      </c>
      <c r="R45679">
        <v>-1</v>
      </c>
      <c r="S45679" t="s">
        <v>26</v>
      </c>
    </row>
    <row r="45680" spans="1:19" x14ac:dyDescent="0.35">
      <c r="A45680" t="s">
        <v>805</v>
      </c>
      <c r="B45680">
        <v>740.90791609999997</v>
      </c>
      <c r="C45680">
        <v>392.17106419999999</v>
      </c>
      <c r="D45680">
        <v>118</v>
      </c>
      <c r="E45680" t="s">
        <v>61716</v>
      </c>
      <c r="F45680">
        <v>-1</v>
      </c>
      <c r="G45680">
        <v>9106.2000000000007</v>
      </c>
      <c r="H45680" t="s">
        <v>61717</v>
      </c>
      <c r="I45680">
        <v>0</v>
      </c>
      <c r="J45680" t="s">
        <v>44668</v>
      </c>
      <c r="K45680" t="s">
        <v>78</v>
      </c>
      <c r="L45680" t="s">
        <v>44669</v>
      </c>
      <c r="M45680">
        <v>4</v>
      </c>
      <c r="N45680" t="s">
        <v>61717</v>
      </c>
      <c r="O45680" t="s">
        <v>805</v>
      </c>
      <c r="P45680">
        <v>1</v>
      </c>
      <c r="Q45680" t="s">
        <v>25</v>
      </c>
      <c r="R45680">
        <v>3</v>
      </c>
      <c r="S45680" t="s">
        <v>26</v>
      </c>
    </row>
    <row r="45681" spans="1:19" x14ac:dyDescent="0.35">
      <c r="A45681" t="s">
        <v>805</v>
      </c>
      <c r="B45681">
        <v>740.90791609999997</v>
      </c>
      <c r="C45681">
        <v>592.2871566</v>
      </c>
      <c r="D45681">
        <v>118</v>
      </c>
      <c r="E45681" t="s">
        <v>61718</v>
      </c>
      <c r="F45681">
        <v>-1</v>
      </c>
      <c r="G45681">
        <v>10000</v>
      </c>
      <c r="H45681" t="s">
        <v>61717</v>
      </c>
      <c r="I45681">
        <v>0</v>
      </c>
      <c r="J45681" t="s">
        <v>44668</v>
      </c>
      <c r="K45681" t="s">
        <v>174</v>
      </c>
      <c r="L45681" t="s">
        <v>44669</v>
      </c>
      <c r="M45681">
        <v>4</v>
      </c>
      <c r="N45681" t="s">
        <v>61717</v>
      </c>
      <c r="O45681" t="s">
        <v>805</v>
      </c>
      <c r="P45681">
        <v>1</v>
      </c>
      <c r="Q45681" t="s">
        <v>25</v>
      </c>
      <c r="R45681">
        <v>5</v>
      </c>
      <c r="S45681" t="s">
        <v>26</v>
      </c>
    </row>
    <row r="45682" spans="1:19" x14ac:dyDescent="0.35">
      <c r="A45682" t="s">
        <v>805</v>
      </c>
      <c r="B45682">
        <v>740.90791609999997</v>
      </c>
      <c r="C45682">
        <v>866.50942859999998</v>
      </c>
      <c r="D45682">
        <v>118</v>
      </c>
      <c r="E45682" t="s">
        <v>61719</v>
      </c>
      <c r="F45682">
        <v>-1</v>
      </c>
      <c r="G45682">
        <v>4503.8</v>
      </c>
      <c r="H45682" t="s">
        <v>61717</v>
      </c>
      <c r="I45682">
        <v>0</v>
      </c>
      <c r="J45682" t="s">
        <v>44668</v>
      </c>
      <c r="K45682" t="s">
        <v>1761</v>
      </c>
      <c r="L45682" t="s">
        <v>44669</v>
      </c>
      <c r="M45682">
        <v>4</v>
      </c>
      <c r="N45682" t="s">
        <v>61717</v>
      </c>
      <c r="O45682" t="s">
        <v>805</v>
      </c>
      <c r="P45682">
        <v>1</v>
      </c>
      <c r="Q45682" t="s">
        <v>33</v>
      </c>
      <c r="R45682">
        <v>8</v>
      </c>
      <c r="S45682" t="s">
        <v>26</v>
      </c>
    </row>
    <row r="45683" spans="1:19" x14ac:dyDescent="0.35">
      <c r="A45683" t="s">
        <v>805</v>
      </c>
      <c r="B45683">
        <v>740.90791609999997</v>
      </c>
      <c r="C45683">
        <v>776.40833429999998</v>
      </c>
      <c r="D45683">
        <v>118</v>
      </c>
      <c r="E45683" t="s">
        <v>61720</v>
      </c>
      <c r="F45683">
        <v>-1</v>
      </c>
      <c r="G45683">
        <v>9007.6</v>
      </c>
      <c r="H45683" t="s">
        <v>61717</v>
      </c>
      <c r="I45683">
        <v>0</v>
      </c>
      <c r="J45683" t="s">
        <v>44668</v>
      </c>
      <c r="K45683" t="s">
        <v>1024</v>
      </c>
      <c r="L45683" t="s">
        <v>44669</v>
      </c>
      <c r="M45683">
        <v>4</v>
      </c>
      <c r="N45683" t="s">
        <v>61717</v>
      </c>
      <c r="O45683" t="s">
        <v>805</v>
      </c>
      <c r="P45683">
        <v>1</v>
      </c>
      <c r="Q45683" t="s">
        <v>25</v>
      </c>
      <c r="R45683">
        <v>7</v>
      </c>
      <c r="S45683" t="s">
        <v>26</v>
      </c>
    </row>
    <row r="45684" spans="1:19" x14ac:dyDescent="0.35">
      <c r="A45684" t="s">
        <v>805</v>
      </c>
      <c r="B45684">
        <v>740.90791609999997</v>
      </c>
      <c r="C45684">
        <v>979.59349259999999</v>
      </c>
      <c r="D45684">
        <v>118</v>
      </c>
      <c r="E45684" t="s">
        <v>61721</v>
      </c>
      <c r="F45684">
        <v>-1</v>
      </c>
      <c r="G45684">
        <v>5305.3</v>
      </c>
      <c r="H45684" t="s">
        <v>61717</v>
      </c>
      <c r="I45684">
        <v>0</v>
      </c>
      <c r="J45684" t="s">
        <v>44668</v>
      </c>
      <c r="K45684" t="s">
        <v>4216</v>
      </c>
      <c r="L45684" t="s">
        <v>44669</v>
      </c>
      <c r="M45684">
        <v>4</v>
      </c>
      <c r="N45684" t="s">
        <v>61717</v>
      </c>
      <c r="O45684" t="s">
        <v>805</v>
      </c>
      <c r="P45684">
        <v>1</v>
      </c>
      <c r="Q45684" t="s">
        <v>33</v>
      </c>
      <c r="R45684">
        <v>9</v>
      </c>
      <c r="S45684" t="s">
        <v>26</v>
      </c>
    </row>
    <row r="45685" spans="1:19" x14ac:dyDescent="0.35">
      <c r="A45685" t="s">
        <v>805</v>
      </c>
      <c r="B45685">
        <v>740.90791609999997</v>
      </c>
      <c r="C45685">
        <v>705.37122050000005</v>
      </c>
      <c r="D45685">
        <v>118</v>
      </c>
      <c r="E45685" t="s">
        <v>61722</v>
      </c>
      <c r="F45685">
        <v>-1</v>
      </c>
      <c r="G45685">
        <v>8396.9</v>
      </c>
      <c r="H45685" t="s">
        <v>61717</v>
      </c>
      <c r="I45685">
        <v>0</v>
      </c>
      <c r="J45685" t="s">
        <v>44668</v>
      </c>
      <c r="K45685" t="s">
        <v>732</v>
      </c>
      <c r="L45685" t="s">
        <v>44669</v>
      </c>
      <c r="M45685">
        <v>4</v>
      </c>
      <c r="N45685" t="s">
        <v>61717</v>
      </c>
      <c r="O45685" t="s">
        <v>805</v>
      </c>
      <c r="P45685">
        <v>1</v>
      </c>
      <c r="Q45685" t="s">
        <v>25</v>
      </c>
      <c r="R45685">
        <v>6</v>
      </c>
      <c r="S45685" t="s">
        <v>26</v>
      </c>
    </row>
    <row r="45686" spans="1:19" x14ac:dyDescent="0.35">
      <c r="A45686" t="s">
        <v>5028</v>
      </c>
      <c r="B45686">
        <v>1194.5717709999999</v>
      </c>
      <c r="C45686">
        <v>442.2118663</v>
      </c>
      <c r="D45686">
        <v>129.80000000000001</v>
      </c>
      <c r="E45686" t="s">
        <v>61723</v>
      </c>
      <c r="F45686">
        <v>-1</v>
      </c>
      <c r="G45686">
        <v>3575.6</v>
      </c>
      <c r="H45686" t="s">
        <v>61724</v>
      </c>
      <c r="I45686">
        <v>0</v>
      </c>
      <c r="J45686" t="s">
        <v>53213</v>
      </c>
      <c r="K45686" t="s">
        <v>134</v>
      </c>
      <c r="L45686" t="s">
        <v>53215</v>
      </c>
      <c r="M45686">
        <v>2</v>
      </c>
      <c r="N45686" t="s">
        <v>61724</v>
      </c>
      <c r="O45686" t="s">
        <v>5028</v>
      </c>
      <c r="P45686">
        <v>1</v>
      </c>
      <c r="Q45686" t="s">
        <v>33</v>
      </c>
      <c r="R45686">
        <v>4</v>
      </c>
      <c r="S45686" t="s">
        <v>26</v>
      </c>
    </row>
    <row r="45687" spans="1:19" x14ac:dyDescent="0.35">
      <c r="A45687" t="s">
        <v>5028</v>
      </c>
      <c r="B45687">
        <v>1194.5717709999999</v>
      </c>
      <c r="C45687">
        <v>1484.70497</v>
      </c>
      <c r="D45687">
        <v>129.80000000000001</v>
      </c>
      <c r="E45687" t="s">
        <v>61725</v>
      </c>
      <c r="F45687">
        <v>-1</v>
      </c>
      <c r="G45687">
        <v>1664.6</v>
      </c>
      <c r="H45687" t="s">
        <v>61724</v>
      </c>
      <c r="I45687">
        <v>0</v>
      </c>
      <c r="J45687" t="s">
        <v>53213</v>
      </c>
      <c r="K45687" t="s">
        <v>8516</v>
      </c>
      <c r="L45687" t="s">
        <v>53215</v>
      </c>
      <c r="M45687">
        <v>2</v>
      </c>
      <c r="N45687" t="s">
        <v>61724</v>
      </c>
      <c r="O45687" t="s">
        <v>5028</v>
      </c>
      <c r="P45687">
        <v>1</v>
      </c>
      <c r="Q45687" t="s">
        <v>25</v>
      </c>
      <c r="R45687">
        <v>13</v>
      </c>
      <c r="S45687" t="s">
        <v>26</v>
      </c>
    </row>
    <row r="45688" spans="1:19" x14ac:dyDescent="0.35">
      <c r="A45688" t="s">
        <v>5028</v>
      </c>
      <c r="B45688">
        <v>1194.5717709999999</v>
      </c>
      <c r="C45688">
        <v>605.27519489999997</v>
      </c>
      <c r="D45688">
        <v>129.80000000000001</v>
      </c>
      <c r="E45688" t="s">
        <v>61726</v>
      </c>
      <c r="F45688">
        <v>-1</v>
      </c>
      <c r="G45688">
        <v>1970.2</v>
      </c>
      <c r="H45688" t="s">
        <v>61724</v>
      </c>
      <c r="I45688">
        <v>0</v>
      </c>
      <c r="J45688" t="s">
        <v>53213</v>
      </c>
      <c r="K45688" t="s">
        <v>53214</v>
      </c>
      <c r="L45688" t="s">
        <v>53215</v>
      </c>
      <c r="M45688">
        <v>2</v>
      </c>
      <c r="N45688" t="s">
        <v>61724</v>
      </c>
      <c r="O45688" t="s">
        <v>5028</v>
      </c>
      <c r="P45688">
        <v>1</v>
      </c>
      <c r="Q45688" t="s">
        <v>33</v>
      </c>
      <c r="R45688">
        <v>5</v>
      </c>
      <c r="S45688" t="s">
        <v>26</v>
      </c>
    </row>
    <row r="45689" spans="1:19" x14ac:dyDescent="0.35">
      <c r="A45689" t="s">
        <v>5028</v>
      </c>
      <c r="B45689">
        <v>1194.5717709999999</v>
      </c>
      <c r="C45689">
        <v>1227.5674140000001</v>
      </c>
      <c r="D45689">
        <v>129.80000000000001</v>
      </c>
      <c r="E45689" t="s">
        <v>61727</v>
      </c>
      <c r="F45689">
        <v>-1</v>
      </c>
      <c r="G45689">
        <v>1498.1</v>
      </c>
      <c r="H45689" t="s">
        <v>61724</v>
      </c>
      <c r="I45689">
        <v>0</v>
      </c>
      <c r="J45689" t="s">
        <v>53213</v>
      </c>
      <c r="K45689" t="s">
        <v>53219</v>
      </c>
      <c r="L45689" t="s">
        <v>53215</v>
      </c>
      <c r="M45689">
        <v>2</v>
      </c>
      <c r="N45689" t="s">
        <v>61724</v>
      </c>
      <c r="O45689" t="s">
        <v>5028</v>
      </c>
      <c r="P45689">
        <v>1</v>
      </c>
      <c r="Q45689" t="s">
        <v>25</v>
      </c>
      <c r="R45689">
        <v>10</v>
      </c>
      <c r="S45689" t="s">
        <v>26</v>
      </c>
    </row>
    <row r="45690" spans="1:19" x14ac:dyDescent="0.35">
      <c r="A45690" t="s">
        <v>5028</v>
      </c>
      <c r="B45690">
        <v>1194.5717709999999</v>
      </c>
      <c r="C45690">
        <v>1397.672941</v>
      </c>
      <c r="D45690">
        <v>129.80000000000001</v>
      </c>
      <c r="E45690" t="s">
        <v>61728</v>
      </c>
      <c r="F45690">
        <v>-1</v>
      </c>
      <c r="G45690">
        <v>1513.9</v>
      </c>
      <c r="H45690" t="s">
        <v>61724</v>
      </c>
      <c r="I45690">
        <v>0</v>
      </c>
      <c r="J45690" t="s">
        <v>53213</v>
      </c>
      <c r="K45690" t="s">
        <v>5345</v>
      </c>
      <c r="L45690" t="s">
        <v>53215</v>
      </c>
      <c r="M45690">
        <v>2</v>
      </c>
      <c r="N45690" t="s">
        <v>61724</v>
      </c>
      <c r="O45690" t="s">
        <v>5028</v>
      </c>
      <c r="P45690">
        <v>1</v>
      </c>
      <c r="Q45690" t="s">
        <v>25</v>
      </c>
      <c r="R45690">
        <v>12</v>
      </c>
      <c r="S45690" t="s">
        <v>26</v>
      </c>
    </row>
    <row r="45691" spans="1:19" x14ac:dyDescent="0.35">
      <c r="A45691" t="s">
        <v>5028</v>
      </c>
      <c r="B45691">
        <v>1194.5717709999999</v>
      </c>
      <c r="C45691">
        <v>791.35450779999996</v>
      </c>
      <c r="D45691">
        <v>129.80000000000001</v>
      </c>
      <c r="E45691" t="s">
        <v>61729</v>
      </c>
      <c r="F45691">
        <v>-1</v>
      </c>
      <c r="G45691">
        <v>1495.6</v>
      </c>
      <c r="H45691" t="s">
        <v>61724</v>
      </c>
      <c r="I45691">
        <v>0</v>
      </c>
      <c r="J45691" t="s">
        <v>53213</v>
      </c>
      <c r="K45691" t="s">
        <v>1055</v>
      </c>
      <c r="L45691" t="s">
        <v>53215</v>
      </c>
      <c r="M45691">
        <v>2</v>
      </c>
      <c r="N45691" t="s">
        <v>61724</v>
      </c>
      <c r="O45691" t="s">
        <v>5028</v>
      </c>
      <c r="P45691">
        <v>1</v>
      </c>
      <c r="Q45691" t="s">
        <v>33</v>
      </c>
      <c r="R45691">
        <v>6</v>
      </c>
      <c r="S45691" t="s">
        <v>26</v>
      </c>
    </row>
    <row r="45692" spans="1:19" x14ac:dyDescent="0.35">
      <c r="A45692" t="s">
        <v>5028</v>
      </c>
      <c r="B45692">
        <v>796.7169394</v>
      </c>
      <c r="C45692">
        <v>791.35450779999996</v>
      </c>
      <c r="D45692">
        <v>127.7</v>
      </c>
      <c r="E45692" t="s">
        <v>61730</v>
      </c>
      <c r="F45692">
        <v>-1</v>
      </c>
      <c r="G45692">
        <v>4441.3999999999996</v>
      </c>
      <c r="H45692" t="s">
        <v>61731</v>
      </c>
      <c r="I45692">
        <v>0</v>
      </c>
      <c r="J45692" t="s">
        <v>53213</v>
      </c>
      <c r="K45692" t="s">
        <v>582</v>
      </c>
      <c r="L45692" t="s">
        <v>53215</v>
      </c>
      <c r="M45692">
        <v>3</v>
      </c>
      <c r="N45692" t="s">
        <v>61731</v>
      </c>
      <c r="O45692" t="s">
        <v>5028</v>
      </c>
      <c r="P45692">
        <v>1</v>
      </c>
      <c r="Q45692" t="s">
        <v>33</v>
      </c>
      <c r="R45692">
        <v>6</v>
      </c>
      <c r="S45692" t="s">
        <v>26</v>
      </c>
    </row>
    <row r="45693" spans="1:19" x14ac:dyDescent="0.35">
      <c r="A45693" t="s">
        <v>5028</v>
      </c>
      <c r="B45693">
        <v>796.7169394</v>
      </c>
      <c r="C45693">
        <v>605.27519489999997</v>
      </c>
      <c r="D45693">
        <v>127.7</v>
      </c>
      <c r="E45693" t="s">
        <v>61732</v>
      </c>
      <c r="F45693">
        <v>-1</v>
      </c>
      <c r="G45693">
        <v>3849.3</v>
      </c>
      <c r="H45693" t="s">
        <v>61731</v>
      </c>
      <c r="I45693">
        <v>0</v>
      </c>
      <c r="J45693" t="s">
        <v>53213</v>
      </c>
      <c r="K45693" t="s">
        <v>53225</v>
      </c>
      <c r="L45693" t="s">
        <v>53215</v>
      </c>
      <c r="M45693">
        <v>3</v>
      </c>
      <c r="N45693" t="s">
        <v>61731</v>
      </c>
      <c r="O45693" t="s">
        <v>5028</v>
      </c>
      <c r="P45693">
        <v>1</v>
      </c>
      <c r="Q45693" t="s">
        <v>33</v>
      </c>
      <c r="R45693">
        <v>5</v>
      </c>
      <c r="S45693" t="s">
        <v>26</v>
      </c>
    </row>
    <row r="45694" spans="1:19" x14ac:dyDescent="0.35">
      <c r="A45694" t="s">
        <v>5028</v>
      </c>
      <c r="B45694">
        <v>796.7169394</v>
      </c>
      <c r="C45694">
        <v>1048.492064</v>
      </c>
      <c r="D45694">
        <v>127.7</v>
      </c>
      <c r="E45694" t="s">
        <v>61733</v>
      </c>
      <c r="F45694">
        <v>-1</v>
      </c>
      <c r="G45694">
        <v>3327.7</v>
      </c>
      <c r="H45694" t="s">
        <v>61731</v>
      </c>
      <c r="I45694">
        <v>0</v>
      </c>
      <c r="J45694" t="s">
        <v>53213</v>
      </c>
      <c r="K45694" t="s">
        <v>6225</v>
      </c>
      <c r="L45694" t="s">
        <v>53215</v>
      </c>
      <c r="M45694">
        <v>3</v>
      </c>
      <c r="N45694" t="s">
        <v>61731</v>
      </c>
      <c r="O45694" t="s">
        <v>5028</v>
      </c>
      <c r="P45694">
        <v>1</v>
      </c>
      <c r="Q45694" t="s">
        <v>33</v>
      </c>
      <c r="R45694">
        <v>9</v>
      </c>
      <c r="S45694" t="s">
        <v>26</v>
      </c>
    </row>
    <row r="45695" spans="1:19" x14ac:dyDescent="0.35">
      <c r="A45695" t="s">
        <v>5028</v>
      </c>
      <c r="B45695">
        <v>796.7169394</v>
      </c>
      <c r="C45695">
        <v>442.2118663</v>
      </c>
      <c r="D45695">
        <v>127.7</v>
      </c>
      <c r="E45695" t="s">
        <v>61734</v>
      </c>
      <c r="F45695">
        <v>-1</v>
      </c>
      <c r="G45695">
        <v>3777.1</v>
      </c>
      <c r="H45695" t="s">
        <v>61731</v>
      </c>
      <c r="I45695">
        <v>0</v>
      </c>
      <c r="J45695" t="s">
        <v>53213</v>
      </c>
      <c r="K45695" t="s">
        <v>611</v>
      </c>
      <c r="L45695" t="s">
        <v>53215</v>
      </c>
      <c r="M45695">
        <v>3</v>
      </c>
      <c r="N45695" t="s">
        <v>61731</v>
      </c>
      <c r="O45695" t="s">
        <v>5028</v>
      </c>
      <c r="P45695">
        <v>1</v>
      </c>
      <c r="Q45695" t="s">
        <v>33</v>
      </c>
      <c r="R45695">
        <v>4</v>
      </c>
      <c r="S45695" t="s">
        <v>26</v>
      </c>
    </row>
    <row r="45696" spans="1:19" x14ac:dyDescent="0.35">
      <c r="A45696" t="s">
        <v>5028</v>
      </c>
      <c r="B45696">
        <v>796.7169394</v>
      </c>
      <c r="C45696">
        <v>1126.5197350000001</v>
      </c>
      <c r="D45696">
        <v>127.7</v>
      </c>
      <c r="E45696" t="s">
        <v>61735</v>
      </c>
      <c r="F45696">
        <v>-1</v>
      </c>
      <c r="G45696">
        <v>3752.1</v>
      </c>
      <c r="H45696" t="s">
        <v>61731</v>
      </c>
      <c r="I45696">
        <v>0</v>
      </c>
      <c r="J45696" t="s">
        <v>53213</v>
      </c>
      <c r="K45696" t="s">
        <v>35</v>
      </c>
      <c r="L45696" t="s">
        <v>53215</v>
      </c>
      <c r="M45696">
        <v>3</v>
      </c>
      <c r="N45696" t="s">
        <v>61731</v>
      </c>
      <c r="O45696" t="s">
        <v>5028</v>
      </c>
      <c r="P45696">
        <v>1</v>
      </c>
      <c r="Q45696" t="s">
        <v>25</v>
      </c>
      <c r="R45696">
        <v>9</v>
      </c>
      <c r="S45696" t="s">
        <v>26</v>
      </c>
    </row>
    <row r="45697" spans="1:19" x14ac:dyDescent="0.35">
      <c r="A45697" t="s">
        <v>5028</v>
      </c>
      <c r="B45697">
        <v>796.7169394</v>
      </c>
      <c r="C45697">
        <v>966.48908710000001</v>
      </c>
      <c r="D45697">
        <v>127.7</v>
      </c>
      <c r="E45697" t="s">
        <v>61736</v>
      </c>
      <c r="F45697">
        <v>-1</v>
      </c>
      <c r="G45697">
        <v>3636.2</v>
      </c>
      <c r="H45697" t="s">
        <v>61731</v>
      </c>
      <c r="I45697">
        <v>0</v>
      </c>
      <c r="J45697" t="s">
        <v>53213</v>
      </c>
      <c r="K45697" t="s">
        <v>332</v>
      </c>
      <c r="L45697" t="s">
        <v>53215</v>
      </c>
      <c r="M45697">
        <v>3</v>
      </c>
      <c r="N45697" t="s">
        <v>61731</v>
      </c>
      <c r="O45697" t="s">
        <v>5028</v>
      </c>
      <c r="P45697">
        <v>1</v>
      </c>
      <c r="Q45697" t="s">
        <v>25</v>
      </c>
      <c r="R45697">
        <v>8</v>
      </c>
      <c r="S45697" t="s">
        <v>26</v>
      </c>
    </row>
    <row r="45698" spans="1:19" x14ac:dyDescent="0.35">
      <c r="A45698" t="s">
        <v>5028</v>
      </c>
      <c r="B45698">
        <v>597.78952370000002</v>
      </c>
      <c r="C45698">
        <v>966.48908710000001</v>
      </c>
      <c r="D45698">
        <v>131.1</v>
      </c>
      <c r="E45698" t="s">
        <v>61737</v>
      </c>
      <c r="F45698">
        <v>-1</v>
      </c>
      <c r="G45698">
        <v>5953.7</v>
      </c>
      <c r="H45698" t="s">
        <v>61738</v>
      </c>
      <c r="I45698">
        <v>0</v>
      </c>
      <c r="J45698" t="s">
        <v>53213</v>
      </c>
      <c r="K45698" t="s">
        <v>635</v>
      </c>
      <c r="L45698" t="s">
        <v>53215</v>
      </c>
      <c r="M45698">
        <v>4</v>
      </c>
      <c r="N45698" t="s">
        <v>61738</v>
      </c>
      <c r="O45698" t="s">
        <v>5028</v>
      </c>
      <c r="P45698">
        <v>1</v>
      </c>
      <c r="Q45698" t="s">
        <v>25</v>
      </c>
      <c r="R45698">
        <v>8</v>
      </c>
      <c r="S45698" t="s">
        <v>26</v>
      </c>
    </row>
    <row r="45699" spans="1:19" x14ac:dyDescent="0.35">
      <c r="A45699" t="s">
        <v>5028</v>
      </c>
      <c r="B45699">
        <v>597.78952370000002</v>
      </c>
      <c r="C45699">
        <v>742.85612319999996</v>
      </c>
      <c r="D45699">
        <v>131.1</v>
      </c>
      <c r="E45699" t="s">
        <v>61739</v>
      </c>
      <c r="F45699">
        <v>-1</v>
      </c>
      <c r="G45699">
        <v>7321.5</v>
      </c>
      <c r="H45699" t="s">
        <v>61738</v>
      </c>
      <c r="I45699">
        <v>0</v>
      </c>
      <c r="J45699" t="s">
        <v>53213</v>
      </c>
      <c r="K45699" t="s">
        <v>7736</v>
      </c>
      <c r="L45699" t="s">
        <v>53215</v>
      </c>
      <c r="M45699">
        <v>4</v>
      </c>
      <c r="N45699" t="s">
        <v>61738</v>
      </c>
      <c r="O45699" t="s">
        <v>5028</v>
      </c>
      <c r="P45699">
        <v>2</v>
      </c>
      <c r="Q45699" t="s">
        <v>25</v>
      </c>
      <c r="R45699">
        <v>13</v>
      </c>
      <c r="S45699" t="s">
        <v>26</v>
      </c>
    </row>
    <row r="45700" spans="1:19" x14ac:dyDescent="0.35">
      <c r="A45700" t="s">
        <v>5028</v>
      </c>
      <c r="B45700">
        <v>597.78952370000002</v>
      </c>
      <c r="C45700">
        <v>608.340238</v>
      </c>
      <c r="D45700">
        <v>131.1</v>
      </c>
      <c r="E45700" t="s">
        <v>61740</v>
      </c>
      <c r="F45700">
        <v>-1</v>
      </c>
      <c r="G45700">
        <v>5622.1</v>
      </c>
      <c r="H45700" t="s">
        <v>61738</v>
      </c>
      <c r="I45700">
        <v>0</v>
      </c>
      <c r="J45700" t="s">
        <v>53213</v>
      </c>
      <c r="K45700" t="s">
        <v>887</v>
      </c>
      <c r="L45700" t="s">
        <v>53215</v>
      </c>
      <c r="M45700">
        <v>4</v>
      </c>
      <c r="N45700" t="s">
        <v>61738</v>
      </c>
      <c r="O45700" t="s">
        <v>5028</v>
      </c>
      <c r="P45700">
        <v>1</v>
      </c>
      <c r="Q45700" t="s">
        <v>25</v>
      </c>
      <c r="R45700">
        <v>5</v>
      </c>
      <c r="S45700" t="s">
        <v>26</v>
      </c>
    </row>
    <row r="45701" spans="1:19" x14ac:dyDescent="0.35">
      <c r="A45701" t="s">
        <v>5028</v>
      </c>
      <c r="B45701">
        <v>597.78952370000002</v>
      </c>
      <c r="C45701">
        <v>736.39881549999996</v>
      </c>
      <c r="D45701">
        <v>131.1</v>
      </c>
      <c r="E45701" t="s">
        <v>61741</v>
      </c>
      <c r="F45701">
        <v>-1</v>
      </c>
      <c r="G45701">
        <v>8059.7</v>
      </c>
      <c r="H45701" t="s">
        <v>61738</v>
      </c>
      <c r="I45701">
        <v>0</v>
      </c>
      <c r="J45701" t="s">
        <v>53213</v>
      </c>
      <c r="K45701" t="s">
        <v>1260</v>
      </c>
      <c r="L45701" t="s">
        <v>53215</v>
      </c>
      <c r="M45701">
        <v>4</v>
      </c>
      <c r="N45701" t="s">
        <v>61738</v>
      </c>
      <c r="O45701" t="s">
        <v>5028</v>
      </c>
      <c r="P45701">
        <v>1</v>
      </c>
      <c r="Q45701" t="s">
        <v>25</v>
      </c>
      <c r="R45701">
        <v>6</v>
      </c>
      <c r="S45701" t="s">
        <v>26</v>
      </c>
    </row>
    <row r="45702" spans="1:19" x14ac:dyDescent="0.35">
      <c r="A45702" t="s">
        <v>5028</v>
      </c>
      <c r="B45702">
        <v>597.78952370000002</v>
      </c>
      <c r="C45702">
        <v>791.35450779999996</v>
      </c>
      <c r="D45702">
        <v>131.1</v>
      </c>
      <c r="E45702" t="s">
        <v>61742</v>
      </c>
      <c r="F45702">
        <v>-1</v>
      </c>
      <c r="G45702">
        <v>5522.4</v>
      </c>
      <c r="H45702" t="s">
        <v>61738</v>
      </c>
      <c r="I45702">
        <v>0</v>
      </c>
      <c r="J45702" t="s">
        <v>53213</v>
      </c>
      <c r="K45702" t="s">
        <v>3093</v>
      </c>
      <c r="L45702" t="s">
        <v>53215</v>
      </c>
      <c r="M45702">
        <v>4</v>
      </c>
      <c r="N45702" t="s">
        <v>61738</v>
      </c>
      <c r="O45702" t="s">
        <v>5028</v>
      </c>
      <c r="P45702">
        <v>1</v>
      </c>
      <c r="Q45702" t="s">
        <v>33</v>
      </c>
      <c r="R45702">
        <v>6</v>
      </c>
      <c r="S45702" t="s">
        <v>26</v>
      </c>
    </row>
    <row r="45703" spans="1:19" x14ac:dyDescent="0.35">
      <c r="A45703" t="s">
        <v>5028</v>
      </c>
      <c r="B45703">
        <v>597.78952370000002</v>
      </c>
      <c r="C45703">
        <v>605.27519489999997</v>
      </c>
      <c r="D45703">
        <v>131.1</v>
      </c>
      <c r="E45703" t="s">
        <v>61743</v>
      </c>
      <c r="F45703">
        <v>-1</v>
      </c>
      <c r="G45703">
        <v>5522.4</v>
      </c>
      <c r="H45703" t="s">
        <v>61738</v>
      </c>
      <c r="I45703">
        <v>0</v>
      </c>
      <c r="J45703" t="s">
        <v>53213</v>
      </c>
      <c r="K45703" t="s">
        <v>53233</v>
      </c>
      <c r="L45703" t="s">
        <v>53215</v>
      </c>
      <c r="M45703">
        <v>4</v>
      </c>
      <c r="N45703" t="s">
        <v>61738</v>
      </c>
      <c r="O45703" t="s">
        <v>5028</v>
      </c>
      <c r="P45703">
        <v>1</v>
      </c>
      <c r="Q45703" t="s">
        <v>33</v>
      </c>
      <c r="R45703">
        <v>5</v>
      </c>
      <c r="S45703" t="s">
        <v>26</v>
      </c>
    </row>
    <row r="45704" spans="1:19" x14ac:dyDescent="0.35">
      <c r="A45704" t="s">
        <v>22950</v>
      </c>
      <c r="B45704">
        <v>501.27235539999998</v>
      </c>
      <c r="C45704">
        <v>558.33582130000002</v>
      </c>
      <c r="D45704">
        <v>-12.6</v>
      </c>
      <c r="E45704" t="s">
        <v>61744</v>
      </c>
      <c r="F45704">
        <v>-1</v>
      </c>
      <c r="G45704">
        <v>6233.5</v>
      </c>
      <c r="H45704" t="s">
        <v>61745</v>
      </c>
      <c r="I45704">
        <v>0</v>
      </c>
      <c r="J45704" t="s">
        <v>44704</v>
      </c>
      <c r="K45704" t="s">
        <v>589</v>
      </c>
      <c r="L45704" t="s">
        <v>44704</v>
      </c>
      <c r="M45704">
        <v>2</v>
      </c>
      <c r="N45704" t="s">
        <v>61745</v>
      </c>
      <c r="O45704" t="s">
        <v>22950</v>
      </c>
      <c r="P45704">
        <v>1</v>
      </c>
      <c r="Q45704" t="s">
        <v>25</v>
      </c>
      <c r="R45704">
        <v>5</v>
      </c>
      <c r="S45704" t="s">
        <v>26</v>
      </c>
    </row>
    <row r="45705" spans="1:19" x14ac:dyDescent="0.35">
      <c r="A45705" t="s">
        <v>22950</v>
      </c>
      <c r="B45705">
        <v>501.27235539999998</v>
      </c>
      <c r="C45705">
        <v>902.46902030000001</v>
      </c>
      <c r="D45705">
        <v>-12.6</v>
      </c>
      <c r="E45705" t="s">
        <v>61746</v>
      </c>
      <c r="F45705">
        <v>-1</v>
      </c>
      <c r="G45705">
        <v>4727.1000000000004</v>
      </c>
      <c r="H45705" t="s">
        <v>61745</v>
      </c>
      <c r="I45705">
        <v>0</v>
      </c>
      <c r="J45705" t="s">
        <v>44704</v>
      </c>
      <c r="K45705" t="s">
        <v>1779</v>
      </c>
      <c r="L45705" t="s">
        <v>44704</v>
      </c>
      <c r="M45705">
        <v>2</v>
      </c>
      <c r="N45705" t="s">
        <v>61745</v>
      </c>
      <c r="O45705" t="s">
        <v>22950</v>
      </c>
      <c r="P45705">
        <v>1</v>
      </c>
      <c r="Q45705" t="s">
        <v>25</v>
      </c>
      <c r="R45705">
        <v>9</v>
      </c>
      <c r="S45705" t="s">
        <v>26</v>
      </c>
    </row>
    <row r="45706" spans="1:19" x14ac:dyDescent="0.35">
      <c r="A45706" t="s">
        <v>22950</v>
      </c>
      <c r="B45706">
        <v>501.27235539999998</v>
      </c>
      <c r="C45706">
        <v>744.39987810000002</v>
      </c>
      <c r="D45706">
        <v>-12.6</v>
      </c>
      <c r="E45706" t="s">
        <v>61747</v>
      </c>
      <c r="F45706">
        <v>-1</v>
      </c>
      <c r="G45706">
        <v>6332.8</v>
      </c>
      <c r="H45706" t="s">
        <v>61745</v>
      </c>
      <c r="I45706">
        <v>0</v>
      </c>
      <c r="J45706" t="s">
        <v>44704</v>
      </c>
      <c r="K45706" t="s">
        <v>670</v>
      </c>
      <c r="L45706" t="s">
        <v>44704</v>
      </c>
      <c r="M45706">
        <v>2</v>
      </c>
      <c r="N45706" t="s">
        <v>61745</v>
      </c>
      <c r="O45706" t="s">
        <v>22950</v>
      </c>
      <c r="P45706">
        <v>1</v>
      </c>
      <c r="Q45706" t="s">
        <v>25</v>
      </c>
      <c r="R45706">
        <v>7</v>
      </c>
      <c r="S45706" t="s">
        <v>26</v>
      </c>
    </row>
    <row r="45707" spans="1:19" x14ac:dyDescent="0.35">
      <c r="A45707" t="s">
        <v>22950</v>
      </c>
      <c r="B45707">
        <v>501.27235539999998</v>
      </c>
      <c r="C45707">
        <v>388.23029359999998</v>
      </c>
      <c r="D45707">
        <v>-12.6</v>
      </c>
      <c r="E45707" t="s">
        <v>61748</v>
      </c>
      <c r="F45707">
        <v>-1</v>
      </c>
      <c r="G45707">
        <v>3047.2</v>
      </c>
      <c r="H45707" t="s">
        <v>61745</v>
      </c>
      <c r="I45707">
        <v>0</v>
      </c>
      <c r="J45707" t="s">
        <v>44704</v>
      </c>
      <c r="K45707" t="s">
        <v>198</v>
      </c>
      <c r="L45707" t="s">
        <v>44704</v>
      </c>
      <c r="M45707">
        <v>2</v>
      </c>
      <c r="N45707" t="s">
        <v>61745</v>
      </c>
      <c r="O45707" t="s">
        <v>22950</v>
      </c>
      <c r="P45707">
        <v>1</v>
      </c>
      <c r="Q45707" t="s">
        <v>25</v>
      </c>
      <c r="R45707">
        <v>3</v>
      </c>
      <c r="S45707" t="s">
        <v>26</v>
      </c>
    </row>
    <row r="45708" spans="1:19" x14ac:dyDescent="0.35">
      <c r="A45708" t="s">
        <v>22950</v>
      </c>
      <c r="B45708">
        <v>501.27235539999998</v>
      </c>
      <c r="C45708">
        <v>487.29870749999998</v>
      </c>
      <c r="D45708">
        <v>-12.6</v>
      </c>
      <c r="E45708" t="s">
        <v>61749</v>
      </c>
      <c r="F45708">
        <v>-1</v>
      </c>
      <c r="G45708">
        <v>3053.5</v>
      </c>
      <c r="H45708" t="s">
        <v>61745</v>
      </c>
      <c r="I45708">
        <v>0</v>
      </c>
      <c r="J45708" t="s">
        <v>44704</v>
      </c>
      <c r="K45708" t="s">
        <v>40</v>
      </c>
      <c r="L45708" t="s">
        <v>44704</v>
      </c>
      <c r="M45708">
        <v>2</v>
      </c>
      <c r="N45708" t="s">
        <v>61745</v>
      </c>
      <c r="O45708" t="s">
        <v>22950</v>
      </c>
      <c r="P45708">
        <v>1</v>
      </c>
      <c r="Q45708" t="s">
        <v>25</v>
      </c>
      <c r="R45708">
        <v>4</v>
      </c>
      <c r="S45708" t="s">
        <v>26</v>
      </c>
    </row>
    <row r="45709" spans="1:19" x14ac:dyDescent="0.35">
      <c r="A45709" t="s">
        <v>22950</v>
      </c>
      <c r="B45709">
        <v>501.27235539999998</v>
      </c>
      <c r="C45709">
        <v>815.43699189999995</v>
      </c>
      <c r="D45709">
        <v>-12.6</v>
      </c>
      <c r="E45709" t="s">
        <v>61750</v>
      </c>
      <c r="F45709">
        <v>-1</v>
      </c>
      <c r="G45709">
        <v>8084.5</v>
      </c>
      <c r="H45709" t="s">
        <v>61745</v>
      </c>
      <c r="I45709">
        <v>0</v>
      </c>
      <c r="J45709" t="s">
        <v>44704</v>
      </c>
      <c r="K45709" t="s">
        <v>118</v>
      </c>
      <c r="L45709" t="s">
        <v>44704</v>
      </c>
      <c r="M45709">
        <v>2</v>
      </c>
      <c r="N45709" t="s">
        <v>61745</v>
      </c>
      <c r="O45709" t="s">
        <v>22950</v>
      </c>
      <c r="P45709">
        <v>1</v>
      </c>
      <c r="Q45709" t="s">
        <v>25</v>
      </c>
      <c r="R45709">
        <v>8</v>
      </c>
      <c r="S45709" t="s">
        <v>26</v>
      </c>
    </row>
    <row r="45710" spans="1:19" x14ac:dyDescent="0.35">
      <c r="A45710" t="s">
        <v>2673</v>
      </c>
      <c r="B45710">
        <v>756.67456219999997</v>
      </c>
      <c r="C45710">
        <v>897.41010849999998</v>
      </c>
      <c r="D45710">
        <v>66.8</v>
      </c>
      <c r="E45710" t="s">
        <v>61751</v>
      </c>
      <c r="F45710">
        <v>-1</v>
      </c>
      <c r="G45710">
        <v>5779.8</v>
      </c>
      <c r="H45710" t="s">
        <v>61752</v>
      </c>
      <c r="I45710">
        <v>0</v>
      </c>
      <c r="J45710" t="s">
        <v>57363</v>
      </c>
      <c r="K45710" t="s">
        <v>2904</v>
      </c>
      <c r="L45710" t="s">
        <v>57363</v>
      </c>
      <c r="M45710">
        <v>3</v>
      </c>
      <c r="N45710" t="s">
        <v>61752</v>
      </c>
      <c r="O45710" t="s">
        <v>2673</v>
      </c>
      <c r="P45710">
        <v>1</v>
      </c>
      <c r="Q45710" t="s">
        <v>25</v>
      </c>
      <c r="R45710">
        <v>7</v>
      </c>
      <c r="S45710" t="s">
        <v>26</v>
      </c>
    </row>
    <row r="45711" spans="1:19" x14ac:dyDescent="0.35">
      <c r="A45711" t="s">
        <v>2673</v>
      </c>
      <c r="B45711">
        <v>756.67456219999997</v>
      </c>
      <c r="C45711">
        <v>492.25650830000001</v>
      </c>
      <c r="D45711">
        <v>66.8</v>
      </c>
      <c r="E45711" t="s">
        <v>61753</v>
      </c>
      <c r="F45711">
        <v>-1</v>
      </c>
      <c r="G45711">
        <v>10000</v>
      </c>
      <c r="H45711" t="s">
        <v>61752</v>
      </c>
      <c r="I45711">
        <v>0</v>
      </c>
      <c r="J45711" t="s">
        <v>57363</v>
      </c>
      <c r="K45711" t="s">
        <v>40</v>
      </c>
      <c r="L45711" t="s">
        <v>57363</v>
      </c>
      <c r="M45711">
        <v>3</v>
      </c>
      <c r="N45711" t="s">
        <v>61752</v>
      </c>
      <c r="O45711" t="s">
        <v>2673</v>
      </c>
      <c r="P45711">
        <v>1</v>
      </c>
      <c r="Q45711" t="s">
        <v>25</v>
      </c>
      <c r="R45711">
        <v>4</v>
      </c>
      <c r="S45711" t="s">
        <v>26</v>
      </c>
    </row>
    <row r="45712" spans="1:19" x14ac:dyDescent="0.35">
      <c r="A45712" t="s">
        <v>2673</v>
      </c>
      <c r="B45712">
        <v>756.67456219999997</v>
      </c>
      <c r="C45712">
        <v>791.39339570000004</v>
      </c>
      <c r="D45712">
        <v>66.8</v>
      </c>
      <c r="E45712" t="s">
        <v>61754</v>
      </c>
      <c r="F45712">
        <v>-1</v>
      </c>
      <c r="G45712">
        <v>1605.5</v>
      </c>
      <c r="H45712" t="s">
        <v>61752</v>
      </c>
      <c r="I45712">
        <v>0</v>
      </c>
      <c r="J45712" t="s">
        <v>57363</v>
      </c>
      <c r="K45712" t="s">
        <v>4880</v>
      </c>
      <c r="L45712" t="s">
        <v>57363</v>
      </c>
      <c r="M45712">
        <v>3</v>
      </c>
      <c r="N45712" t="s">
        <v>61752</v>
      </c>
      <c r="O45712" t="s">
        <v>2673</v>
      </c>
      <c r="P45712">
        <v>1</v>
      </c>
      <c r="Q45712" t="s">
        <v>33</v>
      </c>
      <c r="R45712">
        <v>7</v>
      </c>
      <c r="S45712" t="s">
        <v>26</v>
      </c>
    </row>
    <row r="45713" spans="1:19" x14ac:dyDescent="0.35">
      <c r="A45713" t="s">
        <v>2673</v>
      </c>
      <c r="B45713">
        <v>756.67456219999997</v>
      </c>
      <c r="C45713">
        <v>954.45672430000002</v>
      </c>
      <c r="D45713">
        <v>66.8</v>
      </c>
      <c r="E45713" t="s">
        <v>61755</v>
      </c>
      <c r="F45713">
        <v>-1</v>
      </c>
      <c r="G45713">
        <v>2260</v>
      </c>
      <c r="H45713" t="s">
        <v>61752</v>
      </c>
      <c r="I45713">
        <v>0</v>
      </c>
      <c r="J45713" t="s">
        <v>57363</v>
      </c>
      <c r="K45713" t="s">
        <v>5818</v>
      </c>
      <c r="L45713" t="s">
        <v>57363</v>
      </c>
      <c r="M45713">
        <v>3</v>
      </c>
      <c r="N45713" t="s">
        <v>61752</v>
      </c>
      <c r="O45713" t="s">
        <v>2673</v>
      </c>
      <c r="P45713">
        <v>1</v>
      </c>
      <c r="Q45713" t="s">
        <v>33</v>
      </c>
      <c r="R45713">
        <v>8</v>
      </c>
      <c r="S45713" t="s">
        <v>26</v>
      </c>
    </row>
    <row r="45714" spans="1:19" x14ac:dyDescent="0.35">
      <c r="A45714" t="s">
        <v>2673</v>
      </c>
      <c r="B45714">
        <v>756.67456219999997</v>
      </c>
      <c r="C45714">
        <v>621.29910140000004</v>
      </c>
      <c r="D45714">
        <v>66.8</v>
      </c>
      <c r="E45714" t="s">
        <v>61756</v>
      </c>
      <c r="F45714">
        <v>-1</v>
      </c>
      <c r="G45714">
        <v>4357.8</v>
      </c>
      <c r="H45714" t="s">
        <v>61752</v>
      </c>
      <c r="I45714">
        <v>0</v>
      </c>
      <c r="J45714" t="s">
        <v>57363</v>
      </c>
      <c r="K45714" t="s">
        <v>5582</v>
      </c>
      <c r="L45714" t="s">
        <v>57363</v>
      </c>
      <c r="M45714">
        <v>3</v>
      </c>
      <c r="N45714" t="s">
        <v>61752</v>
      </c>
      <c r="O45714" t="s">
        <v>2673</v>
      </c>
      <c r="P45714">
        <v>1</v>
      </c>
      <c r="Q45714" t="s">
        <v>25</v>
      </c>
      <c r="R45714">
        <v>5</v>
      </c>
      <c r="S45714" t="s">
        <v>26</v>
      </c>
    </row>
    <row r="45715" spans="1:19" x14ac:dyDescent="0.35">
      <c r="A45715" t="s">
        <v>2673</v>
      </c>
      <c r="B45715">
        <v>756.67456219999997</v>
      </c>
      <c r="C45715">
        <v>750.34169450000002</v>
      </c>
      <c r="D45715">
        <v>66.8</v>
      </c>
      <c r="E45715" t="s">
        <v>61757</v>
      </c>
      <c r="F45715">
        <v>-1</v>
      </c>
      <c r="G45715">
        <v>6376.1</v>
      </c>
      <c r="H45715" t="s">
        <v>61752</v>
      </c>
      <c r="I45715">
        <v>0</v>
      </c>
      <c r="J45715" t="s">
        <v>57363</v>
      </c>
      <c r="K45715" t="s">
        <v>99</v>
      </c>
      <c r="L45715" t="s">
        <v>57363</v>
      </c>
      <c r="M45715">
        <v>3</v>
      </c>
      <c r="N45715" t="s">
        <v>61752</v>
      </c>
      <c r="O45715" t="s">
        <v>2673</v>
      </c>
      <c r="P45715">
        <v>1</v>
      </c>
      <c r="Q45715" t="s">
        <v>25</v>
      </c>
      <c r="R45715">
        <v>6</v>
      </c>
      <c r="S45715" t="s">
        <v>26</v>
      </c>
    </row>
    <row r="45716" spans="1:19" x14ac:dyDescent="0.35">
      <c r="A45716" t="s">
        <v>2673</v>
      </c>
      <c r="B45716">
        <v>808.70826590000001</v>
      </c>
      <c r="C45716">
        <v>947.44193989999997</v>
      </c>
      <c r="D45716">
        <v>57.7</v>
      </c>
      <c r="E45716" t="s">
        <v>61758</v>
      </c>
      <c r="F45716">
        <v>-1</v>
      </c>
      <c r="G45716">
        <v>2653.1</v>
      </c>
      <c r="H45716" t="s">
        <v>61759</v>
      </c>
      <c r="I45716">
        <v>0</v>
      </c>
      <c r="J45716" t="s">
        <v>57371</v>
      </c>
      <c r="K45716" t="s">
        <v>1172</v>
      </c>
      <c r="L45716" t="s">
        <v>57371</v>
      </c>
      <c r="M45716">
        <v>3</v>
      </c>
      <c r="N45716" t="s">
        <v>61759</v>
      </c>
      <c r="O45716" t="s">
        <v>2673</v>
      </c>
      <c r="P45716">
        <v>2</v>
      </c>
      <c r="Q45716" t="s">
        <v>25</v>
      </c>
      <c r="R45716">
        <v>15</v>
      </c>
      <c r="S45716" t="s">
        <v>26</v>
      </c>
    </row>
    <row r="45717" spans="1:19" x14ac:dyDescent="0.35">
      <c r="A45717" t="s">
        <v>2673</v>
      </c>
      <c r="B45717">
        <v>808.70826590000001</v>
      </c>
      <c r="C45717">
        <v>1112.500714</v>
      </c>
      <c r="D45717">
        <v>57.7</v>
      </c>
      <c r="E45717" t="s">
        <v>61760</v>
      </c>
      <c r="F45717">
        <v>-1</v>
      </c>
      <c r="G45717">
        <v>3469.4</v>
      </c>
      <c r="H45717" t="s">
        <v>61759</v>
      </c>
      <c r="I45717">
        <v>0</v>
      </c>
      <c r="J45717" t="s">
        <v>57371</v>
      </c>
      <c r="K45717" t="s">
        <v>5835</v>
      </c>
      <c r="L45717" t="s">
        <v>57371</v>
      </c>
      <c r="M45717">
        <v>3</v>
      </c>
      <c r="N45717" t="s">
        <v>61759</v>
      </c>
      <c r="O45717" t="s">
        <v>2673</v>
      </c>
      <c r="P45717">
        <v>2</v>
      </c>
      <c r="Q45717" t="s">
        <v>25</v>
      </c>
      <c r="R45717">
        <v>18</v>
      </c>
      <c r="S45717" t="s">
        <v>26</v>
      </c>
    </row>
    <row r="45718" spans="1:19" x14ac:dyDescent="0.35">
      <c r="A45718" t="s">
        <v>2673</v>
      </c>
      <c r="B45718">
        <v>808.70826590000001</v>
      </c>
      <c r="C45718">
        <v>1296.59674</v>
      </c>
      <c r="D45718">
        <v>57.7</v>
      </c>
      <c r="E45718" t="s">
        <v>61761</v>
      </c>
      <c r="F45718">
        <v>-1</v>
      </c>
      <c r="G45718">
        <v>1949.9</v>
      </c>
      <c r="H45718" t="s">
        <v>61759</v>
      </c>
      <c r="I45718">
        <v>0</v>
      </c>
      <c r="J45718" t="s">
        <v>57371</v>
      </c>
      <c r="K45718" t="s">
        <v>984</v>
      </c>
      <c r="L45718" t="s">
        <v>57371</v>
      </c>
      <c r="M45718">
        <v>3</v>
      </c>
      <c r="N45718" t="s">
        <v>61759</v>
      </c>
      <c r="O45718" t="s">
        <v>2673</v>
      </c>
      <c r="P45718">
        <v>1</v>
      </c>
      <c r="Q45718" t="s">
        <v>25</v>
      </c>
      <c r="R45718">
        <v>10</v>
      </c>
      <c r="S45718" t="s">
        <v>26</v>
      </c>
    </row>
    <row r="45719" spans="1:19" x14ac:dyDescent="0.35">
      <c r="A45719" t="s">
        <v>2673</v>
      </c>
      <c r="B45719">
        <v>808.70826590000001</v>
      </c>
      <c r="C45719">
        <v>648.35761939999998</v>
      </c>
      <c r="D45719">
        <v>57.7</v>
      </c>
      <c r="E45719" t="s">
        <v>61762</v>
      </c>
      <c r="F45719">
        <v>-1</v>
      </c>
      <c r="G45719">
        <v>1651</v>
      </c>
      <c r="H45719" t="s">
        <v>61759</v>
      </c>
      <c r="I45719">
        <v>0</v>
      </c>
      <c r="J45719" t="s">
        <v>57371</v>
      </c>
      <c r="K45719" t="s">
        <v>1356</v>
      </c>
      <c r="L45719" t="s">
        <v>57371</v>
      </c>
      <c r="M45719">
        <v>3</v>
      </c>
      <c r="N45719" t="s">
        <v>61759</v>
      </c>
      <c r="O45719" t="s">
        <v>2673</v>
      </c>
      <c r="P45719">
        <v>1</v>
      </c>
      <c r="Q45719" t="s">
        <v>25</v>
      </c>
      <c r="R45719">
        <v>5</v>
      </c>
      <c r="S45719" t="s">
        <v>26</v>
      </c>
    </row>
    <row r="45720" spans="1:19" x14ac:dyDescent="0.35">
      <c r="A45720" t="s">
        <v>2673</v>
      </c>
      <c r="B45720">
        <v>808.70826590000001</v>
      </c>
      <c r="C45720">
        <v>1163.0245540000001</v>
      </c>
      <c r="D45720">
        <v>57.7</v>
      </c>
      <c r="E45720" t="s">
        <v>61763</v>
      </c>
      <c r="F45720">
        <v>-1</v>
      </c>
      <c r="G45720">
        <v>2569.4</v>
      </c>
      <c r="H45720" t="s">
        <v>61759</v>
      </c>
      <c r="I45720">
        <v>0</v>
      </c>
      <c r="J45720" t="s">
        <v>57371</v>
      </c>
      <c r="K45720" t="s">
        <v>15525</v>
      </c>
      <c r="L45720" t="s">
        <v>57371</v>
      </c>
      <c r="M45720">
        <v>3</v>
      </c>
      <c r="N45720" t="s">
        <v>61759</v>
      </c>
      <c r="O45720" t="s">
        <v>2673</v>
      </c>
      <c r="P45720">
        <v>2</v>
      </c>
      <c r="Q45720" t="s">
        <v>25</v>
      </c>
      <c r="R45720">
        <v>19</v>
      </c>
      <c r="S45720" t="s">
        <v>26</v>
      </c>
    </row>
    <row r="45721" spans="1:19" x14ac:dyDescent="0.35">
      <c r="A45721" t="s">
        <v>2673</v>
      </c>
      <c r="B45721">
        <v>808.70826590000001</v>
      </c>
      <c r="C45721">
        <v>527.25924799999996</v>
      </c>
      <c r="D45721">
        <v>57.7</v>
      </c>
      <c r="E45721" t="s">
        <v>61764</v>
      </c>
      <c r="F45721">
        <v>-1</v>
      </c>
      <c r="G45721">
        <v>1309.8</v>
      </c>
      <c r="H45721" t="s">
        <v>61759</v>
      </c>
      <c r="I45721">
        <v>0</v>
      </c>
      <c r="J45721" t="s">
        <v>57371</v>
      </c>
      <c r="K45721" t="s">
        <v>7820</v>
      </c>
      <c r="L45721" t="s">
        <v>57371</v>
      </c>
      <c r="M45721">
        <v>3</v>
      </c>
      <c r="N45721" t="s">
        <v>61759</v>
      </c>
      <c r="O45721" t="s">
        <v>2673</v>
      </c>
      <c r="P45721">
        <v>2</v>
      </c>
      <c r="Q45721" t="s">
        <v>25</v>
      </c>
      <c r="R45721">
        <v>8</v>
      </c>
      <c r="S45721" t="s">
        <v>26</v>
      </c>
    </row>
    <row r="45722" spans="1:19" x14ac:dyDescent="0.35">
      <c r="A45722" t="s">
        <v>602</v>
      </c>
      <c r="B45722">
        <v>754.84680969999999</v>
      </c>
      <c r="C45722">
        <v>533.30820960000005</v>
      </c>
      <c r="D45722">
        <v>11.1</v>
      </c>
      <c r="E45722" t="s">
        <v>61765</v>
      </c>
      <c r="F45722">
        <v>-1</v>
      </c>
      <c r="G45722">
        <v>5099.3</v>
      </c>
      <c r="H45722" t="s">
        <v>61766</v>
      </c>
      <c r="I45722">
        <v>0</v>
      </c>
      <c r="J45722" t="s">
        <v>44763</v>
      </c>
      <c r="K45722" t="s">
        <v>72</v>
      </c>
      <c r="L45722" t="s">
        <v>44763</v>
      </c>
      <c r="M45722">
        <v>2</v>
      </c>
      <c r="N45722" t="s">
        <v>61766</v>
      </c>
      <c r="O45722" t="s">
        <v>602</v>
      </c>
      <c r="P45722">
        <v>1</v>
      </c>
      <c r="Q45722" t="s">
        <v>25</v>
      </c>
      <c r="R45722">
        <v>4</v>
      </c>
      <c r="S45722" t="s">
        <v>26</v>
      </c>
    </row>
    <row r="45723" spans="1:19" x14ac:dyDescent="0.35">
      <c r="A45723" t="s">
        <v>602</v>
      </c>
      <c r="B45723">
        <v>754.84680969999999</v>
      </c>
      <c r="C45723">
        <v>920.44722220000006</v>
      </c>
      <c r="D45723">
        <v>11.1</v>
      </c>
      <c r="E45723" t="s">
        <v>61767</v>
      </c>
      <c r="F45723">
        <v>-1</v>
      </c>
      <c r="G45723">
        <v>5768.4</v>
      </c>
      <c r="H45723" t="s">
        <v>61766</v>
      </c>
      <c r="I45723">
        <v>0</v>
      </c>
      <c r="J45723" t="s">
        <v>44763</v>
      </c>
      <c r="K45723" t="s">
        <v>685</v>
      </c>
      <c r="L45723" t="s">
        <v>44763</v>
      </c>
      <c r="M45723">
        <v>2</v>
      </c>
      <c r="N45723" t="s">
        <v>61766</v>
      </c>
      <c r="O45723" t="s">
        <v>602</v>
      </c>
      <c r="P45723">
        <v>1</v>
      </c>
      <c r="Q45723" t="s">
        <v>25</v>
      </c>
      <c r="R45723">
        <v>8</v>
      </c>
      <c r="S45723" t="s">
        <v>26</v>
      </c>
    </row>
    <row r="45724" spans="1:19" x14ac:dyDescent="0.35">
      <c r="A45724" t="s">
        <v>602</v>
      </c>
      <c r="B45724">
        <v>754.84680969999999</v>
      </c>
      <c r="C45724">
        <v>1122.5061940000001</v>
      </c>
      <c r="D45724">
        <v>11.1</v>
      </c>
      <c r="E45724" t="s">
        <v>61768</v>
      </c>
      <c r="F45724">
        <v>-1</v>
      </c>
      <c r="G45724">
        <v>10000</v>
      </c>
      <c r="H45724" t="s">
        <v>61766</v>
      </c>
      <c r="I45724">
        <v>0</v>
      </c>
      <c r="J45724" t="s">
        <v>44763</v>
      </c>
      <c r="K45724" t="s">
        <v>906</v>
      </c>
      <c r="L45724" t="s">
        <v>44763</v>
      </c>
      <c r="M45724">
        <v>2</v>
      </c>
      <c r="N45724" t="s">
        <v>61766</v>
      </c>
      <c r="O45724" t="s">
        <v>602</v>
      </c>
      <c r="P45724">
        <v>1</v>
      </c>
      <c r="Q45724" t="s">
        <v>25</v>
      </c>
      <c r="R45724">
        <v>10</v>
      </c>
      <c r="S45724" t="s">
        <v>26</v>
      </c>
    </row>
    <row r="45725" spans="1:19" x14ac:dyDescent="0.35">
      <c r="A45725" t="s">
        <v>602</v>
      </c>
      <c r="B45725">
        <v>754.84680969999999</v>
      </c>
      <c r="C45725">
        <v>1007.479251</v>
      </c>
      <c r="D45725">
        <v>11.1</v>
      </c>
      <c r="E45725" t="s">
        <v>61769</v>
      </c>
      <c r="F45725">
        <v>-1</v>
      </c>
      <c r="G45725">
        <v>7739.3</v>
      </c>
      <c r="H45725" t="s">
        <v>61766</v>
      </c>
      <c r="I45725">
        <v>0</v>
      </c>
      <c r="J45725" t="s">
        <v>44763</v>
      </c>
      <c r="K45725" t="s">
        <v>553</v>
      </c>
      <c r="L45725" t="s">
        <v>44763</v>
      </c>
      <c r="M45725">
        <v>2</v>
      </c>
      <c r="N45725" t="s">
        <v>61766</v>
      </c>
      <c r="O45725" t="s">
        <v>602</v>
      </c>
      <c r="P45725">
        <v>1</v>
      </c>
      <c r="Q45725" t="s">
        <v>25</v>
      </c>
      <c r="R45725">
        <v>9</v>
      </c>
      <c r="S45725" t="s">
        <v>26</v>
      </c>
    </row>
    <row r="45726" spans="1:19" x14ac:dyDescent="0.35">
      <c r="A45726" t="s">
        <v>602</v>
      </c>
      <c r="B45726">
        <v>754.84680969999999</v>
      </c>
      <c r="C45726">
        <v>1193.5433069999999</v>
      </c>
      <c r="D45726">
        <v>11.1</v>
      </c>
      <c r="E45726" t="s">
        <v>61770</v>
      </c>
      <c r="F45726">
        <v>-1</v>
      </c>
      <c r="G45726">
        <v>7354.4</v>
      </c>
      <c r="H45726" t="s">
        <v>61766</v>
      </c>
      <c r="I45726">
        <v>0</v>
      </c>
      <c r="J45726" t="s">
        <v>44763</v>
      </c>
      <c r="K45726" t="s">
        <v>3286</v>
      </c>
      <c r="L45726" t="s">
        <v>44763</v>
      </c>
      <c r="M45726">
        <v>2</v>
      </c>
      <c r="N45726" t="s">
        <v>61766</v>
      </c>
      <c r="O45726" t="s">
        <v>602</v>
      </c>
      <c r="P45726">
        <v>1</v>
      </c>
      <c r="Q45726" t="s">
        <v>25</v>
      </c>
      <c r="R45726">
        <v>11</v>
      </c>
      <c r="S45726" t="s">
        <v>26</v>
      </c>
    </row>
    <row r="45727" spans="1:19" x14ac:dyDescent="0.35">
      <c r="A45727" t="s">
        <v>602</v>
      </c>
      <c r="B45727">
        <v>754.84680969999999</v>
      </c>
      <c r="C45727">
        <v>833.4151938</v>
      </c>
      <c r="D45727">
        <v>11.1</v>
      </c>
      <c r="E45727" t="s">
        <v>61771</v>
      </c>
      <c r="F45727">
        <v>-1</v>
      </c>
      <c r="G45727">
        <v>4023.7</v>
      </c>
      <c r="H45727" t="s">
        <v>61766</v>
      </c>
      <c r="I45727">
        <v>0</v>
      </c>
      <c r="J45727" t="s">
        <v>44763</v>
      </c>
      <c r="K45727" t="s">
        <v>547</v>
      </c>
      <c r="L45727" t="s">
        <v>44763</v>
      </c>
      <c r="M45727">
        <v>2</v>
      </c>
      <c r="N45727" t="s">
        <v>61766</v>
      </c>
      <c r="O45727" t="s">
        <v>602</v>
      </c>
      <c r="P45727">
        <v>1</v>
      </c>
      <c r="Q45727" t="s">
        <v>25</v>
      </c>
      <c r="R45727">
        <v>7</v>
      </c>
      <c r="S45727" t="s">
        <v>26</v>
      </c>
    </row>
    <row r="45728" spans="1:19" x14ac:dyDescent="0.35">
      <c r="A45728" t="s">
        <v>57255</v>
      </c>
      <c r="B45728">
        <v>773.8927056</v>
      </c>
      <c r="C45728">
        <v>490.30576669999999</v>
      </c>
      <c r="D45728">
        <v>33.700000000000003</v>
      </c>
      <c r="E45728" t="s">
        <v>61772</v>
      </c>
      <c r="F45728">
        <v>-1</v>
      </c>
      <c r="G45728">
        <v>1285.7</v>
      </c>
      <c r="H45728" t="s">
        <v>61773</v>
      </c>
      <c r="I45728">
        <v>0</v>
      </c>
      <c r="J45728" t="s">
        <v>57386</v>
      </c>
      <c r="K45728" t="s">
        <v>178</v>
      </c>
      <c r="L45728" t="s">
        <v>57386</v>
      </c>
      <c r="M45728">
        <v>2</v>
      </c>
      <c r="N45728" t="s">
        <v>61773</v>
      </c>
      <c r="O45728" t="s">
        <v>57255</v>
      </c>
      <c r="P45728">
        <v>1</v>
      </c>
      <c r="Q45728" t="s">
        <v>25</v>
      </c>
      <c r="R45728">
        <v>4</v>
      </c>
      <c r="S45728" t="s">
        <v>26</v>
      </c>
    </row>
    <row r="45729" spans="1:19" x14ac:dyDescent="0.35">
      <c r="A45729" t="s">
        <v>57255</v>
      </c>
      <c r="B45729">
        <v>773.8927056</v>
      </c>
      <c r="C45729">
        <v>359.26528209999998</v>
      </c>
      <c r="D45729">
        <v>33.700000000000003</v>
      </c>
      <c r="E45729" t="s">
        <v>61774</v>
      </c>
      <c r="F45729">
        <v>-1</v>
      </c>
      <c r="G45729">
        <v>1285.7</v>
      </c>
      <c r="H45729" t="s">
        <v>61773</v>
      </c>
      <c r="I45729">
        <v>0</v>
      </c>
      <c r="J45729" t="s">
        <v>57386</v>
      </c>
      <c r="K45729" t="s">
        <v>5343</v>
      </c>
      <c r="L45729" t="s">
        <v>57386</v>
      </c>
      <c r="M45729">
        <v>2</v>
      </c>
      <c r="N45729" t="s">
        <v>61773</v>
      </c>
      <c r="O45729" t="s">
        <v>57255</v>
      </c>
      <c r="P45729">
        <v>1</v>
      </c>
      <c r="Q45729" t="s">
        <v>25</v>
      </c>
      <c r="R45729">
        <v>3</v>
      </c>
      <c r="S45729" t="s">
        <v>26</v>
      </c>
    </row>
    <row r="45730" spans="1:19" x14ac:dyDescent="0.35">
      <c r="A45730" t="s">
        <v>57255</v>
      </c>
      <c r="B45730">
        <v>773.8927056</v>
      </c>
      <c r="C45730">
        <v>603.38983069999995</v>
      </c>
      <c r="D45730">
        <v>33.700000000000003</v>
      </c>
      <c r="E45730" t="s">
        <v>61775</v>
      </c>
      <c r="F45730">
        <v>-1</v>
      </c>
      <c r="G45730">
        <v>1000</v>
      </c>
      <c r="H45730" t="s">
        <v>61773</v>
      </c>
      <c r="I45730">
        <v>0</v>
      </c>
      <c r="J45730" t="s">
        <v>57386</v>
      </c>
      <c r="K45730" t="s">
        <v>215</v>
      </c>
      <c r="L45730" t="s">
        <v>57386</v>
      </c>
      <c r="M45730">
        <v>2</v>
      </c>
      <c r="N45730" t="s">
        <v>61773</v>
      </c>
      <c r="O45730" t="s">
        <v>57255</v>
      </c>
      <c r="P45730">
        <v>1</v>
      </c>
      <c r="Q45730" t="s">
        <v>25</v>
      </c>
      <c r="R45730">
        <v>5</v>
      </c>
      <c r="S45730" t="s">
        <v>26</v>
      </c>
    </row>
    <row r="45731" spans="1:19" x14ac:dyDescent="0.35">
      <c r="A45731" t="s">
        <v>57255</v>
      </c>
      <c r="B45731">
        <v>773.8927056</v>
      </c>
      <c r="C45731">
        <v>919.49172959999999</v>
      </c>
      <c r="D45731">
        <v>33.700000000000003</v>
      </c>
      <c r="E45731" t="s">
        <v>61776</v>
      </c>
      <c r="F45731">
        <v>-1</v>
      </c>
      <c r="G45731">
        <v>3714.3</v>
      </c>
      <c r="H45731" t="s">
        <v>61773</v>
      </c>
      <c r="I45731">
        <v>0</v>
      </c>
      <c r="J45731" t="s">
        <v>57386</v>
      </c>
      <c r="K45731" t="s">
        <v>236</v>
      </c>
      <c r="L45731" t="s">
        <v>57386</v>
      </c>
      <c r="M45731">
        <v>2</v>
      </c>
      <c r="N45731" t="s">
        <v>61773</v>
      </c>
      <c r="O45731" t="s">
        <v>57255</v>
      </c>
      <c r="P45731">
        <v>1</v>
      </c>
      <c r="Q45731" t="s">
        <v>25</v>
      </c>
      <c r="R45731">
        <v>8</v>
      </c>
      <c r="S45731" t="s">
        <v>26</v>
      </c>
    </row>
    <row r="45732" spans="1:19" x14ac:dyDescent="0.35">
      <c r="A45732" t="s">
        <v>57255</v>
      </c>
      <c r="B45732">
        <v>773.8927056</v>
      </c>
      <c r="C45732">
        <v>403.18234030000002</v>
      </c>
      <c r="D45732">
        <v>33.700000000000003</v>
      </c>
      <c r="E45732" t="s">
        <v>61777</v>
      </c>
      <c r="F45732">
        <v>-1</v>
      </c>
      <c r="G45732">
        <v>2000</v>
      </c>
      <c r="H45732" t="s">
        <v>61773</v>
      </c>
      <c r="I45732">
        <v>0</v>
      </c>
      <c r="J45732" t="s">
        <v>57386</v>
      </c>
      <c r="K45732" t="s">
        <v>15065</v>
      </c>
      <c r="L45732" t="s">
        <v>57386</v>
      </c>
      <c r="M45732">
        <v>2</v>
      </c>
      <c r="N45732" t="s">
        <v>61773</v>
      </c>
      <c r="O45732" t="s">
        <v>57255</v>
      </c>
      <c r="P45732">
        <v>1</v>
      </c>
      <c r="Q45732" t="s">
        <v>33</v>
      </c>
      <c r="R45732">
        <v>4</v>
      </c>
      <c r="S45732" t="s">
        <v>26</v>
      </c>
    </row>
    <row r="45733" spans="1:19" x14ac:dyDescent="0.35">
      <c r="A45733" t="s">
        <v>57255</v>
      </c>
      <c r="B45733">
        <v>773.8927056</v>
      </c>
      <c r="C45733">
        <v>1144.603071</v>
      </c>
      <c r="D45733">
        <v>33.700000000000003</v>
      </c>
      <c r="E45733" t="s">
        <v>61778</v>
      </c>
      <c r="F45733">
        <v>-1</v>
      </c>
      <c r="G45733">
        <v>10000</v>
      </c>
      <c r="H45733" t="s">
        <v>61773</v>
      </c>
      <c r="I45733">
        <v>0</v>
      </c>
      <c r="J45733" t="s">
        <v>57386</v>
      </c>
      <c r="K45733" t="s">
        <v>5828</v>
      </c>
      <c r="L45733" t="s">
        <v>57386</v>
      </c>
      <c r="M45733">
        <v>2</v>
      </c>
      <c r="N45733" t="s">
        <v>61773</v>
      </c>
      <c r="O45733" t="s">
        <v>57255</v>
      </c>
      <c r="P45733">
        <v>1</v>
      </c>
      <c r="Q45733" t="s">
        <v>25</v>
      </c>
      <c r="R45733">
        <v>10</v>
      </c>
      <c r="S45733" t="s">
        <v>26</v>
      </c>
    </row>
    <row r="45734" spans="1:19" x14ac:dyDescent="0.35">
      <c r="A45734" t="s">
        <v>1906</v>
      </c>
      <c r="B45734">
        <v>602.32204520000005</v>
      </c>
      <c r="C45734">
        <v>916.48869309999998</v>
      </c>
      <c r="D45734">
        <v>40</v>
      </c>
      <c r="E45734" t="s">
        <v>61779</v>
      </c>
      <c r="F45734">
        <v>-1</v>
      </c>
      <c r="G45734">
        <v>2426.5</v>
      </c>
      <c r="H45734" t="s">
        <v>61780</v>
      </c>
      <c r="I45734">
        <v>0</v>
      </c>
      <c r="J45734" t="s">
        <v>45510</v>
      </c>
      <c r="K45734" t="s">
        <v>722</v>
      </c>
      <c r="L45734" t="s">
        <v>45510</v>
      </c>
      <c r="M45734">
        <v>2</v>
      </c>
      <c r="N45734" t="s">
        <v>61780</v>
      </c>
      <c r="O45734" t="s">
        <v>1906</v>
      </c>
      <c r="P45734">
        <v>1</v>
      </c>
      <c r="Q45734" t="s">
        <v>25</v>
      </c>
      <c r="R45734">
        <v>7</v>
      </c>
      <c r="S45734" t="s">
        <v>26</v>
      </c>
    </row>
    <row r="45735" spans="1:19" x14ac:dyDescent="0.35">
      <c r="A45735" t="s">
        <v>1906</v>
      </c>
      <c r="B45735">
        <v>602.32204520000005</v>
      </c>
      <c r="C45735">
        <v>675.34605160000001</v>
      </c>
      <c r="D45735">
        <v>40</v>
      </c>
      <c r="E45735" t="s">
        <v>61781</v>
      </c>
      <c r="F45735">
        <v>-1</v>
      </c>
      <c r="G45735">
        <v>3608.1</v>
      </c>
      <c r="H45735" t="s">
        <v>61780</v>
      </c>
      <c r="I45735">
        <v>0</v>
      </c>
      <c r="J45735" t="s">
        <v>45510</v>
      </c>
      <c r="K45735" t="s">
        <v>589</v>
      </c>
      <c r="L45735" t="s">
        <v>45510</v>
      </c>
      <c r="M45735">
        <v>2</v>
      </c>
      <c r="N45735" t="s">
        <v>61780</v>
      </c>
      <c r="O45735" t="s">
        <v>1906</v>
      </c>
      <c r="P45735">
        <v>1</v>
      </c>
      <c r="Q45735" t="s">
        <v>25</v>
      </c>
      <c r="R45735">
        <v>5</v>
      </c>
      <c r="S45735" t="s">
        <v>26</v>
      </c>
    </row>
    <row r="45736" spans="1:19" x14ac:dyDescent="0.35">
      <c r="A45736" t="s">
        <v>1906</v>
      </c>
      <c r="B45736">
        <v>602.32204520000005</v>
      </c>
      <c r="C45736">
        <v>803.40462909999997</v>
      </c>
      <c r="D45736">
        <v>40</v>
      </c>
      <c r="E45736" t="s">
        <v>61782</v>
      </c>
      <c r="F45736">
        <v>-1</v>
      </c>
      <c r="G45736">
        <v>6924.4</v>
      </c>
      <c r="H45736" t="s">
        <v>61780</v>
      </c>
      <c r="I45736">
        <v>0</v>
      </c>
      <c r="J45736" t="s">
        <v>45510</v>
      </c>
      <c r="K45736" t="s">
        <v>725</v>
      </c>
      <c r="L45736" t="s">
        <v>45510</v>
      </c>
      <c r="M45736">
        <v>2</v>
      </c>
      <c r="N45736" t="s">
        <v>61780</v>
      </c>
      <c r="O45736" t="s">
        <v>1906</v>
      </c>
      <c r="P45736">
        <v>1</v>
      </c>
      <c r="Q45736" t="s">
        <v>25</v>
      </c>
      <c r="R45736">
        <v>6</v>
      </c>
      <c r="S45736" t="s">
        <v>26</v>
      </c>
    </row>
    <row r="45737" spans="1:19" x14ac:dyDescent="0.35">
      <c r="A45737" t="s">
        <v>1906</v>
      </c>
      <c r="B45737">
        <v>602.32204520000005</v>
      </c>
      <c r="C45737">
        <v>560.31910860000005</v>
      </c>
      <c r="D45737">
        <v>40</v>
      </c>
      <c r="E45737" t="s">
        <v>61783</v>
      </c>
      <c r="F45737">
        <v>-1</v>
      </c>
      <c r="G45737">
        <v>2418.5</v>
      </c>
      <c r="H45737" t="s">
        <v>61780</v>
      </c>
      <c r="I45737">
        <v>0</v>
      </c>
      <c r="J45737" t="s">
        <v>45510</v>
      </c>
      <c r="K45737" t="s">
        <v>336</v>
      </c>
      <c r="L45737" t="s">
        <v>45510</v>
      </c>
      <c r="M45737">
        <v>2</v>
      </c>
      <c r="N45737" t="s">
        <v>61780</v>
      </c>
      <c r="O45737" t="s">
        <v>1906</v>
      </c>
      <c r="P45737">
        <v>1</v>
      </c>
      <c r="Q45737" t="s">
        <v>25</v>
      </c>
      <c r="R45737">
        <v>4</v>
      </c>
      <c r="S45737" t="s">
        <v>26</v>
      </c>
    </row>
    <row r="45738" spans="1:19" x14ac:dyDescent="0.35">
      <c r="A45738" t="s">
        <v>1906</v>
      </c>
      <c r="B45738">
        <v>602.32204520000005</v>
      </c>
      <c r="C45738">
        <v>1003.520722</v>
      </c>
      <c r="D45738">
        <v>40</v>
      </c>
      <c r="E45738" t="s">
        <v>61784</v>
      </c>
      <c r="F45738">
        <v>-1</v>
      </c>
      <c r="G45738">
        <v>10000</v>
      </c>
      <c r="H45738" t="s">
        <v>61780</v>
      </c>
      <c r="I45738">
        <v>0</v>
      </c>
      <c r="J45738" t="s">
        <v>45510</v>
      </c>
      <c r="K45738" t="s">
        <v>466</v>
      </c>
      <c r="L45738" t="s">
        <v>45510</v>
      </c>
      <c r="M45738">
        <v>2</v>
      </c>
      <c r="N45738" t="s">
        <v>61780</v>
      </c>
      <c r="O45738" t="s">
        <v>1906</v>
      </c>
      <c r="P45738">
        <v>1</v>
      </c>
      <c r="Q45738" t="s">
        <v>25</v>
      </c>
      <c r="R45738">
        <v>8</v>
      </c>
      <c r="S45738" t="s">
        <v>26</v>
      </c>
    </row>
    <row r="45739" spans="1:19" x14ac:dyDescent="0.35">
      <c r="A45739" t="s">
        <v>1906</v>
      </c>
      <c r="B45739">
        <v>602.32204520000005</v>
      </c>
      <c r="C45739">
        <v>1104.5684000000001</v>
      </c>
      <c r="D45739">
        <v>40</v>
      </c>
      <c r="E45739" t="s">
        <v>61785</v>
      </c>
      <c r="F45739">
        <v>-1</v>
      </c>
      <c r="G45739">
        <v>2092.6999999999998</v>
      </c>
      <c r="H45739" t="s">
        <v>61780</v>
      </c>
      <c r="I45739">
        <v>0</v>
      </c>
      <c r="J45739" t="s">
        <v>45510</v>
      </c>
      <c r="K45739" t="s">
        <v>681</v>
      </c>
      <c r="L45739" t="s">
        <v>45510</v>
      </c>
      <c r="M45739">
        <v>2</v>
      </c>
      <c r="N45739" t="s">
        <v>61780</v>
      </c>
      <c r="O45739" t="s">
        <v>1906</v>
      </c>
      <c r="P45739">
        <v>1</v>
      </c>
      <c r="Q45739" t="s">
        <v>25</v>
      </c>
      <c r="R45739">
        <v>9</v>
      </c>
      <c r="S45739" t="s">
        <v>26</v>
      </c>
    </row>
    <row r="45740" spans="1:19" x14ac:dyDescent="0.35">
      <c r="A45740" t="s">
        <v>1207</v>
      </c>
      <c r="B45740">
        <v>585.34806300000002</v>
      </c>
      <c r="C45740">
        <v>470.30854390000002</v>
      </c>
      <c r="D45740">
        <v>42</v>
      </c>
      <c r="E45740" t="s">
        <v>61786</v>
      </c>
      <c r="F45740">
        <v>-1</v>
      </c>
      <c r="G45740">
        <v>5391.7</v>
      </c>
      <c r="H45740" t="s">
        <v>61787</v>
      </c>
      <c r="I45740">
        <v>0</v>
      </c>
      <c r="J45740" t="s">
        <v>45527</v>
      </c>
      <c r="K45740" t="s">
        <v>786</v>
      </c>
      <c r="L45740" t="s">
        <v>45527</v>
      </c>
      <c r="M45740">
        <v>2</v>
      </c>
      <c r="N45740" t="s">
        <v>61787</v>
      </c>
      <c r="O45740" t="s">
        <v>1207</v>
      </c>
      <c r="P45740">
        <v>1</v>
      </c>
      <c r="Q45740" t="s">
        <v>25</v>
      </c>
      <c r="R45740">
        <v>4</v>
      </c>
      <c r="S45740" t="s">
        <v>26</v>
      </c>
    </row>
    <row r="45741" spans="1:19" x14ac:dyDescent="0.35">
      <c r="A45741" t="s">
        <v>1207</v>
      </c>
      <c r="B45741">
        <v>585.34806300000002</v>
      </c>
      <c r="C45741">
        <v>783.47231480000005</v>
      </c>
      <c r="D45741">
        <v>42</v>
      </c>
      <c r="E45741" t="s">
        <v>61788</v>
      </c>
      <c r="F45741">
        <v>-1</v>
      </c>
      <c r="G45741">
        <v>10000</v>
      </c>
      <c r="H45741" t="s">
        <v>61787</v>
      </c>
      <c r="I45741">
        <v>0</v>
      </c>
      <c r="J45741" t="s">
        <v>45527</v>
      </c>
      <c r="K45741" t="s">
        <v>1215</v>
      </c>
      <c r="L45741" t="s">
        <v>45527</v>
      </c>
      <c r="M45741">
        <v>2</v>
      </c>
      <c r="N45741" t="s">
        <v>61787</v>
      </c>
      <c r="O45741" t="s">
        <v>1207</v>
      </c>
      <c r="P45741">
        <v>1</v>
      </c>
      <c r="Q45741" t="s">
        <v>25</v>
      </c>
      <c r="R45741">
        <v>7</v>
      </c>
      <c r="S45741" t="s">
        <v>26</v>
      </c>
    </row>
    <row r="45742" spans="1:19" x14ac:dyDescent="0.35">
      <c r="A45742" t="s">
        <v>1207</v>
      </c>
      <c r="B45742">
        <v>585.34806300000002</v>
      </c>
      <c r="C45742">
        <v>387.2238112</v>
      </c>
      <c r="D45742">
        <v>42</v>
      </c>
      <c r="E45742" t="s">
        <v>61789</v>
      </c>
      <c r="F45742">
        <v>-1</v>
      </c>
      <c r="G45742">
        <v>2360.3000000000002</v>
      </c>
      <c r="H45742" t="s">
        <v>61787</v>
      </c>
      <c r="I45742">
        <v>0</v>
      </c>
      <c r="J45742" t="s">
        <v>45527</v>
      </c>
      <c r="K45742" t="s">
        <v>3333</v>
      </c>
      <c r="L45742" t="s">
        <v>45527</v>
      </c>
      <c r="M45742">
        <v>2</v>
      </c>
      <c r="N45742" t="s">
        <v>61787</v>
      </c>
      <c r="O45742" t="s">
        <v>1207</v>
      </c>
      <c r="P45742">
        <v>1</v>
      </c>
      <c r="Q45742" t="s">
        <v>33</v>
      </c>
      <c r="R45742">
        <v>4</v>
      </c>
      <c r="S45742" t="s">
        <v>26</v>
      </c>
    </row>
    <row r="45743" spans="1:19" x14ac:dyDescent="0.35">
      <c r="A45743" t="s">
        <v>1207</v>
      </c>
      <c r="B45743">
        <v>585.34806300000002</v>
      </c>
      <c r="C45743">
        <v>882.54072870000005</v>
      </c>
      <c r="D45743">
        <v>42</v>
      </c>
      <c r="E45743" t="s">
        <v>61790</v>
      </c>
      <c r="F45743">
        <v>-1</v>
      </c>
      <c r="G45743">
        <v>2007.2</v>
      </c>
      <c r="H45743" t="s">
        <v>61787</v>
      </c>
      <c r="I45743">
        <v>0</v>
      </c>
      <c r="J45743" t="s">
        <v>45527</v>
      </c>
      <c r="K45743" t="s">
        <v>2821</v>
      </c>
      <c r="L45743" t="s">
        <v>45527</v>
      </c>
      <c r="M45743">
        <v>2</v>
      </c>
      <c r="N45743" t="s">
        <v>61787</v>
      </c>
      <c r="O45743" t="s">
        <v>1207</v>
      </c>
      <c r="P45743">
        <v>1</v>
      </c>
      <c r="Q45743" t="s">
        <v>25</v>
      </c>
      <c r="R45743">
        <v>8</v>
      </c>
      <c r="S45743" t="s">
        <v>26</v>
      </c>
    </row>
    <row r="45744" spans="1:19" x14ac:dyDescent="0.35">
      <c r="A45744" t="s">
        <v>1207</v>
      </c>
      <c r="B45744">
        <v>585.34806300000002</v>
      </c>
      <c r="C45744">
        <v>684.40390090000005</v>
      </c>
      <c r="D45744">
        <v>42</v>
      </c>
      <c r="E45744" t="s">
        <v>61791</v>
      </c>
      <c r="F45744">
        <v>-1</v>
      </c>
      <c r="G45744">
        <v>9748.1</v>
      </c>
      <c r="H45744" t="s">
        <v>61787</v>
      </c>
      <c r="I45744">
        <v>0</v>
      </c>
      <c r="J45744" t="s">
        <v>45527</v>
      </c>
      <c r="K45744" t="s">
        <v>1884</v>
      </c>
      <c r="L45744" t="s">
        <v>45527</v>
      </c>
      <c r="M45744">
        <v>2</v>
      </c>
      <c r="N45744" t="s">
        <v>61787</v>
      </c>
      <c r="O45744" t="s">
        <v>1207</v>
      </c>
      <c r="P45744">
        <v>1</v>
      </c>
      <c r="Q45744" t="s">
        <v>25</v>
      </c>
      <c r="R45744">
        <v>6</v>
      </c>
      <c r="S45744" t="s">
        <v>26</v>
      </c>
    </row>
    <row r="45745" spans="1:19" x14ac:dyDescent="0.35">
      <c r="A45745" t="s">
        <v>1207</v>
      </c>
      <c r="B45745">
        <v>585.34806300000002</v>
      </c>
      <c r="C45745">
        <v>371.24013000000002</v>
      </c>
      <c r="D45745">
        <v>42</v>
      </c>
      <c r="E45745" t="s">
        <v>61792</v>
      </c>
      <c r="F45745">
        <v>-1</v>
      </c>
      <c r="G45745">
        <v>2264.1</v>
      </c>
      <c r="H45745" t="s">
        <v>61787</v>
      </c>
      <c r="I45745">
        <v>0</v>
      </c>
      <c r="J45745" t="s">
        <v>45527</v>
      </c>
      <c r="K45745" t="s">
        <v>78</v>
      </c>
      <c r="L45745" t="s">
        <v>45527</v>
      </c>
      <c r="M45745">
        <v>2</v>
      </c>
      <c r="N45745" t="s">
        <v>61787</v>
      </c>
      <c r="O45745" t="s">
        <v>1207</v>
      </c>
      <c r="P45745">
        <v>1</v>
      </c>
      <c r="Q45745" t="s">
        <v>25</v>
      </c>
      <c r="R45745">
        <v>3</v>
      </c>
      <c r="S45745" t="s">
        <v>26</v>
      </c>
    </row>
    <row r="45746" spans="1:19" x14ac:dyDescent="0.35">
      <c r="A45746" t="s">
        <v>805</v>
      </c>
      <c r="B45746">
        <v>472.75634120000001</v>
      </c>
      <c r="C45746">
        <v>1167.611662</v>
      </c>
      <c r="D45746">
        <v>24.6</v>
      </c>
      <c r="E45746" t="s">
        <v>61793</v>
      </c>
      <c r="F45746">
        <v>-1</v>
      </c>
      <c r="G45746">
        <v>1401.5</v>
      </c>
      <c r="H45746" t="s">
        <v>61794</v>
      </c>
      <c r="I45746">
        <v>0</v>
      </c>
      <c r="J45746" t="s">
        <v>45569</v>
      </c>
      <c r="K45746" t="s">
        <v>920</v>
      </c>
      <c r="L45746" t="s">
        <v>45569</v>
      </c>
      <c r="M45746">
        <v>4</v>
      </c>
      <c r="N45746" t="s">
        <v>61794</v>
      </c>
      <c r="O45746" t="s">
        <v>805</v>
      </c>
      <c r="P45746">
        <v>1</v>
      </c>
      <c r="Q45746" t="s">
        <v>25</v>
      </c>
      <c r="R45746">
        <v>11</v>
      </c>
      <c r="S45746" t="s">
        <v>26</v>
      </c>
    </row>
    <row r="45747" spans="1:19" x14ac:dyDescent="0.35">
      <c r="A45747" t="s">
        <v>805</v>
      </c>
      <c r="B45747">
        <v>472.75634120000001</v>
      </c>
      <c r="C45747">
        <v>1054.5275979999999</v>
      </c>
      <c r="D45747">
        <v>24.6</v>
      </c>
      <c r="E45747" t="s">
        <v>61795</v>
      </c>
      <c r="F45747">
        <v>-1</v>
      </c>
      <c r="G45747">
        <v>3890.4</v>
      </c>
      <c r="H45747" t="s">
        <v>61794</v>
      </c>
      <c r="I45747">
        <v>0</v>
      </c>
      <c r="J45747" t="s">
        <v>45569</v>
      </c>
      <c r="K45747" t="s">
        <v>984</v>
      </c>
      <c r="L45747" t="s">
        <v>45569</v>
      </c>
      <c r="M45747">
        <v>4</v>
      </c>
      <c r="N45747" t="s">
        <v>61794</v>
      </c>
      <c r="O45747" t="s">
        <v>805</v>
      </c>
      <c r="P45747">
        <v>1</v>
      </c>
      <c r="Q45747" t="s">
        <v>25</v>
      </c>
      <c r="R45747">
        <v>10</v>
      </c>
      <c r="S45747" t="s">
        <v>26</v>
      </c>
    </row>
    <row r="45748" spans="1:19" x14ac:dyDescent="0.35">
      <c r="A45748" t="s">
        <v>805</v>
      </c>
      <c r="B45748">
        <v>472.75634120000001</v>
      </c>
      <c r="C45748">
        <v>660.33112989999995</v>
      </c>
      <c r="D45748">
        <v>24.6</v>
      </c>
      <c r="E45748" t="s">
        <v>61796</v>
      </c>
      <c r="F45748">
        <v>-1</v>
      </c>
      <c r="G45748">
        <v>4837.5</v>
      </c>
      <c r="H45748" t="s">
        <v>61794</v>
      </c>
      <c r="I45748">
        <v>0</v>
      </c>
      <c r="J45748" t="s">
        <v>45569</v>
      </c>
      <c r="K45748" t="s">
        <v>609</v>
      </c>
      <c r="L45748" t="s">
        <v>45569</v>
      </c>
      <c r="M45748">
        <v>4</v>
      </c>
      <c r="N45748" t="s">
        <v>61794</v>
      </c>
      <c r="O45748" t="s">
        <v>805</v>
      </c>
      <c r="P45748">
        <v>1</v>
      </c>
      <c r="Q45748" t="s">
        <v>25</v>
      </c>
      <c r="R45748">
        <v>6</v>
      </c>
      <c r="S45748" t="s">
        <v>26</v>
      </c>
    </row>
    <row r="45749" spans="1:19" x14ac:dyDescent="0.35">
      <c r="A45749" t="s">
        <v>805</v>
      </c>
      <c r="B45749">
        <v>472.75634120000001</v>
      </c>
      <c r="C45749">
        <v>559.28345139999999</v>
      </c>
      <c r="D45749">
        <v>24.6</v>
      </c>
      <c r="E45749" t="s">
        <v>61797</v>
      </c>
      <c r="F45749">
        <v>-1</v>
      </c>
      <c r="G45749">
        <v>2723.9</v>
      </c>
      <c r="H45749" t="s">
        <v>61794</v>
      </c>
      <c r="I45749">
        <v>0</v>
      </c>
      <c r="J45749" t="s">
        <v>45569</v>
      </c>
      <c r="K45749" t="s">
        <v>589</v>
      </c>
      <c r="L45749" t="s">
        <v>45569</v>
      </c>
      <c r="M45749">
        <v>4</v>
      </c>
      <c r="N45749" t="s">
        <v>61794</v>
      </c>
      <c r="O45749" t="s">
        <v>805</v>
      </c>
      <c r="P45749">
        <v>1</v>
      </c>
      <c r="Q45749" t="s">
        <v>25</v>
      </c>
      <c r="R45749">
        <v>5</v>
      </c>
      <c r="S45749" t="s">
        <v>26</v>
      </c>
    </row>
    <row r="45750" spans="1:19" x14ac:dyDescent="0.35">
      <c r="A45750" t="s">
        <v>805</v>
      </c>
      <c r="B45750">
        <v>472.75634120000001</v>
      </c>
      <c r="C45750">
        <v>430.24085830000001</v>
      </c>
      <c r="D45750">
        <v>24.6</v>
      </c>
      <c r="E45750" t="s">
        <v>61798</v>
      </c>
      <c r="F45750">
        <v>-1</v>
      </c>
      <c r="G45750">
        <v>3338.3</v>
      </c>
      <c r="H45750" t="s">
        <v>61794</v>
      </c>
      <c r="I45750">
        <v>0</v>
      </c>
      <c r="J45750" t="s">
        <v>45569</v>
      </c>
      <c r="K45750" t="s">
        <v>833</v>
      </c>
      <c r="L45750" t="s">
        <v>45569</v>
      </c>
      <c r="M45750">
        <v>4</v>
      </c>
      <c r="N45750" t="s">
        <v>61794</v>
      </c>
      <c r="O45750" t="s">
        <v>805</v>
      </c>
      <c r="P45750">
        <v>1</v>
      </c>
      <c r="Q45750" t="s">
        <v>25</v>
      </c>
      <c r="R45750">
        <v>4</v>
      </c>
      <c r="S45750" t="s">
        <v>26</v>
      </c>
    </row>
    <row r="45751" spans="1:19" x14ac:dyDescent="0.35">
      <c r="A45751" t="s">
        <v>805</v>
      </c>
      <c r="B45751">
        <v>472.75634120000001</v>
      </c>
      <c r="C45751">
        <v>797.39004169999998</v>
      </c>
      <c r="D45751">
        <v>24.6</v>
      </c>
      <c r="E45751" t="s">
        <v>61799</v>
      </c>
      <c r="F45751">
        <v>-1</v>
      </c>
      <c r="G45751">
        <v>1539.5</v>
      </c>
      <c r="H45751" t="s">
        <v>61794</v>
      </c>
      <c r="I45751">
        <v>0</v>
      </c>
      <c r="J45751" t="s">
        <v>45569</v>
      </c>
      <c r="K45751" t="s">
        <v>812</v>
      </c>
      <c r="L45751" t="s">
        <v>45569</v>
      </c>
      <c r="M45751">
        <v>4</v>
      </c>
      <c r="N45751" t="s">
        <v>61794</v>
      </c>
      <c r="O45751" t="s">
        <v>805</v>
      </c>
      <c r="P45751">
        <v>1</v>
      </c>
      <c r="Q45751" t="s">
        <v>25</v>
      </c>
      <c r="R45751">
        <v>7</v>
      </c>
      <c r="S45751" t="s">
        <v>26</v>
      </c>
    </row>
    <row r="45752" spans="1:19" x14ac:dyDescent="0.35">
      <c r="A45752" t="s">
        <v>1207</v>
      </c>
      <c r="B45752">
        <v>789.71810789999995</v>
      </c>
      <c r="C45752">
        <v>743.34711430000004</v>
      </c>
      <c r="D45752">
        <v>57</v>
      </c>
      <c r="E45752" t="s">
        <v>61800</v>
      </c>
      <c r="F45752">
        <v>-1</v>
      </c>
      <c r="G45752">
        <v>9520.1</v>
      </c>
      <c r="H45752" t="s">
        <v>61801</v>
      </c>
      <c r="I45752">
        <v>0</v>
      </c>
      <c r="J45752" t="s">
        <v>22924</v>
      </c>
      <c r="K45752" t="s">
        <v>565</v>
      </c>
      <c r="L45752" t="s">
        <v>22926</v>
      </c>
      <c r="M45752">
        <v>3</v>
      </c>
      <c r="N45752" t="s">
        <v>61801</v>
      </c>
      <c r="O45752" t="s">
        <v>1207</v>
      </c>
      <c r="P45752">
        <v>1</v>
      </c>
      <c r="Q45752" t="s">
        <v>25</v>
      </c>
      <c r="R45752">
        <v>6</v>
      </c>
      <c r="S45752" t="s">
        <v>26</v>
      </c>
    </row>
    <row r="45753" spans="1:19" x14ac:dyDescent="0.35">
      <c r="A45753" t="s">
        <v>1207</v>
      </c>
      <c r="B45753">
        <v>789.71810789999995</v>
      </c>
      <c r="C45753">
        <v>523.26232200000004</v>
      </c>
      <c r="D45753">
        <v>57</v>
      </c>
      <c r="E45753" t="s">
        <v>61802</v>
      </c>
      <c r="F45753">
        <v>-1</v>
      </c>
      <c r="G45753">
        <v>2386.6999999999998</v>
      </c>
      <c r="H45753" t="s">
        <v>61801</v>
      </c>
      <c r="I45753">
        <v>0</v>
      </c>
      <c r="J45753" t="s">
        <v>22924</v>
      </c>
      <c r="K45753" t="s">
        <v>37745</v>
      </c>
      <c r="L45753" t="s">
        <v>22926</v>
      </c>
      <c r="M45753">
        <v>3</v>
      </c>
      <c r="N45753" t="s">
        <v>61801</v>
      </c>
      <c r="O45753" t="s">
        <v>1207</v>
      </c>
      <c r="P45753">
        <v>1</v>
      </c>
      <c r="Q45753" t="s">
        <v>25</v>
      </c>
      <c r="R45753">
        <v>4</v>
      </c>
      <c r="S45753" t="s">
        <v>26</v>
      </c>
    </row>
    <row r="45754" spans="1:19" x14ac:dyDescent="0.35">
      <c r="A45754" t="s">
        <v>1207</v>
      </c>
      <c r="B45754">
        <v>789.71810789999995</v>
      </c>
      <c r="C45754">
        <v>912.4607638</v>
      </c>
      <c r="D45754">
        <v>57</v>
      </c>
      <c r="E45754" t="s">
        <v>61803</v>
      </c>
      <c r="F45754">
        <v>-1</v>
      </c>
      <c r="G45754">
        <v>2670</v>
      </c>
      <c r="H45754" t="s">
        <v>61801</v>
      </c>
      <c r="I45754">
        <v>0</v>
      </c>
      <c r="J45754" t="s">
        <v>22924</v>
      </c>
      <c r="K45754" t="s">
        <v>37738</v>
      </c>
      <c r="L45754" t="s">
        <v>22926</v>
      </c>
      <c r="M45754">
        <v>3</v>
      </c>
      <c r="N45754" t="s">
        <v>61801</v>
      </c>
      <c r="O45754" t="s">
        <v>1207</v>
      </c>
      <c r="P45754">
        <v>1</v>
      </c>
      <c r="Q45754" t="s">
        <v>33</v>
      </c>
      <c r="R45754">
        <v>9</v>
      </c>
      <c r="S45754" t="s">
        <v>26</v>
      </c>
    </row>
    <row r="45755" spans="1:19" x14ac:dyDescent="0.35">
      <c r="A45755" t="s">
        <v>1207</v>
      </c>
      <c r="B45755">
        <v>789.71810789999995</v>
      </c>
      <c r="C45755">
        <v>871.4056918</v>
      </c>
      <c r="D45755">
        <v>57</v>
      </c>
      <c r="E45755" t="s">
        <v>61804</v>
      </c>
      <c r="F45755">
        <v>-1</v>
      </c>
      <c r="G45755">
        <v>5527.5</v>
      </c>
      <c r="H45755" t="s">
        <v>61801</v>
      </c>
      <c r="I45755">
        <v>0</v>
      </c>
      <c r="J45755" t="s">
        <v>22924</v>
      </c>
      <c r="K45755" t="s">
        <v>37743</v>
      </c>
      <c r="L45755" t="s">
        <v>22926</v>
      </c>
      <c r="M45755">
        <v>3</v>
      </c>
      <c r="N45755" t="s">
        <v>61801</v>
      </c>
      <c r="O45755" t="s">
        <v>1207</v>
      </c>
      <c r="P45755">
        <v>1</v>
      </c>
      <c r="Q45755" t="s">
        <v>25</v>
      </c>
      <c r="R45755">
        <v>7</v>
      </c>
      <c r="S45755" t="s">
        <v>26</v>
      </c>
    </row>
    <row r="45756" spans="1:19" x14ac:dyDescent="0.35">
      <c r="A45756" t="s">
        <v>1207</v>
      </c>
      <c r="B45756">
        <v>789.71810789999995</v>
      </c>
      <c r="C45756">
        <v>799.37669979999998</v>
      </c>
      <c r="D45756">
        <v>57</v>
      </c>
      <c r="E45756" t="s">
        <v>61805</v>
      </c>
      <c r="F45756">
        <v>-1</v>
      </c>
      <c r="G45756">
        <v>2032.5</v>
      </c>
      <c r="H45756" t="s">
        <v>61801</v>
      </c>
      <c r="I45756">
        <v>0</v>
      </c>
      <c r="J45756" t="s">
        <v>22924</v>
      </c>
      <c r="K45756" t="s">
        <v>348</v>
      </c>
      <c r="L45756" t="s">
        <v>22926</v>
      </c>
      <c r="M45756">
        <v>3</v>
      </c>
      <c r="N45756" t="s">
        <v>61801</v>
      </c>
      <c r="O45756" t="s">
        <v>1207</v>
      </c>
      <c r="P45756">
        <v>1</v>
      </c>
      <c r="Q45756" t="s">
        <v>33</v>
      </c>
      <c r="R45756">
        <v>8</v>
      </c>
      <c r="S45756" t="s">
        <v>26</v>
      </c>
    </row>
    <row r="45757" spans="1:19" x14ac:dyDescent="0.35">
      <c r="A45757" t="s">
        <v>1207</v>
      </c>
      <c r="B45757">
        <v>789.71810789999995</v>
      </c>
      <c r="C45757">
        <v>580.28378569999995</v>
      </c>
      <c r="D45757">
        <v>57</v>
      </c>
      <c r="E45757" t="s">
        <v>61806</v>
      </c>
      <c r="F45757">
        <v>-1</v>
      </c>
      <c r="G45757">
        <v>8434.9</v>
      </c>
      <c r="H45757" t="s">
        <v>61801</v>
      </c>
      <c r="I45757">
        <v>0</v>
      </c>
      <c r="J45757" t="s">
        <v>22924</v>
      </c>
      <c r="K45757" t="s">
        <v>37741</v>
      </c>
      <c r="L45757" t="s">
        <v>22926</v>
      </c>
      <c r="M45757">
        <v>3</v>
      </c>
      <c r="N45757" t="s">
        <v>61801</v>
      </c>
      <c r="O45757" t="s">
        <v>1207</v>
      </c>
      <c r="P45757">
        <v>1</v>
      </c>
      <c r="Q45757" t="s">
        <v>25</v>
      </c>
      <c r="R45757">
        <v>5</v>
      </c>
      <c r="S45757" t="s">
        <v>26</v>
      </c>
    </row>
    <row r="45758" spans="1:19" x14ac:dyDescent="0.35">
      <c r="A45758" t="s">
        <v>2271</v>
      </c>
      <c r="B45758">
        <v>789.34539970000003</v>
      </c>
      <c r="C45758">
        <v>710.32902139999999</v>
      </c>
      <c r="D45758">
        <v>28.1</v>
      </c>
      <c r="E45758" t="s">
        <v>61807</v>
      </c>
      <c r="F45758">
        <v>-1</v>
      </c>
      <c r="G45758">
        <v>1919.6</v>
      </c>
      <c r="H45758" t="s">
        <v>61808</v>
      </c>
      <c r="I45758">
        <v>0</v>
      </c>
      <c r="J45758" t="s">
        <v>53498</v>
      </c>
      <c r="K45758" t="s">
        <v>2531</v>
      </c>
      <c r="L45758" t="s">
        <v>53499</v>
      </c>
      <c r="M45758">
        <v>2</v>
      </c>
      <c r="N45758" t="s">
        <v>61808</v>
      </c>
      <c r="O45758" t="s">
        <v>2271</v>
      </c>
      <c r="P45758">
        <v>1</v>
      </c>
      <c r="Q45758" t="s">
        <v>25</v>
      </c>
      <c r="R45758">
        <v>5</v>
      </c>
      <c r="S45758" t="s">
        <v>26</v>
      </c>
    </row>
    <row r="45759" spans="1:19" x14ac:dyDescent="0.35">
      <c r="A45759" t="s">
        <v>2271</v>
      </c>
      <c r="B45759">
        <v>789.34539970000003</v>
      </c>
      <c r="C45759">
        <v>823.41308530000003</v>
      </c>
      <c r="D45759">
        <v>28.1</v>
      </c>
      <c r="E45759" t="s">
        <v>61809</v>
      </c>
      <c r="F45759">
        <v>-1</v>
      </c>
      <c r="G45759">
        <v>1854.5</v>
      </c>
      <c r="H45759" t="s">
        <v>61808</v>
      </c>
      <c r="I45759">
        <v>0</v>
      </c>
      <c r="J45759" t="s">
        <v>53498</v>
      </c>
      <c r="K45759" t="s">
        <v>254</v>
      </c>
      <c r="L45759" t="s">
        <v>53499</v>
      </c>
      <c r="M45759">
        <v>2</v>
      </c>
      <c r="N45759" t="s">
        <v>61808</v>
      </c>
      <c r="O45759" t="s">
        <v>2271</v>
      </c>
      <c r="P45759">
        <v>1</v>
      </c>
      <c r="Q45759" t="s">
        <v>25</v>
      </c>
      <c r="R45759">
        <v>6</v>
      </c>
      <c r="S45759" t="s">
        <v>26</v>
      </c>
    </row>
    <row r="45760" spans="1:19" x14ac:dyDescent="0.35">
      <c r="A45760" t="s">
        <v>2271</v>
      </c>
      <c r="B45760">
        <v>789.34539970000003</v>
      </c>
      <c r="C45760">
        <v>709.33007559999999</v>
      </c>
      <c r="D45760">
        <v>28.1</v>
      </c>
      <c r="E45760" t="s">
        <v>61810</v>
      </c>
      <c r="F45760">
        <v>-1</v>
      </c>
      <c r="G45760">
        <v>1491.9</v>
      </c>
      <c r="H45760" t="s">
        <v>61808</v>
      </c>
      <c r="I45760">
        <v>0</v>
      </c>
      <c r="J45760" t="s">
        <v>53498</v>
      </c>
      <c r="K45760" t="s">
        <v>8306</v>
      </c>
      <c r="L45760" t="s">
        <v>53499</v>
      </c>
      <c r="M45760">
        <v>2</v>
      </c>
      <c r="N45760" t="s">
        <v>61808</v>
      </c>
      <c r="O45760" t="s">
        <v>2271</v>
      </c>
      <c r="P45760">
        <v>2</v>
      </c>
      <c r="Q45760" t="s">
        <v>25</v>
      </c>
      <c r="R45760">
        <v>12</v>
      </c>
      <c r="S45760" t="s">
        <v>26</v>
      </c>
    </row>
    <row r="45761" spans="1:19" x14ac:dyDescent="0.35">
      <c r="A45761" t="s">
        <v>2271</v>
      </c>
      <c r="B45761">
        <v>789.34539970000003</v>
      </c>
      <c r="C45761">
        <v>435.27143009999998</v>
      </c>
      <c r="D45761">
        <v>28.1</v>
      </c>
      <c r="E45761" t="s">
        <v>61811</v>
      </c>
      <c r="F45761">
        <v>-1</v>
      </c>
      <c r="G45761">
        <v>2465.1</v>
      </c>
      <c r="H45761" t="s">
        <v>61808</v>
      </c>
      <c r="I45761">
        <v>0</v>
      </c>
      <c r="J45761" t="s">
        <v>53498</v>
      </c>
      <c r="K45761" t="s">
        <v>3120</v>
      </c>
      <c r="L45761" t="s">
        <v>53499</v>
      </c>
      <c r="M45761">
        <v>2</v>
      </c>
      <c r="N45761" t="s">
        <v>61808</v>
      </c>
      <c r="O45761" t="s">
        <v>2271</v>
      </c>
      <c r="P45761">
        <v>1</v>
      </c>
      <c r="Q45761" t="s">
        <v>25</v>
      </c>
      <c r="R45761">
        <v>3</v>
      </c>
      <c r="S45761" t="s">
        <v>26</v>
      </c>
    </row>
    <row r="45762" spans="1:19" x14ac:dyDescent="0.35">
      <c r="A45762" t="s">
        <v>2271</v>
      </c>
      <c r="B45762">
        <v>789.34539970000003</v>
      </c>
      <c r="C45762">
        <v>1134.5360539999999</v>
      </c>
      <c r="D45762">
        <v>28.1</v>
      </c>
      <c r="E45762" t="s">
        <v>61812</v>
      </c>
      <c r="F45762">
        <v>-1</v>
      </c>
      <c r="G45762">
        <v>1480.6</v>
      </c>
      <c r="H45762" t="s">
        <v>61808</v>
      </c>
      <c r="I45762">
        <v>0</v>
      </c>
      <c r="J45762" t="s">
        <v>53498</v>
      </c>
      <c r="K45762" t="s">
        <v>843</v>
      </c>
      <c r="L45762" t="s">
        <v>53499</v>
      </c>
      <c r="M45762">
        <v>2</v>
      </c>
      <c r="N45762" t="s">
        <v>61808</v>
      </c>
      <c r="O45762" t="s">
        <v>2271</v>
      </c>
      <c r="P45762">
        <v>1</v>
      </c>
      <c r="Q45762" t="s">
        <v>25</v>
      </c>
      <c r="R45762">
        <v>9</v>
      </c>
      <c r="S45762" t="s">
        <v>26</v>
      </c>
    </row>
    <row r="45763" spans="1:19" x14ac:dyDescent="0.35">
      <c r="A45763" t="s">
        <v>2271</v>
      </c>
      <c r="B45763">
        <v>789.34539970000003</v>
      </c>
      <c r="C45763">
        <v>960.47199720000003</v>
      </c>
      <c r="D45763">
        <v>28.1</v>
      </c>
      <c r="E45763" t="s">
        <v>61813</v>
      </c>
      <c r="F45763">
        <v>-1</v>
      </c>
      <c r="G45763">
        <v>1270.9000000000001</v>
      </c>
      <c r="H45763" t="s">
        <v>61808</v>
      </c>
      <c r="I45763">
        <v>0</v>
      </c>
      <c r="J45763" t="s">
        <v>53498</v>
      </c>
      <c r="K45763" t="s">
        <v>3197</v>
      </c>
      <c r="L45763" t="s">
        <v>53499</v>
      </c>
      <c r="M45763">
        <v>2</v>
      </c>
      <c r="N45763" t="s">
        <v>61808</v>
      </c>
      <c r="O45763" t="s">
        <v>2271</v>
      </c>
      <c r="P45763">
        <v>1</v>
      </c>
      <c r="Q45763" t="s">
        <v>25</v>
      </c>
      <c r="R45763">
        <v>7</v>
      </c>
      <c r="S45763" t="s">
        <v>26</v>
      </c>
    </row>
    <row r="45764" spans="1:19" x14ac:dyDescent="0.35">
      <c r="A45764" t="s">
        <v>2271</v>
      </c>
      <c r="B45764">
        <v>526.56602529999998</v>
      </c>
      <c r="C45764">
        <v>823.41308530000003</v>
      </c>
      <c r="D45764">
        <v>32.5</v>
      </c>
      <c r="E45764" t="s">
        <v>61814</v>
      </c>
      <c r="F45764">
        <v>-1</v>
      </c>
      <c r="G45764">
        <v>6429.5</v>
      </c>
      <c r="H45764" t="s">
        <v>61815</v>
      </c>
      <c r="I45764">
        <v>0</v>
      </c>
      <c r="J45764" t="s">
        <v>53498</v>
      </c>
      <c r="K45764" t="s">
        <v>217</v>
      </c>
      <c r="L45764" t="s">
        <v>53499</v>
      </c>
      <c r="M45764">
        <v>3</v>
      </c>
      <c r="N45764" t="s">
        <v>61815</v>
      </c>
      <c r="O45764" t="s">
        <v>2271</v>
      </c>
      <c r="P45764">
        <v>1</v>
      </c>
      <c r="Q45764" t="s">
        <v>25</v>
      </c>
      <c r="R45764">
        <v>6</v>
      </c>
      <c r="S45764" t="s">
        <v>26</v>
      </c>
    </row>
    <row r="45765" spans="1:19" x14ac:dyDescent="0.35">
      <c r="A45765" t="s">
        <v>2271</v>
      </c>
      <c r="B45765">
        <v>526.56602529999998</v>
      </c>
      <c r="C45765">
        <v>435.27143009999998</v>
      </c>
      <c r="D45765">
        <v>32.5</v>
      </c>
      <c r="E45765" t="s">
        <v>61816</v>
      </c>
      <c r="F45765">
        <v>-1</v>
      </c>
      <c r="G45765">
        <v>6225.4</v>
      </c>
      <c r="H45765" t="s">
        <v>61815</v>
      </c>
      <c r="I45765">
        <v>0</v>
      </c>
      <c r="J45765" t="s">
        <v>53498</v>
      </c>
      <c r="K45765" t="s">
        <v>127</v>
      </c>
      <c r="L45765" t="s">
        <v>53499</v>
      </c>
      <c r="M45765">
        <v>3</v>
      </c>
      <c r="N45765" t="s">
        <v>61815</v>
      </c>
      <c r="O45765" t="s">
        <v>2271</v>
      </c>
      <c r="P45765">
        <v>1</v>
      </c>
      <c r="Q45765" t="s">
        <v>25</v>
      </c>
      <c r="R45765">
        <v>3</v>
      </c>
      <c r="S45765" t="s">
        <v>26</v>
      </c>
    </row>
    <row r="45766" spans="1:19" x14ac:dyDescent="0.35">
      <c r="A45766" t="s">
        <v>2271</v>
      </c>
      <c r="B45766">
        <v>526.56602529999998</v>
      </c>
      <c r="C45766">
        <v>660.80369370000005</v>
      </c>
      <c r="D45766">
        <v>32.5</v>
      </c>
      <c r="E45766" t="s">
        <v>61817</v>
      </c>
      <c r="F45766">
        <v>-1</v>
      </c>
      <c r="G45766">
        <v>2570.6</v>
      </c>
      <c r="H45766" t="s">
        <v>61815</v>
      </c>
      <c r="I45766">
        <v>0</v>
      </c>
      <c r="J45766" t="s">
        <v>53498</v>
      </c>
      <c r="K45766" t="s">
        <v>1627</v>
      </c>
      <c r="L45766" t="s">
        <v>53499</v>
      </c>
      <c r="M45766">
        <v>3</v>
      </c>
      <c r="N45766" t="s">
        <v>61815</v>
      </c>
      <c r="O45766" t="s">
        <v>2271</v>
      </c>
      <c r="P45766">
        <v>2</v>
      </c>
      <c r="Q45766" t="s">
        <v>25</v>
      </c>
      <c r="R45766">
        <v>11</v>
      </c>
      <c r="S45766" t="s">
        <v>26</v>
      </c>
    </row>
    <row r="45767" spans="1:19" x14ac:dyDescent="0.35">
      <c r="A45767" t="s">
        <v>2271</v>
      </c>
      <c r="B45767">
        <v>526.56602529999998</v>
      </c>
      <c r="C45767">
        <v>550.29837320000001</v>
      </c>
      <c r="D45767">
        <v>32.5</v>
      </c>
      <c r="E45767" t="s">
        <v>61818</v>
      </c>
      <c r="F45767">
        <v>-1</v>
      </c>
      <c r="G45767">
        <v>3026.4</v>
      </c>
      <c r="H45767" t="s">
        <v>61815</v>
      </c>
      <c r="I45767">
        <v>0</v>
      </c>
      <c r="J45767" t="s">
        <v>53498</v>
      </c>
      <c r="K45767" t="s">
        <v>277</v>
      </c>
      <c r="L45767" t="s">
        <v>53499</v>
      </c>
      <c r="M45767">
        <v>3</v>
      </c>
      <c r="N45767" t="s">
        <v>61815</v>
      </c>
      <c r="O45767" t="s">
        <v>2271</v>
      </c>
      <c r="P45767">
        <v>1</v>
      </c>
      <c r="Q45767" t="s">
        <v>25</v>
      </c>
      <c r="R45767">
        <v>4</v>
      </c>
      <c r="S45767" t="s">
        <v>26</v>
      </c>
    </row>
    <row r="45768" spans="1:19" x14ac:dyDescent="0.35">
      <c r="A45768" t="s">
        <v>2271</v>
      </c>
      <c r="B45768">
        <v>526.56602529999998</v>
      </c>
      <c r="C45768">
        <v>960.47199720000003</v>
      </c>
      <c r="D45768">
        <v>32.5</v>
      </c>
      <c r="E45768" t="s">
        <v>61819</v>
      </c>
      <c r="F45768">
        <v>-1</v>
      </c>
      <c r="G45768">
        <v>1964.1</v>
      </c>
      <c r="H45768" t="s">
        <v>61815</v>
      </c>
      <c r="I45768">
        <v>0</v>
      </c>
      <c r="J45768" t="s">
        <v>53498</v>
      </c>
      <c r="K45768" t="s">
        <v>282</v>
      </c>
      <c r="L45768" t="s">
        <v>53499</v>
      </c>
      <c r="M45768">
        <v>3</v>
      </c>
      <c r="N45768" t="s">
        <v>61815</v>
      </c>
      <c r="O45768" t="s">
        <v>2271</v>
      </c>
      <c r="P45768">
        <v>1</v>
      </c>
      <c r="Q45768" t="s">
        <v>25</v>
      </c>
      <c r="R45768">
        <v>7</v>
      </c>
      <c r="S45768" t="s">
        <v>26</v>
      </c>
    </row>
    <row r="45769" spans="1:19" x14ac:dyDescent="0.35">
      <c r="A45769" t="s">
        <v>2271</v>
      </c>
      <c r="B45769">
        <v>526.56602529999998</v>
      </c>
      <c r="C45769">
        <v>710.32902139999999</v>
      </c>
      <c r="D45769">
        <v>32.5</v>
      </c>
      <c r="E45769" t="s">
        <v>61820</v>
      </c>
      <c r="F45769">
        <v>-1</v>
      </c>
      <c r="G45769">
        <v>10000</v>
      </c>
      <c r="H45769" t="s">
        <v>61815</v>
      </c>
      <c r="I45769">
        <v>0</v>
      </c>
      <c r="J45769" t="s">
        <v>53498</v>
      </c>
      <c r="K45769" t="s">
        <v>1186</v>
      </c>
      <c r="L45769" t="s">
        <v>53499</v>
      </c>
      <c r="M45769">
        <v>3</v>
      </c>
      <c r="N45769" t="s">
        <v>61815</v>
      </c>
      <c r="O45769" t="s">
        <v>2271</v>
      </c>
      <c r="P45769">
        <v>1</v>
      </c>
      <c r="Q45769" t="s">
        <v>25</v>
      </c>
      <c r="R45769">
        <v>5</v>
      </c>
      <c r="S45769" t="s">
        <v>26</v>
      </c>
    </row>
    <row r="45770" spans="1:19" x14ac:dyDescent="0.35">
      <c r="A45770" t="s">
        <v>2271</v>
      </c>
      <c r="B45770">
        <v>853.39288120000003</v>
      </c>
      <c r="C45770">
        <v>838.42398439999999</v>
      </c>
      <c r="D45770">
        <v>16</v>
      </c>
      <c r="E45770" t="s">
        <v>61821</v>
      </c>
      <c r="F45770">
        <v>-1</v>
      </c>
      <c r="G45770">
        <v>1059.2</v>
      </c>
      <c r="H45770" t="s">
        <v>61822</v>
      </c>
      <c r="I45770">
        <v>0</v>
      </c>
      <c r="J45770" t="s">
        <v>53537</v>
      </c>
      <c r="K45770" t="s">
        <v>99</v>
      </c>
      <c r="L45770" t="s">
        <v>53539</v>
      </c>
      <c r="M45770">
        <v>2</v>
      </c>
      <c r="N45770" t="s">
        <v>61822</v>
      </c>
      <c r="O45770" t="s">
        <v>2271</v>
      </c>
      <c r="P45770">
        <v>1</v>
      </c>
      <c r="Q45770" t="s">
        <v>25</v>
      </c>
      <c r="R45770">
        <v>6</v>
      </c>
      <c r="S45770" t="s">
        <v>26</v>
      </c>
    </row>
    <row r="45771" spans="1:19" x14ac:dyDescent="0.35">
      <c r="A45771" t="s">
        <v>2271</v>
      </c>
      <c r="B45771">
        <v>853.39288120000003</v>
      </c>
      <c r="C45771">
        <v>1262.6310169999999</v>
      </c>
      <c r="D45771">
        <v>16</v>
      </c>
      <c r="E45771" t="s">
        <v>61823</v>
      </c>
      <c r="F45771">
        <v>-1</v>
      </c>
      <c r="G45771">
        <v>1055.4000000000001</v>
      </c>
      <c r="H45771" t="s">
        <v>61822</v>
      </c>
      <c r="I45771">
        <v>0</v>
      </c>
      <c r="J45771" t="s">
        <v>53537</v>
      </c>
      <c r="K45771" t="s">
        <v>1714</v>
      </c>
      <c r="L45771" t="s">
        <v>53539</v>
      </c>
      <c r="M45771">
        <v>2</v>
      </c>
      <c r="N45771" t="s">
        <v>61822</v>
      </c>
      <c r="O45771" t="s">
        <v>2271</v>
      </c>
      <c r="P45771">
        <v>1</v>
      </c>
      <c r="Q45771" t="s">
        <v>25</v>
      </c>
      <c r="R45771">
        <v>10</v>
      </c>
      <c r="S45771" t="s">
        <v>26</v>
      </c>
    </row>
    <row r="45772" spans="1:19" x14ac:dyDescent="0.35">
      <c r="A45772" t="s">
        <v>2271</v>
      </c>
      <c r="B45772">
        <v>853.39288120000003</v>
      </c>
      <c r="C45772">
        <v>780.34011740000005</v>
      </c>
      <c r="D45772">
        <v>16</v>
      </c>
      <c r="E45772" t="s">
        <v>61824</v>
      </c>
      <c r="F45772">
        <v>-1</v>
      </c>
      <c r="G45772">
        <v>612.79999999999995</v>
      </c>
      <c r="H45772" t="s">
        <v>61822</v>
      </c>
      <c r="I45772">
        <v>0</v>
      </c>
      <c r="J45772" t="s">
        <v>53537</v>
      </c>
      <c r="K45772" t="s">
        <v>53538</v>
      </c>
      <c r="L45772" t="s">
        <v>53539</v>
      </c>
      <c r="M45772">
        <v>2</v>
      </c>
      <c r="N45772" t="s">
        <v>61822</v>
      </c>
      <c r="O45772" t="s">
        <v>2271</v>
      </c>
      <c r="P45772">
        <v>2</v>
      </c>
      <c r="Q45772" t="s">
        <v>33</v>
      </c>
      <c r="R45772">
        <v>13</v>
      </c>
      <c r="S45772" t="s">
        <v>26</v>
      </c>
    </row>
    <row r="45773" spans="1:19" x14ac:dyDescent="0.35">
      <c r="A45773" t="s">
        <v>2271</v>
      </c>
      <c r="B45773">
        <v>853.39288120000003</v>
      </c>
      <c r="C45773">
        <v>563.36639319999995</v>
      </c>
      <c r="D45773">
        <v>16</v>
      </c>
      <c r="E45773" t="s">
        <v>61825</v>
      </c>
      <c r="F45773">
        <v>-1</v>
      </c>
      <c r="G45773">
        <v>892.3</v>
      </c>
      <c r="H45773" t="s">
        <v>61822</v>
      </c>
      <c r="I45773">
        <v>0</v>
      </c>
      <c r="J45773" t="s">
        <v>53537</v>
      </c>
      <c r="K45773" t="s">
        <v>122</v>
      </c>
      <c r="L45773" t="s">
        <v>53539</v>
      </c>
      <c r="M45773">
        <v>2</v>
      </c>
      <c r="N45773" t="s">
        <v>61822</v>
      </c>
      <c r="O45773" t="s">
        <v>2271</v>
      </c>
      <c r="P45773">
        <v>1</v>
      </c>
      <c r="Q45773" t="s">
        <v>25</v>
      </c>
      <c r="R45773">
        <v>4</v>
      </c>
      <c r="S45773" t="s">
        <v>26</v>
      </c>
    </row>
    <row r="45774" spans="1:19" x14ac:dyDescent="0.35">
      <c r="A45774" t="s">
        <v>2271</v>
      </c>
      <c r="B45774">
        <v>853.39288120000003</v>
      </c>
      <c r="C45774">
        <v>444.15474540000002</v>
      </c>
      <c r="D45774">
        <v>16</v>
      </c>
      <c r="E45774" t="s">
        <v>61826</v>
      </c>
      <c r="F45774">
        <v>-1</v>
      </c>
      <c r="G45774">
        <v>669.2</v>
      </c>
      <c r="H45774" t="s">
        <v>61822</v>
      </c>
      <c r="I45774">
        <v>0</v>
      </c>
      <c r="J45774" t="s">
        <v>53537</v>
      </c>
      <c r="K45774" t="s">
        <v>611</v>
      </c>
      <c r="L45774" t="s">
        <v>53539</v>
      </c>
      <c r="M45774">
        <v>2</v>
      </c>
      <c r="N45774" t="s">
        <v>61822</v>
      </c>
      <c r="O45774" t="s">
        <v>2271</v>
      </c>
      <c r="P45774">
        <v>1</v>
      </c>
      <c r="Q45774" t="s">
        <v>33</v>
      </c>
      <c r="R45774">
        <v>4</v>
      </c>
      <c r="S45774" t="s">
        <v>26</v>
      </c>
    </row>
    <row r="45775" spans="1:19" x14ac:dyDescent="0.35">
      <c r="A45775" t="s">
        <v>2271</v>
      </c>
      <c r="B45775">
        <v>853.39288120000003</v>
      </c>
      <c r="C45775">
        <v>1088.5669600000001</v>
      </c>
      <c r="D45775">
        <v>16</v>
      </c>
      <c r="E45775" t="s">
        <v>61827</v>
      </c>
      <c r="F45775">
        <v>-1</v>
      </c>
      <c r="G45775">
        <v>771</v>
      </c>
      <c r="H45775" t="s">
        <v>61822</v>
      </c>
      <c r="I45775">
        <v>0</v>
      </c>
      <c r="J45775" t="s">
        <v>53537</v>
      </c>
      <c r="K45775" t="s">
        <v>2278</v>
      </c>
      <c r="L45775" t="s">
        <v>53539</v>
      </c>
      <c r="M45775">
        <v>2</v>
      </c>
      <c r="N45775" t="s">
        <v>61822</v>
      </c>
      <c r="O45775" t="s">
        <v>2271</v>
      </c>
      <c r="P45775">
        <v>1</v>
      </c>
      <c r="Q45775" t="s">
        <v>25</v>
      </c>
      <c r="R45775">
        <v>8</v>
      </c>
      <c r="S45775" t="s">
        <v>26</v>
      </c>
    </row>
    <row r="45776" spans="1:19" x14ac:dyDescent="0.35">
      <c r="A45776" t="s">
        <v>2271</v>
      </c>
      <c r="B45776">
        <v>569.26434630000006</v>
      </c>
      <c r="C45776">
        <v>838.42398439999999</v>
      </c>
      <c r="D45776">
        <v>16.8</v>
      </c>
      <c r="E45776" t="s">
        <v>61828</v>
      </c>
      <c r="F45776">
        <v>-1</v>
      </c>
      <c r="G45776">
        <v>2553.3000000000002</v>
      </c>
      <c r="H45776" t="s">
        <v>61829</v>
      </c>
      <c r="I45776">
        <v>0</v>
      </c>
      <c r="J45776" t="s">
        <v>53537</v>
      </c>
      <c r="K45776" t="s">
        <v>732</v>
      </c>
      <c r="L45776" t="s">
        <v>53539</v>
      </c>
      <c r="M45776">
        <v>3</v>
      </c>
      <c r="N45776" t="s">
        <v>61829</v>
      </c>
      <c r="O45776" t="s">
        <v>2271</v>
      </c>
      <c r="P45776">
        <v>1</v>
      </c>
      <c r="Q45776" t="s">
        <v>25</v>
      </c>
      <c r="R45776">
        <v>6</v>
      </c>
      <c r="S45776" t="s">
        <v>26</v>
      </c>
    </row>
    <row r="45777" spans="1:19" x14ac:dyDescent="0.35">
      <c r="A45777" t="s">
        <v>2271</v>
      </c>
      <c r="B45777">
        <v>569.26434630000006</v>
      </c>
      <c r="C45777">
        <v>724.85117519999994</v>
      </c>
      <c r="D45777">
        <v>16.8</v>
      </c>
      <c r="E45777" t="s">
        <v>61830</v>
      </c>
      <c r="F45777">
        <v>-1</v>
      </c>
      <c r="G45777">
        <v>2376.4</v>
      </c>
      <c r="H45777" t="s">
        <v>61829</v>
      </c>
      <c r="I45777">
        <v>0</v>
      </c>
      <c r="J45777" t="s">
        <v>53537</v>
      </c>
      <c r="K45777" t="s">
        <v>8306</v>
      </c>
      <c r="L45777" t="s">
        <v>53539</v>
      </c>
      <c r="M45777">
        <v>3</v>
      </c>
      <c r="N45777" t="s">
        <v>61829</v>
      </c>
      <c r="O45777" t="s">
        <v>2271</v>
      </c>
      <c r="P45777">
        <v>2</v>
      </c>
      <c r="Q45777" t="s">
        <v>25</v>
      </c>
      <c r="R45777">
        <v>12</v>
      </c>
      <c r="S45777" t="s">
        <v>26</v>
      </c>
    </row>
    <row r="45778" spans="1:19" x14ac:dyDescent="0.35">
      <c r="A45778" t="s">
        <v>2271</v>
      </c>
      <c r="B45778">
        <v>569.26434630000006</v>
      </c>
      <c r="C45778">
        <v>563.36639319999995</v>
      </c>
      <c r="D45778">
        <v>16.8</v>
      </c>
      <c r="E45778" t="s">
        <v>61831</v>
      </c>
      <c r="F45778">
        <v>-1</v>
      </c>
      <c r="G45778">
        <v>1097.9000000000001</v>
      </c>
      <c r="H45778" t="s">
        <v>61829</v>
      </c>
      <c r="I45778">
        <v>0</v>
      </c>
      <c r="J45778" t="s">
        <v>53537</v>
      </c>
      <c r="K45778" t="s">
        <v>213</v>
      </c>
      <c r="L45778" t="s">
        <v>53539</v>
      </c>
      <c r="M45778">
        <v>3</v>
      </c>
      <c r="N45778" t="s">
        <v>61829</v>
      </c>
      <c r="O45778" t="s">
        <v>2271</v>
      </c>
      <c r="P45778">
        <v>1</v>
      </c>
      <c r="Q45778" t="s">
        <v>25</v>
      </c>
      <c r="R45778">
        <v>4</v>
      </c>
      <c r="S45778" t="s">
        <v>26</v>
      </c>
    </row>
    <row r="45779" spans="1:19" x14ac:dyDescent="0.35">
      <c r="A45779" t="s">
        <v>2271</v>
      </c>
      <c r="B45779">
        <v>569.26434630000006</v>
      </c>
      <c r="C45779">
        <v>951.50804840000001</v>
      </c>
      <c r="D45779">
        <v>16.8</v>
      </c>
      <c r="E45779" t="s">
        <v>61832</v>
      </c>
      <c r="F45779">
        <v>-1</v>
      </c>
      <c r="G45779">
        <v>1369.4</v>
      </c>
      <c r="H45779" t="s">
        <v>61829</v>
      </c>
      <c r="I45779">
        <v>0</v>
      </c>
      <c r="J45779" t="s">
        <v>53537</v>
      </c>
      <c r="K45779" t="s">
        <v>1024</v>
      </c>
      <c r="L45779" t="s">
        <v>53539</v>
      </c>
      <c r="M45779">
        <v>3</v>
      </c>
      <c r="N45779" t="s">
        <v>61829</v>
      </c>
      <c r="O45779" t="s">
        <v>2271</v>
      </c>
      <c r="P45779">
        <v>1</v>
      </c>
      <c r="Q45779" t="s">
        <v>25</v>
      </c>
      <c r="R45779">
        <v>7</v>
      </c>
      <c r="S45779" t="s">
        <v>26</v>
      </c>
    </row>
    <row r="45780" spans="1:19" x14ac:dyDescent="0.35">
      <c r="A45780" t="s">
        <v>2271</v>
      </c>
      <c r="B45780">
        <v>569.26434630000006</v>
      </c>
      <c r="C45780">
        <v>631.8191468</v>
      </c>
      <c r="D45780">
        <v>16.8</v>
      </c>
      <c r="E45780" t="s">
        <v>61833</v>
      </c>
      <c r="F45780">
        <v>-1</v>
      </c>
      <c r="G45780">
        <v>856.9</v>
      </c>
      <c r="H45780" t="s">
        <v>61829</v>
      </c>
      <c r="I45780">
        <v>0</v>
      </c>
      <c r="J45780" t="s">
        <v>53537</v>
      </c>
      <c r="K45780" t="s">
        <v>1198</v>
      </c>
      <c r="L45780" t="s">
        <v>53539</v>
      </c>
      <c r="M45780">
        <v>3</v>
      </c>
      <c r="N45780" t="s">
        <v>61829</v>
      </c>
      <c r="O45780" t="s">
        <v>2271</v>
      </c>
      <c r="P45780">
        <v>2</v>
      </c>
      <c r="Q45780" t="s">
        <v>25</v>
      </c>
      <c r="R45780">
        <v>10</v>
      </c>
      <c r="S45780" t="s">
        <v>26</v>
      </c>
    </row>
    <row r="45781" spans="1:19" x14ac:dyDescent="0.35">
      <c r="A45781" t="s">
        <v>2271</v>
      </c>
      <c r="B45781">
        <v>569.26434630000006</v>
      </c>
      <c r="C45781">
        <v>773.37755709999999</v>
      </c>
      <c r="D45781">
        <v>16.8</v>
      </c>
      <c r="E45781" t="s">
        <v>61834</v>
      </c>
      <c r="F45781">
        <v>-1</v>
      </c>
      <c r="G45781">
        <v>1260.5</v>
      </c>
      <c r="H45781" t="s">
        <v>61829</v>
      </c>
      <c r="I45781">
        <v>0</v>
      </c>
      <c r="J45781" t="s">
        <v>53537</v>
      </c>
      <c r="K45781" t="s">
        <v>1246</v>
      </c>
      <c r="L45781" t="s">
        <v>53539</v>
      </c>
      <c r="M45781">
        <v>3</v>
      </c>
      <c r="N45781" t="s">
        <v>61829</v>
      </c>
      <c r="O45781" t="s">
        <v>2271</v>
      </c>
      <c r="P45781">
        <v>2</v>
      </c>
      <c r="Q45781" t="s">
        <v>25</v>
      </c>
      <c r="R45781">
        <v>13</v>
      </c>
      <c r="S45781" t="s">
        <v>26</v>
      </c>
    </row>
    <row r="45782" spans="1:19" x14ac:dyDescent="0.35">
      <c r="A45782" t="s">
        <v>2271</v>
      </c>
      <c r="B45782">
        <v>427.20007889999999</v>
      </c>
      <c r="C45782">
        <v>416.29797919999999</v>
      </c>
      <c r="D45782">
        <v>15.9</v>
      </c>
      <c r="E45782" t="s">
        <v>61835</v>
      </c>
      <c r="F45782">
        <v>-1</v>
      </c>
      <c r="G45782">
        <v>905.7</v>
      </c>
      <c r="H45782" t="s">
        <v>61836</v>
      </c>
      <c r="I45782">
        <v>0</v>
      </c>
      <c r="J45782" t="s">
        <v>53537</v>
      </c>
      <c r="K45782" t="s">
        <v>307</v>
      </c>
      <c r="L45782" t="s">
        <v>53539</v>
      </c>
      <c r="M45782">
        <v>4</v>
      </c>
      <c r="N45782" t="s">
        <v>61836</v>
      </c>
      <c r="O45782" t="s">
        <v>2271</v>
      </c>
      <c r="P45782">
        <v>1</v>
      </c>
      <c r="Q45782" t="s">
        <v>25</v>
      </c>
      <c r="R45782">
        <v>3</v>
      </c>
      <c r="S45782" t="s">
        <v>26</v>
      </c>
    </row>
    <row r="45783" spans="1:19" x14ac:dyDescent="0.35">
      <c r="A45783" t="s">
        <v>2271</v>
      </c>
      <c r="B45783">
        <v>427.20007889999999</v>
      </c>
      <c r="C45783">
        <v>563.36639319999995</v>
      </c>
      <c r="D45783">
        <v>15.9</v>
      </c>
      <c r="E45783" t="s">
        <v>61837</v>
      </c>
      <c r="F45783">
        <v>-1</v>
      </c>
      <c r="G45783">
        <v>528.70000000000005</v>
      </c>
      <c r="H45783" t="s">
        <v>61836</v>
      </c>
      <c r="I45783">
        <v>0</v>
      </c>
      <c r="J45783" t="s">
        <v>53537</v>
      </c>
      <c r="K45783" t="s">
        <v>72</v>
      </c>
      <c r="L45783" t="s">
        <v>53539</v>
      </c>
      <c r="M45783">
        <v>4</v>
      </c>
      <c r="N45783" t="s">
        <v>61836</v>
      </c>
      <c r="O45783" t="s">
        <v>2271</v>
      </c>
      <c r="P45783">
        <v>1</v>
      </c>
      <c r="Q45783" t="s">
        <v>25</v>
      </c>
      <c r="R45783">
        <v>4</v>
      </c>
      <c r="S45783" t="s">
        <v>26</v>
      </c>
    </row>
    <row r="45784" spans="1:19" x14ac:dyDescent="0.35">
      <c r="A45784" t="s">
        <v>2271</v>
      </c>
      <c r="B45784">
        <v>427.20007889999999</v>
      </c>
      <c r="C45784">
        <v>631.8191468</v>
      </c>
      <c r="D45784">
        <v>15.9</v>
      </c>
      <c r="E45784" t="s">
        <v>61838</v>
      </c>
      <c r="F45784">
        <v>-1</v>
      </c>
      <c r="G45784">
        <v>630.79999999999995</v>
      </c>
      <c r="H45784" t="s">
        <v>61836</v>
      </c>
      <c r="I45784">
        <v>0</v>
      </c>
      <c r="J45784" t="s">
        <v>53537</v>
      </c>
      <c r="K45784" t="s">
        <v>4490</v>
      </c>
      <c r="L45784" t="s">
        <v>53539</v>
      </c>
      <c r="M45784">
        <v>4</v>
      </c>
      <c r="N45784" t="s">
        <v>61836</v>
      </c>
      <c r="O45784" t="s">
        <v>2271</v>
      </c>
      <c r="P45784">
        <v>2</v>
      </c>
      <c r="Q45784" t="s">
        <v>25</v>
      </c>
      <c r="R45784">
        <v>10</v>
      </c>
      <c r="S45784" t="s">
        <v>26</v>
      </c>
    </row>
    <row r="45785" spans="1:19" x14ac:dyDescent="0.35">
      <c r="A45785" t="s">
        <v>2271</v>
      </c>
      <c r="B45785">
        <v>427.20007889999999</v>
      </c>
      <c r="C45785">
        <v>838.42398439999999</v>
      </c>
      <c r="D45785">
        <v>15.9</v>
      </c>
      <c r="E45785" t="s">
        <v>61839</v>
      </c>
      <c r="F45785">
        <v>-1</v>
      </c>
      <c r="G45785">
        <v>851.4</v>
      </c>
      <c r="H45785" t="s">
        <v>61836</v>
      </c>
      <c r="I45785">
        <v>0</v>
      </c>
      <c r="J45785" t="s">
        <v>53537</v>
      </c>
      <c r="K45785" t="s">
        <v>155</v>
      </c>
      <c r="L45785" t="s">
        <v>53539</v>
      </c>
      <c r="M45785">
        <v>4</v>
      </c>
      <c r="N45785" t="s">
        <v>61836</v>
      </c>
      <c r="O45785" t="s">
        <v>2271</v>
      </c>
      <c r="P45785">
        <v>1</v>
      </c>
      <c r="Q45785" t="s">
        <v>25</v>
      </c>
      <c r="R45785">
        <v>6</v>
      </c>
      <c r="S45785" t="s">
        <v>26</v>
      </c>
    </row>
    <row r="45786" spans="1:19" x14ac:dyDescent="0.35">
      <c r="A45786" t="s">
        <v>2271</v>
      </c>
      <c r="B45786">
        <v>427.20007889999999</v>
      </c>
      <c r="C45786">
        <v>572.21332289999998</v>
      </c>
      <c r="D45786">
        <v>15.9</v>
      </c>
      <c r="E45786" t="s">
        <v>61840</v>
      </c>
      <c r="F45786">
        <v>-1</v>
      </c>
      <c r="G45786">
        <v>627.20000000000005</v>
      </c>
      <c r="H45786" t="s">
        <v>61836</v>
      </c>
      <c r="I45786">
        <v>0</v>
      </c>
      <c r="J45786" t="s">
        <v>53537</v>
      </c>
      <c r="K45786" t="s">
        <v>61841</v>
      </c>
      <c r="L45786" t="s">
        <v>53539</v>
      </c>
      <c r="M45786">
        <v>4</v>
      </c>
      <c r="N45786" t="s">
        <v>61836</v>
      </c>
      <c r="O45786" t="s">
        <v>2271</v>
      </c>
      <c r="P45786">
        <v>2</v>
      </c>
      <c r="Q45786" t="s">
        <v>33</v>
      </c>
      <c r="R45786">
        <v>10</v>
      </c>
      <c r="S45786" t="s">
        <v>26</v>
      </c>
    </row>
    <row r="45787" spans="1:19" x14ac:dyDescent="0.35">
      <c r="A45787" t="s">
        <v>2271</v>
      </c>
      <c r="B45787">
        <v>427.20007889999999</v>
      </c>
      <c r="C45787">
        <v>724.85117519999994</v>
      </c>
      <c r="D45787">
        <v>15.9</v>
      </c>
      <c r="E45787" t="s">
        <v>61842</v>
      </c>
      <c r="F45787">
        <v>-1</v>
      </c>
      <c r="G45787">
        <v>401.1</v>
      </c>
      <c r="H45787" t="s">
        <v>61836</v>
      </c>
      <c r="I45787">
        <v>0</v>
      </c>
      <c r="J45787" t="s">
        <v>53537</v>
      </c>
      <c r="K45787" t="s">
        <v>2521</v>
      </c>
      <c r="L45787" t="s">
        <v>53539</v>
      </c>
      <c r="M45787">
        <v>4</v>
      </c>
      <c r="N45787" t="s">
        <v>61836</v>
      </c>
      <c r="O45787" t="s">
        <v>2271</v>
      </c>
      <c r="P45787">
        <v>2</v>
      </c>
      <c r="Q45787" t="s">
        <v>25</v>
      </c>
      <c r="R45787">
        <v>12</v>
      </c>
      <c r="S45787" t="s">
        <v>26</v>
      </c>
    </row>
    <row r="45788" spans="1:19" x14ac:dyDescent="0.35">
      <c r="A45788" t="s">
        <v>3056</v>
      </c>
      <c r="B45788">
        <v>420.1927081</v>
      </c>
      <c r="C45788">
        <v>523.16708419999998</v>
      </c>
      <c r="D45788">
        <v>-9.6</v>
      </c>
      <c r="E45788" t="s">
        <v>61843</v>
      </c>
      <c r="F45788">
        <v>-1</v>
      </c>
      <c r="G45788">
        <v>633.9</v>
      </c>
      <c r="H45788" t="s">
        <v>61844</v>
      </c>
      <c r="I45788">
        <v>0</v>
      </c>
      <c r="J45788" t="s">
        <v>61845</v>
      </c>
      <c r="K45788" t="s">
        <v>17332</v>
      </c>
      <c r="L45788" t="s">
        <v>61845</v>
      </c>
      <c r="M45788">
        <v>2</v>
      </c>
      <c r="N45788" t="s">
        <v>61844</v>
      </c>
      <c r="O45788" t="s">
        <v>3056</v>
      </c>
      <c r="P45788">
        <v>1</v>
      </c>
      <c r="Q45788" t="s">
        <v>33</v>
      </c>
      <c r="R45788">
        <v>-1</v>
      </c>
      <c r="S45788" t="s">
        <v>26</v>
      </c>
    </row>
    <row r="45789" spans="1:19" x14ac:dyDescent="0.35">
      <c r="A45789" t="s">
        <v>3056</v>
      </c>
      <c r="B45789">
        <v>420.1927081</v>
      </c>
      <c r="C45789">
        <v>480.28166049999999</v>
      </c>
      <c r="D45789">
        <v>-9.6</v>
      </c>
      <c r="E45789" t="s">
        <v>61846</v>
      </c>
      <c r="F45789">
        <v>-1</v>
      </c>
      <c r="G45789">
        <v>1132.5</v>
      </c>
      <c r="H45789" t="s">
        <v>61844</v>
      </c>
      <c r="I45789">
        <v>0</v>
      </c>
      <c r="J45789" t="s">
        <v>61845</v>
      </c>
      <c r="K45789" t="s">
        <v>178</v>
      </c>
      <c r="L45789" t="s">
        <v>61845</v>
      </c>
      <c r="M45789">
        <v>2</v>
      </c>
      <c r="N45789" t="s">
        <v>61844</v>
      </c>
      <c r="O45789" t="s">
        <v>3056</v>
      </c>
      <c r="P45789">
        <v>1</v>
      </c>
      <c r="Q45789" t="s">
        <v>25</v>
      </c>
      <c r="R45789">
        <v>-1</v>
      </c>
      <c r="S45789" t="s">
        <v>26</v>
      </c>
    </row>
    <row r="45790" spans="1:19" x14ac:dyDescent="0.35">
      <c r="A45790" t="s">
        <v>3056</v>
      </c>
      <c r="B45790">
        <v>420.1927081</v>
      </c>
      <c r="C45790">
        <v>636.25114819999999</v>
      </c>
      <c r="D45790">
        <v>-9.6</v>
      </c>
      <c r="E45790" t="s">
        <v>61847</v>
      </c>
      <c r="F45790">
        <v>-1</v>
      </c>
      <c r="G45790">
        <v>202.2</v>
      </c>
      <c r="H45790" t="s">
        <v>61844</v>
      </c>
      <c r="I45790">
        <v>0</v>
      </c>
      <c r="J45790" t="s">
        <v>61845</v>
      </c>
      <c r="K45790" t="s">
        <v>1941</v>
      </c>
      <c r="L45790" t="s">
        <v>61845</v>
      </c>
      <c r="M45790">
        <v>2</v>
      </c>
      <c r="N45790" t="s">
        <v>61844</v>
      </c>
      <c r="O45790" t="s">
        <v>3056</v>
      </c>
      <c r="P45790">
        <v>1</v>
      </c>
      <c r="Q45790" t="s">
        <v>33</v>
      </c>
      <c r="R45790">
        <v>-1</v>
      </c>
      <c r="S45790" t="s">
        <v>26</v>
      </c>
    </row>
    <row r="45791" spans="1:19" x14ac:dyDescent="0.35">
      <c r="A45791" t="s">
        <v>3056</v>
      </c>
      <c r="B45791">
        <v>420.1927081</v>
      </c>
      <c r="C45791">
        <v>724.35119659999998</v>
      </c>
      <c r="D45791">
        <v>-9.6</v>
      </c>
      <c r="E45791" t="s">
        <v>61848</v>
      </c>
      <c r="F45791">
        <v>-1</v>
      </c>
      <c r="G45791">
        <v>303.3</v>
      </c>
      <c r="H45791" t="s">
        <v>61844</v>
      </c>
      <c r="I45791">
        <v>0</v>
      </c>
      <c r="J45791" t="s">
        <v>61845</v>
      </c>
      <c r="K45791" t="s">
        <v>1704</v>
      </c>
      <c r="L45791" t="s">
        <v>61845</v>
      </c>
      <c r="M45791">
        <v>2</v>
      </c>
      <c r="N45791" t="s">
        <v>61844</v>
      </c>
      <c r="O45791" t="s">
        <v>3056</v>
      </c>
      <c r="P45791">
        <v>1</v>
      </c>
      <c r="Q45791" t="s">
        <v>25</v>
      </c>
      <c r="R45791">
        <v>-1</v>
      </c>
      <c r="S45791" t="s">
        <v>26</v>
      </c>
    </row>
    <row r="45792" spans="1:19" x14ac:dyDescent="0.35">
      <c r="A45792" t="s">
        <v>3056</v>
      </c>
      <c r="B45792">
        <v>420.1927081</v>
      </c>
      <c r="C45792">
        <v>595.3086035</v>
      </c>
      <c r="D45792">
        <v>-9.6</v>
      </c>
      <c r="E45792" t="s">
        <v>61849</v>
      </c>
      <c r="F45792">
        <v>-1</v>
      </c>
      <c r="G45792">
        <v>5449.9</v>
      </c>
      <c r="H45792" t="s">
        <v>61844</v>
      </c>
      <c r="I45792">
        <v>0</v>
      </c>
      <c r="J45792" t="s">
        <v>61845</v>
      </c>
      <c r="K45792" t="s">
        <v>1550</v>
      </c>
      <c r="L45792" t="s">
        <v>61845</v>
      </c>
      <c r="M45792">
        <v>2</v>
      </c>
      <c r="N45792" t="s">
        <v>61844</v>
      </c>
      <c r="O45792" t="s">
        <v>3056</v>
      </c>
      <c r="P45792">
        <v>1</v>
      </c>
      <c r="Q45792" t="s">
        <v>25</v>
      </c>
      <c r="R45792">
        <v>-1</v>
      </c>
      <c r="S45792" t="s">
        <v>26</v>
      </c>
    </row>
    <row r="45793" spans="1:19" x14ac:dyDescent="0.35">
      <c r="A45793" t="s">
        <v>3056</v>
      </c>
      <c r="B45793">
        <v>420.1927081</v>
      </c>
      <c r="C45793">
        <v>360.10375570000002</v>
      </c>
      <c r="D45793">
        <v>-9.6</v>
      </c>
      <c r="E45793" t="s">
        <v>61850</v>
      </c>
      <c r="F45793">
        <v>-1</v>
      </c>
      <c r="G45793">
        <v>719.8</v>
      </c>
      <c r="H45793" t="s">
        <v>61844</v>
      </c>
      <c r="I45793">
        <v>0</v>
      </c>
      <c r="J45793" t="s">
        <v>61845</v>
      </c>
      <c r="K45793" t="s">
        <v>7132</v>
      </c>
      <c r="L45793" t="s">
        <v>61845</v>
      </c>
      <c r="M45793">
        <v>2</v>
      </c>
      <c r="N45793" t="s">
        <v>61844</v>
      </c>
      <c r="O45793" t="s">
        <v>3056</v>
      </c>
      <c r="P45793">
        <v>1</v>
      </c>
      <c r="Q45793" t="s">
        <v>33</v>
      </c>
      <c r="R45793">
        <v>-1</v>
      </c>
      <c r="S45793" t="s">
        <v>26</v>
      </c>
    </row>
    <row r="45794" spans="1:19" x14ac:dyDescent="0.35">
      <c r="A45794" t="s">
        <v>3056</v>
      </c>
      <c r="B45794">
        <v>641.35282240000004</v>
      </c>
      <c r="C45794">
        <v>1024.6149559999999</v>
      </c>
      <c r="D45794">
        <v>38.799999999999997</v>
      </c>
      <c r="E45794" t="s">
        <v>61851</v>
      </c>
      <c r="F45794">
        <v>-1</v>
      </c>
      <c r="G45794">
        <v>1019.2</v>
      </c>
      <c r="H45794" t="s">
        <v>61852</v>
      </c>
      <c r="I45794">
        <v>0</v>
      </c>
      <c r="J45794" t="s">
        <v>53562</v>
      </c>
      <c r="K45794" t="s">
        <v>1833</v>
      </c>
      <c r="L45794" t="s">
        <v>53563</v>
      </c>
      <c r="M45794">
        <v>2</v>
      </c>
      <c r="N45794" t="s">
        <v>61852</v>
      </c>
      <c r="O45794" t="s">
        <v>3056</v>
      </c>
      <c r="P45794">
        <v>1</v>
      </c>
      <c r="Q45794" t="s">
        <v>25</v>
      </c>
      <c r="R45794">
        <v>11</v>
      </c>
      <c r="S45794" t="s">
        <v>26</v>
      </c>
    </row>
    <row r="45795" spans="1:19" x14ac:dyDescent="0.35">
      <c r="A45795" t="s">
        <v>3056</v>
      </c>
      <c r="B45795">
        <v>641.35282240000004</v>
      </c>
      <c r="C45795">
        <v>561.33749829999999</v>
      </c>
      <c r="D45795">
        <v>38.799999999999997</v>
      </c>
      <c r="E45795" t="s">
        <v>61853</v>
      </c>
      <c r="F45795">
        <v>-1</v>
      </c>
      <c r="G45795">
        <v>561.20000000000005</v>
      </c>
      <c r="H45795" t="s">
        <v>61852</v>
      </c>
      <c r="I45795">
        <v>0</v>
      </c>
      <c r="J45795" t="s">
        <v>53562</v>
      </c>
      <c r="K45795" t="s">
        <v>2728</v>
      </c>
      <c r="L45795" t="s">
        <v>53563</v>
      </c>
      <c r="M45795">
        <v>2</v>
      </c>
      <c r="N45795" t="s">
        <v>61852</v>
      </c>
      <c r="O45795" t="s">
        <v>3056</v>
      </c>
      <c r="P45795">
        <v>2</v>
      </c>
      <c r="Q45795" t="s">
        <v>25</v>
      </c>
      <c r="R45795">
        <v>12</v>
      </c>
      <c r="S45795" t="s">
        <v>26</v>
      </c>
    </row>
    <row r="45796" spans="1:19" x14ac:dyDescent="0.35">
      <c r="A45796" t="s">
        <v>3056</v>
      </c>
      <c r="B45796">
        <v>641.35282240000004</v>
      </c>
      <c r="C45796">
        <v>967.59349259999999</v>
      </c>
      <c r="D45796">
        <v>38.799999999999997</v>
      </c>
      <c r="E45796" t="s">
        <v>61854</v>
      </c>
      <c r="F45796">
        <v>-1</v>
      </c>
      <c r="G45796">
        <v>933.9</v>
      </c>
      <c r="H45796" t="s">
        <v>61852</v>
      </c>
      <c r="I45796">
        <v>0</v>
      </c>
      <c r="J45796" t="s">
        <v>53562</v>
      </c>
      <c r="K45796" t="s">
        <v>984</v>
      </c>
      <c r="L45796" t="s">
        <v>53563</v>
      </c>
      <c r="M45796">
        <v>2</v>
      </c>
      <c r="N45796" t="s">
        <v>61852</v>
      </c>
      <c r="O45796" t="s">
        <v>3056</v>
      </c>
      <c r="P45796">
        <v>1</v>
      </c>
      <c r="Q45796" t="s">
        <v>25</v>
      </c>
      <c r="R45796">
        <v>10</v>
      </c>
      <c r="S45796" t="s">
        <v>26</v>
      </c>
    </row>
    <row r="45797" spans="1:19" x14ac:dyDescent="0.35">
      <c r="A45797" t="s">
        <v>3056</v>
      </c>
      <c r="B45797">
        <v>641.35282240000004</v>
      </c>
      <c r="C45797">
        <v>686.41955089999999</v>
      </c>
      <c r="D45797">
        <v>38.799999999999997</v>
      </c>
      <c r="E45797" t="s">
        <v>61855</v>
      </c>
      <c r="F45797">
        <v>-1</v>
      </c>
      <c r="G45797">
        <v>1146.2</v>
      </c>
      <c r="H45797" t="s">
        <v>61852</v>
      </c>
      <c r="I45797">
        <v>0</v>
      </c>
      <c r="J45797" t="s">
        <v>53562</v>
      </c>
      <c r="K45797" t="s">
        <v>547</v>
      </c>
      <c r="L45797" t="s">
        <v>53563</v>
      </c>
      <c r="M45797">
        <v>2</v>
      </c>
      <c r="N45797" t="s">
        <v>61852</v>
      </c>
      <c r="O45797" t="s">
        <v>3056</v>
      </c>
      <c r="P45797">
        <v>1</v>
      </c>
      <c r="Q45797" t="s">
        <v>25</v>
      </c>
      <c r="R45797">
        <v>7</v>
      </c>
      <c r="S45797" t="s">
        <v>26</v>
      </c>
    </row>
    <row r="45798" spans="1:19" x14ac:dyDescent="0.35">
      <c r="A45798" t="s">
        <v>3056</v>
      </c>
      <c r="B45798">
        <v>641.35282240000004</v>
      </c>
      <c r="C45798">
        <v>757.45666470000003</v>
      </c>
      <c r="D45798">
        <v>38.799999999999997</v>
      </c>
      <c r="E45798" t="s">
        <v>61856</v>
      </c>
      <c r="F45798">
        <v>-1</v>
      </c>
      <c r="G45798">
        <v>1479.2</v>
      </c>
      <c r="H45798" t="s">
        <v>61852</v>
      </c>
      <c r="I45798">
        <v>0</v>
      </c>
      <c r="J45798" t="s">
        <v>53562</v>
      </c>
      <c r="K45798" t="s">
        <v>1919</v>
      </c>
      <c r="L45798" t="s">
        <v>53563</v>
      </c>
      <c r="M45798">
        <v>2</v>
      </c>
      <c r="N45798" t="s">
        <v>61852</v>
      </c>
      <c r="O45798" t="s">
        <v>3056</v>
      </c>
      <c r="P45798">
        <v>1</v>
      </c>
      <c r="Q45798" t="s">
        <v>25</v>
      </c>
      <c r="R45798">
        <v>8</v>
      </c>
      <c r="S45798" t="s">
        <v>26</v>
      </c>
    </row>
    <row r="45799" spans="1:19" x14ac:dyDescent="0.35">
      <c r="A45799" t="s">
        <v>3056</v>
      </c>
      <c r="B45799">
        <v>641.35282240000004</v>
      </c>
      <c r="C45799">
        <v>587.35113699999999</v>
      </c>
      <c r="D45799">
        <v>38.799999999999997</v>
      </c>
      <c r="E45799" t="s">
        <v>61857</v>
      </c>
      <c r="F45799">
        <v>-1</v>
      </c>
      <c r="G45799">
        <v>1132.2</v>
      </c>
      <c r="H45799" t="s">
        <v>61852</v>
      </c>
      <c r="I45799">
        <v>0</v>
      </c>
      <c r="J45799" t="s">
        <v>53562</v>
      </c>
      <c r="K45799" t="s">
        <v>70</v>
      </c>
      <c r="L45799" t="s">
        <v>53563</v>
      </c>
      <c r="M45799">
        <v>2</v>
      </c>
      <c r="N45799" t="s">
        <v>61852</v>
      </c>
      <c r="O45799" t="s">
        <v>3056</v>
      </c>
      <c r="P45799">
        <v>1</v>
      </c>
      <c r="Q45799" t="s">
        <v>25</v>
      </c>
      <c r="R45799">
        <v>6</v>
      </c>
      <c r="S45799" t="s">
        <v>26</v>
      </c>
    </row>
    <row r="45800" spans="1:19" x14ac:dyDescent="0.35">
      <c r="A45800" t="s">
        <v>1656</v>
      </c>
      <c r="B45800">
        <v>821.4929128</v>
      </c>
      <c r="C45800">
        <v>561.36063909999996</v>
      </c>
      <c r="D45800">
        <v>97.3</v>
      </c>
      <c r="E45800" t="s">
        <v>61858</v>
      </c>
      <c r="F45800">
        <v>-1</v>
      </c>
      <c r="G45800">
        <v>1280.4000000000001</v>
      </c>
      <c r="H45800" t="s">
        <v>61859</v>
      </c>
      <c r="I45800">
        <v>0</v>
      </c>
      <c r="J45800" t="s">
        <v>45685</v>
      </c>
      <c r="K45800" t="s">
        <v>204</v>
      </c>
      <c r="L45800" t="s">
        <v>45685</v>
      </c>
      <c r="M45800">
        <v>2</v>
      </c>
      <c r="N45800" t="s">
        <v>61859</v>
      </c>
      <c r="O45800" t="s">
        <v>1656</v>
      </c>
      <c r="P45800">
        <v>1</v>
      </c>
      <c r="Q45800" t="s">
        <v>25</v>
      </c>
      <c r="R45800">
        <v>5</v>
      </c>
      <c r="S45800" t="s">
        <v>26</v>
      </c>
    </row>
    <row r="45801" spans="1:19" x14ac:dyDescent="0.35">
      <c r="A45801" t="s">
        <v>1656</v>
      </c>
      <c r="B45801">
        <v>821.4929128</v>
      </c>
      <c r="C45801">
        <v>747.42469589999996</v>
      </c>
      <c r="D45801">
        <v>97.3</v>
      </c>
      <c r="E45801" t="s">
        <v>61860</v>
      </c>
      <c r="F45801">
        <v>-1</v>
      </c>
      <c r="G45801">
        <v>1892.8</v>
      </c>
      <c r="H45801" t="s">
        <v>61859</v>
      </c>
      <c r="I45801">
        <v>0</v>
      </c>
      <c r="J45801" t="s">
        <v>45685</v>
      </c>
      <c r="K45801" t="s">
        <v>1662</v>
      </c>
      <c r="L45801" t="s">
        <v>45685</v>
      </c>
      <c r="M45801">
        <v>2</v>
      </c>
      <c r="N45801" t="s">
        <v>61859</v>
      </c>
      <c r="O45801" t="s">
        <v>1656</v>
      </c>
      <c r="P45801">
        <v>1</v>
      </c>
      <c r="Q45801" t="s">
        <v>25</v>
      </c>
      <c r="R45801">
        <v>7</v>
      </c>
      <c r="S45801" t="s">
        <v>26</v>
      </c>
    </row>
    <row r="45802" spans="1:19" x14ac:dyDescent="0.35">
      <c r="A45802" t="s">
        <v>1656</v>
      </c>
      <c r="B45802">
        <v>821.4929128</v>
      </c>
      <c r="C45802">
        <v>383.26528209999998</v>
      </c>
      <c r="D45802">
        <v>97.3</v>
      </c>
      <c r="E45802" t="s">
        <v>61861</v>
      </c>
      <c r="F45802">
        <v>-1</v>
      </c>
      <c r="G45802">
        <v>4757.7</v>
      </c>
      <c r="H45802" t="s">
        <v>61859</v>
      </c>
      <c r="I45802">
        <v>0</v>
      </c>
      <c r="J45802" t="s">
        <v>45685</v>
      </c>
      <c r="K45802" t="s">
        <v>61862</v>
      </c>
      <c r="L45802" t="s">
        <v>45685</v>
      </c>
      <c r="M45802">
        <v>2</v>
      </c>
      <c r="N45802" t="s">
        <v>61859</v>
      </c>
      <c r="O45802" t="s">
        <v>1656</v>
      </c>
      <c r="P45802">
        <v>1</v>
      </c>
      <c r="Q45802" t="s">
        <v>33</v>
      </c>
      <c r="R45802">
        <v>4</v>
      </c>
      <c r="S45802" t="s">
        <v>26</v>
      </c>
    </row>
    <row r="45803" spans="1:19" x14ac:dyDescent="0.35">
      <c r="A45803" t="s">
        <v>1656</v>
      </c>
      <c r="B45803">
        <v>821.4929128</v>
      </c>
      <c r="C45803">
        <v>553.37080979999996</v>
      </c>
      <c r="D45803">
        <v>97.3</v>
      </c>
      <c r="E45803" t="s">
        <v>61863</v>
      </c>
      <c r="F45803">
        <v>-1</v>
      </c>
      <c r="G45803">
        <v>1512.1</v>
      </c>
      <c r="H45803" t="s">
        <v>61859</v>
      </c>
      <c r="I45803">
        <v>0</v>
      </c>
      <c r="J45803" t="s">
        <v>45685</v>
      </c>
      <c r="K45803" t="s">
        <v>61864</v>
      </c>
      <c r="L45803" t="s">
        <v>45685</v>
      </c>
      <c r="M45803">
        <v>2</v>
      </c>
      <c r="N45803" t="s">
        <v>61859</v>
      </c>
      <c r="O45803" t="s">
        <v>1656</v>
      </c>
      <c r="P45803">
        <v>1</v>
      </c>
      <c r="Q45803" t="s">
        <v>33</v>
      </c>
      <c r="R45803">
        <v>6</v>
      </c>
      <c r="S45803" t="s">
        <v>26</v>
      </c>
    </row>
    <row r="45804" spans="1:19" x14ac:dyDescent="0.35">
      <c r="A45804" t="s">
        <v>1656</v>
      </c>
      <c r="B45804">
        <v>821.4929128</v>
      </c>
      <c r="C45804">
        <v>496.34934609999999</v>
      </c>
      <c r="D45804">
        <v>97.3</v>
      </c>
      <c r="E45804" t="s">
        <v>61865</v>
      </c>
      <c r="F45804">
        <v>-1</v>
      </c>
      <c r="G45804">
        <v>1727.9</v>
      </c>
      <c r="H45804" t="s">
        <v>61859</v>
      </c>
      <c r="I45804">
        <v>0</v>
      </c>
      <c r="J45804" t="s">
        <v>45685</v>
      </c>
      <c r="K45804" t="s">
        <v>130</v>
      </c>
      <c r="L45804" t="s">
        <v>45685</v>
      </c>
      <c r="M45804">
        <v>2</v>
      </c>
      <c r="N45804" t="s">
        <v>61859</v>
      </c>
      <c r="O45804" t="s">
        <v>1656</v>
      </c>
      <c r="P45804">
        <v>1</v>
      </c>
      <c r="Q45804" t="s">
        <v>33</v>
      </c>
      <c r="R45804">
        <v>5</v>
      </c>
      <c r="S45804" t="s">
        <v>26</v>
      </c>
    </row>
    <row r="45805" spans="1:19" x14ac:dyDescent="0.35">
      <c r="A45805" t="s">
        <v>1656</v>
      </c>
      <c r="B45805">
        <v>821.4929128</v>
      </c>
      <c r="C45805">
        <v>818.4618097</v>
      </c>
      <c r="D45805">
        <v>97.3</v>
      </c>
      <c r="E45805" t="s">
        <v>61866</v>
      </c>
      <c r="F45805">
        <v>-1</v>
      </c>
      <c r="G45805">
        <v>1878.1</v>
      </c>
      <c r="H45805" t="s">
        <v>61859</v>
      </c>
      <c r="I45805">
        <v>0</v>
      </c>
      <c r="J45805" t="s">
        <v>45685</v>
      </c>
      <c r="K45805" t="s">
        <v>3259</v>
      </c>
      <c r="L45805" t="s">
        <v>45685</v>
      </c>
      <c r="M45805">
        <v>2</v>
      </c>
      <c r="N45805" t="s">
        <v>61859</v>
      </c>
      <c r="O45805" t="s">
        <v>1656</v>
      </c>
      <c r="P45805">
        <v>1</v>
      </c>
      <c r="Q45805" t="s">
        <v>25</v>
      </c>
      <c r="R45805">
        <v>8</v>
      </c>
      <c r="S45805" t="s">
        <v>26</v>
      </c>
    </row>
    <row r="45806" spans="1:19" x14ac:dyDescent="0.35">
      <c r="A45806" t="s">
        <v>1656</v>
      </c>
      <c r="B45806">
        <v>547.9977007</v>
      </c>
      <c r="C45806">
        <v>748.44014900000002</v>
      </c>
      <c r="D45806">
        <v>97.7</v>
      </c>
      <c r="E45806" t="s">
        <v>61867</v>
      </c>
      <c r="F45806">
        <v>-1</v>
      </c>
      <c r="G45806">
        <v>990.6</v>
      </c>
      <c r="H45806" t="s">
        <v>61868</v>
      </c>
      <c r="I45806">
        <v>0</v>
      </c>
      <c r="J45806" t="s">
        <v>45685</v>
      </c>
      <c r="K45806" t="s">
        <v>61869</v>
      </c>
      <c r="L45806" t="s">
        <v>45685</v>
      </c>
      <c r="M45806">
        <v>3</v>
      </c>
      <c r="N45806" t="s">
        <v>61868</v>
      </c>
      <c r="O45806" t="s">
        <v>1656</v>
      </c>
      <c r="P45806">
        <v>2</v>
      </c>
      <c r="Q45806" t="s">
        <v>33</v>
      </c>
      <c r="R45806">
        <v>16</v>
      </c>
      <c r="S45806" t="s">
        <v>26</v>
      </c>
    </row>
    <row r="45807" spans="1:19" x14ac:dyDescent="0.35">
      <c r="A45807" t="s">
        <v>1656</v>
      </c>
      <c r="B45807">
        <v>547.9977007</v>
      </c>
      <c r="C45807">
        <v>496.34934609999999</v>
      </c>
      <c r="D45807">
        <v>97.7</v>
      </c>
      <c r="E45807" t="s">
        <v>61870</v>
      </c>
      <c r="F45807">
        <v>-1</v>
      </c>
      <c r="G45807">
        <v>1044.3</v>
      </c>
      <c r="H45807" t="s">
        <v>61868</v>
      </c>
      <c r="I45807">
        <v>0</v>
      </c>
      <c r="J45807" t="s">
        <v>45685</v>
      </c>
      <c r="K45807" t="s">
        <v>1941</v>
      </c>
      <c r="L45807" t="s">
        <v>45685</v>
      </c>
      <c r="M45807">
        <v>3</v>
      </c>
      <c r="N45807" t="s">
        <v>61868</v>
      </c>
      <c r="O45807" t="s">
        <v>1656</v>
      </c>
      <c r="P45807">
        <v>1</v>
      </c>
      <c r="Q45807" t="s">
        <v>33</v>
      </c>
      <c r="R45807">
        <v>5</v>
      </c>
      <c r="S45807" t="s">
        <v>26</v>
      </c>
    </row>
    <row r="45808" spans="1:19" x14ac:dyDescent="0.35">
      <c r="A45808" t="s">
        <v>1656</v>
      </c>
      <c r="B45808">
        <v>547.9977007</v>
      </c>
      <c r="C45808">
        <v>652.43922369999996</v>
      </c>
      <c r="D45808">
        <v>97.7</v>
      </c>
      <c r="E45808" t="s">
        <v>61871</v>
      </c>
      <c r="F45808">
        <v>-1</v>
      </c>
      <c r="G45808">
        <v>1396.3</v>
      </c>
      <c r="H45808" t="s">
        <v>61868</v>
      </c>
      <c r="I45808">
        <v>0</v>
      </c>
      <c r="J45808" t="s">
        <v>45685</v>
      </c>
      <c r="K45808" t="s">
        <v>296</v>
      </c>
      <c r="L45808" t="s">
        <v>45685</v>
      </c>
      <c r="M45808">
        <v>3</v>
      </c>
      <c r="N45808" t="s">
        <v>61868</v>
      </c>
      <c r="O45808" t="s">
        <v>1656</v>
      </c>
      <c r="P45808">
        <v>1</v>
      </c>
      <c r="Q45808" t="s">
        <v>33</v>
      </c>
      <c r="R45808">
        <v>7</v>
      </c>
      <c r="S45808" t="s">
        <v>26</v>
      </c>
    </row>
    <row r="45809" spans="1:19" x14ac:dyDescent="0.35">
      <c r="A45809" t="s">
        <v>1656</v>
      </c>
      <c r="B45809">
        <v>547.9977007</v>
      </c>
      <c r="C45809">
        <v>676.38758210000003</v>
      </c>
      <c r="D45809">
        <v>97.7</v>
      </c>
      <c r="E45809" t="s">
        <v>61872</v>
      </c>
      <c r="F45809">
        <v>-1</v>
      </c>
      <c r="G45809">
        <v>3077.7</v>
      </c>
      <c r="H45809" t="s">
        <v>61868</v>
      </c>
      <c r="I45809">
        <v>0</v>
      </c>
      <c r="J45809" t="s">
        <v>45685</v>
      </c>
      <c r="K45809" t="s">
        <v>565</v>
      </c>
      <c r="L45809" t="s">
        <v>45685</v>
      </c>
      <c r="M45809">
        <v>3</v>
      </c>
      <c r="N45809" t="s">
        <v>61868</v>
      </c>
      <c r="O45809" t="s">
        <v>1656</v>
      </c>
      <c r="P45809">
        <v>1</v>
      </c>
      <c r="Q45809" t="s">
        <v>25</v>
      </c>
      <c r="R45809">
        <v>6</v>
      </c>
      <c r="S45809" t="s">
        <v>26</v>
      </c>
    </row>
    <row r="45810" spans="1:19" x14ac:dyDescent="0.35">
      <c r="A45810" t="s">
        <v>1656</v>
      </c>
      <c r="B45810">
        <v>547.9977007</v>
      </c>
      <c r="C45810">
        <v>383.26528209999998</v>
      </c>
      <c r="D45810">
        <v>97.7</v>
      </c>
      <c r="E45810" t="s">
        <v>61873</v>
      </c>
      <c r="F45810">
        <v>-1</v>
      </c>
      <c r="G45810">
        <v>1449.2</v>
      </c>
      <c r="H45810" t="s">
        <v>61868</v>
      </c>
      <c r="I45810">
        <v>0</v>
      </c>
      <c r="J45810" t="s">
        <v>45685</v>
      </c>
      <c r="K45810" t="s">
        <v>45693</v>
      </c>
      <c r="L45810" t="s">
        <v>45685</v>
      </c>
      <c r="M45810">
        <v>3</v>
      </c>
      <c r="N45810" t="s">
        <v>61868</v>
      </c>
      <c r="O45810" t="s">
        <v>1656</v>
      </c>
      <c r="P45810">
        <v>1</v>
      </c>
      <c r="Q45810" t="s">
        <v>33</v>
      </c>
      <c r="R45810">
        <v>4</v>
      </c>
      <c r="S45810" t="s">
        <v>26</v>
      </c>
    </row>
    <row r="45811" spans="1:19" x14ac:dyDescent="0.35">
      <c r="A45811" t="s">
        <v>1656</v>
      </c>
      <c r="B45811">
        <v>547.9977007</v>
      </c>
      <c r="C45811">
        <v>561.36063909999996</v>
      </c>
      <c r="D45811">
        <v>97.7</v>
      </c>
      <c r="E45811" t="s">
        <v>61874</v>
      </c>
      <c r="F45811">
        <v>-1</v>
      </c>
      <c r="G45811">
        <v>1665.4</v>
      </c>
      <c r="H45811" t="s">
        <v>61868</v>
      </c>
      <c r="I45811">
        <v>0</v>
      </c>
      <c r="J45811" t="s">
        <v>45685</v>
      </c>
      <c r="K45811" t="s">
        <v>747</v>
      </c>
      <c r="L45811" t="s">
        <v>45685</v>
      </c>
      <c r="M45811">
        <v>3</v>
      </c>
      <c r="N45811" t="s">
        <v>61868</v>
      </c>
      <c r="O45811" t="s">
        <v>1656</v>
      </c>
      <c r="P45811">
        <v>1</v>
      </c>
      <c r="Q45811" t="s">
        <v>25</v>
      </c>
      <c r="R45811">
        <v>5</v>
      </c>
      <c r="S45811" t="s">
        <v>26</v>
      </c>
    </row>
    <row r="45812" spans="1:19" x14ac:dyDescent="0.35">
      <c r="A45812" t="s">
        <v>932</v>
      </c>
      <c r="B45812">
        <v>552.8136591</v>
      </c>
      <c r="C45812">
        <v>1005.5516280000001</v>
      </c>
      <c r="D45812">
        <v>93.1</v>
      </c>
      <c r="E45812" t="s">
        <v>61875</v>
      </c>
      <c r="F45812">
        <v>-1</v>
      </c>
      <c r="G45812">
        <v>2249.6999999999998</v>
      </c>
      <c r="H45812" t="s">
        <v>61876</v>
      </c>
      <c r="I45812">
        <v>0</v>
      </c>
      <c r="J45812" t="s">
        <v>45050</v>
      </c>
      <c r="K45812" t="s">
        <v>332</v>
      </c>
      <c r="L45812" t="s">
        <v>45050</v>
      </c>
      <c r="M45812">
        <v>2</v>
      </c>
      <c r="N45812" t="s">
        <v>61876</v>
      </c>
      <c r="O45812" t="s">
        <v>932</v>
      </c>
      <c r="P45812">
        <v>1</v>
      </c>
      <c r="Q45812" t="s">
        <v>25</v>
      </c>
      <c r="R45812">
        <v>8</v>
      </c>
      <c r="S45812" t="s">
        <v>26</v>
      </c>
    </row>
    <row r="45813" spans="1:19" x14ac:dyDescent="0.35">
      <c r="A45813" t="s">
        <v>932</v>
      </c>
      <c r="B45813">
        <v>552.8136591</v>
      </c>
      <c r="C45813">
        <v>534.2922251</v>
      </c>
      <c r="D45813">
        <v>93.1</v>
      </c>
      <c r="E45813" t="s">
        <v>61877</v>
      </c>
      <c r="F45813">
        <v>-1</v>
      </c>
      <c r="G45813">
        <v>1109.3</v>
      </c>
      <c r="H45813" t="s">
        <v>61876</v>
      </c>
      <c r="I45813">
        <v>0</v>
      </c>
      <c r="J45813" t="s">
        <v>45050</v>
      </c>
      <c r="K45813" t="s">
        <v>584</v>
      </c>
      <c r="L45813" t="s">
        <v>45050</v>
      </c>
      <c r="M45813">
        <v>2</v>
      </c>
      <c r="N45813" t="s">
        <v>61876</v>
      </c>
      <c r="O45813" t="s">
        <v>932</v>
      </c>
      <c r="P45813">
        <v>1</v>
      </c>
      <c r="Q45813" t="s">
        <v>33</v>
      </c>
      <c r="R45813">
        <v>5</v>
      </c>
      <c r="S45813" t="s">
        <v>26</v>
      </c>
    </row>
    <row r="45814" spans="1:19" x14ac:dyDescent="0.35">
      <c r="A45814" t="s">
        <v>932</v>
      </c>
      <c r="B45814">
        <v>552.8136591</v>
      </c>
      <c r="C45814">
        <v>831.48757090000004</v>
      </c>
      <c r="D45814">
        <v>93.1</v>
      </c>
      <c r="E45814" t="s">
        <v>61878</v>
      </c>
      <c r="F45814">
        <v>-1</v>
      </c>
      <c r="G45814">
        <v>1513.1</v>
      </c>
      <c r="H45814" t="s">
        <v>61876</v>
      </c>
      <c r="I45814">
        <v>0</v>
      </c>
      <c r="J45814" t="s">
        <v>45050</v>
      </c>
      <c r="K45814" t="s">
        <v>70</v>
      </c>
      <c r="L45814" t="s">
        <v>45050</v>
      </c>
      <c r="M45814">
        <v>2</v>
      </c>
      <c r="N45814" t="s">
        <v>61876</v>
      </c>
      <c r="O45814" t="s">
        <v>932</v>
      </c>
      <c r="P45814">
        <v>1</v>
      </c>
      <c r="Q45814" t="s">
        <v>25</v>
      </c>
      <c r="R45814">
        <v>6</v>
      </c>
      <c r="S45814" t="s">
        <v>26</v>
      </c>
    </row>
    <row r="45815" spans="1:19" x14ac:dyDescent="0.35">
      <c r="A45815" t="s">
        <v>932</v>
      </c>
      <c r="B45815">
        <v>552.8136591</v>
      </c>
      <c r="C45815">
        <v>684.41915700000004</v>
      </c>
      <c r="D45815">
        <v>93.1</v>
      </c>
      <c r="E45815" t="s">
        <v>61879</v>
      </c>
      <c r="F45815">
        <v>-1</v>
      </c>
      <c r="G45815">
        <v>2503.9</v>
      </c>
      <c r="H45815" t="s">
        <v>61876</v>
      </c>
      <c r="I45815">
        <v>0</v>
      </c>
      <c r="J45815" t="s">
        <v>45050</v>
      </c>
      <c r="K45815" t="s">
        <v>215</v>
      </c>
      <c r="L45815" t="s">
        <v>45050</v>
      </c>
      <c r="M45815">
        <v>2</v>
      </c>
      <c r="N45815" t="s">
        <v>61876</v>
      </c>
      <c r="O45815" t="s">
        <v>932</v>
      </c>
      <c r="P45815">
        <v>1</v>
      </c>
      <c r="Q45815" t="s">
        <v>25</v>
      </c>
      <c r="R45815">
        <v>5</v>
      </c>
      <c r="S45815" t="s">
        <v>26</v>
      </c>
    </row>
    <row r="45816" spans="1:19" x14ac:dyDescent="0.35">
      <c r="A45816" t="s">
        <v>932</v>
      </c>
      <c r="B45816">
        <v>552.8136591</v>
      </c>
      <c r="C45816">
        <v>918.51959929999998</v>
      </c>
      <c r="D45816">
        <v>93.1</v>
      </c>
      <c r="E45816" t="s">
        <v>61880</v>
      </c>
      <c r="F45816">
        <v>-1</v>
      </c>
      <c r="G45816">
        <v>4271.8</v>
      </c>
      <c r="H45816" t="s">
        <v>61876</v>
      </c>
      <c r="I45816">
        <v>0</v>
      </c>
      <c r="J45816" t="s">
        <v>45050</v>
      </c>
      <c r="K45816" t="s">
        <v>670</v>
      </c>
      <c r="L45816" t="s">
        <v>45050</v>
      </c>
      <c r="M45816">
        <v>2</v>
      </c>
      <c r="N45816" t="s">
        <v>61876</v>
      </c>
      <c r="O45816" t="s">
        <v>932</v>
      </c>
      <c r="P45816">
        <v>1</v>
      </c>
      <c r="Q45816" t="s">
        <v>25</v>
      </c>
      <c r="R45816">
        <v>7</v>
      </c>
      <c r="S45816" t="s">
        <v>26</v>
      </c>
    </row>
    <row r="45817" spans="1:19" x14ac:dyDescent="0.35">
      <c r="A45817" t="s">
        <v>932</v>
      </c>
      <c r="B45817">
        <v>552.8136591</v>
      </c>
      <c r="C45817">
        <v>571.33509300000003</v>
      </c>
      <c r="D45817">
        <v>93.1</v>
      </c>
      <c r="E45817" t="s">
        <v>61881</v>
      </c>
      <c r="F45817">
        <v>-1</v>
      </c>
      <c r="G45817">
        <v>10000</v>
      </c>
      <c r="H45817" t="s">
        <v>61876</v>
      </c>
      <c r="I45817">
        <v>0</v>
      </c>
      <c r="J45817" t="s">
        <v>45050</v>
      </c>
      <c r="K45817" t="s">
        <v>336</v>
      </c>
      <c r="L45817" t="s">
        <v>45050</v>
      </c>
      <c r="M45817">
        <v>2</v>
      </c>
      <c r="N45817" t="s">
        <v>61876</v>
      </c>
      <c r="O45817" t="s">
        <v>932</v>
      </c>
      <c r="P45817">
        <v>1</v>
      </c>
      <c r="Q45817" t="s">
        <v>25</v>
      </c>
      <c r="R45817">
        <v>4</v>
      </c>
      <c r="S45817" t="s">
        <v>26</v>
      </c>
    </row>
    <row r="45818" spans="1:19" x14ac:dyDescent="0.35">
      <c r="A45818" t="s">
        <v>5260</v>
      </c>
      <c r="B45818">
        <v>722.42156230000001</v>
      </c>
      <c r="C45818">
        <v>960.56654949999995</v>
      </c>
      <c r="D45818">
        <v>116.2</v>
      </c>
      <c r="E45818" t="s">
        <v>61882</v>
      </c>
      <c r="F45818">
        <v>-1</v>
      </c>
      <c r="G45818">
        <v>759.8</v>
      </c>
      <c r="H45818" t="s">
        <v>61883</v>
      </c>
      <c r="I45818">
        <v>0</v>
      </c>
      <c r="J45818" t="s">
        <v>45058</v>
      </c>
      <c r="K45818" t="s">
        <v>145</v>
      </c>
      <c r="L45818" t="s">
        <v>45058</v>
      </c>
      <c r="M45818">
        <v>2</v>
      </c>
      <c r="N45818" t="s">
        <v>61883</v>
      </c>
      <c r="O45818" t="s">
        <v>5260</v>
      </c>
      <c r="P45818">
        <v>1</v>
      </c>
      <c r="Q45818" t="s">
        <v>25</v>
      </c>
      <c r="R45818">
        <v>7</v>
      </c>
      <c r="S45818" t="s">
        <v>26</v>
      </c>
    </row>
    <row r="45819" spans="1:19" x14ac:dyDescent="0.35">
      <c r="A45819" t="s">
        <v>5260</v>
      </c>
      <c r="B45819">
        <v>722.42156230000001</v>
      </c>
      <c r="C45819">
        <v>621.31435759999999</v>
      </c>
      <c r="D45819">
        <v>116.2</v>
      </c>
      <c r="E45819" t="s">
        <v>61884</v>
      </c>
      <c r="F45819">
        <v>-1</v>
      </c>
      <c r="G45819">
        <v>3717.1</v>
      </c>
      <c r="H45819" t="s">
        <v>61883</v>
      </c>
      <c r="I45819">
        <v>0</v>
      </c>
      <c r="J45819" t="s">
        <v>45058</v>
      </c>
      <c r="K45819" t="s">
        <v>284</v>
      </c>
      <c r="L45819" t="s">
        <v>45058</v>
      </c>
      <c r="M45819">
        <v>2</v>
      </c>
      <c r="N45819" t="s">
        <v>61883</v>
      </c>
      <c r="O45819" t="s">
        <v>5260</v>
      </c>
      <c r="P45819">
        <v>1</v>
      </c>
      <c r="Q45819" t="s">
        <v>25</v>
      </c>
      <c r="R45819">
        <v>4</v>
      </c>
      <c r="S45819" t="s">
        <v>26</v>
      </c>
    </row>
    <row r="45820" spans="1:19" x14ac:dyDescent="0.35">
      <c r="A45820" t="s">
        <v>5260</v>
      </c>
      <c r="B45820">
        <v>722.42156230000001</v>
      </c>
      <c r="C45820">
        <v>847.48248550000005</v>
      </c>
      <c r="D45820">
        <v>116.2</v>
      </c>
      <c r="E45820" t="s">
        <v>61885</v>
      </c>
      <c r="F45820">
        <v>-1</v>
      </c>
      <c r="G45820">
        <v>1658.1</v>
      </c>
      <c r="H45820" t="s">
        <v>61883</v>
      </c>
      <c r="I45820">
        <v>0</v>
      </c>
      <c r="J45820" t="s">
        <v>45058</v>
      </c>
      <c r="K45820" t="s">
        <v>1036</v>
      </c>
      <c r="L45820" t="s">
        <v>45058</v>
      </c>
      <c r="M45820">
        <v>2</v>
      </c>
      <c r="N45820" t="s">
        <v>61883</v>
      </c>
      <c r="O45820" t="s">
        <v>5260</v>
      </c>
      <c r="P45820">
        <v>1</v>
      </c>
      <c r="Q45820" t="s">
        <v>25</v>
      </c>
      <c r="R45820">
        <v>6</v>
      </c>
      <c r="S45820" t="s">
        <v>26</v>
      </c>
    </row>
    <row r="45821" spans="1:19" x14ac:dyDescent="0.35">
      <c r="A45821" t="s">
        <v>5260</v>
      </c>
      <c r="B45821">
        <v>722.42156230000001</v>
      </c>
      <c r="C45821">
        <v>1057.6193129999999</v>
      </c>
      <c r="D45821">
        <v>116.2</v>
      </c>
      <c r="E45821" t="s">
        <v>61886</v>
      </c>
      <c r="F45821">
        <v>-1</v>
      </c>
      <c r="G45821">
        <v>10000</v>
      </c>
      <c r="H45821" t="s">
        <v>61883</v>
      </c>
      <c r="I45821">
        <v>0</v>
      </c>
      <c r="J45821" t="s">
        <v>45058</v>
      </c>
      <c r="K45821" t="s">
        <v>1452</v>
      </c>
      <c r="L45821" t="s">
        <v>45058</v>
      </c>
      <c r="M45821">
        <v>2</v>
      </c>
      <c r="N45821" t="s">
        <v>61883</v>
      </c>
      <c r="O45821" t="s">
        <v>5260</v>
      </c>
      <c r="P45821">
        <v>1</v>
      </c>
      <c r="Q45821" t="s">
        <v>25</v>
      </c>
      <c r="R45821">
        <v>8</v>
      </c>
      <c r="S45821" t="s">
        <v>26</v>
      </c>
    </row>
    <row r="45822" spans="1:19" x14ac:dyDescent="0.35">
      <c r="A45822" t="s">
        <v>5260</v>
      </c>
      <c r="B45822">
        <v>722.42156230000001</v>
      </c>
      <c r="C45822">
        <v>529.31329489999996</v>
      </c>
      <c r="D45822">
        <v>116.2</v>
      </c>
      <c r="E45822" t="s">
        <v>61887</v>
      </c>
      <c r="F45822">
        <v>-1</v>
      </c>
      <c r="G45822">
        <v>1009.7</v>
      </c>
      <c r="H45822" t="s">
        <v>61883</v>
      </c>
      <c r="I45822">
        <v>0</v>
      </c>
      <c r="J45822" t="s">
        <v>45058</v>
      </c>
      <c r="K45822" t="s">
        <v>6526</v>
      </c>
      <c r="L45822" t="s">
        <v>45058</v>
      </c>
      <c r="M45822">
        <v>2</v>
      </c>
      <c r="N45822" t="s">
        <v>61883</v>
      </c>
      <c r="O45822" t="s">
        <v>5260</v>
      </c>
      <c r="P45822">
        <v>2</v>
      </c>
      <c r="Q45822" t="s">
        <v>25</v>
      </c>
      <c r="R45822">
        <v>8</v>
      </c>
      <c r="S45822" t="s">
        <v>26</v>
      </c>
    </row>
    <row r="45823" spans="1:19" x14ac:dyDescent="0.35">
      <c r="A45823" t="s">
        <v>5260</v>
      </c>
      <c r="B45823">
        <v>722.42156230000001</v>
      </c>
      <c r="C45823">
        <v>734.39842160000001</v>
      </c>
      <c r="D45823">
        <v>116.2</v>
      </c>
      <c r="E45823" t="s">
        <v>61888</v>
      </c>
      <c r="F45823">
        <v>-1</v>
      </c>
      <c r="G45823">
        <v>2083.5</v>
      </c>
      <c r="H45823" t="s">
        <v>61883</v>
      </c>
      <c r="I45823">
        <v>0</v>
      </c>
      <c r="J45823" t="s">
        <v>45058</v>
      </c>
      <c r="K45823" t="s">
        <v>193</v>
      </c>
      <c r="L45823" t="s">
        <v>45058</v>
      </c>
      <c r="M45823">
        <v>2</v>
      </c>
      <c r="N45823" t="s">
        <v>61883</v>
      </c>
      <c r="O45823" t="s">
        <v>5260</v>
      </c>
      <c r="P45823">
        <v>1</v>
      </c>
      <c r="Q45823" t="s">
        <v>25</v>
      </c>
      <c r="R45823">
        <v>5</v>
      </c>
      <c r="S45823" t="s">
        <v>26</v>
      </c>
    </row>
    <row r="45824" spans="1:19" x14ac:dyDescent="0.35">
      <c r="A45824" t="s">
        <v>2891</v>
      </c>
      <c r="B45824">
        <v>533.24768859999995</v>
      </c>
      <c r="C45824">
        <v>792.35563000000002</v>
      </c>
      <c r="D45824">
        <v>-31</v>
      </c>
      <c r="E45824" t="s">
        <v>61889</v>
      </c>
      <c r="F45824">
        <v>-1</v>
      </c>
      <c r="G45824">
        <v>814</v>
      </c>
      <c r="H45824" t="s">
        <v>61890</v>
      </c>
      <c r="I45824">
        <v>0</v>
      </c>
      <c r="J45824" t="s">
        <v>45066</v>
      </c>
      <c r="K45824" t="s">
        <v>5602</v>
      </c>
      <c r="L45824" t="s">
        <v>45067</v>
      </c>
      <c r="M45824">
        <v>2</v>
      </c>
      <c r="N45824" t="s">
        <v>61890</v>
      </c>
      <c r="O45824" t="s">
        <v>2891</v>
      </c>
      <c r="P45824">
        <v>1</v>
      </c>
      <c r="Q45824" t="s">
        <v>25</v>
      </c>
      <c r="R45824">
        <v>6</v>
      </c>
      <c r="S45824" t="s">
        <v>26</v>
      </c>
    </row>
    <row r="45825" spans="1:19" x14ac:dyDescent="0.35">
      <c r="A45825" t="s">
        <v>2891</v>
      </c>
      <c r="B45825">
        <v>533.24768859999995</v>
      </c>
      <c r="C45825">
        <v>564.24462300000005</v>
      </c>
      <c r="D45825">
        <v>-31</v>
      </c>
      <c r="E45825" t="s">
        <v>61891</v>
      </c>
      <c r="F45825">
        <v>-1</v>
      </c>
      <c r="G45825">
        <v>1627.9</v>
      </c>
      <c r="H45825" t="s">
        <v>61890</v>
      </c>
      <c r="I45825">
        <v>0</v>
      </c>
      <c r="J45825" t="s">
        <v>45066</v>
      </c>
      <c r="K45825" t="s">
        <v>132</v>
      </c>
      <c r="L45825" t="s">
        <v>45067</v>
      </c>
      <c r="M45825">
        <v>2</v>
      </c>
      <c r="N45825" t="s">
        <v>61890</v>
      </c>
      <c r="O45825" t="s">
        <v>2891</v>
      </c>
      <c r="P45825">
        <v>1</v>
      </c>
      <c r="Q45825" t="s">
        <v>25</v>
      </c>
      <c r="R45825">
        <v>4</v>
      </c>
      <c r="S45825" t="s">
        <v>26</v>
      </c>
    </row>
    <row r="45826" spans="1:19" x14ac:dyDescent="0.35">
      <c r="A45826" t="s">
        <v>2891</v>
      </c>
      <c r="B45826">
        <v>533.24768859999995</v>
      </c>
      <c r="C45826">
        <v>435.20202990000001</v>
      </c>
      <c r="D45826">
        <v>-31</v>
      </c>
      <c r="E45826" t="s">
        <v>61892</v>
      </c>
      <c r="F45826">
        <v>-1</v>
      </c>
      <c r="G45826">
        <v>1627.9</v>
      </c>
      <c r="H45826" t="s">
        <v>61890</v>
      </c>
      <c r="I45826">
        <v>0</v>
      </c>
      <c r="J45826" t="s">
        <v>45066</v>
      </c>
      <c r="K45826" t="s">
        <v>4361</v>
      </c>
      <c r="L45826" t="s">
        <v>45067</v>
      </c>
      <c r="M45826">
        <v>2</v>
      </c>
      <c r="N45826" t="s">
        <v>61890</v>
      </c>
      <c r="O45826" t="s">
        <v>2891</v>
      </c>
      <c r="P45826">
        <v>1</v>
      </c>
      <c r="Q45826" t="s">
        <v>25</v>
      </c>
      <c r="R45826">
        <v>3</v>
      </c>
      <c r="S45826" t="s">
        <v>26</v>
      </c>
    </row>
    <row r="45827" spans="1:19" x14ac:dyDescent="0.35">
      <c r="A45827" t="s">
        <v>2891</v>
      </c>
      <c r="B45827">
        <v>533.24768859999995</v>
      </c>
      <c r="C45827">
        <v>966.41968689999999</v>
      </c>
      <c r="D45827">
        <v>-31</v>
      </c>
      <c r="E45827" t="s">
        <v>61893</v>
      </c>
      <c r="F45827">
        <v>-1</v>
      </c>
      <c r="G45827">
        <v>2441.9</v>
      </c>
      <c r="H45827" t="s">
        <v>61890</v>
      </c>
      <c r="I45827">
        <v>0</v>
      </c>
      <c r="J45827" t="s">
        <v>45066</v>
      </c>
      <c r="K45827" t="s">
        <v>1755</v>
      </c>
      <c r="L45827" t="s">
        <v>45067</v>
      </c>
      <c r="M45827">
        <v>2</v>
      </c>
      <c r="N45827" t="s">
        <v>61890</v>
      </c>
      <c r="O45827" t="s">
        <v>2891</v>
      </c>
      <c r="P45827">
        <v>1</v>
      </c>
      <c r="Q45827" t="s">
        <v>25</v>
      </c>
      <c r="R45827">
        <v>8</v>
      </c>
      <c r="S45827" t="s">
        <v>26</v>
      </c>
    </row>
    <row r="45828" spans="1:19" x14ac:dyDescent="0.35">
      <c r="A45828" t="s">
        <v>2891</v>
      </c>
      <c r="B45828">
        <v>533.24768859999995</v>
      </c>
      <c r="C45828">
        <v>693.28721610000002</v>
      </c>
      <c r="D45828">
        <v>-31</v>
      </c>
      <c r="E45828" t="s">
        <v>61894</v>
      </c>
      <c r="F45828">
        <v>-1</v>
      </c>
      <c r="G45828">
        <v>4069.8</v>
      </c>
      <c r="H45828" t="s">
        <v>61890</v>
      </c>
      <c r="I45828">
        <v>0</v>
      </c>
      <c r="J45828" t="s">
        <v>45066</v>
      </c>
      <c r="K45828" t="s">
        <v>1287</v>
      </c>
      <c r="L45828" t="s">
        <v>45067</v>
      </c>
      <c r="M45828">
        <v>2</v>
      </c>
      <c r="N45828" t="s">
        <v>61890</v>
      </c>
      <c r="O45828" t="s">
        <v>2891</v>
      </c>
      <c r="P45828">
        <v>1</v>
      </c>
      <c r="Q45828" t="s">
        <v>25</v>
      </c>
      <c r="R45828">
        <v>5</v>
      </c>
      <c r="S45828" t="s">
        <v>26</v>
      </c>
    </row>
    <row r="45829" spans="1:19" x14ac:dyDescent="0.35">
      <c r="A45829" t="s">
        <v>2891</v>
      </c>
      <c r="B45829">
        <v>533.24768859999995</v>
      </c>
      <c r="C45829">
        <v>879.38765839999996</v>
      </c>
      <c r="D45829">
        <v>-31</v>
      </c>
      <c r="E45829" t="s">
        <v>61895</v>
      </c>
      <c r="F45829">
        <v>-1</v>
      </c>
      <c r="G45829">
        <v>4883.7</v>
      </c>
      <c r="H45829" t="s">
        <v>61890</v>
      </c>
      <c r="I45829">
        <v>0</v>
      </c>
      <c r="J45829" t="s">
        <v>45066</v>
      </c>
      <c r="K45829" t="s">
        <v>529</v>
      </c>
      <c r="L45829" t="s">
        <v>45067</v>
      </c>
      <c r="M45829">
        <v>2</v>
      </c>
      <c r="N45829" t="s">
        <v>61890</v>
      </c>
      <c r="O45829" t="s">
        <v>2891</v>
      </c>
      <c r="P45829">
        <v>1</v>
      </c>
      <c r="Q45829" t="s">
        <v>25</v>
      </c>
      <c r="R45829">
        <v>7</v>
      </c>
      <c r="S45829" t="s">
        <v>26</v>
      </c>
    </row>
    <row r="45830" spans="1:19" x14ac:dyDescent="0.35">
      <c r="A45830" t="s">
        <v>339</v>
      </c>
      <c r="B45830">
        <v>734.38054460000001</v>
      </c>
      <c r="C45830">
        <v>1046.526535</v>
      </c>
      <c r="D45830">
        <v>86.9</v>
      </c>
      <c r="E45830" t="s">
        <v>61896</v>
      </c>
      <c r="F45830">
        <v>-1</v>
      </c>
      <c r="G45830">
        <v>6990</v>
      </c>
      <c r="H45830" t="s">
        <v>61897</v>
      </c>
      <c r="I45830">
        <v>0</v>
      </c>
      <c r="J45830" t="s">
        <v>53644</v>
      </c>
      <c r="K45830" t="s">
        <v>681</v>
      </c>
      <c r="L45830" t="s">
        <v>53645</v>
      </c>
      <c r="M45830">
        <v>3</v>
      </c>
      <c r="N45830" t="s">
        <v>61897</v>
      </c>
      <c r="O45830" t="s">
        <v>339</v>
      </c>
      <c r="P45830">
        <v>1</v>
      </c>
      <c r="Q45830" t="s">
        <v>25</v>
      </c>
      <c r="R45830">
        <v>9</v>
      </c>
      <c r="S45830" t="s">
        <v>26</v>
      </c>
    </row>
    <row r="45831" spans="1:19" x14ac:dyDescent="0.35">
      <c r="A45831" t="s">
        <v>339</v>
      </c>
      <c r="B45831">
        <v>734.38054460000001</v>
      </c>
      <c r="C45831">
        <v>959.49450679999995</v>
      </c>
      <c r="D45831">
        <v>86.9</v>
      </c>
      <c r="E45831" t="s">
        <v>61898</v>
      </c>
      <c r="F45831">
        <v>-1</v>
      </c>
      <c r="G45831">
        <v>6485.3</v>
      </c>
      <c r="H45831" t="s">
        <v>61897</v>
      </c>
      <c r="I45831">
        <v>0</v>
      </c>
      <c r="J45831" t="s">
        <v>53644</v>
      </c>
      <c r="K45831" t="s">
        <v>730</v>
      </c>
      <c r="L45831" t="s">
        <v>53645</v>
      </c>
      <c r="M45831">
        <v>3</v>
      </c>
      <c r="N45831" t="s">
        <v>61897</v>
      </c>
      <c r="O45831" t="s">
        <v>339</v>
      </c>
      <c r="P45831">
        <v>1</v>
      </c>
      <c r="Q45831" t="s">
        <v>25</v>
      </c>
      <c r="R45831">
        <v>8</v>
      </c>
      <c r="S45831" t="s">
        <v>26</v>
      </c>
    </row>
    <row r="45832" spans="1:19" x14ac:dyDescent="0.35">
      <c r="A45832" t="s">
        <v>339</v>
      </c>
      <c r="B45832">
        <v>734.38054460000001</v>
      </c>
      <c r="C45832">
        <v>371.17475250000001</v>
      </c>
      <c r="D45832">
        <v>86.9</v>
      </c>
      <c r="E45832" t="s">
        <v>61899</v>
      </c>
      <c r="F45832">
        <v>-1</v>
      </c>
      <c r="G45832">
        <v>4766.3999999999996</v>
      </c>
      <c r="H45832" t="s">
        <v>61897</v>
      </c>
      <c r="I45832">
        <v>0</v>
      </c>
      <c r="J45832" t="s">
        <v>53644</v>
      </c>
      <c r="K45832" t="s">
        <v>61900</v>
      </c>
      <c r="L45832" t="s">
        <v>53645</v>
      </c>
      <c r="M45832">
        <v>3</v>
      </c>
      <c r="N45832" t="s">
        <v>61897</v>
      </c>
      <c r="O45832" t="s">
        <v>339</v>
      </c>
      <c r="P45832">
        <v>1</v>
      </c>
      <c r="Q45832" t="s">
        <v>33</v>
      </c>
      <c r="R45832">
        <v>3</v>
      </c>
      <c r="S45832" t="s">
        <v>26</v>
      </c>
    </row>
    <row r="45833" spans="1:19" x14ac:dyDescent="0.35">
      <c r="A45833" t="s">
        <v>339</v>
      </c>
      <c r="B45833">
        <v>734.38054460000001</v>
      </c>
      <c r="C45833">
        <v>773.43044999999995</v>
      </c>
      <c r="D45833">
        <v>86.9</v>
      </c>
      <c r="E45833" t="s">
        <v>61901</v>
      </c>
      <c r="F45833">
        <v>-1</v>
      </c>
      <c r="G45833">
        <v>6009.2</v>
      </c>
      <c r="H45833" t="s">
        <v>61897</v>
      </c>
      <c r="I45833">
        <v>0</v>
      </c>
      <c r="J45833" t="s">
        <v>53644</v>
      </c>
      <c r="K45833" t="s">
        <v>732</v>
      </c>
      <c r="L45833" t="s">
        <v>53645</v>
      </c>
      <c r="M45833">
        <v>3</v>
      </c>
      <c r="N45833" t="s">
        <v>61897</v>
      </c>
      <c r="O45833" t="s">
        <v>339</v>
      </c>
      <c r="P45833">
        <v>1</v>
      </c>
      <c r="Q45833" t="s">
        <v>25</v>
      </c>
      <c r="R45833">
        <v>6</v>
      </c>
      <c r="S45833" t="s">
        <v>26</v>
      </c>
    </row>
    <row r="45834" spans="1:19" x14ac:dyDescent="0.35">
      <c r="A45834" t="s">
        <v>339</v>
      </c>
      <c r="B45834">
        <v>734.38054460000001</v>
      </c>
      <c r="C45834">
        <v>587.35113699999999</v>
      </c>
      <c r="D45834">
        <v>86.9</v>
      </c>
      <c r="E45834" t="s">
        <v>61902</v>
      </c>
      <c r="F45834">
        <v>-1</v>
      </c>
      <c r="G45834">
        <v>3652.9</v>
      </c>
      <c r="H45834" t="s">
        <v>61897</v>
      </c>
      <c r="I45834">
        <v>0</v>
      </c>
      <c r="J45834" t="s">
        <v>53644</v>
      </c>
      <c r="K45834" t="s">
        <v>589</v>
      </c>
      <c r="L45834" t="s">
        <v>53645</v>
      </c>
      <c r="M45834">
        <v>3</v>
      </c>
      <c r="N45834" t="s">
        <v>61897</v>
      </c>
      <c r="O45834" t="s">
        <v>339</v>
      </c>
      <c r="P45834">
        <v>1</v>
      </c>
      <c r="Q45834" t="s">
        <v>25</v>
      </c>
      <c r="R45834">
        <v>5</v>
      </c>
      <c r="S45834" t="s">
        <v>26</v>
      </c>
    </row>
    <row r="45835" spans="1:19" x14ac:dyDescent="0.35">
      <c r="A45835" t="s">
        <v>339</v>
      </c>
      <c r="B45835">
        <v>734.38054460000001</v>
      </c>
      <c r="C45835">
        <v>1147.574214</v>
      </c>
      <c r="D45835">
        <v>86.9</v>
      </c>
      <c r="E45835" t="s">
        <v>61903</v>
      </c>
      <c r="F45835">
        <v>-1</v>
      </c>
      <c r="G45835">
        <v>4709.2</v>
      </c>
      <c r="H45835" t="s">
        <v>61897</v>
      </c>
      <c r="I45835">
        <v>0</v>
      </c>
      <c r="J45835" t="s">
        <v>53644</v>
      </c>
      <c r="K45835" t="s">
        <v>4457</v>
      </c>
      <c r="L45835" t="s">
        <v>53645</v>
      </c>
      <c r="M45835">
        <v>3</v>
      </c>
      <c r="N45835" t="s">
        <v>61897</v>
      </c>
      <c r="O45835" t="s">
        <v>339</v>
      </c>
      <c r="P45835">
        <v>1</v>
      </c>
      <c r="Q45835" t="s">
        <v>25</v>
      </c>
      <c r="R45835">
        <v>10</v>
      </c>
      <c r="S45835" t="s">
        <v>26</v>
      </c>
    </row>
    <row r="45836" spans="1:19" x14ac:dyDescent="0.35">
      <c r="A45836" t="s">
        <v>377</v>
      </c>
      <c r="B45836">
        <v>455.24676340000002</v>
      </c>
      <c r="C45836">
        <v>711.34942249999995</v>
      </c>
      <c r="D45836">
        <v>-0.1</v>
      </c>
      <c r="E45836" t="s">
        <v>61904</v>
      </c>
      <c r="F45836">
        <v>-1</v>
      </c>
      <c r="G45836">
        <v>10000</v>
      </c>
      <c r="H45836" t="s">
        <v>61905</v>
      </c>
      <c r="I45836">
        <v>0</v>
      </c>
      <c r="J45836" t="s">
        <v>57574</v>
      </c>
      <c r="K45836" t="s">
        <v>5637</v>
      </c>
      <c r="L45836" t="s">
        <v>57575</v>
      </c>
      <c r="M45836">
        <v>2</v>
      </c>
      <c r="N45836" t="s">
        <v>61905</v>
      </c>
      <c r="O45836" t="s">
        <v>377</v>
      </c>
      <c r="P45836">
        <v>1</v>
      </c>
      <c r="Q45836" t="s">
        <v>25</v>
      </c>
      <c r="R45836">
        <v>5</v>
      </c>
      <c r="S45836" t="s">
        <v>26</v>
      </c>
    </row>
    <row r="45837" spans="1:19" x14ac:dyDescent="0.35">
      <c r="A45837" t="s">
        <v>377</v>
      </c>
      <c r="B45837">
        <v>455.24676340000002</v>
      </c>
      <c r="C45837">
        <v>423.26019669999999</v>
      </c>
      <c r="D45837">
        <v>-0.1</v>
      </c>
      <c r="E45837" t="s">
        <v>61906</v>
      </c>
      <c r="F45837">
        <v>-1</v>
      </c>
      <c r="G45837">
        <v>931.2</v>
      </c>
      <c r="H45837" t="s">
        <v>61905</v>
      </c>
      <c r="I45837">
        <v>0</v>
      </c>
      <c r="J45837" t="s">
        <v>57574</v>
      </c>
      <c r="K45837" t="s">
        <v>78</v>
      </c>
      <c r="L45837" t="s">
        <v>57575</v>
      </c>
      <c r="M45837">
        <v>2</v>
      </c>
      <c r="N45837" t="s">
        <v>61905</v>
      </c>
      <c r="O45837" t="s">
        <v>377</v>
      </c>
      <c r="P45837">
        <v>1</v>
      </c>
      <c r="Q45837" t="s">
        <v>25</v>
      </c>
      <c r="R45837">
        <v>3</v>
      </c>
      <c r="S45837" t="s">
        <v>26</v>
      </c>
    </row>
    <row r="45838" spans="1:19" x14ac:dyDescent="0.35">
      <c r="A45838" t="s">
        <v>377</v>
      </c>
      <c r="B45838">
        <v>455.24676340000002</v>
      </c>
      <c r="C45838">
        <v>359.17475250000001</v>
      </c>
      <c r="D45838">
        <v>-0.1</v>
      </c>
      <c r="E45838" t="s">
        <v>61907</v>
      </c>
      <c r="F45838">
        <v>-1</v>
      </c>
      <c r="G45838">
        <v>449.7</v>
      </c>
      <c r="H45838" t="s">
        <v>61905</v>
      </c>
      <c r="I45838">
        <v>0</v>
      </c>
      <c r="J45838" t="s">
        <v>57574</v>
      </c>
      <c r="K45838" t="s">
        <v>2976</v>
      </c>
      <c r="L45838" t="s">
        <v>57575</v>
      </c>
      <c r="M45838">
        <v>2</v>
      </c>
      <c r="N45838" t="s">
        <v>61905</v>
      </c>
      <c r="O45838" t="s">
        <v>377</v>
      </c>
      <c r="P45838">
        <v>1</v>
      </c>
      <c r="Q45838" t="s">
        <v>33</v>
      </c>
      <c r="R45838">
        <v>3</v>
      </c>
      <c r="S45838" t="s">
        <v>26</v>
      </c>
    </row>
    <row r="45839" spans="1:19" x14ac:dyDescent="0.35">
      <c r="A45839" t="s">
        <v>377</v>
      </c>
      <c r="B45839">
        <v>455.24676340000002</v>
      </c>
      <c r="C45839">
        <v>810.41783640000006</v>
      </c>
      <c r="D45839">
        <v>-0.1</v>
      </c>
      <c r="E45839" t="s">
        <v>61908</v>
      </c>
      <c r="F45839">
        <v>-1</v>
      </c>
      <c r="G45839">
        <v>2318.3000000000002</v>
      </c>
      <c r="H45839" t="s">
        <v>61905</v>
      </c>
      <c r="I45839">
        <v>0</v>
      </c>
      <c r="J45839" t="s">
        <v>57574</v>
      </c>
      <c r="K45839" t="s">
        <v>7642</v>
      </c>
      <c r="L45839" t="s">
        <v>57575</v>
      </c>
      <c r="M45839">
        <v>2</v>
      </c>
      <c r="N45839" t="s">
        <v>61905</v>
      </c>
      <c r="O45839" t="s">
        <v>377</v>
      </c>
      <c r="P45839">
        <v>1</v>
      </c>
      <c r="Q45839" t="s">
        <v>25</v>
      </c>
      <c r="R45839">
        <v>6</v>
      </c>
      <c r="S45839" t="s">
        <v>26</v>
      </c>
    </row>
    <row r="45840" spans="1:19" x14ac:dyDescent="0.35">
      <c r="A45840" t="s">
        <v>377</v>
      </c>
      <c r="B45840">
        <v>455.24676340000002</v>
      </c>
      <c r="C45840">
        <v>650.2966586</v>
      </c>
      <c r="D45840">
        <v>-0.1</v>
      </c>
      <c r="E45840" t="s">
        <v>61909</v>
      </c>
      <c r="F45840">
        <v>-1</v>
      </c>
      <c r="G45840">
        <v>200.9</v>
      </c>
      <c r="H45840" t="s">
        <v>61905</v>
      </c>
      <c r="I45840">
        <v>0</v>
      </c>
      <c r="J45840" t="s">
        <v>57574</v>
      </c>
      <c r="K45840" t="s">
        <v>13377</v>
      </c>
      <c r="L45840" t="s">
        <v>57575</v>
      </c>
      <c r="M45840">
        <v>2</v>
      </c>
      <c r="N45840" t="s">
        <v>61905</v>
      </c>
      <c r="O45840" t="s">
        <v>377</v>
      </c>
      <c r="P45840">
        <v>1</v>
      </c>
      <c r="Q45840" t="s">
        <v>33</v>
      </c>
      <c r="R45840">
        <v>5</v>
      </c>
      <c r="S45840" t="s">
        <v>26</v>
      </c>
    </row>
    <row r="45841" spans="1:19" x14ac:dyDescent="0.35">
      <c r="A45841" t="s">
        <v>377</v>
      </c>
      <c r="B45841">
        <v>455.24676340000002</v>
      </c>
      <c r="C45841">
        <v>551.31877420000001</v>
      </c>
      <c r="D45841">
        <v>-0.1</v>
      </c>
      <c r="E45841" t="s">
        <v>61910</v>
      </c>
      <c r="F45841">
        <v>-1</v>
      </c>
      <c r="G45841">
        <v>848.6</v>
      </c>
      <c r="H45841" t="s">
        <v>61905</v>
      </c>
      <c r="I45841">
        <v>0</v>
      </c>
      <c r="J45841" t="s">
        <v>57574</v>
      </c>
      <c r="K45841" t="s">
        <v>3032</v>
      </c>
      <c r="L45841" t="s">
        <v>57575</v>
      </c>
      <c r="M45841">
        <v>2</v>
      </c>
      <c r="N45841" t="s">
        <v>61905</v>
      </c>
      <c r="O45841" t="s">
        <v>377</v>
      </c>
      <c r="P45841">
        <v>1</v>
      </c>
      <c r="Q45841" t="s">
        <v>25</v>
      </c>
      <c r="R45841">
        <v>4</v>
      </c>
      <c r="S45841" t="s">
        <v>26</v>
      </c>
    </row>
    <row r="45842" spans="1:19" x14ac:dyDescent="0.35">
      <c r="A45842" t="s">
        <v>4027</v>
      </c>
      <c r="B45842">
        <v>615.7657226</v>
      </c>
      <c r="C45842">
        <v>625.29401610000002</v>
      </c>
      <c r="D45842">
        <v>-13.9</v>
      </c>
      <c r="E45842" t="s">
        <v>61911</v>
      </c>
      <c r="F45842">
        <v>-1</v>
      </c>
      <c r="G45842">
        <v>1392.2</v>
      </c>
      <c r="H45842" t="s">
        <v>61912</v>
      </c>
      <c r="I45842">
        <v>0</v>
      </c>
      <c r="J45842" t="s">
        <v>45741</v>
      </c>
      <c r="K45842" t="s">
        <v>151</v>
      </c>
      <c r="L45842" t="s">
        <v>45742</v>
      </c>
      <c r="M45842">
        <v>2</v>
      </c>
      <c r="N45842" t="s">
        <v>61912</v>
      </c>
      <c r="O45842" t="s">
        <v>4027</v>
      </c>
      <c r="P45842">
        <v>1</v>
      </c>
      <c r="Q45842" t="s">
        <v>25</v>
      </c>
      <c r="R45842">
        <v>5</v>
      </c>
      <c r="S45842" t="s">
        <v>26</v>
      </c>
    </row>
    <row r="45843" spans="1:19" x14ac:dyDescent="0.35">
      <c r="A45843" t="s">
        <v>4027</v>
      </c>
      <c r="B45843">
        <v>615.7657226</v>
      </c>
      <c r="C45843">
        <v>872.35669270000005</v>
      </c>
      <c r="D45843">
        <v>-13.9</v>
      </c>
      <c r="E45843" t="s">
        <v>61913</v>
      </c>
      <c r="F45843">
        <v>-1</v>
      </c>
      <c r="G45843">
        <v>5447.7</v>
      </c>
      <c r="H45843" t="s">
        <v>61912</v>
      </c>
      <c r="I45843">
        <v>0</v>
      </c>
      <c r="J45843" t="s">
        <v>45741</v>
      </c>
      <c r="K45843" t="s">
        <v>529</v>
      </c>
      <c r="L45843" t="s">
        <v>45742</v>
      </c>
      <c r="M45843">
        <v>2</v>
      </c>
      <c r="N45843" t="s">
        <v>61912</v>
      </c>
      <c r="O45843" t="s">
        <v>4027</v>
      </c>
      <c r="P45843">
        <v>1</v>
      </c>
      <c r="Q45843" t="s">
        <v>25</v>
      </c>
      <c r="R45843">
        <v>7</v>
      </c>
      <c r="S45843" t="s">
        <v>26</v>
      </c>
    </row>
    <row r="45844" spans="1:19" x14ac:dyDescent="0.35">
      <c r="A45844" t="s">
        <v>4027</v>
      </c>
      <c r="B45844">
        <v>615.7657226</v>
      </c>
      <c r="C45844">
        <v>359.17475250000001</v>
      </c>
      <c r="D45844">
        <v>-13.9</v>
      </c>
      <c r="E45844" t="s">
        <v>61914</v>
      </c>
      <c r="F45844">
        <v>-1</v>
      </c>
      <c r="G45844">
        <v>1395.5</v>
      </c>
      <c r="H45844" t="s">
        <v>61912</v>
      </c>
      <c r="I45844">
        <v>0</v>
      </c>
      <c r="J45844" t="s">
        <v>45741</v>
      </c>
      <c r="K45844" t="s">
        <v>206</v>
      </c>
      <c r="L45844" t="s">
        <v>45742</v>
      </c>
      <c r="M45844">
        <v>2</v>
      </c>
      <c r="N45844" t="s">
        <v>61912</v>
      </c>
      <c r="O45844" t="s">
        <v>4027</v>
      </c>
      <c r="P45844">
        <v>1</v>
      </c>
      <c r="Q45844" t="s">
        <v>33</v>
      </c>
      <c r="R45844">
        <v>3</v>
      </c>
      <c r="S45844" t="s">
        <v>26</v>
      </c>
    </row>
    <row r="45845" spans="1:19" x14ac:dyDescent="0.35">
      <c r="A45845" t="s">
        <v>4027</v>
      </c>
      <c r="B45845">
        <v>615.7657226</v>
      </c>
      <c r="C45845">
        <v>1032.3873410000001</v>
      </c>
      <c r="D45845">
        <v>-13.9</v>
      </c>
      <c r="E45845" t="s">
        <v>61915</v>
      </c>
      <c r="F45845">
        <v>-1</v>
      </c>
      <c r="G45845">
        <v>10000</v>
      </c>
      <c r="H45845" t="s">
        <v>61912</v>
      </c>
      <c r="I45845">
        <v>0</v>
      </c>
      <c r="J45845" t="s">
        <v>45741</v>
      </c>
      <c r="K45845" t="s">
        <v>466</v>
      </c>
      <c r="L45845" t="s">
        <v>45742</v>
      </c>
      <c r="M45845">
        <v>2</v>
      </c>
      <c r="N45845" t="s">
        <v>61912</v>
      </c>
      <c r="O45845" t="s">
        <v>4027</v>
      </c>
      <c r="P45845">
        <v>1</v>
      </c>
      <c r="Q45845" t="s">
        <v>25</v>
      </c>
      <c r="R45845">
        <v>8</v>
      </c>
      <c r="S45845" t="s">
        <v>26</v>
      </c>
    </row>
    <row r="45846" spans="1:19" x14ac:dyDescent="0.35">
      <c r="A45846" t="s">
        <v>4027</v>
      </c>
      <c r="B45846">
        <v>615.7657226</v>
      </c>
      <c r="C45846">
        <v>395.20374450000003</v>
      </c>
      <c r="D45846">
        <v>-13.9</v>
      </c>
      <c r="E45846" t="s">
        <v>61916</v>
      </c>
      <c r="F45846">
        <v>-1</v>
      </c>
      <c r="G45846">
        <v>2032</v>
      </c>
      <c r="H45846" t="s">
        <v>61912</v>
      </c>
      <c r="I45846">
        <v>0</v>
      </c>
      <c r="J45846" t="s">
        <v>45741</v>
      </c>
      <c r="K45846" t="s">
        <v>89</v>
      </c>
      <c r="L45846" t="s">
        <v>45742</v>
      </c>
      <c r="M45846">
        <v>2</v>
      </c>
      <c r="N45846" t="s">
        <v>61912</v>
      </c>
      <c r="O45846" t="s">
        <v>4027</v>
      </c>
      <c r="P45846">
        <v>1</v>
      </c>
      <c r="Q45846" t="s">
        <v>25</v>
      </c>
      <c r="R45846">
        <v>3</v>
      </c>
      <c r="S45846" t="s">
        <v>26</v>
      </c>
    </row>
    <row r="45847" spans="1:19" x14ac:dyDescent="0.35">
      <c r="A45847" t="s">
        <v>4027</v>
      </c>
      <c r="B45847">
        <v>615.7657226</v>
      </c>
      <c r="C45847">
        <v>785.32466429999999</v>
      </c>
      <c r="D45847">
        <v>-13.9</v>
      </c>
      <c r="E45847" t="s">
        <v>61917</v>
      </c>
      <c r="F45847">
        <v>-1</v>
      </c>
      <c r="G45847">
        <v>2497.9</v>
      </c>
      <c r="H45847" t="s">
        <v>61912</v>
      </c>
      <c r="I45847">
        <v>0</v>
      </c>
      <c r="J45847" t="s">
        <v>45741</v>
      </c>
      <c r="K45847" t="s">
        <v>542</v>
      </c>
      <c r="L45847" t="s">
        <v>45742</v>
      </c>
      <c r="M45847">
        <v>2</v>
      </c>
      <c r="N45847" t="s">
        <v>61912</v>
      </c>
      <c r="O45847" t="s">
        <v>4027</v>
      </c>
      <c r="P45847">
        <v>1</v>
      </c>
      <c r="Q45847" t="s">
        <v>25</v>
      </c>
      <c r="R45847">
        <v>6</v>
      </c>
      <c r="S45847" t="s">
        <v>26</v>
      </c>
    </row>
    <row r="45848" spans="1:19" x14ac:dyDescent="0.35">
      <c r="A45848" t="s">
        <v>1028</v>
      </c>
      <c r="B45848">
        <v>577.33442430000002</v>
      </c>
      <c r="C45848">
        <v>433.2445467</v>
      </c>
      <c r="D45848">
        <v>85.2</v>
      </c>
      <c r="E45848" t="s">
        <v>61918</v>
      </c>
      <c r="F45848">
        <v>-1</v>
      </c>
      <c r="G45848">
        <v>1434.4</v>
      </c>
      <c r="H45848" t="s">
        <v>61919</v>
      </c>
      <c r="I45848">
        <v>0</v>
      </c>
      <c r="J45848" t="s">
        <v>57059</v>
      </c>
      <c r="K45848" t="s">
        <v>4444</v>
      </c>
      <c r="L45848" t="s">
        <v>57059</v>
      </c>
      <c r="M45848">
        <v>2</v>
      </c>
      <c r="N45848" t="s">
        <v>61919</v>
      </c>
      <c r="O45848" t="s">
        <v>1028</v>
      </c>
      <c r="P45848">
        <v>1</v>
      </c>
      <c r="Q45848" t="s">
        <v>33</v>
      </c>
      <c r="R45848">
        <v>4</v>
      </c>
      <c r="S45848" t="s">
        <v>26</v>
      </c>
    </row>
    <row r="45849" spans="1:19" x14ac:dyDescent="0.35">
      <c r="A45849" t="s">
        <v>1028</v>
      </c>
      <c r="B45849">
        <v>577.33442430000002</v>
      </c>
      <c r="C45849">
        <v>868.49271590000001</v>
      </c>
      <c r="D45849">
        <v>85.2</v>
      </c>
      <c r="E45849" t="s">
        <v>61920</v>
      </c>
      <c r="F45849">
        <v>-1</v>
      </c>
      <c r="G45849">
        <v>7622.9</v>
      </c>
      <c r="H45849" t="s">
        <v>61919</v>
      </c>
      <c r="I45849">
        <v>0</v>
      </c>
      <c r="J45849" t="s">
        <v>57059</v>
      </c>
      <c r="K45849" t="s">
        <v>859</v>
      </c>
      <c r="L45849" t="s">
        <v>57059</v>
      </c>
      <c r="M45849">
        <v>2</v>
      </c>
      <c r="N45849" t="s">
        <v>61919</v>
      </c>
      <c r="O45849" t="s">
        <v>1028</v>
      </c>
      <c r="P45849">
        <v>1</v>
      </c>
      <c r="Q45849" t="s">
        <v>25</v>
      </c>
      <c r="R45849">
        <v>8</v>
      </c>
      <c r="S45849" t="s">
        <v>26</v>
      </c>
    </row>
    <row r="45850" spans="1:19" x14ac:dyDescent="0.35">
      <c r="A45850" t="s">
        <v>1028</v>
      </c>
      <c r="B45850">
        <v>577.33442430000002</v>
      </c>
      <c r="C45850">
        <v>967.5611298</v>
      </c>
      <c r="D45850">
        <v>85.2</v>
      </c>
      <c r="E45850" t="s">
        <v>61921</v>
      </c>
      <c r="F45850">
        <v>-1</v>
      </c>
      <c r="G45850">
        <v>5122.8999999999996</v>
      </c>
      <c r="H45850" t="s">
        <v>61919</v>
      </c>
      <c r="I45850">
        <v>0</v>
      </c>
      <c r="J45850" t="s">
        <v>57059</v>
      </c>
      <c r="K45850" t="s">
        <v>2393</v>
      </c>
      <c r="L45850" t="s">
        <v>57059</v>
      </c>
      <c r="M45850">
        <v>2</v>
      </c>
      <c r="N45850" t="s">
        <v>61919</v>
      </c>
      <c r="O45850" t="s">
        <v>1028</v>
      </c>
      <c r="P45850">
        <v>1</v>
      </c>
      <c r="Q45850" t="s">
        <v>25</v>
      </c>
      <c r="R45850">
        <v>9</v>
      </c>
      <c r="S45850" t="s">
        <v>26</v>
      </c>
    </row>
    <row r="45851" spans="1:19" x14ac:dyDescent="0.35">
      <c r="A45851" t="s">
        <v>1028</v>
      </c>
      <c r="B45851">
        <v>577.33442430000002</v>
      </c>
      <c r="C45851">
        <v>574.35588800000005</v>
      </c>
      <c r="D45851">
        <v>85.2</v>
      </c>
      <c r="E45851" t="s">
        <v>61922</v>
      </c>
      <c r="F45851">
        <v>-1</v>
      </c>
      <c r="G45851">
        <v>3729.5</v>
      </c>
      <c r="H45851" t="s">
        <v>61919</v>
      </c>
      <c r="I45851">
        <v>0</v>
      </c>
      <c r="J45851" t="s">
        <v>57059</v>
      </c>
      <c r="K45851" t="s">
        <v>1045</v>
      </c>
      <c r="L45851" t="s">
        <v>57059</v>
      </c>
      <c r="M45851">
        <v>2</v>
      </c>
      <c r="N45851" t="s">
        <v>61919</v>
      </c>
      <c r="O45851" t="s">
        <v>1028</v>
      </c>
      <c r="P45851">
        <v>1</v>
      </c>
      <c r="Q45851" t="s">
        <v>25</v>
      </c>
      <c r="R45851">
        <v>6</v>
      </c>
      <c r="S45851" t="s">
        <v>26</v>
      </c>
    </row>
    <row r="45852" spans="1:19" x14ac:dyDescent="0.35">
      <c r="A45852" t="s">
        <v>1028</v>
      </c>
      <c r="B45852">
        <v>577.33442430000002</v>
      </c>
      <c r="C45852">
        <v>1054.5931579999999</v>
      </c>
      <c r="D45852">
        <v>85.2</v>
      </c>
      <c r="E45852" t="s">
        <v>61923</v>
      </c>
      <c r="F45852">
        <v>-1</v>
      </c>
      <c r="G45852">
        <v>3114.7</v>
      </c>
      <c r="H45852" t="s">
        <v>61919</v>
      </c>
      <c r="I45852">
        <v>0</v>
      </c>
      <c r="J45852" t="s">
        <v>57059</v>
      </c>
      <c r="K45852" t="s">
        <v>1504</v>
      </c>
      <c r="L45852" t="s">
        <v>57059</v>
      </c>
      <c r="M45852">
        <v>2</v>
      </c>
      <c r="N45852" t="s">
        <v>61919</v>
      </c>
      <c r="O45852" t="s">
        <v>1028</v>
      </c>
      <c r="P45852">
        <v>1</v>
      </c>
      <c r="Q45852" t="s">
        <v>25</v>
      </c>
      <c r="R45852">
        <v>10</v>
      </c>
      <c r="S45852" t="s">
        <v>26</v>
      </c>
    </row>
    <row r="45853" spans="1:19" x14ac:dyDescent="0.35">
      <c r="A45853" t="s">
        <v>1028</v>
      </c>
      <c r="B45853">
        <v>577.33442430000002</v>
      </c>
      <c r="C45853">
        <v>721.42430200000001</v>
      </c>
      <c r="D45853">
        <v>85.2</v>
      </c>
      <c r="E45853" t="s">
        <v>61924</v>
      </c>
      <c r="F45853">
        <v>-1</v>
      </c>
      <c r="G45853">
        <v>9549.1</v>
      </c>
      <c r="H45853" t="s">
        <v>61919</v>
      </c>
      <c r="I45853">
        <v>0</v>
      </c>
      <c r="J45853" t="s">
        <v>57059</v>
      </c>
      <c r="K45853" t="s">
        <v>547</v>
      </c>
      <c r="L45853" t="s">
        <v>57059</v>
      </c>
      <c r="M45853">
        <v>2</v>
      </c>
      <c r="N45853" t="s">
        <v>61919</v>
      </c>
      <c r="O45853" t="s">
        <v>1028</v>
      </c>
      <c r="P45853">
        <v>1</v>
      </c>
      <c r="Q45853" t="s">
        <v>25</v>
      </c>
      <c r="R45853">
        <v>7</v>
      </c>
      <c r="S45853" t="s">
        <v>26</v>
      </c>
    </row>
    <row r="45854" spans="1:19" x14ac:dyDescent="0.35">
      <c r="A45854" t="s">
        <v>2967</v>
      </c>
      <c r="B45854">
        <v>486.74851610000002</v>
      </c>
      <c r="C45854">
        <v>453.20922380000002</v>
      </c>
      <c r="D45854">
        <v>-12.6</v>
      </c>
      <c r="E45854" t="s">
        <v>61925</v>
      </c>
      <c r="F45854">
        <v>-1</v>
      </c>
      <c r="G45854">
        <v>540.4</v>
      </c>
      <c r="H45854" t="s">
        <v>61926</v>
      </c>
      <c r="I45854">
        <v>0</v>
      </c>
      <c r="J45854" t="s">
        <v>45127</v>
      </c>
      <c r="K45854" t="s">
        <v>3120</v>
      </c>
      <c r="L45854" t="s">
        <v>45127</v>
      </c>
      <c r="M45854">
        <v>2</v>
      </c>
      <c r="N45854" t="s">
        <v>61926</v>
      </c>
      <c r="O45854" t="s">
        <v>2967</v>
      </c>
      <c r="P45854">
        <v>1</v>
      </c>
      <c r="Q45854" t="s">
        <v>25</v>
      </c>
      <c r="R45854">
        <v>3</v>
      </c>
      <c r="S45854" t="s">
        <v>26</v>
      </c>
    </row>
    <row r="45855" spans="1:19" x14ac:dyDescent="0.35">
      <c r="A45855" t="s">
        <v>2967</v>
      </c>
      <c r="B45855">
        <v>486.74851610000002</v>
      </c>
      <c r="C45855">
        <v>423.23504459999998</v>
      </c>
      <c r="D45855">
        <v>-12.6</v>
      </c>
      <c r="E45855" t="s">
        <v>61927</v>
      </c>
      <c r="F45855">
        <v>-1</v>
      </c>
      <c r="G45855">
        <v>1441</v>
      </c>
      <c r="H45855" t="s">
        <v>61926</v>
      </c>
      <c r="I45855">
        <v>0</v>
      </c>
      <c r="J45855" t="s">
        <v>45127</v>
      </c>
      <c r="K45855" t="s">
        <v>17332</v>
      </c>
      <c r="L45855" t="s">
        <v>45127</v>
      </c>
      <c r="M45855">
        <v>2</v>
      </c>
      <c r="N45855" t="s">
        <v>61926</v>
      </c>
      <c r="O45855" t="s">
        <v>2967</v>
      </c>
      <c r="P45855">
        <v>1</v>
      </c>
      <c r="Q45855" t="s">
        <v>33</v>
      </c>
      <c r="R45855">
        <v>4</v>
      </c>
      <c r="S45855" t="s">
        <v>26</v>
      </c>
    </row>
    <row r="45856" spans="1:19" x14ac:dyDescent="0.35">
      <c r="A45856" t="s">
        <v>2967</v>
      </c>
      <c r="B45856">
        <v>486.74851610000002</v>
      </c>
      <c r="C45856">
        <v>687.3208995</v>
      </c>
      <c r="D45856">
        <v>-12.6</v>
      </c>
      <c r="E45856" t="s">
        <v>61928</v>
      </c>
      <c r="F45856">
        <v>-1</v>
      </c>
      <c r="G45856">
        <v>1981.4</v>
      </c>
      <c r="H45856" t="s">
        <v>61926</v>
      </c>
      <c r="I45856">
        <v>0</v>
      </c>
      <c r="J45856" t="s">
        <v>45127</v>
      </c>
      <c r="K45856" t="s">
        <v>5637</v>
      </c>
      <c r="L45856" t="s">
        <v>45127</v>
      </c>
      <c r="M45856">
        <v>2</v>
      </c>
      <c r="N45856" t="s">
        <v>61926</v>
      </c>
      <c r="O45856" t="s">
        <v>2967</v>
      </c>
      <c r="P45856">
        <v>1</v>
      </c>
      <c r="Q45856" t="s">
        <v>25</v>
      </c>
      <c r="R45856">
        <v>5</v>
      </c>
      <c r="S45856" t="s">
        <v>26</v>
      </c>
    </row>
    <row r="45857" spans="1:19" x14ac:dyDescent="0.35">
      <c r="A45857" t="s">
        <v>2967</v>
      </c>
      <c r="B45857">
        <v>486.74851610000002</v>
      </c>
      <c r="C45857">
        <v>635.31475150000006</v>
      </c>
      <c r="D45857">
        <v>-12.6</v>
      </c>
      <c r="E45857" t="s">
        <v>61929</v>
      </c>
      <c r="F45857">
        <v>-1</v>
      </c>
      <c r="G45857">
        <v>2882.1</v>
      </c>
      <c r="H45857" t="s">
        <v>61926</v>
      </c>
      <c r="I45857">
        <v>0</v>
      </c>
      <c r="J45857" t="s">
        <v>45127</v>
      </c>
      <c r="K45857" t="s">
        <v>5724</v>
      </c>
      <c r="L45857" t="s">
        <v>45127</v>
      </c>
      <c r="M45857">
        <v>2</v>
      </c>
      <c r="N45857" t="s">
        <v>61926</v>
      </c>
      <c r="O45857" t="s">
        <v>2967</v>
      </c>
      <c r="P45857">
        <v>1</v>
      </c>
      <c r="Q45857" t="s">
        <v>33</v>
      </c>
      <c r="R45857">
        <v>6</v>
      </c>
      <c r="S45857" t="s">
        <v>26</v>
      </c>
    </row>
    <row r="45858" spans="1:19" x14ac:dyDescent="0.35">
      <c r="A45858" t="s">
        <v>2967</v>
      </c>
      <c r="B45858">
        <v>486.74851610000002</v>
      </c>
      <c r="C45858">
        <v>786.38931339999999</v>
      </c>
      <c r="D45858">
        <v>-12.6</v>
      </c>
      <c r="E45858" t="s">
        <v>61930</v>
      </c>
      <c r="F45858">
        <v>-1</v>
      </c>
      <c r="G45858">
        <v>900.6</v>
      </c>
      <c r="H45858" t="s">
        <v>61926</v>
      </c>
      <c r="I45858">
        <v>0</v>
      </c>
      <c r="J45858" t="s">
        <v>45127</v>
      </c>
      <c r="K45858" t="s">
        <v>1354</v>
      </c>
      <c r="L45858" t="s">
        <v>45127</v>
      </c>
      <c r="M45858">
        <v>2</v>
      </c>
      <c r="N45858" t="s">
        <v>61926</v>
      </c>
      <c r="O45858" t="s">
        <v>2967</v>
      </c>
      <c r="P45858">
        <v>1</v>
      </c>
      <c r="Q45858" t="s">
        <v>25</v>
      </c>
      <c r="R45858">
        <v>6</v>
      </c>
      <c r="S45858" t="s">
        <v>26</v>
      </c>
    </row>
    <row r="45859" spans="1:19" x14ac:dyDescent="0.35">
      <c r="A45859" t="s">
        <v>2967</v>
      </c>
      <c r="B45859">
        <v>486.74851610000002</v>
      </c>
      <c r="C45859">
        <v>550.26198769999996</v>
      </c>
      <c r="D45859">
        <v>-12.6</v>
      </c>
      <c r="E45859" t="s">
        <v>61931</v>
      </c>
      <c r="F45859">
        <v>-1</v>
      </c>
      <c r="G45859">
        <v>5146.6000000000004</v>
      </c>
      <c r="H45859" t="s">
        <v>61926</v>
      </c>
      <c r="I45859">
        <v>0</v>
      </c>
      <c r="J45859" t="s">
        <v>45127</v>
      </c>
      <c r="K45859" t="s">
        <v>122</v>
      </c>
      <c r="L45859" t="s">
        <v>45127</v>
      </c>
      <c r="M45859">
        <v>2</v>
      </c>
      <c r="N45859" t="s">
        <v>61926</v>
      </c>
      <c r="O45859" t="s">
        <v>2967</v>
      </c>
      <c r="P45859">
        <v>1</v>
      </c>
      <c r="Q45859" t="s">
        <v>25</v>
      </c>
      <c r="R45859">
        <v>4</v>
      </c>
      <c r="S45859" t="s">
        <v>26</v>
      </c>
    </row>
    <row r="45860" spans="1:19" x14ac:dyDescent="0.35">
      <c r="A45860" t="s">
        <v>805</v>
      </c>
      <c r="B45860">
        <v>624.32819319999999</v>
      </c>
      <c r="C45860">
        <v>484.22627089999997</v>
      </c>
      <c r="D45860">
        <v>-8.1</v>
      </c>
      <c r="E45860" t="s">
        <v>61932</v>
      </c>
      <c r="F45860">
        <v>-1</v>
      </c>
      <c r="G45860">
        <v>1119.9000000000001</v>
      </c>
      <c r="H45860" t="s">
        <v>61933</v>
      </c>
      <c r="I45860">
        <v>0</v>
      </c>
      <c r="J45860" t="s">
        <v>45135</v>
      </c>
      <c r="K45860" t="s">
        <v>122</v>
      </c>
      <c r="L45860" t="s">
        <v>45135</v>
      </c>
      <c r="M45860">
        <v>2</v>
      </c>
      <c r="N45860" t="s">
        <v>61933</v>
      </c>
      <c r="O45860" t="s">
        <v>805</v>
      </c>
      <c r="P45860">
        <v>1</v>
      </c>
      <c r="Q45860" t="s">
        <v>25</v>
      </c>
      <c r="R45860">
        <v>4</v>
      </c>
      <c r="S45860" t="s">
        <v>26</v>
      </c>
    </row>
    <row r="45861" spans="1:19" x14ac:dyDescent="0.35">
      <c r="A45861" t="s">
        <v>805</v>
      </c>
      <c r="B45861">
        <v>624.32819319999999</v>
      </c>
      <c r="C45861">
        <v>423.23504459999998</v>
      </c>
      <c r="D45861">
        <v>-8.1</v>
      </c>
      <c r="E45861" t="s">
        <v>61934</v>
      </c>
      <c r="F45861">
        <v>-1</v>
      </c>
      <c r="G45861">
        <v>2866</v>
      </c>
      <c r="H45861" t="s">
        <v>61933</v>
      </c>
      <c r="I45861">
        <v>0</v>
      </c>
      <c r="J45861" t="s">
        <v>45135</v>
      </c>
      <c r="K45861" t="s">
        <v>9329</v>
      </c>
      <c r="L45861" t="s">
        <v>45135</v>
      </c>
      <c r="M45861">
        <v>2</v>
      </c>
      <c r="N45861" t="s">
        <v>61933</v>
      </c>
      <c r="O45861" t="s">
        <v>805</v>
      </c>
      <c r="P45861">
        <v>1</v>
      </c>
      <c r="Q45861" t="s">
        <v>33</v>
      </c>
      <c r="R45861">
        <v>4</v>
      </c>
      <c r="S45861" t="s">
        <v>26</v>
      </c>
    </row>
    <row r="45862" spans="1:19" x14ac:dyDescent="0.35">
      <c r="A45862" t="s">
        <v>805</v>
      </c>
      <c r="B45862">
        <v>624.32819319999999</v>
      </c>
      <c r="C45862">
        <v>936.47852239999997</v>
      </c>
      <c r="D45862">
        <v>-8.1</v>
      </c>
      <c r="E45862" t="s">
        <v>61935</v>
      </c>
      <c r="F45862">
        <v>-1</v>
      </c>
      <c r="G45862">
        <v>2347.4</v>
      </c>
      <c r="H45862" t="s">
        <v>61933</v>
      </c>
      <c r="I45862">
        <v>0</v>
      </c>
      <c r="J45862" t="s">
        <v>45135</v>
      </c>
      <c r="K45862" t="s">
        <v>963</v>
      </c>
      <c r="L45862" t="s">
        <v>45135</v>
      </c>
      <c r="M45862">
        <v>2</v>
      </c>
      <c r="N45862" t="s">
        <v>61933</v>
      </c>
      <c r="O45862" t="s">
        <v>805</v>
      </c>
      <c r="P45862">
        <v>1</v>
      </c>
      <c r="Q45862" t="s">
        <v>33</v>
      </c>
      <c r="R45862">
        <v>9</v>
      </c>
      <c r="S45862" t="s">
        <v>26</v>
      </c>
    </row>
    <row r="45863" spans="1:19" x14ac:dyDescent="0.35">
      <c r="A45863" t="s">
        <v>805</v>
      </c>
      <c r="B45863">
        <v>624.32819319999999</v>
      </c>
      <c r="C45863">
        <v>522.30345850000003</v>
      </c>
      <c r="D45863">
        <v>-8.1</v>
      </c>
      <c r="E45863" t="s">
        <v>61936</v>
      </c>
      <c r="F45863">
        <v>-1</v>
      </c>
      <c r="G45863">
        <v>1864.6</v>
      </c>
      <c r="H45863" t="s">
        <v>61933</v>
      </c>
      <c r="I45863">
        <v>0</v>
      </c>
      <c r="J45863" t="s">
        <v>45135</v>
      </c>
      <c r="K45863" t="s">
        <v>130</v>
      </c>
      <c r="L45863" t="s">
        <v>45135</v>
      </c>
      <c r="M45863">
        <v>2</v>
      </c>
      <c r="N45863" t="s">
        <v>61933</v>
      </c>
      <c r="O45863" t="s">
        <v>805</v>
      </c>
      <c r="P45863">
        <v>1</v>
      </c>
      <c r="Q45863" t="s">
        <v>33</v>
      </c>
      <c r="R45863">
        <v>5</v>
      </c>
      <c r="S45863" t="s">
        <v>26</v>
      </c>
    </row>
    <row r="45864" spans="1:19" x14ac:dyDescent="0.35">
      <c r="A45864" t="s">
        <v>805</v>
      </c>
      <c r="B45864">
        <v>624.32819319999999</v>
      </c>
      <c r="C45864">
        <v>825.42134190000002</v>
      </c>
      <c r="D45864">
        <v>-8.1</v>
      </c>
      <c r="E45864" t="s">
        <v>61937</v>
      </c>
      <c r="F45864">
        <v>-1</v>
      </c>
      <c r="G45864">
        <v>3257.5</v>
      </c>
      <c r="H45864" t="s">
        <v>61933</v>
      </c>
      <c r="I45864">
        <v>0</v>
      </c>
      <c r="J45864" t="s">
        <v>45135</v>
      </c>
      <c r="K45864" t="s">
        <v>823</v>
      </c>
      <c r="L45864" t="s">
        <v>45135</v>
      </c>
      <c r="M45864">
        <v>2</v>
      </c>
      <c r="N45864" t="s">
        <v>61933</v>
      </c>
      <c r="O45864" t="s">
        <v>805</v>
      </c>
      <c r="P45864">
        <v>1</v>
      </c>
      <c r="Q45864" t="s">
        <v>25</v>
      </c>
      <c r="R45864">
        <v>7</v>
      </c>
      <c r="S45864" t="s">
        <v>26</v>
      </c>
    </row>
    <row r="45865" spans="1:19" x14ac:dyDescent="0.35">
      <c r="A45865" t="s">
        <v>805</v>
      </c>
      <c r="B45865">
        <v>624.32819319999999</v>
      </c>
      <c r="C45865">
        <v>726.35292790000005</v>
      </c>
      <c r="D45865">
        <v>-8.1</v>
      </c>
      <c r="E45865" t="s">
        <v>61938</v>
      </c>
      <c r="F45865">
        <v>-1</v>
      </c>
      <c r="G45865">
        <v>4222.8999999999996</v>
      </c>
      <c r="H45865" t="s">
        <v>61933</v>
      </c>
      <c r="I45865">
        <v>0</v>
      </c>
      <c r="J45865" t="s">
        <v>45135</v>
      </c>
      <c r="K45865" t="s">
        <v>70</v>
      </c>
      <c r="L45865" t="s">
        <v>45135</v>
      </c>
      <c r="M45865">
        <v>2</v>
      </c>
      <c r="N45865" t="s">
        <v>61933</v>
      </c>
      <c r="O45865" t="s">
        <v>805</v>
      </c>
      <c r="P45865">
        <v>1</v>
      </c>
      <c r="Q45865" t="s">
        <v>25</v>
      </c>
      <c r="R45865">
        <v>6</v>
      </c>
      <c r="S45865" t="s">
        <v>26</v>
      </c>
    </row>
    <row r="45866" spans="1:19" x14ac:dyDescent="0.35">
      <c r="A45866" t="s">
        <v>805</v>
      </c>
      <c r="B45866">
        <v>416.55455430000001</v>
      </c>
      <c r="C45866">
        <v>574.79398630000003</v>
      </c>
      <c r="D45866">
        <v>-8.1999999999999993</v>
      </c>
      <c r="E45866" t="s">
        <v>61939</v>
      </c>
      <c r="F45866">
        <v>-1</v>
      </c>
      <c r="G45866">
        <v>1021.1</v>
      </c>
      <c r="H45866" t="s">
        <v>61940</v>
      </c>
      <c r="I45866">
        <v>0</v>
      </c>
      <c r="J45866" t="s">
        <v>45135</v>
      </c>
      <c r="K45866" t="s">
        <v>6513</v>
      </c>
      <c r="L45866" t="s">
        <v>45135</v>
      </c>
      <c r="M45866">
        <v>3</v>
      </c>
      <c r="N45866" t="s">
        <v>61940</v>
      </c>
      <c r="O45866" t="s">
        <v>805</v>
      </c>
      <c r="P45866">
        <v>2</v>
      </c>
      <c r="Q45866" t="s">
        <v>25</v>
      </c>
      <c r="R45866">
        <v>10</v>
      </c>
      <c r="S45866" t="s">
        <v>26</v>
      </c>
    </row>
    <row r="45867" spans="1:19" x14ac:dyDescent="0.35">
      <c r="A45867" t="s">
        <v>805</v>
      </c>
      <c r="B45867">
        <v>416.55455430000001</v>
      </c>
      <c r="C45867">
        <v>481.74376510000002</v>
      </c>
      <c r="D45867">
        <v>-8.1999999999999993</v>
      </c>
      <c r="E45867" t="s">
        <v>61941</v>
      </c>
      <c r="F45867">
        <v>-1</v>
      </c>
      <c r="G45867">
        <v>746.7</v>
      </c>
      <c r="H45867" t="s">
        <v>61940</v>
      </c>
      <c r="I45867">
        <v>0</v>
      </c>
      <c r="J45867" t="s">
        <v>45135</v>
      </c>
      <c r="K45867" t="s">
        <v>334</v>
      </c>
      <c r="L45867" t="s">
        <v>45135</v>
      </c>
      <c r="M45867">
        <v>3</v>
      </c>
      <c r="N45867" t="s">
        <v>61940</v>
      </c>
      <c r="O45867" t="s">
        <v>805</v>
      </c>
      <c r="P45867">
        <v>2</v>
      </c>
      <c r="Q45867" t="s">
        <v>25</v>
      </c>
      <c r="R45867">
        <v>8</v>
      </c>
      <c r="S45867" t="s">
        <v>26</v>
      </c>
    </row>
    <row r="45868" spans="1:19" x14ac:dyDescent="0.35">
      <c r="A45868" t="s">
        <v>805</v>
      </c>
      <c r="B45868">
        <v>416.55455430000001</v>
      </c>
      <c r="C45868">
        <v>613.26886400000001</v>
      </c>
      <c r="D45868">
        <v>-8.1999999999999993</v>
      </c>
      <c r="E45868" t="s">
        <v>61942</v>
      </c>
      <c r="F45868">
        <v>-1</v>
      </c>
      <c r="G45868">
        <v>627</v>
      </c>
      <c r="H45868" t="s">
        <v>61940</v>
      </c>
      <c r="I45868">
        <v>0</v>
      </c>
      <c r="J45868" t="s">
        <v>45135</v>
      </c>
      <c r="K45868" t="s">
        <v>1186</v>
      </c>
      <c r="L45868" t="s">
        <v>45135</v>
      </c>
      <c r="M45868">
        <v>3</v>
      </c>
      <c r="N45868" t="s">
        <v>61940</v>
      </c>
      <c r="O45868" t="s">
        <v>805</v>
      </c>
      <c r="P45868">
        <v>1</v>
      </c>
      <c r="Q45868" t="s">
        <v>25</v>
      </c>
      <c r="R45868">
        <v>5</v>
      </c>
      <c r="S45868" t="s">
        <v>26</v>
      </c>
    </row>
    <row r="45869" spans="1:19" x14ac:dyDescent="0.35">
      <c r="A45869" t="s">
        <v>805</v>
      </c>
      <c r="B45869">
        <v>416.55455430000001</v>
      </c>
      <c r="C45869">
        <v>825.42134190000002</v>
      </c>
      <c r="D45869">
        <v>-8.1999999999999993</v>
      </c>
      <c r="E45869" t="s">
        <v>61943</v>
      </c>
      <c r="F45869">
        <v>-1</v>
      </c>
      <c r="G45869">
        <v>584.6</v>
      </c>
      <c r="H45869" t="s">
        <v>61940</v>
      </c>
      <c r="I45869">
        <v>0</v>
      </c>
      <c r="J45869" t="s">
        <v>45135</v>
      </c>
      <c r="K45869" t="s">
        <v>2618</v>
      </c>
      <c r="L45869" t="s">
        <v>45135</v>
      </c>
      <c r="M45869">
        <v>3</v>
      </c>
      <c r="N45869" t="s">
        <v>61940</v>
      </c>
      <c r="O45869" t="s">
        <v>805</v>
      </c>
      <c r="P45869">
        <v>1</v>
      </c>
      <c r="Q45869" t="s">
        <v>25</v>
      </c>
      <c r="R45869">
        <v>7</v>
      </c>
      <c r="S45869" t="s">
        <v>26</v>
      </c>
    </row>
    <row r="45870" spans="1:19" x14ac:dyDescent="0.35">
      <c r="A45870" t="s">
        <v>805</v>
      </c>
      <c r="B45870">
        <v>416.55455430000001</v>
      </c>
      <c r="C45870">
        <v>423.23504459999998</v>
      </c>
      <c r="D45870">
        <v>-8.1999999999999993</v>
      </c>
      <c r="E45870" t="s">
        <v>61944</v>
      </c>
      <c r="F45870">
        <v>-1</v>
      </c>
      <c r="G45870">
        <v>757.2</v>
      </c>
      <c r="H45870" t="s">
        <v>61940</v>
      </c>
      <c r="I45870">
        <v>0</v>
      </c>
      <c r="J45870" t="s">
        <v>45135</v>
      </c>
      <c r="K45870" t="s">
        <v>2580</v>
      </c>
      <c r="L45870" t="s">
        <v>45135</v>
      </c>
      <c r="M45870">
        <v>3</v>
      </c>
      <c r="N45870" t="s">
        <v>61940</v>
      </c>
      <c r="O45870" t="s">
        <v>805</v>
      </c>
      <c r="P45870">
        <v>1</v>
      </c>
      <c r="Q45870" t="s">
        <v>33</v>
      </c>
      <c r="R45870">
        <v>4</v>
      </c>
      <c r="S45870" t="s">
        <v>26</v>
      </c>
    </row>
    <row r="45871" spans="1:19" x14ac:dyDescent="0.35">
      <c r="A45871" t="s">
        <v>805</v>
      </c>
      <c r="B45871">
        <v>416.55455430000001</v>
      </c>
      <c r="C45871">
        <v>726.35292790000005</v>
      </c>
      <c r="D45871">
        <v>-8.1999999999999993</v>
      </c>
      <c r="E45871" t="s">
        <v>61945</v>
      </c>
      <c r="F45871">
        <v>-1</v>
      </c>
      <c r="G45871">
        <v>832.4</v>
      </c>
      <c r="H45871" t="s">
        <v>61940</v>
      </c>
      <c r="I45871">
        <v>0</v>
      </c>
      <c r="J45871" t="s">
        <v>45135</v>
      </c>
      <c r="K45871" t="s">
        <v>346</v>
      </c>
      <c r="L45871" t="s">
        <v>45135</v>
      </c>
      <c r="M45871">
        <v>3</v>
      </c>
      <c r="N45871" t="s">
        <v>61940</v>
      </c>
      <c r="O45871" t="s">
        <v>805</v>
      </c>
      <c r="P45871">
        <v>1</v>
      </c>
      <c r="Q45871" t="s">
        <v>25</v>
      </c>
      <c r="R45871">
        <v>6</v>
      </c>
      <c r="S45871" t="s">
        <v>26</v>
      </c>
    </row>
    <row r="45872" spans="1:19" x14ac:dyDescent="0.35">
      <c r="A45872" t="s">
        <v>108</v>
      </c>
      <c r="B45872">
        <v>1018.537329</v>
      </c>
      <c r="C45872">
        <v>568.32419400000003</v>
      </c>
      <c r="D45872">
        <v>136.30000000000001</v>
      </c>
      <c r="E45872" t="s">
        <v>61946</v>
      </c>
      <c r="F45872">
        <v>-1</v>
      </c>
      <c r="G45872">
        <v>4008.2</v>
      </c>
      <c r="H45872" t="s">
        <v>61947</v>
      </c>
      <c r="I45872">
        <v>0</v>
      </c>
      <c r="J45872" t="s">
        <v>53697</v>
      </c>
      <c r="K45872" t="s">
        <v>845</v>
      </c>
      <c r="L45872" t="s">
        <v>53698</v>
      </c>
      <c r="M45872">
        <v>2</v>
      </c>
      <c r="N45872" t="s">
        <v>61947</v>
      </c>
      <c r="O45872" t="s">
        <v>108</v>
      </c>
      <c r="P45872">
        <v>1</v>
      </c>
      <c r="Q45872" t="s">
        <v>25</v>
      </c>
      <c r="R45872">
        <v>4</v>
      </c>
      <c r="S45872" t="s">
        <v>26</v>
      </c>
    </row>
    <row r="45873" spans="1:19" x14ac:dyDescent="0.35">
      <c r="A45873" t="s">
        <v>108</v>
      </c>
      <c r="B45873">
        <v>1018.537329</v>
      </c>
      <c r="C45873">
        <v>1552.8158410000001</v>
      </c>
      <c r="D45873">
        <v>136.30000000000001</v>
      </c>
      <c r="E45873" t="s">
        <v>61948</v>
      </c>
      <c r="F45873">
        <v>-1</v>
      </c>
      <c r="G45873">
        <v>3070.1</v>
      </c>
      <c r="H45873" t="s">
        <v>61947</v>
      </c>
      <c r="I45873">
        <v>0</v>
      </c>
      <c r="J45873" t="s">
        <v>53697</v>
      </c>
      <c r="K45873" t="s">
        <v>5673</v>
      </c>
      <c r="L45873" t="s">
        <v>53698</v>
      </c>
      <c r="M45873">
        <v>2</v>
      </c>
      <c r="N45873" t="s">
        <v>61947</v>
      </c>
      <c r="O45873" t="s">
        <v>108</v>
      </c>
      <c r="P45873">
        <v>1</v>
      </c>
      <c r="Q45873" t="s">
        <v>25</v>
      </c>
      <c r="R45873">
        <v>14</v>
      </c>
      <c r="S45873" t="s">
        <v>26</v>
      </c>
    </row>
    <row r="45874" spans="1:19" x14ac:dyDescent="0.35">
      <c r="A45874" t="s">
        <v>108</v>
      </c>
      <c r="B45874">
        <v>1018.537329</v>
      </c>
      <c r="C45874">
        <v>1292.6633629999999</v>
      </c>
      <c r="D45874">
        <v>136.30000000000001</v>
      </c>
      <c r="E45874" t="s">
        <v>61949</v>
      </c>
      <c r="F45874">
        <v>-1</v>
      </c>
      <c r="G45874">
        <v>10000</v>
      </c>
      <c r="H45874" t="s">
        <v>61947</v>
      </c>
      <c r="I45874">
        <v>0</v>
      </c>
      <c r="J45874" t="s">
        <v>53697</v>
      </c>
      <c r="K45874" t="s">
        <v>4136</v>
      </c>
      <c r="L45874" t="s">
        <v>53698</v>
      </c>
      <c r="M45874">
        <v>2</v>
      </c>
      <c r="N45874" t="s">
        <v>61947</v>
      </c>
      <c r="O45874" t="s">
        <v>108</v>
      </c>
      <c r="P45874">
        <v>1</v>
      </c>
      <c r="Q45874" t="s">
        <v>25</v>
      </c>
      <c r="R45874">
        <v>12</v>
      </c>
      <c r="S45874" t="s">
        <v>26</v>
      </c>
    </row>
    <row r="45875" spans="1:19" x14ac:dyDescent="0.35">
      <c r="A45875" t="s">
        <v>108</v>
      </c>
      <c r="B45875">
        <v>1018.537329</v>
      </c>
      <c r="C45875">
        <v>484.25881650000002</v>
      </c>
      <c r="D45875">
        <v>136.30000000000001</v>
      </c>
      <c r="E45875" t="s">
        <v>61950</v>
      </c>
      <c r="F45875">
        <v>-1</v>
      </c>
      <c r="G45875">
        <v>2672.8</v>
      </c>
      <c r="H45875" t="s">
        <v>61947</v>
      </c>
      <c r="I45875">
        <v>0</v>
      </c>
      <c r="J45875" t="s">
        <v>53697</v>
      </c>
      <c r="K45875" t="s">
        <v>2888</v>
      </c>
      <c r="L45875" t="s">
        <v>53698</v>
      </c>
      <c r="M45875">
        <v>2</v>
      </c>
      <c r="N45875" t="s">
        <v>61947</v>
      </c>
      <c r="O45875" t="s">
        <v>108</v>
      </c>
      <c r="P45875">
        <v>1</v>
      </c>
      <c r="Q45875" t="s">
        <v>33</v>
      </c>
      <c r="R45875">
        <v>4</v>
      </c>
      <c r="S45875" t="s">
        <v>26</v>
      </c>
    </row>
    <row r="45876" spans="1:19" x14ac:dyDescent="0.35">
      <c r="A45876" t="s">
        <v>108</v>
      </c>
      <c r="B45876">
        <v>1018.537329</v>
      </c>
      <c r="C45876">
        <v>744.41129439999997</v>
      </c>
      <c r="D45876">
        <v>136.30000000000001</v>
      </c>
      <c r="E45876" t="s">
        <v>61951</v>
      </c>
      <c r="F45876">
        <v>-1</v>
      </c>
      <c r="G45876">
        <v>2625.1</v>
      </c>
      <c r="H45876" t="s">
        <v>61947</v>
      </c>
      <c r="I45876">
        <v>0</v>
      </c>
      <c r="J45876" t="s">
        <v>53697</v>
      </c>
      <c r="K45876" t="s">
        <v>5947</v>
      </c>
      <c r="L45876" t="s">
        <v>53698</v>
      </c>
      <c r="M45876">
        <v>2</v>
      </c>
      <c r="N45876" t="s">
        <v>61947</v>
      </c>
      <c r="O45876" t="s">
        <v>108</v>
      </c>
      <c r="P45876">
        <v>1</v>
      </c>
      <c r="Q45876" t="s">
        <v>33</v>
      </c>
      <c r="R45876">
        <v>6</v>
      </c>
      <c r="S45876" t="s">
        <v>26</v>
      </c>
    </row>
    <row r="45877" spans="1:19" x14ac:dyDescent="0.35">
      <c r="A45877" t="s">
        <v>108</v>
      </c>
      <c r="B45877">
        <v>1018.537329</v>
      </c>
      <c r="C45877">
        <v>371.17475250000001</v>
      </c>
      <c r="D45877">
        <v>136.30000000000001</v>
      </c>
      <c r="E45877" t="s">
        <v>61952</v>
      </c>
      <c r="F45877">
        <v>-1</v>
      </c>
      <c r="G45877">
        <v>7842.2</v>
      </c>
      <c r="H45877" t="s">
        <v>61947</v>
      </c>
      <c r="I45877">
        <v>0</v>
      </c>
      <c r="J45877" t="s">
        <v>53697</v>
      </c>
      <c r="K45877" t="s">
        <v>206</v>
      </c>
      <c r="L45877" t="s">
        <v>53698</v>
      </c>
      <c r="M45877">
        <v>2</v>
      </c>
      <c r="N45877" t="s">
        <v>61947</v>
      </c>
      <c r="O45877" t="s">
        <v>108</v>
      </c>
      <c r="P45877">
        <v>1</v>
      </c>
      <c r="Q45877" t="s">
        <v>33</v>
      </c>
      <c r="R45877">
        <v>3</v>
      </c>
      <c r="S45877" t="s">
        <v>26</v>
      </c>
    </row>
    <row r="45878" spans="1:19" x14ac:dyDescent="0.35">
      <c r="A45878" t="s">
        <v>108</v>
      </c>
      <c r="B45878">
        <v>679.36064469999997</v>
      </c>
      <c r="C45878">
        <v>421.23566740000001</v>
      </c>
      <c r="D45878">
        <v>136.69999999999999</v>
      </c>
      <c r="E45878" t="s">
        <v>61953</v>
      </c>
      <c r="F45878">
        <v>-1</v>
      </c>
      <c r="G45878">
        <v>5713.9</v>
      </c>
      <c r="H45878" t="s">
        <v>61954</v>
      </c>
      <c r="I45878">
        <v>0</v>
      </c>
      <c r="J45878" t="s">
        <v>53697</v>
      </c>
      <c r="K45878" t="s">
        <v>25946</v>
      </c>
      <c r="L45878" t="s">
        <v>53698</v>
      </c>
      <c r="M45878">
        <v>3</v>
      </c>
      <c r="N45878" t="s">
        <v>61954</v>
      </c>
      <c r="O45878" t="s">
        <v>108</v>
      </c>
      <c r="P45878">
        <v>2</v>
      </c>
      <c r="Q45878" t="s">
        <v>33</v>
      </c>
      <c r="R45878">
        <v>7</v>
      </c>
      <c r="S45878" t="s">
        <v>26</v>
      </c>
    </row>
    <row r="45879" spans="1:19" x14ac:dyDescent="0.35">
      <c r="A45879" t="s">
        <v>108</v>
      </c>
      <c r="B45879">
        <v>679.36064469999997</v>
      </c>
      <c r="C45879">
        <v>631.32723039999996</v>
      </c>
      <c r="D45879">
        <v>136.69999999999999</v>
      </c>
      <c r="E45879" t="s">
        <v>61955</v>
      </c>
      <c r="F45879">
        <v>-1</v>
      </c>
      <c r="G45879">
        <v>4881.8</v>
      </c>
      <c r="H45879" t="s">
        <v>61954</v>
      </c>
      <c r="I45879">
        <v>0</v>
      </c>
      <c r="J45879" t="s">
        <v>53697</v>
      </c>
      <c r="K45879" t="s">
        <v>699</v>
      </c>
      <c r="L45879" t="s">
        <v>53698</v>
      </c>
      <c r="M45879">
        <v>3</v>
      </c>
      <c r="N45879" t="s">
        <v>61954</v>
      </c>
      <c r="O45879" t="s">
        <v>108</v>
      </c>
      <c r="P45879">
        <v>1</v>
      </c>
      <c r="Q45879" t="s">
        <v>33</v>
      </c>
      <c r="R45879">
        <v>5</v>
      </c>
      <c r="S45879" t="s">
        <v>26</v>
      </c>
    </row>
    <row r="45880" spans="1:19" x14ac:dyDescent="0.35">
      <c r="A45880" t="s">
        <v>108</v>
      </c>
      <c r="B45880">
        <v>679.36064469999997</v>
      </c>
      <c r="C45880">
        <v>999.48942139999997</v>
      </c>
      <c r="D45880">
        <v>136.69999999999999</v>
      </c>
      <c r="E45880" t="s">
        <v>61956</v>
      </c>
      <c r="F45880">
        <v>-1</v>
      </c>
      <c r="G45880">
        <v>8062.9</v>
      </c>
      <c r="H45880" t="s">
        <v>61954</v>
      </c>
      <c r="I45880">
        <v>0</v>
      </c>
      <c r="J45880" t="s">
        <v>53697</v>
      </c>
      <c r="K45880" t="s">
        <v>35</v>
      </c>
      <c r="L45880" t="s">
        <v>53698</v>
      </c>
      <c r="M45880">
        <v>3</v>
      </c>
      <c r="N45880" t="s">
        <v>61954</v>
      </c>
      <c r="O45880" t="s">
        <v>108</v>
      </c>
      <c r="P45880">
        <v>1</v>
      </c>
      <c r="Q45880" t="s">
        <v>25</v>
      </c>
      <c r="R45880">
        <v>9</v>
      </c>
      <c r="S45880" t="s">
        <v>26</v>
      </c>
    </row>
    <row r="45881" spans="1:19" x14ac:dyDescent="0.35">
      <c r="A45881" t="s">
        <v>108</v>
      </c>
      <c r="B45881">
        <v>679.36064469999997</v>
      </c>
      <c r="C45881">
        <v>568.32419400000003</v>
      </c>
      <c r="D45881">
        <v>136.69999999999999</v>
      </c>
      <c r="E45881" t="s">
        <v>61957</v>
      </c>
      <c r="F45881">
        <v>-1</v>
      </c>
      <c r="G45881">
        <v>4654.8999999999996</v>
      </c>
      <c r="H45881" t="s">
        <v>61954</v>
      </c>
      <c r="I45881">
        <v>0</v>
      </c>
      <c r="J45881" t="s">
        <v>53697</v>
      </c>
      <c r="K45881" t="s">
        <v>189</v>
      </c>
      <c r="L45881" t="s">
        <v>53698</v>
      </c>
      <c r="M45881">
        <v>3</v>
      </c>
      <c r="N45881" t="s">
        <v>61954</v>
      </c>
      <c r="O45881" t="s">
        <v>108</v>
      </c>
      <c r="P45881">
        <v>1</v>
      </c>
      <c r="Q45881" t="s">
        <v>25</v>
      </c>
      <c r="R45881">
        <v>4</v>
      </c>
      <c r="S45881" t="s">
        <v>26</v>
      </c>
    </row>
    <row r="45882" spans="1:19" x14ac:dyDescent="0.35">
      <c r="A45882" t="s">
        <v>108</v>
      </c>
      <c r="B45882">
        <v>679.36064469999997</v>
      </c>
      <c r="C45882">
        <v>744.41129439999997</v>
      </c>
      <c r="D45882">
        <v>136.69999999999999</v>
      </c>
      <c r="E45882" t="s">
        <v>61958</v>
      </c>
      <c r="F45882">
        <v>-1</v>
      </c>
      <c r="G45882">
        <v>7579.7</v>
      </c>
      <c r="H45882" t="s">
        <v>61954</v>
      </c>
      <c r="I45882">
        <v>0</v>
      </c>
      <c r="J45882" t="s">
        <v>53697</v>
      </c>
      <c r="K45882" t="s">
        <v>1169</v>
      </c>
      <c r="L45882" t="s">
        <v>53698</v>
      </c>
      <c r="M45882">
        <v>3</v>
      </c>
      <c r="N45882" t="s">
        <v>61954</v>
      </c>
      <c r="O45882" t="s">
        <v>108</v>
      </c>
      <c r="P45882">
        <v>1</v>
      </c>
      <c r="Q45882" t="s">
        <v>33</v>
      </c>
      <c r="R45882">
        <v>6</v>
      </c>
      <c r="S45882" t="s">
        <v>26</v>
      </c>
    </row>
    <row r="45883" spans="1:19" x14ac:dyDescent="0.35">
      <c r="A45883" t="s">
        <v>108</v>
      </c>
      <c r="B45883">
        <v>679.36064469999997</v>
      </c>
      <c r="C45883">
        <v>371.17475250000001</v>
      </c>
      <c r="D45883">
        <v>136.69999999999999</v>
      </c>
      <c r="E45883" t="s">
        <v>61959</v>
      </c>
      <c r="F45883">
        <v>-1</v>
      </c>
      <c r="G45883">
        <v>7479</v>
      </c>
      <c r="H45883" t="s">
        <v>61954</v>
      </c>
      <c r="I45883">
        <v>0</v>
      </c>
      <c r="J45883" t="s">
        <v>53697</v>
      </c>
      <c r="K45883" t="s">
        <v>2976</v>
      </c>
      <c r="L45883" t="s">
        <v>53698</v>
      </c>
      <c r="M45883">
        <v>3</v>
      </c>
      <c r="N45883" t="s">
        <v>61954</v>
      </c>
      <c r="O45883" t="s">
        <v>108</v>
      </c>
      <c r="P45883">
        <v>1</v>
      </c>
      <c r="Q45883" t="s">
        <v>33</v>
      </c>
      <c r="R45883">
        <v>3</v>
      </c>
      <c r="S45883" t="s">
        <v>26</v>
      </c>
    </row>
    <row r="45884" spans="1:19" x14ac:dyDescent="0.35">
      <c r="A45884" t="s">
        <v>805</v>
      </c>
      <c r="B45884">
        <v>444.24572080000002</v>
      </c>
      <c r="C45884">
        <v>385.2445467</v>
      </c>
      <c r="D45884">
        <v>0.6</v>
      </c>
      <c r="E45884" t="s">
        <v>61960</v>
      </c>
      <c r="F45884">
        <v>-1</v>
      </c>
      <c r="G45884">
        <v>2270.6999999999998</v>
      </c>
      <c r="H45884" t="s">
        <v>61961</v>
      </c>
      <c r="I45884">
        <v>0</v>
      </c>
      <c r="J45884" t="s">
        <v>45176</v>
      </c>
      <c r="K45884" t="s">
        <v>17332</v>
      </c>
      <c r="L45884" t="s">
        <v>45176</v>
      </c>
      <c r="M45884">
        <v>3</v>
      </c>
      <c r="N45884" t="s">
        <v>61961</v>
      </c>
      <c r="O45884" t="s">
        <v>805</v>
      </c>
      <c r="P45884">
        <v>1</v>
      </c>
      <c r="Q45884" t="s">
        <v>33</v>
      </c>
      <c r="R45884">
        <v>4</v>
      </c>
      <c r="S45884" t="s">
        <v>26</v>
      </c>
    </row>
    <row r="45885" spans="1:19" x14ac:dyDescent="0.35">
      <c r="A45885" t="s">
        <v>805</v>
      </c>
      <c r="B45885">
        <v>444.24572080000002</v>
      </c>
      <c r="C45885">
        <v>581.31542019999995</v>
      </c>
      <c r="D45885">
        <v>0.6</v>
      </c>
      <c r="E45885" t="s">
        <v>61962</v>
      </c>
      <c r="F45885">
        <v>-1</v>
      </c>
      <c r="G45885">
        <v>5065</v>
      </c>
      <c r="H45885" t="s">
        <v>61961</v>
      </c>
      <c r="I45885">
        <v>0</v>
      </c>
      <c r="J45885" t="s">
        <v>45176</v>
      </c>
      <c r="K45885" t="s">
        <v>162</v>
      </c>
      <c r="L45885" t="s">
        <v>45176</v>
      </c>
      <c r="M45885">
        <v>3</v>
      </c>
      <c r="N45885" t="s">
        <v>61961</v>
      </c>
      <c r="O45885" t="s">
        <v>805</v>
      </c>
      <c r="P45885">
        <v>1</v>
      </c>
      <c r="Q45885" t="s">
        <v>25</v>
      </c>
      <c r="R45885">
        <v>5</v>
      </c>
      <c r="S45885" t="s">
        <v>26</v>
      </c>
    </row>
    <row r="45886" spans="1:19" x14ac:dyDescent="0.35">
      <c r="A45886" t="s">
        <v>805</v>
      </c>
      <c r="B45886">
        <v>444.24572080000002</v>
      </c>
      <c r="C45886">
        <v>413.22554259999998</v>
      </c>
      <c r="D45886">
        <v>0.6</v>
      </c>
      <c r="E45886" t="s">
        <v>61963</v>
      </c>
      <c r="F45886">
        <v>-1</v>
      </c>
      <c r="G45886">
        <v>716.4</v>
      </c>
      <c r="H45886" t="s">
        <v>61961</v>
      </c>
      <c r="I45886">
        <v>0</v>
      </c>
      <c r="J45886" t="s">
        <v>45176</v>
      </c>
      <c r="K45886" t="s">
        <v>198</v>
      </c>
      <c r="L45886" t="s">
        <v>45176</v>
      </c>
      <c r="M45886">
        <v>3</v>
      </c>
      <c r="N45886" t="s">
        <v>61961</v>
      </c>
      <c r="O45886" t="s">
        <v>805</v>
      </c>
      <c r="P45886">
        <v>1</v>
      </c>
      <c r="Q45886" t="s">
        <v>25</v>
      </c>
      <c r="R45886">
        <v>3</v>
      </c>
      <c r="S45886" t="s">
        <v>26</v>
      </c>
    </row>
    <row r="45887" spans="1:19" x14ac:dyDescent="0.35">
      <c r="A45887" t="s">
        <v>805</v>
      </c>
      <c r="B45887">
        <v>444.24572080000002</v>
      </c>
      <c r="C45887">
        <v>809.42642720000003</v>
      </c>
      <c r="D45887">
        <v>0.6</v>
      </c>
      <c r="E45887" t="s">
        <v>61964</v>
      </c>
      <c r="F45887">
        <v>-1</v>
      </c>
      <c r="G45887">
        <v>948</v>
      </c>
      <c r="H45887" t="s">
        <v>61961</v>
      </c>
      <c r="I45887">
        <v>0</v>
      </c>
      <c r="J45887" t="s">
        <v>45176</v>
      </c>
      <c r="K45887" t="s">
        <v>145</v>
      </c>
      <c r="L45887" t="s">
        <v>45176</v>
      </c>
      <c r="M45887">
        <v>3</v>
      </c>
      <c r="N45887" t="s">
        <v>61961</v>
      </c>
      <c r="O45887" t="s">
        <v>805</v>
      </c>
      <c r="P45887">
        <v>1</v>
      </c>
      <c r="Q45887" t="s">
        <v>25</v>
      </c>
      <c r="R45887">
        <v>7</v>
      </c>
      <c r="S45887" t="s">
        <v>26</v>
      </c>
    </row>
    <row r="45888" spans="1:19" x14ac:dyDescent="0.35">
      <c r="A45888" t="s">
        <v>805</v>
      </c>
      <c r="B45888">
        <v>444.24572080000002</v>
      </c>
      <c r="C45888">
        <v>696.34236329999999</v>
      </c>
      <c r="D45888">
        <v>0.6</v>
      </c>
      <c r="E45888" t="s">
        <v>61965</v>
      </c>
      <c r="F45888">
        <v>-1</v>
      </c>
      <c r="G45888">
        <v>1222.2</v>
      </c>
      <c r="H45888" t="s">
        <v>61961</v>
      </c>
      <c r="I45888">
        <v>0</v>
      </c>
      <c r="J45888" t="s">
        <v>45176</v>
      </c>
      <c r="K45888" t="s">
        <v>542</v>
      </c>
      <c r="L45888" t="s">
        <v>45176</v>
      </c>
      <c r="M45888">
        <v>3</v>
      </c>
      <c r="N45888" t="s">
        <v>61961</v>
      </c>
      <c r="O45888" t="s">
        <v>805</v>
      </c>
      <c r="P45888">
        <v>1</v>
      </c>
      <c r="Q45888" t="s">
        <v>25</v>
      </c>
      <c r="R45888">
        <v>6</v>
      </c>
      <c r="S45888" t="s">
        <v>26</v>
      </c>
    </row>
    <row r="45889" spans="1:19" x14ac:dyDescent="0.35">
      <c r="A45889" t="s">
        <v>805</v>
      </c>
      <c r="B45889">
        <v>444.24572080000002</v>
      </c>
      <c r="C45889">
        <v>750.41446559999997</v>
      </c>
      <c r="D45889">
        <v>0.6</v>
      </c>
      <c r="E45889" t="s">
        <v>61966</v>
      </c>
      <c r="F45889">
        <v>-1</v>
      </c>
      <c r="G45889">
        <v>681</v>
      </c>
      <c r="H45889" t="s">
        <v>61961</v>
      </c>
      <c r="I45889">
        <v>0</v>
      </c>
      <c r="J45889" t="s">
        <v>45176</v>
      </c>
      <c r="K45889" t="s">
        <v>2978</v>
      </c>
      <c r="L45889" t="s">
        <v>45176</v>
      </c>
      <c r="M45889">
        <v>3</v>
      </c>
      <c r="N45889" t="s">
        <v>61961</v>
      </c>
      <c r="O45889" t="s">
        <v>805</v>
      </c>
      <c r="P45889">
        <v>1</v>
      </c>
      <c r="Q45889" t="s">
        <v>33</v>
      </c>
      <c r="R45889">
        <v>7</v>
      </c>
      <c r="S45889" t="s">
        <v>26</v>
      </c>
    </row>
    <row r="45890" spans="1:19" x14ac:dyDescent="0.35">
      <c r="A45890" t="s">
        <v>805</v>
      </c>
      <c r="B45890">
        <v>512.94756329999996</v>
      </c>
      <c r="C45890">
        <v>675.35728500000005</v>
      </c>
      <c r="D45890">
        <v>18.899999999999999</v>
      </c>
      <c r="E45890" t="s">
        <v>61967</v>
      </c>
      <c r="F45890">
        <v>-1</v>
      </c>
      <c r="G45890">
        <v>2293.4</v>
      </c>
      <c r="H45890" t="s">
        <v>61968</v>
      </c>
      <c r="I45890">
        <v>0</v>
      </c>
      <c r="J45890" t="s">
        <v>45790</v>
      </c>
      <c r="K45890" t="s">
        <v>204</v>
      </c>
      <c r="L45890" t="s">
        <v>45790</v>
      </c>
      <c r="M45890">
        <v>3</v>
      </c>
      <c r="N45890" t="s">
        <v>61968</v>
      </c>
      <c r="O45890" t="s">
        <v>805</v>
      </c>
      <c r="P45890">
        <v>1</v>
      </c>
      <c r="Q45890" t="s">
        <v>25</v>
      </c>
      <c r="R45890">
        <v>5</v>
      </c>
      <c r="S45890" t="s">
        <v>26</v>
      </c>
    </row>
    <row r="45891" spans="1:19" x14ac:dyDescent="0.35">
      <c r="A45891" t="s">
        <v>805</v>
      </c>
      <c r="B45891">
        <v>512.94756329999996</v>
      </c>
      <c r="C45891">
        <v>926.45912439999995</v>
      </c>
      <c r="D45891">
        <v>18.899999999999999</v>
      </c>
      <c r="E45891" t="s">
        <v>61969</v>
      </c>
      <c r="F45891">
        <v>-1</v>
      </c>
      <c r="G45891">
        <v>3882.1</v>
      </c>
      <c r="H45891" t="s">
        <v>61968</v>
      </c>
      <c r="I45891">
        <v>0</v>
      </c>
      <c r="J45891" t="s">
        <v>45790</v>
      </c>
      <c r="K45891" t="s">
        <v>2712</v>
      </c>
      <c r="L45891" t="s">
        <v>45790</v>
      </c>
      <c r="M45891">
        <v>3</v>
      </c>
      <c r="N45891" t="s">
        <v>61968</v>
      </c>
      <c r="O45891" t="s">
        <v>805</v>
      </c>
      <c r="P45891">
        <v>1</v>
      </c>
      <c r="Q45891" t="s">
        <v>25</v>
      </c>
      <c r="R45891">
        <v>8</v>
      </c>
      <c r="S45891" t="s">
        <v>26</v>
      </c>
    </row>
    <row r="45892" spans="1:19" x14ac:dyDescent="0.35">
      <c r="A45892" t="s">
        <v>805</v>
      </c>
      <c r="B45892">
        <v>512.94756329999996</v>
      </c>
      <c r="C45892">
        <v>425.2143092</v>
      </c>
      <c r="D45892">
        <v>18.899999999999999</v>
      </c>
      <c r="E45892" t="s">
        <v>61970</v>
      </c>
      <c r="F45892">
        <v>-1</v>
      </c>
      <c r="G45892">
        <v>2203.4</v>
      </c>
      <c r="H45892" t="s">
        <v>61968</v>
      </c>
      <c r="I45892">
        <v>0</v>
      </c>
      <c r="J45892" t="s">
        <v>45790</v>
      </c>
      <c r="K45892" t="s">
        <v>78</v>
      </c>
      <c r="L45892" t="s">
        <v>45790</v>
      </c>
      <c r="M45892">
        <v>3</v>
      </c>
      <c r="N45892" t="s">
        <v>61968</v>
      </c>
      <c r="O45892" t="s">
        <v>805</v>
      </c>
      <c r="P45892">
        <v>1</v>
      </c>
      <c r="Q45892" t="s">
        <v>25</v>
      </c>
      <c r="R45892">
        <v>3</v>
      </c>
      <c r="S45892" t="s">
        <v>26</v>
      </c>
    </row>
    <row r="45893" spans="1:19" x14ac:dyDescent="0.35">
      <c r="A45893" t="s">
        <v>805</v>
      </c>
      <c r="B45893">
        <v>512.94756329999996</v>
      </c>
      <c r="C45893">
        <v>538.29837320000001</v>
      </c>
      <c r="D45893">
        <v>18.899999999999999</v>
      </c>
      <c r="E45893" t="s">
        <v>61971</v>
      </c>
      <c r="F45893">
        <v>-1</v>
      </c>
      <c r="G45893">
        <v>2196.4</v>
      </c>
      <c r="H45893" t="s">
        <v>61968</v>
      </c>
      <c r="I45893">
        <v>0</v>
      </c>
      <c r="J45893" t="s">
        <v>45790</v>
      </c>
      <c r="K45893" t="s">
        <v>786</v>
      </c>
      <c r="L45893" t="s">
        <v>45790</v>
      </c>
      <c r="M45893">
        <v>3</v>
      </c>
      <c r="N45893" t="s">
        <v>61968</v>
      </c>
      <c r="O45893" t="s">
        <v>805</v>
      </c>
      <c r="P45893">
        <v>1</v>
      </c>
      <c r="Q45893" t="s">
        <v>25</v>
      </c>
      <c r="R45893">
        <v>4</v>
      </c>
      <c r="S45893" t="s">
        <v>26</v>
      </c>
    </row>
    <row r="45894" spans="1:19" x14ac:dyDescent="0.35">
      <c r="A45894" t="s">
        <v>805</v>
      </c>
      <c r="B45894">
        <v>512.94756329999996</v>
      </c>
      <c r="C45894">
        <v>669.84929279999994</v>
      </c>
      <c r="D45894">
        <v>18.899999999999999</v>
      </c>
      <c r="E45894" t="s">
        <v>61972</v>
      </c>
      <c r="F45894">
        <v>-1</v>
      </c>
      <c r="G45894">
        <v>2070.1</v>
      </c>
      <c r="H45894" t="s">
        <v>61968</v>
      </c>
      <c r="I45894">
        <v>0</v>
      </c>
      <c r="J45894" t="s">
        <v>45790</v>
      </c>
      <c r="K45894" t="s">
        <v>13702</v>
      </c>
      <c r="L45894" t="s">
        <v>45790</v>
      </c>
      <c r="M45894">
        <v>3</v>
      </c>
      <c r="N45894" t="s">
        <v>61968</v>
      </c>
      <c r="O45894" t="s">
        <v>805</v>
      </c>
      <c r="P45894">
        <v>2</v>
      </c>
      <c r="Q45894" t="s">
        <v>25</v>
      </c>
      <c r="R45894">
        <v>12</v>
      </c>
      <c r="S45894" t="s">
        <v>26</v>
      </c>
    </row>
    <row r="45895" spans="1:19" x14ac:dyDescent="0.35">
      <c r="A45895" t="s">
        <v>805</v>
      </c>
      <c r="B45895">
        <v>512.94756329999996</v>
      </c>
      <c r="C45895">
        <v>732.37874880000004</v>
      </c>
      <c r="D45895">
        <v>18.899999999999999</v>
      </c>
      <c r="E45895" t="s">
        <v>61973</v>
      </c>
      <c r="F45895">
        <v>-1</v>
      </c>
      <c r="G45895">
        <v>7765.6</v>
      </c>
      <c r="H45895" t="s">
        <v>61968</v>
      </c>
      <c r="I45895">
        <v>0</v>
      </c>
      <c r="J45895" t="s">
        <v>45790</v>
      </c>
      <c r="K45895" t="s">
        <v>1884</v>
      </c>
      <c r="L45895" t="s">
        <v>45790</v>
      </c>
      <c r="M45895">
        <v>3</v>
      </c>
      <c r="N45895" t="s">
        <v>61968</v>
      </c>
      <c r="O45895" t="s">
        <v>805</v>
      </c>
      <c r="P45895">
        <v>1</v>
      </c>
      <c r="Q45895" t="s">
        <v>25</v>
      </c>
      <c r="R45895">
        <v>6</v>
      </c>
      <c r="S45895" t="s">
        <v>26</v>
      </c>
    </row>
    <row r="45896" spans="1:19" x14ac:dyDescent="0.35">
      <c r="A45896" t="s">
        <v>4521</v>
      </c>
      <c r="B45896">
        <v>829.90667029999997</v>
      </c>
      <c r="C45896">
        <v>925.47779409999998</v>
      </c>
      <c r="D45896">
        <v>76.400000000000006</v>
      </c>
      <c r="E45896" t="s">
        <v>61974</v>
      </c>
      <c r="F45896">
        <v>-1</v>
      </c>
      <c r="G45896">
        <v>3094.5</v>
      </c>
      <c r="H45896" t="s">
        <v>61975</v>
      </c>
      <c r="I45896">
        <v>0</v>
      </c>
      <c r="J45896" t="s">
        <v>61976</v>
      </c>
      <c r="K45896" t="s">
        <v>673</v>
      </c>
      <c r="L45896" t="s">
        <v>61976</v>
      </c>
      <c r="M45896">
        <v>2</v>
      </c>
      <c r="N45896" t="s">
        <v>61975</v>
      </c>
      <c r="O45896" t="s">
        <v>4521</v>
      </c>
      <c r="P45896">
        <v>1</v>
      </c>
      <c r="Q45896" t="s">
        <v>25</v>
      </c>
      <c r="R45896">
        <v>-1</v>
      </c>
      <c r="S45896" t="s">
        <v>26</v>
      </c>
    </row>
    <row r="45897" spans="1:19" x14ac:dyDescent="0.35">
      <c r="A45897" t="s">
        <v>4521</v>
      </c>
      <c r="B45897">
        <v>829.90667029999997</v>
      </c>
      <c r="C45897">
        <v>606.32458789999998</v>
      </c>
      <c r="D45897">
        <v>76.400000000000006</v>
      </c>
      <c r="E45897" t="s">
        <v>61977</v>
      </c>
      <c r="F45897">
        <v>-1</v>
      </c>
      <c r="G45897">
        <v>1354.2</v>
      </c>
      <c r="H45897" t="s">
        <v>61975</v>
      </c>
      <c r="I45897">
        <v>0</v>
      </c>
      <c r="J45897" t="s">
        <v>61976</v>
      </c>
      <c r="K45897" t="s">
        <v>725</v>
      </c>
      <c r="L45897" t="s">
        <v>61976</v>
      </c>
      <c r="M45897">
        <v>2</v>
      </c>
      <c r="N45897" t="s">
        <v>61975</v>
      </c>
      <c r="O45897" t="s">
        <v>4521</v>
      </c>
      <c r="P45897">
        <v>1</v>
      </c>
      <c r="Q45897" t="s">
        <v>25</v>
      </c>
      <c r="R45897">
        <v>-1</v>
      </c>
      <c r="S45897" t="s">
        <v>26</v>
      </c>
    </row>
    <row r="45898" spans="1:19" x14ac:dyDescent="0.35">
      <c r="A45898" t="s">
        <v>4521</v>
      </c>
      <c r="B45898">
        <v>829.90667029999997</v>
      </c>
      <c r="C45898">
        <v>1038.561858</v>
      </c>
      <c r="D45898">
        <v>76.400000000000006</v>
      </c>
      <c r="E45898" t="s">
        <v>61978</v>
      </c>
      <c r="F45898">
        <v>-1</v>
      </c>
      <c r="G45898">
        <v>2518.9</v>
      </c>
      <c r="H45898" t="s">
        <v>61975</v>
      </c>
      <c r="I45898">
        <v>0</v>
      </c>
      <c r="J45898" t="s">
        <v>61976</v>
      </c>
      <c r="K45898" t="s">
        <v>875</v>
      </c>
      <c r="L45898" t="s">
        <v>61976</v>
      </c>
      <c r="M45898">
        <v>2</v>
      </c>
      <c r="N45898" t="s">
        <v>61975</v>
      </c>
      <c r="O45898" t="s">
        <v>4521</v>
      </c>
      <c r="P45898">
        <v>1</v>
      </c>
      <c r="Q45898" t="s">
        <v>25</v>
      </c>
      <c r="R45898">
        <v>-1</v>
      </c>
      <c r="S45898" t="s">
        <v>26</v>
      </c>
    </row>
    <row r="45899" spans="1:19" x14ac:dyDescent="0.35">
      <c r="A45899" t="s">
        <v>4521</v>
      </c>
      <c r="B45899">
        <v>829.90667029999997</v>
      </c>
      <c r="C45899">
        <v>535.28747410000005</v>
      </c>
      <c r="D45899">
        <v>76.400000000000006</v>
      </c>
      <c r="E45899" t="s">
        <v>61979</v>
      </c>
      <c r="F45899">
        <v>-1</v>
      </c>
      <c r="G45899">
        <v>10000</v>
      </c>
      <c r="H45899" t="s">
        <v>61975</v>
      </c>
      <c r="I45899">
        <v>0</v>
      </c>
      <c r="J45899" t="s">
        <v>61976</v>
      </c>
      <c r="K45899" t="s">
        <v>1651</v>
      </c>
      <c r="L45899" t="s">
        <v>61976</v>
      </c>
      <c r="M45899">
        <v>2</v>
      </c>
      <c r="N45899" t="s">
        <v>61975</v>
      </c>
      <c r="O45899" t="s">
        <v>4521</v>
      </c>
      <c r="P45899">
        <v>1</v>
      </c>
      <c r="Q45899" t="s">
        <v>25</v>
      </c>
      <c r="R45899">
        <v>-1</v>
      </c>
      <c r="S45899" t="s">
        <v>26</v>
      </c>
    </row>
    <row r="45900" spans="1:19" x14ac:dyDescent="0.35">
      <c r="A45900" t="s">
        <v>4521</v>
      </c>
      <c r="B45900">
        <v>829.90667029999997</v>
      </c>
      <c r="C45900">
        <v>663.34605160000001</v>
      </c>
      <c r="D45900">
        <v>76.400000000000006</v>
      </c>
      <c r="E45900" t="s">
        <v>61980</v>
      </c>
      <c r="F45900">
        <v>-1</v>
      </c>
      <c r="G45900">
        <v>2964.1</v>
      </c>
      <c r="H45900" t="s">
        <v>61975</v>
      </c>
      <c r="I45900">
        <v>0</v>
      </c>
      <c r="J45900" t="s">
        <v>61976</v>
      </c>
      <c r="K45900" t="s">
        <v>120</v>
      </c>
      <c r="L45900" t="s">
        <v>61976</v>
      </c>
      <c r="M45900">
        <v>2</v>
      </c>
      <c r="N45900" t="s">
        <v>61975</v>
      </c>
      <c r="O45900" t="s">
        <v>4521</v>
      </c>
      <c r="P45900">
        <v>1</v>
      </c>
      <c r="Q45900" t="s">
        <v>25</v>
      </c>
      <c r="R45900">
        <v>-1</v>
      </c>
      <c r="S45900" t="s">
        <v>26</v>
      </c>
    </row>
    <row r="45901" spans="1:19" x14ac:dyDescent="0.35">
      <c r="A45901" t="s">
        <v>4521</v>
      </c>
      <c r="B45901">
        <v>829.90667029999997</v>
      </c>
      <c r="C45901">
        <v>1185.6302720000001</v>
      </c>
      <c r="D45901">
        <v>76.400000000000006</v>
      </c>
      <c r="E45901" t="s">
        <v>61981</v>
      </c>
      <c r="F45901">
        <v>-1</v>
      </c>
      <c r="G45901">
        <v>1900.3</v>
      </c>
      <c r="H45901" t="s">
        <v>61975</v>
      </c>
      <c r="I45901">
        <v>0</v>
      </c>
      <c r="J45901" t="s">
        <v>61976</v>
      </c>
      <c r="K45901" t="s">
        <v>8242</v>
      </c>
      <c r="L45901" t="s">
        <v>61976</v>
      </c>
      <c r="M45901">
        <v>2</v>
      </c>
      <c r="N45901" t="s">
        <v>61975</v>
      </c>
      <c r="O45901" t="s">
        <v>4521</v>
      </c>
      <c r="P45901">
        <v>1</v>
      </c>
      <c r="Q45901" t="s">
        <v>25</v>
      </c>
      <c r="R45901">
        <v>-1</v>
      </c>
      <c r="S45901" t="s">
        <v>26</v>
      </c>
    </row>
    <row r="45902" spans="1:19" x14ac:dyDescent="0.35">
      <c r="A45902" t="s">
        <v>726</v>
      </c>
      <c r="B45902">
        <v>739.34232569999995</v>
      </c>
      <c r="C45902">
        <v>515.25723660000006</v>
      </c>
      <c r="D45902">
        <v>25.5</v>
      </c>
      <c r="E45902" t="s">
        <v>61982</v>
      </c>
      <c r="F45902">
        <v>-1</v>
      </c>
      <c r="G45902">
        <v>3420.8</v>
      </c>
      <c r="H45902" t="s">
        <v>61983</v>
      </c>
      <c r="I45902">
        <v>0</v>
      </c>
      <c r="J45902" t="s">
        <v>45249</v>
      </c>
      <c r="K45902" t="s">
        <v>40</v>
      </c>
      <c r="L45902" t="s">
        <v>45251</v>
      </c>
      <c r="M45902">
        <v>2</v>
      </c>
      <c r="N45902" t="s">
        <v>61983</v>
      </c>
      <c r="O45902" t="s">
        <v>726</v>
      </c>
      <c r="P45902">
        <v>1</v>
      </c>
      <c r="Q45902" t="s">
        <v>25</v>
      </c>
      <c r="R45902">
        <v>4</v>
      </c>
      <c r="S45902" t="s">
        <v>26</v>
      </c>
    </row>
    <row r="45903" spans="1:19" x14ac:dyDescent="0.35">
      <c r="A45903" t="s">
        <v>726</v>
      </c>
      <c r="B45903">
        <v>739.34232569999995</v>
      </c>
      <c r="C45903">
        <v>1277.561283</v>
      </c>
      <c r="D45903">
        <v>25.5</v>
      </c>
      <c r="E45903" t="s">
        <v>61984</v>
      </c>
      <c r="F45903">
        <v>-1</v>
      </c>
      <c r="G45903">
        <v>2531</v>
      </c>
      <c r="H45903" t="s">
        <v>61983</v>
      </c>
      <c r="I45903">
        <v>0</v>
      </c>
      <c r="J45903" t="s">
        <v>45249</v>
      </c>
      <c r="K45903" t="s">
        <v>74</v>
      </c>
      <c r="L45903" t="s">
        <v>45251</v>
      </c>
      <c r="M45903">
        <v>2</v>
      </c>
      <c r="N45903" t="s">
        <v>61983</v>
      </c>
      <c r="O45903" t="s">
        <v>726</v>
      </c>
      <c r="P45903">
        <v>1</v>
      </c>
      <c r="Q45903" t="s">
        <v>25</v>
      </c>
      <c r="R45903">
        <v>10</v>
      </c>
      <c r="S45903" t="s">
        <v>26</v>
      </c>
    </row>
    <row r="45904" spans="1:19" x14ac:dyDescent="0.35">
      <c r="A45904" t="s">
        <v>726</v>
      </c>
      <c r="B45904">
        <v>739.34232569999995</v>
      </c>
      <c r="C45904">
        <v>1004.44657</v>
      </c>
      <c r="D45904">
        <v>25.5</v>
      </c>
      <c r="E45904" t="s">
        <v>61985</v>
      </c>
      <c r="F45904">
        <v>-1</v>
      </c>
      <c r="G45904">
        <v>10000</v>
      </c>
      <c r="H45904" t="s">
        <v>61983</v>
      </c>
      <c r="I45904">
        <v>0</v>
      </c>
      <c r="J45904" t="s">
        <v>45249</v>
      </c>
      <c r="K45904" t="s">
        <v>1289</v>
      </c>
      <c r="L45904" t="s">
        <v>45251</v>
      </c>
      <c r="M45904">
        <v>2</v>
      </c>
      <c r="N45904" t="s">
        <v>61983</v>
      </c>
      <c r="O45904" t="s">
        <v>726</v>
      </c>
      <c r="P45904">
        <v>1</v>
      </c>
      <c r="Q45904" t="s">
        <v>25</v>
      </c>
      <c r="R45904">
        <v>8</v>
      </c>
      <c r="S45904" t="s">
        <v>26</v>
      </c>
    </row>
    <row r="45905" spans="1:19" x14ac:dyDescent="0.35">
      <c r="A45905" t="s">
        <v>726</v>
      </c>
      <c r="B45905">
        <v>739.34232569999995</v>
      </c>
      <c r="C45905">
        <v>628.34130059999995</v>
      </c>
      <c r="D45905">
        <v>25.5</v>
      </c>
      <c r="E45905" t="s">
        <v>61986</v>
      </c>
      <c r="F45905">
        <v>-1</v>
      </c>
      <c r="G45905">
        <v>2534</v>
      </c>
      <c r="H45905" t="s">
        <v>61983</v>
      </c>
      <c r="I45905">
        <v>0</v>
      </c>
      <c r="J45905" t="s">
        <v>45249</v>
      </c>
      <c r="K45905" t="s">
        <v>2155</v>
      </c>
      <c r="L45905" t="s">
        <v>45251</v>
      </c>
      <c r="M45905">
        <v>2</v>
      </c>
      <c r="N45905" t="s">
        <v>61983</v>
      </c>
      <c r="O45905" t="s">
        <v>726</v>
      </c>
      <c r="P45905">
        <v>1</v>
      </c>
      <c r="Q45905" t="s">
        <v>25</v>
      </c>
      <c r="R45905">
        <v>5</v>
      </c>
      <c r="S45905" t="s">
        <v>26</v>
      </c>
    </row>
    <row r="45906" spans="1:19" x14ac:dyDescent="0.35">
      <c r="A45906" t="s">
        <v>726</v>
      </c>
      <c r="B45906">
        <v>739.34232569999995</v>
      </c>
      <c r="C45906">
        <v>401.2143092</v>
      </c>
      <c r="D45906">
        <v>25.5</v>
      </c>
      <c r="E45906" t="s">
        <v>61987</v>
      </c>
      <c r="F45906">
        <v>-1</v>
      </c>
      <c r="G45906">
        <v>5982.3</v>
      </c>
      <c r="H45906" t="s">
        <v>61983</v>
      </c>
      <c r="I45906">
        <v>0</v>
      </c>
      <c r="J45906" t="s">
        <v>45249</v>
      </c>
      <c r="K45906" t="s">
        <v>89</v>
      </c>
      <c r="L45906" t="s">
        <v>45251</v>
      </c>
      <c r="M45906">
        <v>2</v>
      </c>
      <c r="N45906" t="s">
        <v>61983</v>
      </c>
      <c r="O45906" t="s">
        <v>726</v>
      </c>
      <c r="P45906">
        <v>1</v>
      </c>
      <c r="Q45906" t="s">
        <v>25</v>
      </c>
      <c r="R45906">
        <v>3</v>
      </c>
      <c r="S45906" t="s">
        <v>26</v>
      </c>
    </row>
    <row r="45907" spans="1:19" x14ac:dyDescent="0.35">
      <c r="A45907" t="s">
        <v>726</v>
      </c>
      <c r="B45907">
        <v>739.34232569999995</v>
      </c>
      <c r="C45907">
        <v>917.41454190000002</v>
      </c>
      <c r="D45907">
        <v>25.5</v>
      </c>
      <c r="E45907" t="s">
        <v>61988</v>
      </c>
      <c r="F45907">
        <v>-1</v>
      </c>
      <c r="G45907">
        <v>5296.3</v>
      </c>
      <c r="H45907" t="s">
        <v>61983</v>
      </c>
      <c r="I45907">
        <v>0</v>
      </c>
      <c r="J45907" t="s">
        <v>45249</v>
      </c>
      <c r="K45907" t="s">
        <v>61989</v>
      </c>
      <c r="L45907" t="s">
        <v>45251</v>
      </c>
      <c r="M45907">
        <v>2</v>
      </c>
      <c r="N45907" t="s">
        <v>61983</v>
      </c>
      <c r="O45907" t="s">
        <v>726</v>
      </c>
      <c r="P45907">
        <v>1</v>
      </c>
      <c r="Q45907" t="s">
        <v>25</v>
      </c>
      <c r="R45907">
        <v>7</v>
      </c>
      <c r="S45907" t="s">
        <v>26</v>
      </c>
    </row>
    <row r="45908" spans="1:19" x14ac:dyDescent="0.35">
      <c r="A45908" t="s">
        <v>19</v>
      </c>
      <c r="B45908">
        <v>543.77845060000004</v>
      </c>
      <c r="C45908">
        <v>1158.605454</v>
      </c>
      <c r="D45908">
        <v>60.8</v>
      </c>
      <c r="E45908" t="s">
        <v>61990</v>
      </c>
      <c r="F45908">
        <v>-1</v>
      </c>
      <c r="G45908">
        <v>1490</v>
      </c>
      <c r="H45908" t="s">
        <v>61991</v>
      </c>
      <c r="I45908">
        <v>0</v>
      </c>
      <c r="J45908" t="s">
        <v>45822</v>
      </c>
      <c r="K45908" t="s">
        <v>1443</v>
      </c>
      <c r="L45908" t="s">
        <v>45823</v>
      </c>
      <c r="M45908">
        <v>4</v>
      </c>
      <c r="N45908" t="s">
        <v>61991</v>
      </c>
      <c r="O45908" t="s">
        <v>19</v>
      </c>
      <c r="P45908">
        <v>1</v>
      </c>
      <c r="Q45908" t="s">
        <v>25</v>
      </c>
      <c r="R45908">
        <v>9</v>
      </c>
      <c r="S45908" t="s">
        <v>26</v>
      </c>
    </row>
    <row r="45909" spans="1:19" x14ac:dyDescent="0.35">
      <c r="A45909" t="s">
        <v>19</v>
      </c>
      <c r="B45909">
        <v>543.77845060000004</v>
      </c>
      <c r="C45909">
        <v>474.30345849999998</v>
      </c>
      <c r="D45909">
        <v>60.8</v>
      </c>
      <c r="E45909" t="s">
        <v>61992</v>
      </c>
      <c r="F45909">
        <v>-1</v>
      </c>
      <c r="G45909">
        <v>9734.6</v>
      </c>
      <c r="H45909" t="s">
        <v>61991</v>
      </c>
      <c r="I45909">
        <v>0</v>
      </c>
      <c r="J45909" t="s">
        <v>45822</v>
      </c>
      <c r="K45909" t="s">
        <v>200</v>
      </c>
      <c r="L45909" t="s">
        <v>45823</v>
      </c>
      <c r="M45909">
        <v>4</v>
      </c>
      <c r="N45909" t="s">
        <v>61991</v>
      </c>
      <c r="O45909" t="s">
        <v>19</v>
      </c>
      <c r="P45909">
        <v>1</v>
      </c>
      <c r="Q45909" t="s">
        <v>25</v>
      </c>
      <c r="R45909">
        <v>4</v>
      </c>
      <c r="S45909" t="s">
        <v>26</v>
      </c>
    </row>
    <row r="45910" spans="1:19" x14ac:dyDescent="0.35">
      <c r="A45910" t="s">
        <v>19</v>
      </c>
      <c r="B45910">
        <v>543.77845060000004</v>
      </c>
      <c r="C45910">
        <v>788.44134899999995</v>
      </c>
      <c r="D45910">
        <v>60.8</v>
      </c>
      <c r="E45910" t="s">
        <v>61993</v>
      </c>
      <c r="F45910">
        <v>-1</v>
      </c>
      <c r="G45910">
        <v>4216.3999999999996</v>
      </c>
      <c r="H45910" t="s">
        <v>61991</v>
      </c>
      <c r="I45910">
        <v>0</v>
      </c>
      <c r="J45910" t="s">
        <v>45822</v>
      </c>
      <c r="K45910" t="s">
        <v>1020</v>
      </c>
      <c r="L45910" t="s">
        <v>45823</v>
      </c>
      <c r="M45910">
        <v>4</v>
      </c>
      <c r="N45910" t="s">
        <v>61991</v>
      </c>
      <c r="O45910" t="s">
        <v>19</v>
      </c>
      <c r="P45910">
        <v>1</v>
      </c>
      <c r="Q45910" t="s">
        <v>25</v>
      </c>
      <c r="R45910">
        <v>6</v>
      </c>
      <c r="S45910" t="s">
        <v>26</v>
      </c>
    </row>
    <row r="45911" spans="1:19" x14ac:dyDescent="0.35">
      <c r="A45911" t="s">
        <v>19</v>
      </c>
      <c r="B45911">
        <v>543.77845060000004</v>
      </c>
      <c r="C45911">
        <v>885.4941129</v>
      </c>
      <c r="D45911">
        <v>60.8</v>
      </c>
      <c r="E45911" t="s">
        <v>61994</v>
      </c>
      <c r="F45911">
        <v>-1</v>
      </c>
      <c r="G45911">
        <v>7199.6</v>
      </c>
      <c r="H45911" t="s">
        <v>61991</v>
      </c>
      <c r="I45911">
        <v>0</v>
      </c>
      <c r="J45911" t="s">
        <v>45822</v>
      </c>
      <c r="K45911" t="s">
        <v>670</v>
      </c>
      <c r="L45911" t="s">
        <v>45823</v>
      </c>
      <c r="M45911">
        <v>4</v>
      </c>
      <c r="N45911" t="s">
        <v>61991</v>
      </c>
      <c r="O45911" t="s">
        <v>19</v>
      </c>
      <c r="P45911">
        <v>1</v>
      </c>
      <c r="Q45911" t="s">
        <v>25</v>
      </c>
      <c r="R45911">
        <v>7</v>
      </c>
      <c r="S45911" t="s">
        <v>26</v>
      </c>
    </row>
    <row r="45912" spans="1:19" x14ac:dyDescent="0.35">
      <c r="A45912" t="s">
        <v>19</v>
      </c>
      <c r="B45912">
        <v>543.77845060000004</v>
      </c>
      <c r="C45912">
        <v>375.23504459999998</v>
      </c>
      <c r="D45912">
        <v>60.8</v>
      </c>
      <c r="E45912" t="s">
        <v>61995</v>
      </c>
      <c r="F45912">
        <v>-1</v>
      </c>
      <c r="G45912">
        <v>4300.1000000000004</v>
      </c>
      <c r="H45912" t="s">
        <v>61991</v>
      </c>
      <c r="I45912">
        <v>0</v>
      </c>
      <c r="J45912" t="s">
        <v>45822</v>
      </c>
      <c r="K45912" t="s">
        <v>78</v>
      </c>
      <c r="L45912" t="s">
        <v>45823</v>
      </c>
      <c r="M45912">
        <v>4</v>
      </c>
      <c r="N45912" t="s">
        <v>61991</v>
      </c>
      <c r="O45912" t="s">
        <v>19</v>
      </c>
      <c r="P45912">
        <v>1</v>
      </c>
      <c r="Q45912" t="s">
        <v>25</v>
      </c>
      <c r="R45912">
        <v>3</v>
      </c>
      <c r="S45912" t="s">
        <v>26</v>
      </c>
    </row>
    <row r="45913" spans="1:19" x14ac:dyDescent="0.35">
      <c r="A45913" t="s">
        <v>19</v>
      </c>
      <c r="B45913">
        <v>543.77845060000004</v>
      </c>
      <c r="C45913">
        <v>602.36203609999995</v>
      </c>
      <c r="D45913">
        <v>60.8</v>
      </c>
      <c r="E45913" t="s">
        <v>61996</v>
      </c>
      <c r="F45913">
        <v>-1</v>
      </c>
      <c r="G45913">
        <v>10000</v>
      </c>
      <c r="H45913" t="s">
        <v>61991</v>
      </c>
      <c r="I45913">
        <v>0</v>
      </c>
      <c r="J45913" t="s">
        <v>45822</v>
      </c>
      <c r="K45913" t="s">
        <v>174</v>
      </c>
      <c r="L45913" t="s">
        <v>45823</v>
      </c>
      <c r="M45913">
        <v>4</v>
      </c>
      <c r="N45913" t="s">
        <v>61991</v>
      </c>
      <c r="O45913" t="s">
        <v>19</v>
      </c>
      <c r="P45913">
        <v>1</v>
      </c>
      <c r="Q45913" t="s">
        <v>25</v>
      </c>
      <c r="R45913">
        <v>5</v>
      </c>
      <c r="S45913" t="s">
        <v>26</v>
      </c>
    </row>
    <row r="45914" spans="1:19" x14ac:dyDescent="0.35">
      <c r="A45914" t="s">
        <v>5304</v>
      </c>
      <c r="B45914">
        <v>442.28981979999998</v>
      </c>
      <c r="C45914">
        <v>685.43553540000005</v>
      </c>
      <c r="D45914">
        <v>35.799999999999997</v>
      </c>
      <c r="E45914" t="s">
        <v>61997</v>
      </c>
      <c r="F45914">
        <v>-1</v>
      </c>
      <c r="G45914">
        <v>10000</v>
      </c>
      <c r="H45914" t="s">
        <v>61998</v>
      </c>
      <c r="I45914">
        <v>0</v>
      </c>
      <c r="J45914" t="s">
        <v>45880</v>
      </c>
      <c r="K45914" t="s">
        <v>2539</v>
      </c>
      <c r="L45914" t="s">
        <v>45880</v>
      </c>
      <c r="M45914">
        <v>2</v>
      </c>
      <c r="N45914" t="s">
        <v>61998</v>
      </c>
      <c r="O45914" t="s">
        <v>5304</v>
      </c>
      <c r="P45914">
        <v>1</v>
      </c>
      <c r="Q45914" t="s">
        <v>25</v>
      </c>
      <c r="R45914">
        <v>7</v>
      </c>
      <c r="S45914" t="s">
        <v>26</v>
      </c>
    </row>
    <row r="45915" spans="1:19" x14ac:dyDescent="0.35">
      <c r="A45915" t="s">
        <v>5304</v>
      </c>
      <c r="B45915">
        <v>442.28981979999998</v>
      </c>
      <c r="C45915">
        <v>784.50394930000004</v>
      </c>
      <c r="D45915">
        <v>35.799999999999997</v>
      </c>
      <c r="E45915" t="s">
        <v>61999</v>
      </c>
      <c r="F45915">
        <v>-1</v>
      </c>
      <c r="G45915">
        <v>1057</v>
      </c>
      <c r="H45915" t="s">
        <v>61998</v>
      </c>
      <c r="I45915">
        <v>0</v>
      </c>
      <c r="J45915" t="s">
        <v>45880</v>
      </c>
      <c r="K45915" t="s">
        <v>4722</v>
      </c>
      <c r="L45915" t="s">
        <v>45880</v>
      </c>
      <c r="M45915">
        <v>2</v>
      </c>
      <c r="N45915" t="s">
        <v>61998</v>
      </c>
      <c r="O45915" t="s">
        <v>5304</v>
      </c>
      <c r="P45915">
        <v>1</v>
      </c>
      <c r="Q45915" t="s">
        <v>25</v>
      </c>
      <c r="R45915">
        <v>8</v>
      </c>
      <c r="S45915" t="s">
        <v>26</v>
      </c>
    </row>
    <row r="45916" spans="1:19" x14ac:dyDescent="0.35">
      <c r="A45916" t="s">
        <v>5304</v>
      </c>
      <c r="B45916">
        <v>442.28981979999998</v>
      </c>
      <c r="C45916">
        <v>426.27109580000001</v>
      </c>
      <c r="D45916">
        <v>35.799999999999997</v>
      </c>
      <c r="E45916" t="s">
        <v>62000</v>
      </c>
      <c r="F45916">
        <v>-1</v>
      </c>
      <c r="G45916">
        <v>389.8</v>
      </c>
      <c r="H45916" t="s">
        <v>61998</v>
      </c>
      <c r="I45916">
        <v>0</v>
      </c>
      <c r="J45916" t="s">
        <v>45880</v>
      </c>
      <c r="K45916" t="s">
        <v>2191</v>
      </c>
      <c r="L45916" t="s">
        <v>45880</v>
      </c>
      <c r="M45916">
        <v>2</v>
      </c>
      <c r="N45916" t="s">
        <v>61998</v>
      </c>
      <c r="O45916" t="s">
        <v>5304</v>
      </c>
      <c r="P45916">
        <v>1</v>
      </c>
      <c r="Q45916" t="s">
        <v>33</v>
      </c>
      <c r="R45916">
        <v>5</v>
      </c>
      <c r="S45916" t="s">
        <v>26</v>
      </c>
    </row>
    <row r="45917" spans="1:19" x14ac:dyDescent="0.35">
      <c r="A45917" t="s">
        <v>5304</v>
      </c>
      <c r="B45917">
        <v>442.28981979999998</v>
      </c>
      <c r="C45917">
        <v>458.30854390000002</v>
      </c>
      <c r="D45917">
        <v>35.799999999999997</v>
      </c>
      <c r="E45917" t="s">
        <v>62001</v>
      </c>
      <c r="F45917">
        <v>-1</v>
      </c>
      <c r="G45917">
        <v>1001.2</v>
      </c>
      <c r="H45917" t="s">
        <v>61998</v>
      </c>
      <c r="I45917">
        <v>0</v>
      </c>
      <c r="J45917" t="s">
        <v>45880</v>
      </c>
      <c r="K45917" t="s">
        <v>757</v>
      </c>
      <c r="L45917" t="s">
        <v>45880</v>
      </c>
      <c r="M45917">
        <v>2</v>
      </c>
      <c r="N45917" t="s">
        <v>61998</v>
      </c>
      <c r="O45917" t="s">
        <v>5304</v>
      </c>
      <c r="P45917">
        <v>1</v>
      </c>
      <c r="Q45917" t="s">
        <v>25</v>
      </c>
      <c r="R45917">
        <v>4</v>
      </c>
      <c r="S45917" t="s">
        <v>26</v>
      </c>
    </row>
    <row r="45918" spans="1:19" x14ac:dyDescent="0.35">
      <c r="A45918" t="s">
        <v>5304</v>
      </c>
      <c r="B45918">
        <v>442.28981979999998</v>
      </c>
      <c r="C45918">
        <v>628.41407160000006</v>
      </c>
      <c r="D45918">
        <v>35.799999999999997</v>
      </c>
      <c r="E45918" t="s">
        <v>62002</v>
      </c>
      <c r="F45918">
        <v>-1</v>
      </c>
      <c r="G45918">
        <v>555.29999999999995</v>
      </c>
      <c r="H45918" t="s">
        <v>61998</v>
      </c>
      <c r="I45918">
        <v>0</v>
      </c>
      <c r="J45918" t="s">
        <v>45880</v>
      </c>
      <c r="K45918" t="s">
        <v>1045</v>
      </c>
      <c r="L45918" t="s">
        <v>45880</v>
      </c>
      <c r="M45918">
        <v>2</v>
      </c>
      <c r="N45918" t="s">
        <v>61998</v>
      </c>
      <c r="O45918" t="s">
        <v>5304</v>
      </c>
      <c r="P45918">
        <v>1</v>
      </c>
      <c r="Q45918" t="s">
        <v>25</v>
      </c>
      <c r="R45918">
        <v>6</v>
      </c>
      <c r="S45918" t="s">
        <v>26</v>
      </c>
    </row>
    <row r="45919" spans="1:19" x14ac:dyDescent="0.35">
      <c r="A45919" t="s">
        <v>5304</v>
      </c>
      <c r="B45919">
        <v>442.28981979999998</v>
      </c>
      <c r="C45919">
        <v>359.24013000000002</v>
      </c>
      <c r="D45919">
        <v>35.799999999999997</v>
      </c>
      <c r="E45919" t="s">
        <v>62003</v>
      </c>
      <c r="F45919">
        <v>-1</v>
      </c>
      <c r="G45919">
        <v>689.3</v>
      </c>
      <c r="H45919" t="s">
        <v>61998</v>
      </c>
      <c r="I45919">
        <v>0</v>
      </c>
      <c r="J45919" t="s">
        <v>45880</v>
      </c>
      <c r="K45919" t="s">
        <v>78</v>
      </c>
      <c r="L45919" t="s">
        <v>45880</v>
      </c>
      <c r="M45919">
        <v>2</v>
      </c>
      <c r="N45919" t="s">
        <v>61998</v>
      </c>
      <c r="O45919" t="s">
        <v>5304</v>
      </c>
      <c r="P45919">
        <v>1</v>
      </c>
      <c r="Q45919" t="s">
        <v>25</v>
      </c>
      <c r="R45919">
        <v>3</v>
      </c>
      <c r="S45919" t="s">
        <v>26</v>
      </c>
    </row>
    <row r="45920" spans="1:19" x14ac:dyDescent="0.35">
      <c r="A45920" t="s">
        <v>4384</v>
      </c>
      <c r="B45920">
        <v>676.82006360000003</v>
      </c>
      <c r="C45920">
        <v>936.44213690000004</v>
      </c>
      <c r="D45920">
        <v>29.4</v>
      </c>
      <c r="E45920" t="s">
        <v>62004</v>
      </c>
      <c r="F45920">
        <v>-1</v>
      </c>
      <c r="G45920">
        <v>2837</v>
      </c>
      <c r="H45920" t="s">
        <v>62005</v>
      </c>
      <c r="I45920">
        <v>0</v>
      </c>
      <c r="J45920" t="s">
        <v>45324</v>
      </c>
      <c r="K45920" t="s">
        <v>730</v>
      </c>
      <c r="L45920" t="s">
        <v>45324</v>
      </c>
      <c r="M45920">
        <v>2</v>
      </c>
      <c r="N45920" t="s">
        <v>62005</v>
      </c>
      <c r="O45920" t="s">
        <v>4384</v>
      </c>
      <c r="P45920">
        <v>1</v>
      </c>
      <c r="Q45920" t="s">
        <v>25</v>
      </c>
      <c r="R45920">
        <v>8</v>
      </c>
      <c r="S45920" t="s">
        <v>26</v>
      </c>
    </row>
    <row r="45921" spans="1:19" x14ac:dyDescent="0.35">
      <c r="A45921" t="s">
        <v>4384</v>
      </c>
      <c r="B45921">
        <v>676.82006360000003</v>
      </c>
      <c r="C45921">
        <v>1037.4898149999999</v>
      </c>
      <c r="D45921">
        <v>29.4</v>
      </c>
      <c r="E45921" t="s">
        <v>62006</v>
      </c>
      <c r="F45921">
        <v>-1</v>
      </c>
      <c r="G45921">
        <v>2878.5</v>
      </c>
      <c r="H45921" t="s">
        <v>62005</v>
      </c>
      <c r="I45921">
        <v>0</v>
      </c>
      <c r="J45921" t="s">
        <v>45324</v>
      </c>
      <c r="K45921" t="s">
        <v>852</v>
      </c>
      <c r="L45921" t="s">
        <v>45324</v>
      </c>
      <c r="M45921">
        <v>2</v>
      </c>
      <c r="N45921" t="s">
        <v>62005</v>
      </c>
      <c r="O45921" t="s">
        <v>4384</v>
      </c>
      <c r="P45921">
        <v>1</v>
      </c>
      <c r="Q45921" t="s">
        <v>25</v>
      </c>
      <c r="R45921">
        <v>9</v>
      </c>
      <c r="S45921" t="s">
        <v>26</v>
      </c>
    </row>
    <row r="45922" spans="1:19" x14ac:dyDescent="0.35">
      <c r="A45922" t="s">
        <v>4384</v>
      </c>
      <c r="B45922">
        <v>676.82006360000003</v>
      </c>
      <c r="C45922">
        <v>1253.564437</v>
      </c>
      <c r="D45922">
        <v>29.4</v>
      </c>
      <c r="E45922" t="s">
        <v>62007</v>
      </c>
      <c r="F45922">
        <v>-1</v>
      </c>
      <c r="G45922">
        <v>1539.5</v>
      </c>
      <c r="H45922" t="s">
        <v>62005</v>
      </c>
      <c r="I45922">
        <v>0</v>
      </c>
      <c r="J45922" t="s">
        <v>45324</v>
      </c>
      <c r="K45922" t="s">
        <v>1833</v>
      </c>
      <c r="L45922" t="s">
        <v>45324</v>
      </c>
      <c r="M45922">
        <v>2</v>
      </c>
      <c r="N45922" t="s">
        <v>62005</v>
      </c>
      <c r="O45922" t="s">
        <v>4384</v>
      </c>
      <c r="P45922">
        <v>1</v>
      </c>
      <c r="Q45922" t="s">
        <v>25</v>
      </c>
      <c r="R45922">
        <v>11</v>
      </c>
      <c r="S45922" t="s">
        <v>26</v>
      </c>
    </row>
    <row r="45923" spans="1:19" x14ac:dyDescent="0.35">
      <c r="A45923" t="s">
        <v>4384</v>
      </c>
      <c r="B45923">
        <v>676.82006360000003</v>
      </c>
      <c r="C45923">
        <v>1152.516758</v>
      </c>
      <c r="D45923">
        <v>29.4</v>
      </c>
      <c r="E45923" t="s">
        <v>62008</v>
      </c>
      <c r="F45923">
        <v>-1</v>
      </c>
      <c r="G45923">
        <v>4457.7</v>
      </c>
      <c r="H45923" t="s">
        <v>62005</v>
      </c>
      <c r="I45923">
        <v>0</v>
      </c>
      <c r="J45923" t="s">
        <v>45324</v>
      </c>
      <c r="K45923" t="s">
        <v>1218</v>
      </c>
      <c r="L45923" t="s">
        <v>45324</v>
      </c>
      <c r="M45923">
        <v>2</v>
      </c>
      <c r="N45923" t="s">
        <v>62005</v>
      </c>
      <c r="O45923" t="s">
        <v>4384</v>
      </c>
      <c r="P45923">
        <v>1</v>
      </c>
      <c r="Q45923" t="s">
        <v>25</v>
      </c>
      <c r="R45923">
        <v>10</v>
      </c>
      <c r="S45923" t="s">
        <v>26</v>
      </c>
    </row>
    <row r="45924" spans="1:19" x14ac:dyDescent="0.35">
      <c r="A45924" t="s">
        <v>4384</v>
      </c>
      <c r="B45924">
        <v>676.82006360000003</v>
      </c>
      <c r="C45924">
        <v>821.4151938</v>
      </c>
      <c r="D45924">
        <v>29.4</v>
      </c>
      <c r="E45924" t="s">
        <v>62009</v>
      </c>
      <c r="F45924">
        <v>-1</v>
      </c>
      <c r="G45924">
        <v>4635.2</v>
      </c>
      <c r="H45924" t="s">
        <v>62005</v>
      </c>
      <c r="I45924">
        <v>0</v>
      </c>
      <c r="J45924" t="s">
        <v>45324</v>
      </c>
      <c r="K45924" t="s">
        <v>823</v>
      </c>
      <c r="L45924" t="s">
        <v>45324</v>
      </c>
      <c r="M45924">
        <v>2</v>
      </c>
      <c r="N45924" t="s">
        <v>62005</v>
      </c>
      <c r="O45924" t="s">
        <v>4384</v>
      </c>
      <c r="P45924">
        <v>1</v>
      </c>
      <c r="Q45924" t="s">
        <v>25</v>
      </c>
      <c r="R45924">
        <v>7</v>
      </c>
      <c r="S45924" t="s">
        <v>26</v>
      </c>
    </row>
    <row r="45925" spans="1:19" x14ac:dyDescent="0.35">
      <c r="A45925" t="s">
        <v>4384</v>
      </c>
      <c r="B45925">
        <v>676.82006360000003</v>
      </c>
      <c r="C45925">
        <v>559.31983690000004</v>
      </c>
      <c r="D45925">
        <v>29.4</v>
      </c>
      <c r="E45925" t="s">
        <v>62010</v>
      </c>
      <c r="F45925">
        <v>-1</v>
      </c>
      <c r="G45925">
        <v>5322.8</v>
      </c>
      <c r="H45925" t="s">
        <v>62005</v>
      </c>
      <c r="I45925">
        <v>0</v>
      </c>
      <c r="J45925" t="s">
        <v>45324</v>
      </c>
      <c r="K45925" t="s">
        <v>151</v>
      </c>
      <c r="L45925" t="s">
        <v>45324</v>
      </c>
      <c r="M45925">
        <v>2</v>
      </c>
      <c r="N45925" t="s">
        <v>62005</v>
      </c>
      <c r="O45925" t="s">
        <v>4384</v>
      </c>
      <c r="P45925">
        <v>1</v>
      </c>
      <c r="Q45925" t="s">
        <v>25</v>
      </c>
      <c r="R45925">
        <v>5</v>
      </c>
      <c r="S45925" t="s">
        <v>26</v>
      </c>
    </row>
    <row r="45926" spans="1:19" x14ac:dyDescent="0.35">
      <c r="A45926" t="s">
        <v>805</v>
      </c>
      <c r="B45926">
        <v>711.83447090000004</v>
      </c>
      <c r="C45926">
        <v>631.8191468</v>
      </c>
      <c r="D45926">
        <v>-18</v>
      </c>
      <c r="E45926" t="s">
        <v>62011</v>
      </c>
      <c r="F45926">
        <v>-1</v>
      </c>
      <c r="G45926">
        <v>1313.9</v>
      </c>
      <c r="H45926" t="s">
        <v>62012</v>
      </c>
      <c r="I45926">
        <v>0</v>
      </c>
      <c r="J45926" t="s">
        <v>53854</v>
      </c>
      <c r="K45926" t="s">
        <v>2728</v>
      </c>
      <c r="L45926" t="s">
        <v>53855</v>
      </c>
      <c r="M45926">
        <v>2</v>
      </c>
      <c r="N45926" t="s">
        <v>62012</v>
      </c>
      <c r="O45926" t="s">
        <v>805</v>
      </c>
      <c r="P45926">
        <v>2</v>
      </c>
      <c r="Q45926" t="s">
        <v>25</v>
      </c>
      <c r="R45926">
        <v>12</v>
      </c>
      <c r="S45926" t="s">
        <v>26</v>
      </c>
    </row>
    <row r="45927" spans="1:19" x14ac:dyDescent="0.35">
      <c r="A45927" t="s">
        <v>805</v>
      </c>
      <c r="B45927">
        <v>711.83447090000004</v>
      </c>
      <c r="C45927">
        <v>912.43561169999998</v>
      </c>
      <c r="D45927">
        <v>-18</v>
      </c>
      <c r="E45927" t="s">
        <v>62013</v>
      </c>
      <c r="F45927">
        <v>-1</v>
      </c>
      <c r="G45927">
        <v>1385.7</v>
      </c>
      <c r="H45927" t="s">
        <v>62012</v>
      </c>
      <c r="I45927">
        <v>0</v>
      </c>
      <c r="J45927" t="s">
        <v>53854</v>
      </c>
      <c r="K45927" t="s">
        <v>730</v>
      </c>
      <c r="L45927" t="s">
        <v>53855</v>
      </c>
      <c r="M45927">
        <v>2</v>
      </c>
      <c r="N45927" t="s">
        <v>62012</v>
      </c>
      <c r="O45927" t="s">
        <v>805</v>
      </c>
      <c r="P45927">
        <v>1</v>
      </c>
      <c r="Q45927" t="s">
        <v>25</v>
      </c>
      <c r="R45927">
        <v>8</v>
      </c>
      <c r="S45927" t="s">
        <v>26</v>
      </c>
    </row>
    <row r="45928" spans="1:19" x14ac:dyDescent="0.35">
      <c r="A45928" t="s">
        <v>805</v>
      </c>
      <c r="B45928">
        <v>711.83447090000004</v>
      </c>
      <c r="C45928">
        <v>511.23333009999999</v>
      </c>
      <c r="D45928">
        <v>-18</v>
      </c>
      <c r="E45928" t="s">
        <v>62014</v>
      </c>
      <c r="F45928">
        <v>-1</v>
      </c>
      <c r="G45928">
        <v>1039.3</v>
      </c>
      <c r="H45928" t="s">
        <v>62012</v>
      </c>
      <c r="I45928">
        <v>0</v>
      </c>
      <c r="J45928" t="s">
        <v>53854</v>
      </c>
      <c r="K45928" t="s">
        <v>226</v>
      </c>
      <c r="L45928" t="s">
        <v>53855</v>
      </c>
      <c r="M45928">
        <v>2</v>
      </c>
      <c r="N45928" t="s">
        <v>62012</v>
      </c>
      <c r="O45928" t="s">
        <v>805</v>
      </c>
      <c r="P45928">
        <v>1</v>
      </c>
      <c r="Q45928" t="s">
        <v>33</v>
      </c>
      <c r="R45928">
        <v>5</v>
      </c>
      <c r="S45928" t="s">
        <v>26</v>
      </c>
    </row>
    <row r="45929" spans="1:19" x14ac:dyDescent="0.35">
      <c r="A45929" t="s">
        <v>805</v>
      </c>
      <c r="B45929">
        <v>711.83447090000004</v>
      </c>
      <c r="C45929">
        <v>583.29276489999995</v>
      </c>
      <c r="D45929">
        <v>-18</v>
      </c>
      <c r="E45929" t="s">
        <v>62015</v>
      </c>
      <c r="F45929">
        <v>-1</v>
      </c>
      <c r="G45929">
        <v>1973</v>
      </c>
      <c r="H45929" t="s">
        <v>62012</v>
      </c>
      <c r="I45929">
        <v>0</v>
      </c>
      <c r="J45929" t="s">
        <v>53854</v>
      </c>
      <c r="K45929" t="s">
        <v>3295</v>
      </c>
      <c r="L45929" t="s">
        <v>53855</v>
      </c>
      <c r="M45929">
        <v>2</v>
      </c>
      <c r="N45929" t="s">
        <v>62012</v>
      </c>
      <c r="O45929" t="s">
        <v>805</v>
      </c>
      <c r="P45929">
        <v>2</v>
      </c>
      <c r="Q45929" t="s">
        <v>25</v>
      </c>
      <c r="R45929">
        <v>11</v>
      </c>
      <c r="S45929" t="s">
        <v>26</v>
      </c>
    </row>
    <row r="45930" spans="1:19" x14ac:dyDescent="0.35">
      <c r="A45930" t="s">
        <v>805</v>
      </c>
      <c r="B45930">
        <v>711.83447090000004</v>
      </c>
      <c r="C45930">
        <v>813.36719779999999</v>
      </c>
      <c r="D45930">
        <v>-18</v>
      </c>
      <c r="E45930" t="s">
        <v>62016</v>
      </c>
      <c r="F45930">
        <v>-1</v>
      </c>
      <c r="G45930">
        <v>4442.5</v>
      </c>
      <c r="H45930" t="s">
        <v>62012</v>
      </c>
      <c r="I45930">
        <v>0</v>
      </c>
      <c r="J45930" t="s">
        <v>53854</v>
      </c>
      <c r="K45930" t="s">
        <v>670</v>
      </c>
      <c r="L45930" t="s">
        <v>53855</v>
      </c>
      <c r="M45930">
        <v>2</v>
      </c>
      <c r="N45930" t="s">
        <v>62012</v>
      </c>
      <c r="O45930" t="s">
        <v>805</v>
      </c>
      <c r="P45930">
        <v>1</v>
      </c>
      <c r="Q45930" t="s">
        <v>25</v>
      </c>
      <c r="R45930">
        <v>7</v>
      </c>
      <c r="S45930" t="s">
        <v>26</v>
      </c>
    </row>
    <row r="45931" spans="1:19" x14ac:dyDescent="0.35">
      <c r="A45931" t="s">
        <v>805</v>
      </c>
      <c r="B45931">
        <v>711.83447090000004</v>
      </c>
      <c r="C45931">
        <v>1165.5782529999999</v>
      </c>
      <c r="D45931">
        <v>-18</v>
      </c>
      <c r="E45931" t="s">
        <v>62017</v>
      </c>
      <c r="F45931">
        <v>-1</v>
      </c>
      <c r="G45931">
        <v>2486.1</v>
      </c>
      <c r="H45931" t="s">
        <v>62012</v>
      </c>
      <c r="I45931">
        <v>0</v>
      </c>
      <c r="J45931" t="s">
        <v>53854</v>
      </c>
      <c r="K45931" t="s">
        <v>3286</v>
      </c>
      <c r="L45931" t="s">
        <v>53855</v>
      </c>
      <c r="M45931">
        <v>2</v>
      </c>
      <c r="N45931" t="s">
        <v>62012</v>
      </c>
      <c r="O45931" t="s">
        <v>805</v>
      </c>
      <c r="P45931">
        <v>1</v>
      </c>
      <c r="Q45931" t="s">
        <v>25</v>
      </c>
      <c r="R45931">
        <v>11</v>
      </c>
      <c r="S45931" t="s">
        <v>26</v>
      </c>
    </row>
    <row r="45932" spans="1:19" x14ac:dyDescent="0.35">
      <c r="A45932" t="s">
        <v>805</v>
      </c>
      <c r="B45932">
        <v>474.89207279999999</v>
      </c>
      <c r="C45932">
        <v>610.30174399999999</v>
      </c>
      <c r="D45932">
        <v>-18.5</v>
      </c>
      <c r="E45932" t="s">
        <v>62018</v>
      </c>
      <c r="F45932">
        <v>-1</v>
      </c>
      <c r="G45932">
        <v>1470.8</v>
      </c>
      <c r="H45932" t="s">
        <v>62019</v>
      </c>
      <c r="I45932">
        <v>0</v>
      </c>
      <c r="J45932" t="s">
        <v>53854</v>
      </c>
      <c r="K45932" t="s">
        <v>5183</v>
      </c>
      <c r="L45932" t="s">
        <v>53855</v>
      </c>
      <c r="M45932">
        <v>3</v>
      </c>
      <c r="N45932" t="s">
        <v>62019</v>
      </c>
      <c r="O45932" t="s">
        <v>805</v>
      </c>
      <c r="P45932">
        <v>1</v>
      </c>
      <c r="Q45932" t="s">
        <v>33</v>
      </c>
      <c r="R45932">
        <v>6</v>
      </c>
      <c r="S45932" t="s">
        <v>26</v>
      </c>
    </row>
    <row r="45933" spans="1:19" x14ac:dyDescent="0.35">
      <c r="A45933" t="s">
        <v>805</v>
      </c>
      <c r="B45933">
        <v>474.89207279999999</v>
      </c>
      <c r="C45933">
        <v>645.27732019999996</v>
      </c>
      <c r="D45933">
        <v>-18.5</v>
      </c>
      <c r="E45933" t="s">
        <v>62020</v>
      </c>
      <c r="F45933">
        <v>-1</v>
      </c>
      <c r="G45933">
        <v>1045.5</v>
      </c>
      <c r="H45933" t="s">
        <v>62019</v>
      </c>
      <c r="I45933">
        <v>0</v>
      </c>
      <c r="J45933" t="s">
        <v>53854</v>
      </c>
      <c r="K45933" t="s">
        <v>1287</v>
      </c>
      <c r="L45933" t="s">
        <v>53855</v>
      </c>
      <c r="M45933">
        <v>3</v>
      </c>
      <c r="N45933" t="s">
        <v>62019</v>
      </c>
      <c r="O45933" t="s">
        <v>805</v>
      </c>
      <c r="P45933">
        <v>1</v>
      </c>
      <c r="Q45933" t="s">
        <v>25</v>
      </c>
      <c r="R45933">
        <v>5</v>
      </c>
      <c r="S45933" t="s">
        <v>26</v>
      </c>
    </row>
    <row r="45934" spans="1:19" x14ac:dyDescent="0.35">
      <c r="A45934" t="s">
        <v>805</v>
      </c>
      <c r="B45934">
        <v>474.89207279999999</v>
      </c>
      <c r="C45934">
        <v>407.1872371</v>
      </c>
      <c r="D45934">
        <v>-18.5</v>
      </c>
      <c r="E45934" t="s">
        <v>62021</v>
      </c>
      <c r="F45934">
        <v>-1</v>
      </c>
      <c r="G45934">
        <v>2105.3000000000002</v>
      </c>
      <c r="H45934" t="s">
        <v>62019</v>
      </c>
      <c r="I45934">
        <v>0</v>
      </c>
      <c r="J45934" t="s">
        <v>53854</v>
      </c>
      <c r="K45934" t="s">
        <v>1188</v>
      </c>
      <c r="L45934" t="s">
        <v>53855</v>
      </c>
      <c r="M45934">
        <v>3</v>
      </c>
      <c r="N45934" t="s">
        <v>62019</v>
      </c>
      <c r="O45934" t="s">
        <v>805</v>
      </c>
      <c r="P45934">
        <v>2</v>
      </c>
      <c r="Q45934" t="s">
        <v>25</v>
      </c>
      <c r="R45934">
        <v>7</v>
      </c>
      <c r="S45934" t="s">
        <v>26</v>
      </c>
    </row>
    <row r="45935" spans="1:19" x14ac:dyDescent="0.35">
      <c r="A45935" t="s">
        <v>805</v>
      </c>
      <c r="B45935">
        <v>474.89207279999999</v>
      </c>
      <c r="C45935">
        <v>813.36719779999999</v>
      </c>
      <c r="D45935">
        <v>-18.5</v>
      </c>
      <c r="E45935" t="s">
        <v>62022</v>
      </c>
      <c r="F45935">
        <v>-1</v>
      </c>
      <c r="G45935">
        <v>4927.5</v>
      </c>
      <c r="H45935" t="s">
        <v>62019</v>
      </c>
      <c r="I45935">
        <v>0</v>
      </c>
      <c r="J45935" t="s">
        <v>53854</v>
      </c>
      <c r="K45935" t="s">
        <v>812</v>
      </c>
      <c r="L45935" t="s">
        <v>53855</v>
      </c>
      <c r="M45935">
        <v>3</v>
      </c>
      <c r="N45935" t="s">
        <v>62019</v>
      </c>
      <c r="O45935" t="s">
        <v>805</v>
      </c>
      <c r="P45935">
        <v>1</v>
      </c>
      <c r="Q45935" t="s">
        <v>25</v>
      </c>
      <c r="R45935">
        <v>7</v>
      </c>
      <c r="S45935" t="s">
        <v>26</v>
      </c>
    </row>
    <row r="45936" spans="1:19" x14ac:dyDescent="0.35">
      <c r="A45936" t="s">
        <v>805</v>
      </c>
      <c r="B45936">
        <v>474.89207279999999</v>
      </c>
      <c r="C45936">
        <v>583.29276489999995</v>
      </c>
      <c r="D45936">
        <v>-18.5</v>
      </c>
      <c r="E45936" t="s">
        <v>62023</v>
      </c>
      <c r="F45936">
        <v>-1</v>
      </c>
      <c r="G45936">
        <v>2164.6</v>
      </c>
      <c r="H45936" t="s">
        <v>62019</v>
      </c>
      <c r="I45936">
        <v>0</v>
      </c>
      <c r="J45936" t="s">
        <v>53854</v>
      </c>
      <c r="K45936" t="s">
        <v>1845</v>
      </c>
      <c r="L45936" t="s">
        <v>53855</v>
      </c>
      <c r="M45936">
        <v>3</v>
      </c>
      <c r="N45936" t="s">
        <v>62019</v>
      </c>
      <c r="O45936" t="s">
        <v>805</v>
      </c>
      <c r="P45936">
        <v>2</v>
      </c>
      <c r="Q45936" t="s">
        <v>25</v>
      </c>
      <c r="R45936">
        <v>11</v>
      </c>
      <c r="S45936" t="s">
        <v>26</v>
      </c>
    </row>
    <row r="45937" spans="1:19" x14ac:dyDescent="0.35">
      <c r="A45937" t="s">
        <v>805</v>
      </c>
      <c r="B45937">
        <v>474.89207279999999</v>
      </c>
      <c r="C45937">
        <v>511.23333009999999</v>
      </c>
      <c r="D45937">
        <v>-18.5</v>
      </c>
      <c r="E45937" t="s">
        <v>62024</v>
      </c>
      <c r="F45937">
        <v>-1</v>
      </c>
      <c r="G45937">
        <v>2770.1</v>
      </c>
      <c r="H45937" t="s">
        <v>62019</v>
      </c>
      <c r="I45937">
        <v>0</v>
      </c>
      <c r="J45937" t="s">
        <v>53854</v>
      </c>
      <c r="K45937" t="s">
        <v>1531</v>
      </c>
      <c r="L45937" t="s">
        <v>53855</v>
      </c>
      <c r="M45937">
        <v>3</v>
      </c>
      <c r="N45937" t="s">
        <v>62019</v>
      </c>
      <c r="O45937" t="s">
        <v>805</v>
      </c>
      <c r="P45937">
        <v>1</v>
      </c>
      <c r="Q45937" t="s">
        <v>33</v>
      </c>
      <c r="R45937">
        <v>5</v>
      </c>
      <c r="S45937" t="s">
        <v>26</v>
      </c>
    </row>
    <row r="45938" spans="1:19" x14ac:dyDescent="0.35">
      <c r="A45938" t="s">
        <v>805</v>
      </c>
      <c r="B45938">
        <v>753.78356350000001</v>
      </c>
      <c r="C45938">
        <v>1391.7681620000001</v>
      </c>
      <c r="D45938">
        <v>94.2</v>
      </c>
      <c r="E45938" t="s">
        <v>62025</v>
      </c>
      <c r="F45938">
        <v>-1</v>
      </c>
      <c r="G45938">
        <v>3903.7</v>
      </c>
      <c r="H45938" t="s">
        <v>62026</v>
      </c>
      <c r="I45938">
        <v>0</v>
      </c>
      <c r="J45938" t="s">
        <v>53877</v>
      </c>
      <c r="K45938" t="s">
        <v>3982</v>
      </c>
      <c r="L45938" t="s">
        <v>53878</v>
      </c>
      <c r="M45938">
        <v>5</v>
      </c>
      <c r="N45938" t="s">
        <v>62026</v>
      </c>
      <c r="O45938" t="s">
        <v>805</v>
      </c>
      <c r="P45938">
        <v>1</v>
      </c>
      <c r="Q45938" t="s">
        <v>25</v>
      </c>
      <c r="R45938">
        <v>11</v>
      </c>
      <c r="S45938" t="s">
        <v>26</v>
      </c>
    </row>
    <row r="45939" spans="1:19" x14ac:dyDescent="0.35">
      <c r="A45939" t="s">
        <v>805</v>
      </c>
      <c r="B45939">
        <v>753.78356350000001</v>
      </c>
      <c r="C45939">
        <v>872.97267890000001</v>
      </c>
      <c r="D45939">
        <v>94.2</v>
      </c>
      <c r="E45939" t="s">
        <v>62027</v>
      </c>
      <c r="F45939">
        <v>-1</v>
      </c>
      <c r="G45939">
        <v>2952.1</v>
      </c>
      <c r="H45939" t="s">
        <v>62026</v>
      </c>
      <c r="I45939">
        <v>0</v>
      </c>
      <c r="J45939" t="s">
        <v>53877</v>
      </c>
      <c r="K45939" t="s">
        <v>53880</v>
      </c>
      <c r="L45939" t="s">
        <v>53878</v>
      </c>
      <c r="M45939">
        <v>5</v>
      </c>
      <c r="N45939" t="s">
        <v>62026</v>
      </c>
      <c r="O45939" t="s">
        <v>805</v>
      </c>
      <c r="P45939">
        <v>2</v>
      </c>
      <c r="Q45939" t="s">
        <v>25</v>
      </c>
      <c r="R45939">
        <v>15</v>
      </c>
      <c r="S45939" t="s">
        <v>26</v>
      </c>
    </row>
    <row r="45940" spans="1:19" x14ac:dyDescent="0.35">
      <c r="A45940" t="s">
        <v>805</v>
      </c>
      <c r="B45940">
        <v>753.78356350000001</v>
      </c>
      <c r="C45940">
        <v>916.48869309999998</v>
      </c>
      <c r="D45940">
        <v>94.2</v>
      </c>
      <c r="E45940" t="s">
        <v>62028</v>
      </c>
      <c r="F45940">
        <v>-1</v>
      </c>
      <c r="G45940">
        <v>5594.3</v>
      </c>
      <c r="H45940" t="s">
        <v>62026</v>
      </c>
      <c r="I45940">
        <v>0</v>
      </c>
      <c r="J45940" t="s">
        <v>53877</v>
      </c>
      <c r="K45940" t="s">
        <v>2328</v>
      </c>
      <c r="L45940" t="s">
        <v>53878</v>
      </c>
      <c r="M45940">
        <v>5</v>
      </c>
      <c r="N45940" t="s">
        <v>62026</v>
      </c>
      <c r="O45940" t="s">
        <v>805</v>
      </c>
      <c r="P45940">
        <v>2</v>
      </c>
      <c r="Q45940" t="s">
        <v>25</v>
      </c>
      <c r="R45940">
        <v>16</v>
      </c>
      <c r="S45940" t="s">
        <v>26</v>
      </c>
    </row>
    <row r="45941" spans="1:19" x14ac:dyDescent="0.35">
      <c r="A45941" t="s">
        <v>805</v>
      </c>
      <c r="B45941">
        <v>753.78356350000001</v>
      </c>
      <c r="C45941">
        <v>844.46194709999997</v>
      </c>
      <c r="D45941">
        <v>94.2</v>
      </c>
      <c r="E45941" t="s">
        <v>62029</v>
      </c>
      <c r="F45941">
        <v>-1</v>
      </c>
      <c r="G45941">
        <v>5162.7</v>
      </c>
      <c r="H45941" t="s">
        <v>62026</v>
      </c>
      <c r="I45941">
        <v>0</v>
      </c>
      <c r="J45941" t="s">
        <v>53877</v>
      </c>
      <c r="K45941" t="s">
        <v>53884</v>
      </c>
      <c r="L45941" t="s">
        <v>53878</v>
      </c>
      <c r="M45941">
        <v>5</v>
      </c>
      <c r="N45941" t="s">
        <v>62026</v>
      </c>
      <c r="O45941" t="s">
        <v>805</v>
      </c>
      <c r="P45941">
        <v>2</v>
      </c>
      <c r="Q45941" t="s">
        <v>25</v>
      </c>
      <c r="R45941">
        <v>14</v>
      </c>
      <c r="S45941" t="s">
        <v>26</v>
      </c>
    </row>
    <row r="45942" spans="1:19" x14ac:dyDescent="0.35">
      <c r="A45942" t="s">
        <v>805</v>
      </c>
      <c r="B45942">
        <v>753.78356350000001</v>
      </c>
      <c r="C45942">
        <v>696.3877195</v>
      </c>
      <c r="D45942">
        <v>94.2</v>
      </c>
      <c r="E45942" t="s">
        <v>62030</v>
      </c>
      <c r="F45942">
        <v>-1</v>
      </c>
      <c r="G45942">
        <v>3534.8</v>
      </c>
      <c r="H45942" t="s">
        <v>62026</v>
      </c>
      <c r="I45942">
        <v>0</v>
      </c>
      <c r="J45942" t="s">
        <v>53877</v>
      </c>
      <c r="K45942" t="s">
        <v>3678</v>
      </c>
      <c r="L45942" t="s">
        <v>53878</v>
      </c>
      <c r="M45942">
        <v>5</v>
      </c>
      <c r="N45942" t="s">
        <v>62026</v>
      </c>
      <c r="O45942" t="s">
        <v>805</v>
      </c>
      <c r="P45942">
        <v>2</v>
      </c>
      <c r="Q45942" t="s">
        <v>25</v>
      </c>
      <c r="R45942">
        <v>11</v>
      </c>
      <c r="S45942" t="s">
        <v>26</v>
      </c>
    </row>
    <row r="45943" spans="1:19" x14ac:dyDescent="0.35">
      <c r="A45943" t="s">
        <v>805</v>
      </c>
      <c r="B45943">
        <v>753.78356350000001</v>
      </c>
      <c r="C45943">
        <v>1195.6469850000001</v>
      </c>
      <c r="D45943">
        <v>94.2</v>
      </c>
      <c r="E45943" t="s">
        <v>62031</v>
      </c>
      <c r="F45943">
        <v>-1</v>
      </c>
      <c r="G45943">
        <v>3913.9</v>
      </c>
      <c r="H45943" t="s">
        <v>62026</v>
      </c>
      <c r="I45943">
        <v>0</v>
      </c>
      <c r="J45943" t="s">
        <v>53877</v>
      </c>
      <c r="K45943" t="s">
        <v>904</v>
      </c>
      <c r="L45943" t="s">
        <v>53878</v>
      </c>
      <c r="M45943">
        <v>5</v>
      </c>
      <c r="N45943" t="s">
        <v>62026</v>
      </c>
      <c r="O45943" t="s">
        <v>805</v>
      </c>
      <c r="P45943">
        <v>1</v>
      </c>
      <c r="Q45943" t="s">
        <v>25</v>
      </c>
      <c r="R45943">
        <v>9</v>
      </c>
      <c r="S45943" t="s">
        <v>26</v>
      </c>
    </row>
    <row r="45944" spans="1:19" x14ac:dyDescent="0.35">
      <c r="A45944" t="s">
        <v>5686</v>
      </c>
      <c r="B45944">
        <v>689.37226639999994</v>
      </c>
      <c r="C45944">
        <v>358.16087659999999</v>
      </c>
      <c r="D45944">
        <v>41</v>
      </c>
      <c r="E45944" t="s">
        <v>62032</v>
      </c>
      <c r="F45944">
        <v>-1</v>
      </c>
      <c r="G45944">
        <v>1139.0999999999999</v>
      </c>
      <c r="H45944" t="s">
        <v>62033</v>
      </c>
      <c r="I45944">
        <v>0</v>
      </c>
      <c r="J45944" t="s">
        <v>62034</v>
      </c>
      <c r="K45944" t="s">
        <v>4528</v>
      </c>
      <c r="L45944" t="s">
        <v>62034</v>
      </c>
      <c r="M45944">
        <v>2</v>
      </c>
      <c r="N45944" t="s">
        <v>62033</v>
      </c>
      <c r="O45944" t="s">
        <v>5686</v>
      </c>
      <c r="P45944">
        <v>1</v>
      </c>
      <c r="Q45944" t="s">
        <v>33</v>
      </c>
      <c r="R45944">
        <v>-1</v>
      </c>
      <c r="S45944" t="s">
        <v>26</v>
      </c>
    </row>
    <row r="45945" spans="1:19" x14ac:dyDescent="0.35">
      <c r="A45945" t="s">
        <v>5686</v>
      </c>
      <c r="B45945">
        <v>689.37226639999994</v>
      </c>
      <c r="C45945">
        <v>1020.583656</v>
      </c>
      <c r="D45945">
        <v>41</v>
      </c>
      <c r="E45945" t="s">
        <v>62035</v>
      </c>
      <c r="F45945">
        <v>-1</v>
      </c>
      <c r="G45945">
        <v>3816.6</v>
      </c>
      <c r="H45945" t="s">
        <v>62033</v>
      </c>
      <c r="I45945">
        <v>0</v>
      </c>
      <c r="J45945" t="s">
        <v>62034</v>
      </c>
      <c r="K45945" t="s">
        <v>1716</v>
      </c>
      <c r="L45945" t="s">
        <v>62034</v>
      </c>
      <c r="M45945">
        <v>2</v>
      </c>
      <c r="N45945" t="s">
        <v>62033</v>
      </c>
      <c r="O45945" t="s">
        <v>5686</v>
      </c>
      <c r="P45945">
        <v>1</v>
      </c>
      <c r="Q45945" t="s">
        <v>25</v>
      </c>
      <c r="R45945">
        <v>-1</v>
      </c>
      <c r="S45945" t="s">
        <v>26</v>
      </c>
    </row>
    <row r="45946" spans="1:19" x14ac:dyDescent="0.35">
      <c r="A45946" t="s">
        <v>5686</v>
      </c>
      <c r="B45946">
        <v>689.37226639999994</v>
      </c>
      <c r="C45946">
        <v>1005.463601</v>
      </c>
      <c r="D45946">
        <v>41</v>
      </c>
      <c r="E45946" t="s">
        <v>62036</v>
      </c>
      <c r="F45946">
        <v>-1</v>
      </c>
      <c r="G45946">
        <v>1005.9</v>
      </c>
      <c r="H45946" t="s">
        <v>62033</v>
      </c>
      <c r="I45946">
        <v>0</v>
      </c>
      <c r="J45946" t="s">
        <v>62034</v>
      </c>
      <c r="K45946" t="s">
        <v>14561</v>
      </c>
      <c r="L45946" t="s">
        <v>62034</v>
      </c>
      <c r="M45946">
        <v>2</v>
      </c>
      <c r="N45946" t="s">
        <v>62033</v>
      </c>
      <c r="O45946" t="s">
        <v>5686</v>
      </c>
      <c r="P45946">
        <v>1</v>
      </c>
      <c r="Q45946" t="s">
        <v>33</v>
      </c>
      <c r="R45946">
        <v>-1</v>
      </c>
      <c r="S45946" t="s">
        <v>26</v>
      </c>
    </row>
    <row r="45947" spans="1:19" x14ac:dyDescent="0.35">
      <c r="A45947" t="s">
        <v>5686</v>
      </c>
      <c r="B45947">
        <v>689.37226639999994</v>
      </c>
      <c r="C45947">
        <v>510.79546629999999</v>
      </c>
      <c r="D45947">
        <v>41</v>
      </c>
      <c r="E45947" t="s">
        <v>62037</v>
      </c>
      <c r="F45947">
        <v>-1</v>
      </c>
      <c r="G45947">
        <v>5103.6000000000004</v>
      </c>
      <c r="H45947" t="s">
        <v>62033</v>
      </c>
      <c r="I45947">
        <v>0</v>
      </c>
      <c r="J45947" t="s">
        <v>62034</v>
      </c>
      <c r="K45947" t="s">
        <v>374</v>
      </c>
      <c r="L45947" t="s">
        <v>62034</v>
      </c>
      <c r="M45947">
        <v>2</v>
      </c>
      <c r="N45947" t="s">
        <v>62033</v>
      </c>
      <c r="O45947" t="s">
        <v>5686</v>
      </c>
      <c r="P45947">
        <v>2</v>
      </c>
      <c r="Q45947" t="s">
        <v>25</v>
      </c>
      <c r="R45947">
        <v>-1</v>
      </c>
      <c r="S45947" t="s">
        <v>26</v>
      </c>
    </row>
    <row r="45948" spans="1:19" x14ac:dyDescent="0.35">
      <c r="A45948" t="s">
        <v>5686</v>
      </c>
      <c r="B45948">
        <v>689.37226639999994</v>
      </c>
      <c r="C45948">
        <v>462.2690844</v>
      </c>
      <c r="D45948">
        <v>41</v>
      </c>
      <c r="E45948" t="s">
        <v>62038</v>
      </c>
      <c r="F45948">
        <v>-1</v>
      </c>
      <c r="G45948">
        <v>1920.2</v>
      </c>
      <c r="H45948" t="s">
        <v>62033</v>
      </c>
      <c r="I45948">
        <v>0</v>
      </c>
      <c r="J45948" t="s">
        <v>62034</v>
      </c>
      <c r="K45948" t="s">
        <v>334</v>
      </c>
      <c r="L45948" t="s">
        <v>62034</v>
      </c>
      <c r="M45948">
        <v>2</v>
      </c>
      <c r="N45948" t="s">
        <v>62033</v>
      </c>
      <c r="O45948" t="s">
        <v>5686</v>
      </c>
      <c r="P45948">
        <v>2</v>
      </c>
      <c r="Q45948" t="s">
        <v>25</v>
      </c>
      <c r="R45948">
        <v>-1</v>
      </c>
      <c r="S45948" t="s">
        <v>26</v>
      </c>
    </row>
    <row r="45949" spans="1:19" x14ac:dyDescent="0.35">
      <c r="A45949" t="s">
        <v>5686</v>
      </c>
      <c r="B45949">
        <v>689.37226639999994</v>
      </c>
      <c r="C45949">
        <v>786.47198040000001</v>
      </c>
      <c r="D45949">
        <v>41</v>
      </c>
      <c r="E45949" t="s">
        <v>62039</v>
      </c>
      <c r="F45949">
        <v>-1</v>
      </c>
      <c r="G45949">
        <v>1124.3</v>
      </c>
      <c r="H45949" t="s">
        <v>62033</v>
      </c>
      <c r="I45949">
        <v>0</v>
      </c>
      <c r="J45949" t="s">
        <v>62034</v>
      </c>
      <c r="K45949" t="s">
        <v>2539</v>
      </c>
      <c r="L45949" t="s">
        <v>62034</v>
      </c>
      <c r="M45949">
        <v>2</v>
      </c>
      <c r="N45949" t="s">
        <v>62033</v>
      </c>
      <c r="O45949" t="s">
        <v>5686</v>
      </c>
      <c r="P45949">
        <v>1</v>
      </c>
      <c r="Q45949" t="s">
        <v>25</v>
      </c>
      <c r="R45949">
        <v>-1</v>
      </c>
      <c r="S45949" t="s">
        <v>26</v>
      </c>
    </row>
    <row r="45950" spans="1:19" x14ac:dyDescent="0.35">
      <c r="A45950" t="s">
        <v>5686</v>
      </c>
      <c r="B45950">
        <v>459.91726979999999</v>
      </c>
      <c r="C45950">
        <v>510.79546629999999</v>
      </c>
      <c r="D45950">
        <v>41.3</v>
      </c>
      <c r="E45950" t="s">
        <v>62040</v>
      </c>
      <c r="F45950">
        <v>-1</v>
      </c>
      <c r="G45950">
        <v>10000</v>
      </c>
      <c r="H45950" t="s">
        <v>62041</v>
      </c>
      <c r="I45950">
        <v>0</v>
      </c>
      <c r="J45950" t="s">
        <v>62034</v>
      </c>
      <c r="K45950" t="s">
        <v>374</v>
      </c>
      <c r="L45950" t="s">
        <v>62034</v>
      </c>
      <c r="M45950">
        <v>3</v>
      </c>
      <c r="N45950" t="s">
        <v>62041</v>
      </c>
      <c r="O45950" t="s">
        <v>5686</v>
      </c>
      <c r="P45950">
        <v>2</v>
      </c>
      <c r="Q45950" t="s">
        <v>25</v>
      </c>
      <c r="R45950">
        <v>-1</v>
      </c>
      <c r="S45950" t="s">
        <v>26</v>
      </c>
    </row>
    <row r="45951" spans="1:19" x14ac:dyDescent="0.35">
      <c r="A45951" t="s">
        <v>5686</v>
      </c>
      <c r="B45951">
        <v>459.91726979999999</v>
      </c>
      <c r="C45951">
        <v>786.47198040000001</v>
      </c>
      <c r="D45951">
        <v>41.3</v>
      </c>
      <c r="E45951" t="s">
        <v>62042</v>
      </c>
      <c r="F45951">
        <v>-1</v>
      </c>
      <c r="G45951">
        <v>1709.6</v>
      </c>
      <c r="H45951" t="s">
        <v>62041</v>
      </c>
      <c r="I45951">
        <v>0</v>
      </c>
      <c r="J45951" t="s">
        <v>62034</v>
      </c>
      <c r="K45951" t="s">
        <v>120</v>
      </c>
      <c r="L45951" t="s">
        <v>62034</v>
      </c>
      <c r="M45951">
        <v>3</v>
      </c>
      <c r="N45951" t="s">
        <v>62041</v>
      </c>
      <c r="O45951" t="s">
        <v>5686</v>
      </c>
      <c r="P45951">
        <v>1</v>
      </c>
      <c r="Q45951" t="s">
        <v>25</v>
      </c>
      <c r="R45951">
        <v>-1</v>
      </c>
      <c r="S45951" t="s">
        <v>26</v>
      </c>
    </row>
    <row r="45952" spans="1:19" x14ac:dyDescent="0.35">
      <c r="A45952" t="s">
        <v>5686</v>
      </c>
      <c r="B45952">
        <v>459.91726979999999</v>
      </c>
      <c r="C45952">
        <v>444.31804599999998</v>
      </c>
      <c r="D45952">
        <v>41.3</v>
      </c>
      <c r="E45952" t="s">
        <v>62043</v>
      </c>
      <c r="F45952">
        <v>-1</v>
      </c>
      <c r="G45952">
        <v>971.1</v>
      </c>
      <c r="H45952" t="s">
        <v>62041</v>
      </c>
      <c r="I45952">
        <v>0</v>
      </c>
      <c r="J45952" t="s">
        <v>62034</v>
      </c>
      <c r="K45952" t="s">
        <v>103</v>
      </c>
      <c r="L45952" t="s">
        <v>62034</v>
      </c>
      <c r="M45952">
        <v>3</v>
      </c>
      <c r="N45952" t="s">
        <v>62041</v>
      </c>
      <c r="O45952" t="s">
        <v>5686</v>
      </c>
      <c r="P45952">
        <v>1</v>
      </c>
      <c r="Q45952" t="s">
        <v>25</v>
      </c>
      <c r="R45952">
        <v>-1</v>
      </c>
      <c r="S45952" t="s">
        <v>26</v>
      </c>
    </row>
    <row r="45953" spans="1:19" x14ac:dyDescent="0.35">
      <c r="A45953" t="s">
        <v>5686</v>
      </c>
      <c r="B45953">
        <v>459.91726979999999</v>
      </c>
      <c r="C45953">
        <v>567.33749829999999</v>
      </c>
      <c r="D45953">
        <v>41.3</v>
      </c>
      <c r="E45953" t="s">
        <v>62044</v>
      </c>
      <c r="F45953">
        <v>-1</v>
      </c>
      <c r="G45953">
        <v>3618.5</v>
      </c>
      <c r="H45953" t="s">
        <v>62041</v>
      </c>
      <c r="I45953">
        <v>0</v>
      </c>
      <c r="J45953" t="s">
        <v>62034</v>
      </c>
      <c r="K45953" t="s">
        <v>9201</v>
      </c>
      <c r="L45953" t="s">
        <v>62034</v>
      </c>
      <c r="M45953">
        <v>3</v>
      </c>
      <c r="N45953" t="s">
        <v>62041</v>
      </c>
      <c r="O45953" t="s">
        <v>5686</v>
      </c>
      <c r="P45953">
        <v>2</v>
      </c>
      <c r="Q45953" t="s">
        <v>25</v>
      </c>
      <c r="R45953">
        <v>-1</v>
      </c>
      <c r="S45953" t="s">
        <v>26</v>
      </c>
    </row>
    <row r="45954" spans="1:19" x14ac:dyDescent="0.35">
      <c r="A45954" t="s">
        <v>5686</v>
      </c>
      <c r="B45954">
        <v>459.91726979999999</v>
      </c>
      <c r="C45954">
        <v>358.16087659999999</v>
      </c>
      <c r="D45954">
        <v>41.3</v>
      </c>
      <c r="E45954" t="s">
        <v>62045</v>
      </c>
      <c r="F45954">
        <v>-1</v>
      </c>
      <c r="G45954">
        <v>1190.8</v>
      </c>
      <c r="H45954" t="s">
        <v>62041</v>
      </c>
      <c r="I45954">
        <v>0</v>
      </c>
      <c r="J45954" t="s">
        <v>62034</v>
      </c>
      <c r="K45954" t="s">
        <v>2976</v>
      </c>
      <c r="L45954" t="s">
        <v>62034</v>
      </c>
      <c r="M45954">
        <v>3</v>
      </c>
      <c r="N45954" t="s">
        <v>62041</v>
      </c>
      <c r="O45954" t="s">
        <v>5686</v>
      </c>
      <c r="P45954">
        <v>1</v>
      </c>
      <c r="Q45954" t="s">
        <v>33</v>
      </c>
      <c r="R45954">
        <v>-1</v>
      </c>
      <c r="S45954" t="s">
        <v>26</v>
      </c>
    </row>
    <row r="45955" spans="1:19" x14ac:dyDescent="0.35">
      <c r="A45955" t="s">
        <v>5686</v>
      </c>
      <c r="B45955">
        <v>459.91726979999999</v>
      </c>
      <c r="C45955">
        <v>557.40210990000003</v>
      </c>
      <c r="D45955">
        <v>41.3</v>
      </c>
      <c r="E45955" t="s">
        <v>62046</v>
      </c>
      <c r="F45955">
        <v>-1</v>
      </c>
      <c r="G45955">
        <v>1054.9000000000001</v>
      </c>
      <c r="H45955" t="s">
        <v>62041</v>
      </c>
      <c r="I45955">
        <v>0</v>
      </c>
      <c r="J45955" t="s">
        <v>62034</v>
      </c>
      <c r="K45955" t="s">
        <v>747</v>
      </c>
      <c r="L45955" t="s">
        <v>62034</v>
      </c>
      <c r="M45955">
        <v>3</v>
      </c>
      <c r="N45955" t="s">
        <v>62041</v>
      </c>
      <c r="O45955" t="s">
        <v>5686</v>
      </c>
      <c r="P45955">
        <v>1</v>
      </c>
      <c r="Q45955" t="s">
        <v>25</v>
      </c>
      <c r="R45955">
        <v>-1</v>
      </c>
      <c r="S45955" t="s">
        <v>26</v>
      </c>
    </row>
    <row r="45956" spans="1:19" x14ac:dyDescent="0.35">
      <c r="A45956" t="s">
        <v>2673</v>
      </c>
      <c r="B45956">
        <v>577.29714369999999</v>
      </c>
      <c r="C45956">
        <v>554.26813570000002</v>
      </c>
      <c r="D45956">
        <v>56.4</v>
      </c>
      <c r="E45956" t="s">
        <v>62047</v>
      </c>
      <c r="F45956">
        <v>-1</v>
      </c>
      <c r="G45956">
        <v>10000</v>
      </c>
      <c r="H45956" t="s">
        <v>62048</v>
      </c>
      <c r="I45956">
        <v>0</v>
      </c>
      <c r="J45956" t="s">
        <v>33052</v>
      </c>
      <c r="K45956" t="s">
        <v>5456</v>
      </c>
      <c r="L45956" t="s">
        <v>33052</v>
      </c>
      <c r="M45956">
        <v>3</v>
      </c>
      <c r="N45956" t="s">
        <v>62048</v>
      </c>
      <c r="O45956" t="s">
        <v>2673</v>
      </c>
      <c r="P45956">
        <v>1</v>
      </c>
      <c r="Q45956" t="s">
        <v>33</v>
      </c>
      <c r="R45956">
        <v>5</v>
      </c>
      <c r="S45956" t="s">
        <v>26</v>
      </c>
    </row>
    <row r="45957" spans="1:19" x14ac:dyDescent="0.35">
      <c r="A45957" t="s">
        <v>2673</v>
      </c>
      <c r="B45957">
        <v>577.29714369999999</v>
      </c>
      <c r="C45957">
        <v>512.25396569999998</v>
      </c>
      <c r="D45957">
        <v>56.4</v>
      </c>
      <c r="E45957" t="s">
        <v>62049</v>
      </c>
      <c r="F45957">
        <v>-1</v>
      </c>
      <c r="G45957">
        <v>1903.4</v>
      </c>
      <c r="H45957" t="s">
        <v>62048</v>
      </c>
      <c r="I45957">
        <v>0</v>
      </c>
      <c r="J45957" t="s">
        <v>33052</v>
      </c>
      <c r="K45957" t="s">
        <v>1986</v>
      </c>
      <c r="L45957" t="s">
        <v>33052</v>
      </c>
      <c r="M45957">
        <v>3</v>
      </c>
      <c r="N45957" t="s">
        <v>62048</v>
      </c>
      <c r="O45957" t="s">
        <v>2673</v>
      </c>
      <c r="P45957">
        <v>2</v>
      </c>
      <c r="Q45957" t="s">
        <v>33</v>
      </c>
      <c r="R45957">
        <v>9</v>
      </c>
      <c r="S45957" t="s">
        <v>26</v>
      </c>
    </row>
    <row r="45958" spans="1:19" x14ac:dyDescent="0.35">
      <c r="A45958" t="s">
        <v>2673</v>
      </c>
      <c r="B45958">
        <v>577.29714369999999</v>
      </c>
      <c r="C45958">
        <v>651.3208995</v>
      </c>
      <c r="D45958">
        <v>56.4</v>
      </c>
      <c r="E45958" t="s">
        <v>62050</v>
      </c>
      <c r="F45958">
        <v>-1</v>
      </c>
      <c r="G45958">
        <v>1576.7</v>
      </c>
      <c r="H45958" t="s">
        <v>62048</v>
      </c>
      <c r="I45958">
        <v>0</v>
      </c>
      <c r="J45958" t="s">
        <v>33052</v>
      </c>
      <c r="K45958" t="s">
        <v>2251</v>
      </c>
      <c r="L45958" t="s">
        <v>33052</v>
      </c>
      <c r="M45958">
        <v>3</v>
      </c>
      <c r="N45958" t="s">
        <v>62048</v>
      </c>
      <c r="O45958" t="s">
        <v>2673</v>
      </c>
      <c r="P45958">
        <v>1</v>
      </c>
      <c r="Q45958" t="s">
        <v>33</v>
      </c>
      <c r="R45958">
        <v>6</v>
      </c>
      <c r="S45958" t="s">
        <v>26</v>
      </c>
    </row>
    <row r="45959" spans="1:19" x14ac:dyDescent="0.35">
      <c r="A45959" t="s">
        <v>2673</v>
      </c>
      <c r="B45959">
        <v>577.29714369999999</v>
      </c>
      <c r="C45959">
        <v>374.69046989999998</v>
      </c>
      <c r="D45959">
        <v>56.4</v>
      </c>
      <c r="E45959" t="s">
        <v>62051</v>
      </c>
      <c r="F45959">
        <v>-1</v>
      </c>
      <c r="G45959">
        <v>1577.4</v>
      </c>
      <c r="H45959" t="s">
        <v>62048</v>
      </c>
      <c r="I45959">
        <v>0</v>
      </c>
      <c r="J45959" t="s">
        <v>33052</v>
      </c>
      <c r="K45959" t="s">
        <v>443</v>
      </c>
      <c r="L45959" t="s">
        <v>33052</v>
      </c>
      <c r="M45959">
        <v>3</v>
      </c>
      <c r="N45959" t="s">
        <v>62048</v>
      </c>
      <c r="O45959" t="s">
        <v>2673</v>
      </c>
      <c r="P45959">
        <v>2</v>
      </c>
      <c r="Q45959" t="s">
        <v>33</v>
      </c>
      <c r="R45959">
        <v>7</v>
      </c>
      <c r="S45959" t="s">
        <v>26</v>
      </c>
    </row>
    <row r="45960" spans="1:19" x14ac:dyDescent="0.35">
      <c r="A45960" t="s">
        <v>2673</v>
      </c>
      <c r="B45960">
        <v>577.29714369999999</v>
      </c>
      <c r="C45960">
        <v>895.44207730000005</v>
      </c>
      <c r="D45960">
        <v>56.4</v>
      </c>
      <c r="E45960" t="s">
        <v>62052</v>
      </c>
      <c r="F45960">
        <v>-1</v>
      </c>
      <c r="G45960">
        <v>820.8</v>
      </c>
      <c r="H45960" t="s">
        <v>62048</v>
      </c>
      <c r="I45960">
        <v>0</v>
      </c>
      <c r="J45960" t="s">
        <v>33052</v>
      </c>
      <c r="K45960" t="s">
        <v>39068</v>
      </c>
      <c r="L45960" t="s">
        <v>33052</v>
      </c>
      <c r="M45960">
        <v>3</v>
      </c>
      <c r="N45960" t="s">
        <v>62048</v>
      </c>
      <c r="O45960" t="s">
        <v>2673</v>
      </c>
      <c r="P45960">
        <v>1</v>
      </c>
      <c r="Q45960" t="s">
        <v>33</v>
      </c>
      <c r="R45960">
        <v>8</v>
      </c>
      <c r="S45960" t="s">
        <v>26</v>
      </c>
    </row>
    <row r="45961" spans="1:19" x14ac:dyDescent="0.35">
      <c r="A45961" t="s">
        <v>2673</v>
      </c>
      <c r="B45961">
        <v>577.29714369999999</v>
      </c>
      <c r="C45961">
        <v>568.79599759999996</v>
      </c>
      <c r="D45961">
        <v>56.4</v>
      </c>
      <c r="E45961" t="s">
        <v>62053</v>
      </c>
      <c r="F45961">
        <v>-1</v>
      </c>
      <c r="G45961">
        <v>1315.2</v>
      </c>
      <c r="H45961" t="s">
        <v>62048</v>
      </c>
      <c r="I45961">
        <v>0</v>
      </c>
      <c r="J45961" t="s">
        <v>33052</v>
      </c>
      <c r="K45961" t="s">
        <v>4928</v>
      </c>
      <c r="L45961" t="s">
        <v>33052</v>
      </c>
      <c r="M45961">
        <v>3</v>
      </c>
      <c r="N45961" t="s">
        <v>62048</v>
      </c>
      <c r="O45961" t="s">
        <v>2673</v>
      </c>
      <c r="P45961">
        <v>2</v>
      </c>
      <c r="Q45961" t="s">
        <v>33</v>
      </c>
      <c r="R45961">
        <v>10</v>
      </c>
      <c r="S45961" t="s">
        <v>26</v>
      </c>
    </row>
    <row r="45962" spans="1:19" x14ac:dyDescent="0.35">
      <c r="A45962" t="s">
        <v>264</v>
      </c>
      <c r="B45962">
        <v>822.8809953</v>
      </c>
      <c r="C45962">
        <v>386.14926609999998</v>
      </c>
      <c r="D45962">
        <v>-9.1999999999999993</v>
      </c>
      <c r="E45962" t="s">
        <v>62054</v>
      </c>
      <c r="F45962">
        <v>-1</v>
      </c>
      <c r="G45962">
        <v>2586.3000000000002</v>
      </c>
      <c r="H45962" t="s">
        <v>62055</v>
      </c>
      <c r="I45962">
        <v>0</v>
      </c>
      <c r="J45962" t="s">
        <v>53904</v>
      </c>
      <c r="K45962" t="s">
        <v>1256</v>
      </c>
      <c r="L45962" t="s">
        <v>53905</v>
      </c>
      <c r="M45962">
        <v>2</v>
      </c>
      <c r="N45962" t="s">
        <v>62055</v>
      </c>
      <c r="O45962" t="s">
        <v>264</v>
      </c>
      <c r="P45962">
        <v>1</v>
      </c>
      <c r="Q45962" t="s">
        <v>33</v>
      </c>
      <c r="R45962">
        <v>3</v>
      </c>
      <c r="S45962" t="s">
        <v>26</v>
      </c>
    </row>
    <row r="45963" spans="1:19" x14ac:dyDescent="0.35">
      <c r="A45963" t="s">
        <v>264</v>
      </c>
      <c r="B45963">
        <v>822.8809953</v>
      </c>
      <c r="C45963">
        <v>1387.671302</v>
      </c>
      <c r="D45963">
        <v>-9.1999999999999993</v>
      </c>
      <c r="E45963" t="s">
        <v>62056</v>
      </c>
      <c r="F45963">
        <v>-1</v>
      </c>
      <c r="G45963">
        <v>1475.2</v>
      </c>
      <c r="H45963" t="s">
        <v>62055</v>
      </c>
      <c r="I45963">
        <v>0</v>
      </c>
      <c r="J45963" t="s">
        <v>53904</v>
      </c>
      <c r="K45963" t="s">
        <v>2293</v>
      </c>
      <c r="L45963" t="s">
        <v>53905</v>
      </c>
      <c r="M45963">
        <v>2</v>
      </c>
      <c r="N45963" t="s">
        <v>62055</v>
      </c>
      <c r="O45963" t="s">
        <v>264</v>
      </c>
      <c r="P45963">
        <v>1</v>
      </c>
      <c r="Q45963" t="s">
        <v>25</v>
      </c>
      <c r="R45963">
        <v>12</v>
      </c>
      <c r="S45963" t="s">
        <v>26</v>
      </c>
    </row>
    <row r="45964" spans="1:19" x14ac:dyDescent="0.35">
      <c r="A45964" t="s">
        <v>264</v>
      </c>
      <c r="B45964">
        <v>822.8809953</v>
      </c>
      <c r="C45964">
        <v>989.47991939999997</v>
      </c>
      <c r="D45964">
        <v>-9.1999999999999993</v>
      </c>
      <c r="E45964" t="s">
        <v>62057</v>
      </c>
      <c r="F45964">
        <v>-1</v>
      </c>
      <c r="G45964">
        <v>2022.4</v>
      </c>
      <c r="H45964" t="s">
        <v>62055</v>
      </c>
      <c r="I45964">
        <v>0</v>
      </c>
      <c r="J45964" t="s">
        <v>53904</v>
      </c>
      <c r="K45964" t="s">
        <v>2712</v>
      </c>
      <c r="L45964" t="s">
        <v>53905</v>
      </c>
      <c r="M45964">
        <v>2</v>
      </c>
      <c r="N45964" t="s">
        <v>62055</v>
      </c>
      <c r="O45964" t="s">
        <v>264</v>
      </c>
      <c r="P45964">
        <v>1</v>
      </c>
      <c r="Q45964" t="s">
        <v>25</v>
      </c>
      <c r="R45964">
        <v>8</v>
      </c>
      <c r="S45964" t="s">
        <v>26</v>
      </c>
    </row>
    <row r="45965" spans="1:19" x14ac:dyDescent="0.35">
      <c r="A45965" t="s">
        <v>264</v>
      </c>
      <c r="B45965">
        <v>822.8809953</v>
      </c>
      <c r="C45965">
        <v>604.30491510000002</v>
      </c>
      <c r="D45965">
        <v>-9.1999999999999993</v>
      </c>
      <c r="E45965" t="s">
        <v>62058</v>
      </c>
      <c r="F45965">
        <v>-1</v>
      </c>
      <c r="G45965">
        <v>1822.1</v>
      </c>
      <c r="H45965" t="s">
        <v>62055</v>
      </c>
      <c r="I45965">
        <v>0</v>
      </c>
      <c r="J45965" t="s">
        <v>53904</v>
      </c>
      <c r="K45965" t="s">
        <v>174</v>
      </c>
      <c r="L45965" t="s">
        <v>53905</v>
      </c>
      <c r="M45965">
        <v>2</v>
      </c>
      <c r="N45965" t="s">
        <v>62055</v>
      </c>
      <c r="O45965" t="s">
        <v>264</v>
      </c>
      <c r="P45965">
        <v>1</v>
      </c>
      <c r="Q45965" t="s">
        <v>25</v>
      </c>
      <c r="R45965">
        <v>5</v>
      </c>
      <c r="S45965" t="s">
        <v>26</v>
      </c>
    </row>
    <row r="45966" spans="1:19" x14ac:dyDescent="0.35">
      <c r="A45966" t="s">
        <v>264</v>
      </c>
      <c r="B45966">
        <v>822.8809953</v>
      </c>
      <c r="C45966">
        <v>1188.575611</v>
      </c>
      <c r="D45966">
        <v>-9.1999999999999993</v>
      </c>
      <c r="E45966" t="s">
        <v>62059</v>
      </c>
      <c r="F45966">
        <v>-1</v>
      </c>
      <c r="G45966">
        <v>1739.4</v>
      </c>
      <c r="H45966" t="s">
        <v>62055</v>
      </c>
      <c r="I45966">
        <v>0</v>
      </c>
      <c r="J45966" t="s">
        <v>53904</v>
      </c>
      <c r="K45966" t="s">
        <v>1580</v>
      </c>
      <c r="L45966" t="s">
        <v>53905</v>
      </c>
      <c r="M45966">
        <v>2</v>
      </c>
      <c r="N45966" t="s">
        <v>62055</v>
      </c>
      <c r="O45966" t="s">
        <v>264</v>
      </c>
      <c r="P45966">
        <v>1</v>
      </c>
      <c r="Q45966" t="s">
        <v>25</v>
      </c>
      <c r="R45966">
        <v>10</v>
      </c>
      <c r="S45966" t="s">
        <v>26</v>
      </c>
    </row>
    <row r="45967" spans="1:19" x14ac:dyDescent="0.35">
      <c r="A45967" t="s">
        <v>264</v>
      </c>
      <c r="B45967">
        <v>822.8809953</v>
      </c>
      <c r="C45967">
        <v>675.34202889999995</v>
      </c>
      <c r="D45967">
        <v>-9.1999999999999993</v>
      </c>
      <c r="E45967" t="s">
        <v>62060</v>
      </c>
      <c r="F45967">
        <v>-1</v>
      </c>
      <c r="G45967">
        <v>1860.9</v>
      </c>
      <c r="H45967" t="s">
        <v>62055</v>
      </c>
      <c r="I45967">
        <v>0</v>
      </c>
      <c r="J45967" t="s">
        <v>53904</v>
      </c>
      <c r="K45967" t="s">
        <v>1045</v>
      </c>
      <c r="L45967" t="s">
        <v>53905</v>
      </c>
      <c r="M45967">
        <v>2</v>
      </c>
      <c r="N45967" t="s">
        <v>62055</v>
      </c>
      <c r="O45967" t="s">
        <v>264</v>
      </c>
      <c r="P45967">
        <v>1</v>
      </c>
      <c r="Q45967" t="s">
        <v>25</v>
      </c>
      <c r="R45967">
        <v>6</v>
      </c>
      <c r="S45967" t="s">
        <v>26</v>
      </c>
    </row>
    <row r="45968" spans="1:19" x14ac:dyDescent="0.35">
      <c r="A45968" t="s">
        <v>264</v>
      </c>
      <c r="B45968">
        <v>548.923089</v>
      </c>
      <c r="C45968">
        <v>457.18637990000002</v>
      </c>
      <c r="D45968">
        <v>-5.9</v>
      </c>
      <c r="E45968" t="s">
        <v>62061</v>
      </c>
      <c r="F45968">
        <v>-1</v>
      </c>
      <c r="G45968">
        <v>1155.2</v>
      </c>
      <c r="H45968" t="s">
        <v>62062</v>
      </c>
      <c r="I45968">
        <v>0</v>
      </c>
      <c r="J45968" t="s">
        <v>53904</v>
      </c>
      <c r="K45968" t="s">
        <v>211</v>
      </c>
      <c r="L45968" t="s">
        <v>53905</v>
      </c>
      <c r="M45968">
        <v>3</v>
      </c>
      <c r="N45968" t="s">
        <v>62062</v>
      </c>
      <c r="O45968" t="s">
        <v>264</v>
      </c>
      <c r="P45968">
        <v>1</v>
      </c>
      <c r="Q45968" t="s">
        <v>33</v>
      </c>
      <c r="R45968">
        <v>4</v>
      </c>
      <c r="S45968" t="s">
        <v>26</v>
      </c>
    </row>
    <row r="45969" spans="1:19" x14ac:dyDescent="0.35">
      <c r="A45969" t="s">
        <v>264</v>
      </c>
      <c r="B45969">
        <v>548.923089</v>
      </c>
      <c r="C45969">
        <v>386.14926609999998</v>
      </c>
      <c r="D45969">
        <v>-5.9</v>
      </c>
      <c r="E45969" t="s">
        <v>62063</v>
      </c>
      <c r="F45969">
        <v>-1</v>
      </c>
      <c r="G45969">
        <v>1363.7</v>
      </c>
      <c r="H45969" t="s">
        <v>62062</v>
      </c>
      <c r="I45969">
        <v>0</v>
      </c>
      <c r="J45969" t="s">
        <v>53904</v>
      </c>
      <c r="K45969" t="s">
        <v>62064</v>
      </c>
      <c r="L45969" t="s">
        <v>53905</v>
      </c>
      <c r="M45969">
        <v>3</v>
      </c>
      <c r="N45969" t="s">
        <v>62062</v>
      </c>
      <c r="O45969" t="s">
        <v>264</v>
      </c>
      <c r="P45969">
        <v>1</v>
      </c>
      <c r="Q45969" t="s">
        <v>33</v>
      </c>
      <c r="R45969">
        <v>3</v>
      </c>
      <c r="S45969" t="s">
        <v>26</v>
      </c>
    </row>
    <row r="45970" spans="1:19" x14ac:dyDescent="0.35">
      <c r="A45970" t="s">
        <v>264</v>
      </c>
      <c r="B45970">
        <v>548.923089</v>
      </c>
      <c r="C45970">
        <v>675.34202889999995</v>
      </c>
      <c r="D45970">
        <v>-5.9</v>
      </c>
      <c r="E45970" t="s">
        <v>62065</v>
      </c>
      <c r="F45970">
        <v>-1</v>
      </c>
      <c r="G45970">
        <v>3496</v>
      </c>
      <c r="H45970" t="s">
        <v>62062</v>
      </c>
      <c r="I45970">
        <v>0</v>
      </c>
      <c r="J45970" t="s">
        <v>53904</v>
      </c>
      <c r="K45970" t="s">
        <v>149</v>
      </c>
      <c r="L45970" t="s">
        <v>53905</v>
      </c>
      <c r="M45970">
        <v>3</v>
      </c>
      <c r="N45970" t="s">
        <v>62062</v>
      </c>
      <c r="O45970" t="s">
        <v>264</v>
      </c>
      <c r="P45970">
        <v>1</v>
      </c>
      <c r="Q45970" t="s">
        <v>25</v>
      </c>
      <c r="R45970">
        <v>6</v>
      </c>
      <c r="S45970" t="s">
        <v>26</v>
      </c>
    </row>
    <row r="45971" spans="1:19" x14ac:dyDescent="0.35">
      <c r="A45971" t="s">
        <v>264</v>
      </c>
      <c r="B45971">
        <v>548.923089</v>
      </c>
      <c r="C45971">
        <v>604.30491510000002</v>
      </c>
      <c r="D45971">
        <v>-5.9</v>
      </c>
      <c r="E45971" t="s">
        <v>62066</v>
      </c>
      <c r="F45971">
        <v>-1</v>
      </c>
      <c r="G45971">
        <v>1736.1</v>
      </c>
      <c r="H45971" t="s">
        <v>62062</v>
      </c>
      <c r="I45971">
        <v>0</v>
      </c>
      <c r="J45971" t="s">
        <v>53904</v>
      </c>
      <c r="K45971" t="s">
        <v>1186</v>
      </c>
      <c r="L45971" t="s">
        <v>53905</v>
      </c>
      <c r="M45971">
        <v>3</v>
      </c>
      <c r="N45971" t="s">
        <v>62062</v>
      </c>
      <c r="O45971" t="s">
        <v>264</v>
      </c>
      <c r="P45971">
        <v>1</v>
      </c>
      <c r="Q45971" t="s">
        <v>25</v>
      </c>
      <c r="R45971">
        <v>5</v>
      </c>
      <c r="S45971" t="s">
        <v>26</v>
      </c>
    </row>
    <row r="45972" spans="1:19" x14ac:dyDescent="0.35">
      <c r="A45972" t="s">
        <v>264</v>
      </c>
      <c r="B45972">
        <v>548.923089</v>
      </c>
      <c r="C45972">
        <v>803.40060640000002</v>
      </c>
      <c r="D45972">
        <v>-5.9</v>
      </c>
      <c r="E45972" t="s">
        <v>62067</v>
      </c>
      <c r="F45972">
        <v>-1</v>
      </c>
      <c r="G45972">
        <v>1660.9</v>
      </c>
      <c r="H45972" t="s">
        <v>62062</v>
      </c>
      <c r="I45972">
        <v>0</v>
      </c>
      <c r="J45972" t="s">
        <v>53904</v>
      </c>
      <c r="K45972" t="s">
        <v>120</v>
      </c>
      <c r="L45972" t="s">
        <v>53905</v>
      </c>
      <c r="M45972">
        <v>3</v>
      </c>
      <c r="N45972" t="s">
        <v>62062</v>
      </c>
      <c r="O45972" t="s">
        <v>264</v>
      </c>
      <c r="P45972">
        <v>1</v>
      </c>
      <c r="Q45972" t="s">
        <v>25</v>
      </c>
      <c r="R45972">
        <v>7</v>
      </c>
      <c r="S45972" t="s">
        <v>26</v>
      </c>
    </row>
    <row r="45973" spans="1:19" x14ac:dyDescent="0.35">
      <c r="A45973" t="s">
        <v>264</v>
      </c>
      <c r="B45973">
        <v>548.923089</v>
      </c>
      <c r="C45973">
        <v>656.28207120000002</v>
      </c>
      <c r="D45973">
        <v>-5.9</v>
      </c>
      <c r="E45973" t="s">
        <v>62068</v>
      </c>
      <c r="F45973">
        <v>-1</v>
      </c>
      <c r="G45973">
        <v>2004.6</v>
      </c>
      <c r="H45973" t="s">
        <v>62062</v>
      </c>
      <c r="I45973">
        <v>0</v>
      </c>
      <c r="J45973" t="s">
        <v>53904</v>
      </c>
      <c r="K45973" t="s">
        <v>5724</v>
      </c>
      <c r="L45973" t="s">
        <v>53905</v>
      </c>
      <c r="M45973">
        <v>3</v>
      </c>
      <c r="N45973" t="s">
        <v>62062</v>
      </c>
      <c r="O45973" t="s">
        <v>264</v>
      </c>
      <c r="P45973">
        <v>1</v>
      </c>
      <c r="Q45973" t="s">
        <v>33</v>
      </c>
      <c r="R45973">
        <v>6</v>
      </c>
      <c r="S45973" t="s">
        <v>26</v>
      </c>
    </row>
    <row r="45974" spans="1:19" x14ac:dyDescent="0.35">
      <c r="A45974" t="s">
        <v>57255</v>
      </c>
      <c r="B45974">
        <v>682.00798710000004</v>
      </c>
      <c r="C45974">
        <v>389.2506947</v>
      </c>
      <c r="D45974">
        <v>45</v>
      </c>
      <c r="E45974" t="s">
        <v>62069</v>
      </c>
      <c r="F45974">
        <v>-1</v>
      </c>
      <c r="G45974">
        <v>1769.2</v>
      </c>
      <c r="H45974" t="s">
        <v>62070</v>
      </c>
      <c r="I45974">
        <v>0</v>
      </c>
      <c r="J45974" t="s">
        <v>57258</v>
      </c>
      <c r="K45974" t="s">
        <v>57</v>
      </c>
      <c r="L45974" t="s">
        <v>57258</v>
      </c>
      <c r="M45974">
        <v>3</v>
      </c>
      <c r="N45974" t="s">
        <v>62070</v>
      </c>
      <c r="O45974" t="s">
        <v>57255</v>
      </c>
      <c r="P45974">
        <v>1</v>
      </c>
      <c r="Q45974" t="s">
        <v>25</v>
      </c>
      <c r="R45974">
        <v>3</v>
      </c>
      <c r="S45974" t="s">
        <v>26</v>
      </c>
    </row>
    <row r="45975" spans="1:19" x14ac:dyDescent="0.35">
      <c r="A45975" t="s">
        <v>57255</v>
      </c>
      <c r="B45975">
        <v>682.00798710000004</v>
      </c>
      <c r="C45975">
        <v>673.33040159999996</v>
      </c>
      <c r="D45975">
        <v>45</v>
      </c>
      <c r="E45975" t="s">
        <v>62071</v>
      </c>
      <c r="F45975">
        <v>-1</v>
      </c>
      <c r="G45975">
        <v>1198.5999999999999</v>
      </c>
      <c r="H45975" t="s">
        <v>62070</v>
      </c>
      <c r="I45975">
        <v>0</v>
      </c>
      <c r="J45975" t="s">
        <v>57258</v>
      </c>
      <c r="K45975" t="s">
        <v>286</v>
      </c>
      <c r="L45975" t="s">
        <v>57258</v>
      </c>
      <c r="M45975">
        <v>3</v>
      </c>
      <c r="N45975" t="s">
        <v>62070</v>
      </c>
      <c r="O45975" t="s">
        <v>57255</v>
      </c>
      <c r="P45975">
        <v>1</v>
      </c>
      <c r="Q45975" t="s">
        <v>33</v>
      </c>
      <c r="R45975">
        <v>7</v>
      </c>
      <c r="S45975" t="s">
        <v>26</v>
      </c>
    </row>
    <row r="45976" spans="1:19" x14ac:dyDescent="0.35">
      <c r="A45976" t="s">
        <v>57255</v>
      </c>
      <c r="B45976">
        <v>682.00798710000004</v>
      </c>
      <c r="C45976">
        <v>922.45029629999999</v>
      </c>
      <c r="D45976">
        <v>45</v>
      </c>
      <c r="E45976" t="s">
        <v>62072</v>
      </c>
      <c r="F45976">
        <v>-1</v>
      </c>
      <c r="G45976">
        <v>2538.5</v>
      </c>
      <c r="H45976" t="s">
        <v>62070</v>
      </c>
      <c r="I45976">
        <v>0</v>
      </c>
      <c r="J45976" t="s">
        <v>57258</v>
      </c>
      <c r="K45976" t="s">
        <v>3302</v>
      </c>
      <c r="L45976" t="s">
        <v>57258</v>
      </c>
      <c r="M45976">
        <v>3</v>
      </c>
      <c r="N45976" t="s">
        <v>62070</v>
      </c>
      <c r="O45976" t="s">
        <v>57255</v>
      </c>
      <c r="P45976">
        <v>2</v>
      </c>
      <c r="Q45976" t="s">
        <v>25</v>
      </c>
      <c r="R45976">
        <v>17</v>
      </c>
      <c r="S45976" t="s">
        <v>26</v>
      </c>
    </row>
    <row r="45977" spans="1:19" x14ac:dyDescent="0.35">
      <c r="A45977" t="s">
        <v>57255</v>
      </c>
      <c r="B45977">
        <v>682.00798710000004</v>
      </c>
      <c r="C45977">
        <v>522.79345499999999</v>
      </c>
      <c r="D45977">
        <v>45</v>
      </c>
      <c r="E45977" t="s">
        <v>62073</v>
      </c>
      <c r="F45977">
        <v>-1</v>
      </c>
      <c r="G45977">
        <v>2076.9</v>
      </c>
      <c r="H45977" t="s">
        <v>62070</v>
      </c>
      <c r="I45977">
        <v>0</v>
      </c>
      <c r="J45977" t="s">
        <v>57258</v>
      </c>
      <c r="K45977" t="s">
        <v>3044</v>
      </c>
      <c r="L45977" t="s">
        <v>57258</v>
      </c>
      <c r="M45977">
        <v>3</v>
      </c>
      <c r="N45977" t="s">
        <v>62070</v>
      </c>
      <c r="O45977" t="s">
        <v>57255</v>
      </c>
      <c r="P45977">
        <v>2</v>
      </c>
      <c r="Q45977" t="s">
        <v>25</v>
      </c>
      <c r="R45977">
        <v>9</v>
      </c>
      <c r="S45977" t="s">
        <v>26</v>
      </c>
    </row>
    <row r="45978" spans="1:19" x14ac:dyDescent="0.35">
      <c r="A45978" t="s">
        <v>57255</v>
      </c>
      <c r="B45978">
        <v>682.00798710000004</v>
      </c>
      <c r="C45978">
        <v>800.89990790000002</v>
      </c>
      <c r="D45978">
        <v>45</v>
      </c>
      <c r="E45978" t="s">
        <v>62074</v>
      </c>
      <c r="F45978">
        <v>-1</v>
      </c>
      <c r="G45978">
        <v>10000</v>
      </c>
      <c r="H45978" t="s">
        <v>62070</v>
      </c>
      <c r="I45978">
        <v>0</v>
      </c>
      <c r="J45978" t="s">
        <v>57258</v>
      </c>
      <c r="K45978" t="s">
        <v>1172</v>
      </c>
      <c r="L45978" t="s">
        <v>57258</v>
      </c>
      <c r="M45978">
        <v>3</v>
      </c>
      <c r="N45978" t="s">
        <v>62070</v>
      </c>
      <c r="O45978" t="s">
        <v>57255</v>
      </c>
      <c r="P45978">
        <v>2</v>
      </c>
      <c r="Q45978" t="s">
        <v>25</v>
      </c>
      <c r="R45978">
        <v>15</v>
      </c>
      <c r="S45978" t="s">
        <v>26</v>
      </c>
    </row>
    <row r="45979" spans="1:19" x14ac:dyDescent="0.35">
      <c r="A45979" t="s">
        <v>57255</v>
      </c>
      <c r="B45979">
        <v>682.00798710000004</v>
      </c>
      <c r="C45979">
        <v>628.83330839999996</v>
      </c>
      <c r="D45979">
        <v>45</v>
      </c>
      <c r="E45979" t="s">
        <v>62075</v>
      </c>
      <c r="F45979">
        <v>-1</v>
      </c>
      <c r="G45979">
        <v>7923.1</v>
      </c>
      <c r="H45979" t="s">
        <v>62070</v>
      </c>
      <c r="I45979">
        <v>0</v>
      </c>
      <c r="J45979" t="s">
        <v>57258</v>
      </c>
      <c r="K45979" t="s">
        <v>1507</v>
      </c>
      <c r="L45979" t="s">
        <v>57258</v>
      </c>
      <c r="M45979">
        <v>3</v>
      </c>
      <c r="N45979" t="s">
        <v>62070</v>
      </c>
      <c r="O45979" t="s">
        <v>57255</v>
      </c>
      <c r="P45979">
        <v>2</v>
      </c>
      <c r="Q45979" t="s">
        <v>25</v>
      </c>
      <c r="R45979">
        <v>11</v>
      </c>
      <c r="S45979" t="s">
        <v>26</v>
      </c>
    </row>
    <row r="45980" spans="1:19" x14ac:dyDescent="0.35">
      <c r="A45980" t="s">
        <v>3484</v>
      </c>
      <c r="B45980">
        <v>533.31181489999994</v>
      </c>
      <c r="C45980">
        <v>754.39546150000001</v>
      </c>
      <c r="D45980">
        <v>-1.2</v>
      </c>
      <c r="E45980" t="s">
        <v>62076</v>
      </c>
      <c r="F45980">
        <v>-1</v>
      </c>
      <c r="G45980">
        <v>8725.7000000000007</v>
      </c>
      <c r="H45980" t="s">
        <v>62077</v>
      </c>
      <c r="I45980">
        <v>0</v>
      </c>
      <c r="J45980" t="s">
        <v>45978</v>
      </c>
      <c r="K45980" t="s">
        <v>631</v>
      </c>
      <c r="L45980" t="s">
        <v>45978</v>
      </c>
      <c r="M45980">
        <v>2</v>
      </c>
      <c r="N45980" t="s">
        <v>62077</v>
      </c>
      <c r="O45980" t="s">
        <v>3484</v>
      </c>
      <c r="P45980">
        <v>1</v>
      </c>
      <c r="Q45980" t="s">
        <v>25</v>
      </c>
      <c r="R45980">
        <v>7</v>
      </c>
      <c r="S45980" t="s">
        <v>26</v>
      </c>
    </row>
    <row r="45981" spans="1:19" x14ac:dyDescent="0.35">
      <c r="A45981" t="s">
        <v>3484</v>
      </c>
      <c r="B45981">
        <v>533.31181489999994</v>
      </c>
      <c r="C45981">
        <v>626.33688389999998</v>
      </c>
      <c r="D45981">
        <v>-1.2</v>
      </c>
      <c r="E45981" t="s">
        <v>62078</v>
      </c>
      <c r="F45981">
        <v>-1</v>
      </c>
      <c r="G45981">
        <v>3083</v>
      </c>
      <c r="H45981" t="s">
        <v>62077</v>
      </c>
      <c r="I45981">
        <v>0</v>
      </c>
      <c r="J45981" t="s">
        <v>45978</v>
      </c>
      <c r="K45981" t="s">
        <v>977</v>
      </c>
      <c r="L45981" t="s">
        <v>45978</v>
      </c>
      <c r="M45981">
        <v>2</v>
      </c>
      <c r="N45981" t="s">
        <v>62077</v>
      </c>
      <c r="O45981" t="s">
        <v>3484</v>
      </c>
      <c r="P45981">
        <v>1</v>
      </c>
      <c r="Q45981" t="s">
        <v>25</v>
      </c>
      <c r="R45981">
        <v>5</v>
      </c>
      <c r="S45981" t="s">
        <v>26</v>
      </c>
    </row>
    <row r="45982" spans="1:19" x14ac:dyDescent="0.35">
      <c r="A45982" t="s">
        <v>3484</v>
      </c>
      <c r="B45982">
        <v>533.31181489999994</v>
      </c>
      <c r="C45982">
        <v>697.37399770000002</v>
      </c>
      <c r="D45982">
        <v>-1.2</v>
      </c>
      <c r="E45982" t="s">
        <v>62079</v>
      </c>
      <c r="F45982">
        <v>-1</v>
      </c>
      <c r="G45982">
        <v>1505.4</v>
      </c>
      <c r="H45982" t="s">
        <v>62077</v>
      </c>
      <c r="I45982">
        <v>0</v>
      </c>
      <c r="J45982" t="s">
        <v>45978</v>
      </c>
      <c r="K45982" t="s">
        <v>1045</v>
      </c>
      <c r="L45982" t="s">
        <v>45978</v>
      </c>
      <c r="M45982">
        <v>2</v>
      </c>
      <c r="N45982" t="s">
        <v>62077</v>
      </c>
      <c r="O45982" t="s">
        <v>3484</v>
      </c>
      <c r="P45982">
        <v>1</v>
      </c>
      <c r="Q45982" t="s">
        <v>25</v>
      </c>
      <c r="R45982">
        <v>6</v>
      </c>
      <c r="S45982" t="s">
        <v>26</v>
      </c>
    </row>
    <row r="45983" spans="1:19" x14ac:dyDescent="0.35">
      <c r="A45983" t="s">
        <v>3484</v>
      </c>
      <c r="B45983">
        <v>533.31181489999994</v>
      </c>
      <c r="C45983">
        <v>489.2779721</v>
      </c>
      <c r="D45983">
        <v>-1.2</v>
      </c>
      <c r="E45983" t="s">
        <v>62080</v>
      </c>
      <c r="F45983">
        <v>-1</v>
      </c>
      <c r="G45983">
        <v>3203.6</v>
      </c>
      <c r="H45983" t="s">
        <v>62077</v>
      </c>
      <c r="I45983">
        <v>0</v>
      </c>
      <c r="J45983" t="s">
        <v>45978</v>
      </c>
      <c r="K45983" t="s">
        <v>200</v>
      </c>
      <c r="L45983" t="s">
        <v>45978</v>
      </c>
      <c r="M45983">
        <v>2</v>
      </c>
      <c r="N45983" t="s">
        <v>62077</v>
      </c>
      <c r="O45983" t="s">
        <v>3484</v>
      </c>
      <c r="P45983">
        <v>1</v>
      </c>
      <c r="Q45983" t="s">
        <v>25</v>
      </c>
      <c r="R45983">
        <v>4</v>
      </c>
      <c r="S45983" t="s">
        <v>26</v>
      </c>
    </row>
    <row r="45984" spans="1:19" x14ac:dyDescent="0.35">
      <c r="A45984" t="s">
        <v>3484</v>
      </c>
      <c r="B45984">
        <v>533.31181489999994</v>
      </c>
      <c r="C45984">
        <v>867.47952540000006</v>
      </c>
      <c r="D45984">
        <v>-1.2</v>
      </c>
      <c r="E45984" t="s">
        <v>62081</v>
      </c>
      <c r="F45984">
        <v>-1</v>
      </c>
      <c r="G45984">
        <v>10000</v>
      </c>
      <c r="H45984" t="s">
        <v>62077</v>
      </c>
      <c r="I45984">
        <v>0</v>
      </c>
      <c r="J45984" t="s">
        <v>45978</v>
      </c>
      <c r="K45984" t="s">
        <v>3389</v>
      </c>
      <c r="L45984" t="s">
        <v>45978</v>
      </c>
      <c r="M45984">
        <v>2</v>
      </c>
      <c r="N45984" t="s">
        <v>62077</v>
      </c>
      <c r="O45984" t="s">
        <v>3484</v>
      </c>
      <c r="P45984">
        <v>1</v>
      </c>
      <c r="Q45984" t="s">
        <v>25</v>
      </c>
      <c r="R45984">
        <v>8</v>
      </c>
      <c r="S45984" t="s">
        <v>26</v>
      </c>
    </row>
    <row r="45985" spans="1:19" x14ac:dyDescent="0.35">
      <c r="A45985" t="s">
        <v>3484</v>
      </c>
      <c r="B45985">
        <v>533.31181489999994</v>
      </c>
      <c r="C45985">
        <v>434.24340100000001</v>
      </c>
      <c r="D45985">
        <v>-1.2</v>
      </c>
      <c r="E45985" t="s">
        <v>62082</v>
      </c>
      <c r="F45985">
        <v>-1</v>
      </c>
      <c r="G45985">
        <v>1082.9000000000001</v>
      </c>
      <c r="H45985" t="s">
        <v>62077</v>
      </c>
      <c r="I45985">
        <v>0</v>
      </c>
      <c r="J45985" t="s">
        <v>45978</v>
      </c>
      <c r="K45985" t="s">
        <v>2720</v>
      </c>
      <c r="L45985" t="s">
        <v>45978</v>
      </c>
      <c r="M45985">
        <v>2</v>
      </c>
      <c r="N45985" t="s">
        <v>62077</v>
      </c>
      <c r="O45985" t="s">
        <v>3484</v>
      </c>
      <c r="P45985">
        <v>2</v>
      </c>
      <c r="Q45985" t="s">
        <v>25</v>
      </c>
      <c r="R45985">
        <v>8</v>
      </c>
      <c r="S45985" t="s">
        <v>26</v>
      </c>
    </row>
    <row r="45986" spans="1:19" x14ac:dyDescent="0.35">
      <c r="A45986" t="s">
        <v>31761</v>
      </c>
      <c r="B45986">
        <v>615.68422759999999</v>
      </c>
      <c r="C45986">
        <v>960.5050119</v>
      </c>
      <c r="D45986">
        <v>50</v>
      </c>
      <c r="E45986" t="s">
        <v>62083</v>
      </c>
      <c r="F45986">
        <v>-1</v>
      </c>
      <c r="G45986">
        <v>2749.1</v>
      </c>
      <c r="H45986" t="s">
        <v>62084</v>
      </c>
      <c r="I45986">
        <v>0</v>
      </c>
      <c r="J45986" t="s">
        <v>46020</v>
      </c>
      <c r="K45986" t="s">
        <v>5617</v>
      </c>
      <c r="L45986" t="s">
        <v>46020</v>
      </c>
      <c r="M45986">
        <v>3</v>
      </c>
      <c r="N45986" t="s">
        <v>62084</v>
      </c>
      <c r="O45986" t="s">
        <v>31761</v>
      </c>
      <c r="P45986">
        <v>1</v>
      </c>
      <c r="Q45986" t="s">
        <v>33</v>
      </c>
      <c r="R45986">
        <v>8</v>
      </c>
      <c r="S45986" t="s">
        <v>26</v>
      </c>
    </row>
    <row r="45987" spans="1:19" x14ac:dyDescent="0.35">
      <c r="A45987" t="s">
        <v>31761</v>
      </c>
      <c r="B45987">
        <v>615.68422759999999</v>
      </c>
      <c r="C45987">
        <v>658.41340290000005</v>
      </c>
      <c r="D45987">
        <v>50</v>
      </c>
      <c r="E45987" t="s">
        <v>62085</v>
      </c>
      <c r="F45987">
        <v>-1</v>
      </c>
      <c r="G45987">
        <v>2877.6</v>
      </c>
      <c r="H45987" t="s">
        <v>62084</v>
      </c>
      <c r="I45987">
        <v>0</v>
      </c>
      <c r="J45987" t="s">
        <v>46020</v>
      </c>
      <c r="K45987" t="s">
        <v>46</v>
      </c>
      <c r="L45987" t="s">
        <v>46020</v>
      </c>
      <c r="M45987">
        <v>3</v>
      </c>
      <c r="N45987" t="s">
        <v>62084</v>
      </c>
      <c r="O45987" t="s">
        <v>31761</v>
      </c>
      <c r="P45987">
        <v>1</v>
      </c>
      <c r="Q45987" t="s">
        <v>25</v>
      </c>
      <c r="R45987">
        <v>6</v>
      </c>
      <c r="S45987" t="s">
        <v>26</v>
      </c>
    </row>
    <row r="45988" spans="1:19" x14ac:dyDescent="0.35">
      <c r="A45988" t="s">
        <v>31761</v>
      </c>
      <c r="B45988">
        <v>615.68422759999999</v>
      </c>
      <c r="C45988">
        <v>543.38645989999998</v>
      </c>
      <c r="D45988">
        <v>50</v>
      </c>
      <c r="E45988" t="s">
        <v>62086</v>
      </c>
      <c r="F45988">
        <v>-1</v>
      </c>
      <c r="G45988">
        <v>5107.5</v>
      </c>
      <c r="H45988" t="s">
        <v>62084</v>
      </c>
      <c r="I45988">
        <v>0</v>
      </c>
      <c r="J45988" t="s">
        <v>46020</v>
      </c>
      <c r="K45988" t="s">
        <v>162</v>
      </c>
      <c r="L45988" t="s">
        <v>46020</v>
      </c>
      <c r="M45988">
        <v>3</v>
      </c>
      <c r="N45988" t="s">
        <v>62084</v>
      </c>
      <c r="O45988" t="s">
        <v>31761</v>
      </c>
      <c r="P45988">
        <v>1</v>
      </c>
      <c r="Q45988" t="s">
        <v>25</v>
      </c>
      <c r="R45988">
        <v>5</v>
      </c>
      <c r="S45988" t="s">
        <v>26</v>
      </c>
    </row>
    <row r="45989" spans="1:19" x14ac:dyDescent="0.35">
      <c r="A45989" t="s">
        <v>31761</v>
      </c>
      <c r="B45989">
        <v>615.68422759999999</v>
      </c>
      <c r="C45989">
        <v>449.28708019999999</v>
      </c>
      <c r="D45989">
        <v>50</v>
      </c>
      <c r="E45989" t="s">
        <v>62087</v>
      </c>
      <c r="F45989">
        <v>-1</v>
      </c>
      <c r="G45989">
        <v>5231.2</v>
      </c>
      <c r="H45989" t="s">
        <v>62084</v>
      </c>
      <c r="I45989">
        <v>0</v>
      </c>
      <c r="J45989" t="s">
        <v>46020</v>
      </c>
      <c r="K45989" t="s">
        <v>387</v>
      </c>
      <c r="L45989" t="s">
        <v>46020</v>
      </c>
      <c r="M45989">
        <v>3</v>
      </c>
      <c r="N45989" t="s">
        <v>62084</v>
      </c>
      <c r="O45989" t="s">
        <v>31761</v>
      </c>
      <c r="P45989">
        <v>1</v>
      </c>
      <c r="Q45989" t="s">
        <v>33</v>
      </c>
      <c r="R45989">
        <v>4</v>
      </c>
      <c r="S45989" t="s">
        <v>26</v>
      </c>
    </row>
    <row r="45990" spans="1:19" x14ac:dyDescent="0.35">
      <c r="A45990" t="s">
        <v>31761</v>
      </c>
      <c r="B45990">
        <v>615.68422759999999</v>
      </c>
      <c r="C45990">
        <v>885.5403943</v>
      </c>
      <c r="D45990">
        <v>50</v>
      </c>
      <c r="E45990" t="s">
        <v>62088</v>
      </c>
      <c r="F45990">
        <v>-1</v>
      </c>
      <c r="G45990">
        <v>4181.3</v>
      </c>
      <c r="H45990" t="s">
        <v>62084</v>
      </c>
      <c r="I45990">
        <v>0</v>
      </c>
      <c r="J45990" t="s">
        <v>46020</v>
      </c>
      <c r="K45990" t="s">
        <v>118</v>
      </c>
      <c r="L45990" t="s">
        <v>46020</v>
      </c>
      <c r="M45990">
        <v>3</v>
      </c>
      <c r="N45990" t="s">
        <v>62084</v>
      </c>
      <c r="O45990" t="s">
        <v>31761</v>
      </c>
      <c r="P45990">
        <v>1</v>
      </c>
      <c r="Q45990" t="s">
        <v>25</v>
      </c>
      <c r="R45990">
        <v>8</v>
      </c>
      <c r="S45990" t="s">
        <v>26</v>
      </c>
    </row>
    <row r="45991" spans="1:19" x14ac:dyDescent="0.35">
      <c r="A45991" t="s">
        <v>31761</v>
      </c>
      <c r="B45991">
        <v>615.68422759999999</v>
      </c>
      <c r="C45991">
        <v>757.48181680000005</v>
      </c>
      <c r="D45991">
        <v>50</v>
      </c>
      <c r="E45991" t="s">
        <v>62089</v>
      </c>
      <c r="F45991">
        <v>-1</v>
      </c>
      <c r="G45991">
        <v>3899.8</v>
      </c>
      <c r="H45991" t="s">
        <v>62084</v>
      </c>
      <c r="I45991">
        <v>0</v>
      </c>
      <c r="J45991" t="s">
        <v>46020</v>
      </c>
      <c r="K45991" t="s">
        <v>451</v>
      </c>
      <c r="L45991" t="s">
        <v>46020</v>
      </c>
      <c r="M45991">
        <v>3</v>
      </c>
      <c r="N45991" t="s">
        <v>62084</v>
      </c>
      <c r="O45991" t="s">
        <v>31761</v>
      </c>
      <c r="P45991">
        <v>1</v>
      </c>
      <c r="Q45991" t="s">
        <v>25</v>
      </c>
      <c r="R45991">
        <v>7</v>
      </c>
      <c r="S45991" t="s">
        <v>26</v>
      </c>
    </row>
    <row r="45992" spans="1:19" x14ac:dyDescent="0.35">
      <c r="A45992" t="s">
        <v>31761</v>
      </c>
      <c r="B45992">
        <v>462.01498980000002</v>
      </c>
      <c r="C45992">
        <v>698.88280129999998</v>
      </c>
      <c r="D45992">
        <v>49.4</v>
      </c>
      <c r="E45992" t="s">
        <v>62090</v>
      </c>
      <c r="F45992">
        <v>-1</v>
      </c>
      <c r="G45992">
        <v>2516.1999999999998</v>
      </c>
      <c r="H45992" t="s">
        <v>62091</v>
      </c>
      <c r="I45992">
        <v>0</v>
      </c>
      <c r="J45992" t="s">
        <v>46020</v>
      </c>
      <c r="K45992" t="s">
        <v>38276</v>
      </c>
      <c r="L45992" t="s">
        <v>46020</v>
      </c>
      <c r="M45992">
        <v>4</v>
      </c>
      <c r="N45992" t="s">
        <v>62091</v>
      </c>
      <c r="O45992" t="s">
        <v>31761</v>
      </c>
      <c r="P45992">
        <v>2</v>
      </c>
      <c r="Q45992" t="s">
        <v>25</v>
      </c>
      <c r="R45992">
        <v>12</v>
      </c>
      <c r="S45992" t="s">
        <v>26</v>
      </c>
    </row>
    <row r="45993" spans="1:19" x14ac:dyDescent="0.35">
      <c r="A45993" t="s">
        <v>31761</v>
      </c>
      <c r="B45993">
        <v>462.01498980000002</v>
      </c>
      <c r="C45993">
        <v>543.38645989999998</v>
      </c>
      <c r="D45993">
        <v>49.4</v>
      </c>
      <c r="E45993" t="s">
        <v>62092</v>
      </c>
      <c r="F45993">
        <v>-1</v>
      </c>
      <c r="G45993">
        <v>890.1</v>
      </c>
      <c r="H45993" t="s">
        <v>62091</v>
      </c>
      <c r="I45993">
        <v>0</v>
      </c>
      <c r="J45993" t="s">
        <v>46020</v>
      </c>
      <c r="K45993" t="s">
        <v>1051</v>
      </c>
      <c r="L45993" t="s">
        <v>46020</v>
      </c>
      <c r="M45993">
        <v>4</v>
      </c>
      <c r="N45993" t="s">
        <v>62091</v>
      </c>
      <c r="O45993" t="s">
        <v>31761</v>
      </c>
      <c r="P45993">
        <v>1</v>
      </c>
      <c r="Q45993" t="s">
        <v>25</v>
      </c>
      <c r="R45993">
        <v>5</v>
      </c>
      <c r="S45993" t="s">
        <v>26</v>
      </c>
    </row>
    <row r="45994" spans="1:19" x14ac:dyDescent="0.35">
      <c r="A45994" t="s">
        <v>31761</v>
      </c>
      <c r="B45994">
        <v>462.01498980000002</v>
      </c>
      <c r="C45994">
        <v>449.28708019999999</v>
      </c>
      <c r="D45994">
        <v>49.4</v>
      </c>
      <c r="E45994" t="s">
        <v>62093</v>
      </c>
      <c r="F45994">
        <v>-1</v>
      </c>
      <c r="G45994">
        <v>380.6</v>
      </c>
      <c r="H45994" t="s">
        <v>62091</v>
      </c>
      <c r="I45994">
        <v>0</v>
      </c>
      <c r="J45994" t="s">
        <v>46020</v>
      </c>
      <c r="K45994" t="s">
        <v>4712</v>
      </c>
      <c r="L45994" t="s">
        <v>46020</v>
      </c>
      <c r="M45994">
        <v>4</v>
      </c>
      <c r="N45994" t="s">
        <v>62091</v>
      </c>
      <c r="O45994" t="s">
        <v>31761</v>
      </c>
      <c r="P45994">
        <v>1</v>
      </c>
      <c r="Q45994" t="s">
        <v>33</v>
      </c>
      <c r="R45994">
        <v>4</v>
      </c>
      <c r="S45994" t="s">
        <v>26</v>
      </c>
    </row>
    <row r="45995" spans="1:19" x14ac:dyDescent="0.35">
      <c r="A45995" t="s">
        <v>31761</v>
      </c>
      <c r="B45995">
        <v>462.01498980000002</v>
      </c>
      <c r="C45995">
        <v>658.41340290000005</v>
      </c>
      <c r="D45995">
        <v>49.4</v>
      </c>
      <c r="E45995" t="s">
        <v>62094</v>
      </c>
      <c r="F45995">
        <v>-1</v>
      </c>
      <c r="G45995">
        <v>423.6</v>
      </c>
      <c r="H45995" t="s">
        <v>62091</v>
      </c>
      <c r="I45995">
        <v>0</v>
      </c>
      <c r="J45995" t="s">
        <v>46020</v>
      </c>
      <c r="K45995" t="s">
        <v>2424</v>
      </c>
      <c r="L45995" t="s">
        <v>46020</v>
      </c>
      <c r="M45995">
        <v>4</v>
      </c>
      <c r="N45995" t="s">
        <v>62091</v>
      </c>
      <c r="O45995" t="s">
        <v>31761</v>
      </c>
      <c r="P45995">
        <v>1</v>
      </c>
      <c r="Q45995" t="s">
        <v>25</v>
      </c>
      <c r="R45995">
        <v>6</v>
      </c>
      <c r="S45995" t="s">
        <v>26</v>
      </c>
    </row>
    <row r="45996" spans="1:19" x14ac:dyDescent="0.35">
      <c r="A45996" t="s">
        <v>31761</v>
      </c>
      <c r="B45996">
        <v>462.01498980000002</v>
      </c>
      <c r="C45996">
        <v>757.48181680000005</v>
      </c>
      <c r="D45996">
        <v>49.4</v>
      </c>
      <c r="E45996" t="s">
        <v>62095</v>
      </c>
      <c r="F45996">
        <v>-1</v>
      </c>
      <c r="G45996">
        <v>398.3</v>
      </c>
      <c r="H45996" t="s">
        <v>62091</v>
      </c>
      <c r="I45996">
        <v>0</v>
      </c>
      <c r="J45996" t="s">
        <v>46020</v>
      </c>
      <c r="K45996" t="s">
        <v>1024</v>
      </c>
      <c r="L45996" t="s">
        <v>46020</v>
      </c>
      <c r="M45996">
        <v>4</v>
      </c>
      <c r="N45996" t="s">
        <v>62091</v>
      </c>
      <c r="O45996" t="s">
        <v>31761</v>
      </c>
      <c r="P45996">
        <v>1</v>
      </c>
      <c r="Q45996" t="s">
        <v>25</v>
      </c>
      <c r="R45996">
        <v>7</v>
      </c>
      <c r="S45996" t="s">
        <v>26</v>
      </c>
    </row>
    <row r="45997" spans="1:19" x14ac:dyDescent="0.35">
      <c r="A45997" t="s">
        <v>31761</v>
      </c>
      <c r="B45997">
        <v>462.01498980000002</v>
      </c>
      <c r="C45997">
        <v>430.30239590000002</v>
      </c>
      <c r="D45997">
        <v>49.4</v>
      </c>
      <c r="E45997" t="s">
        <v>62096</v>
      </c>
      <c r="F45997">
        <v>-1</v>
      </c>
      <c r="G45997">
        <v>676</v>
      </c>
      <c r="H45997" t="s">
        <v>62091</v>
      </c>
      <c r="I45997">
        <v>0</v>
      </c>
      <c r="J45997" t="s">
        <v>46020</v>
      </c>
      <c r="K45997" t="s">
        <v>562</v>
      </c>
      <c r="L45997" t="s">
        <v>46020</v>
      </c>
      <c r="M45997">
        <v>4</v>
      </c>
      <c r="N45997" t="s">
        <v>62091</v>
      </c>
      <c r="O45997" t="s">
        <v>31761</v>
      </c>
      <c r="P45997">
        <v>1</v>
      </c>
      <c r="Q45997" t="s">
        <v>25</v>
      </c>
      <c r="R45997">
        <v>4</v>
      </c>
      <c r="S45997" t="s">
        <v>26</v>
      </c>
    </row>
    <row r="45998" spans="1:19" x14ac:dyDescent="0.35">
      <c r="A45998" t="s">
        <v>1906</v>
      </c>
      <c r="B45998">
        <v>898.00926140000001</v>
      </c>
      <c r="C45998">
        <v>1422.7375910000001</v>
      </c>
      <c r="D45998">
        <v>60.7</v>
      </c>
      <c r="E45998" t="s">
        <v>62097</v>
      </c>
      <c r="F45998">
        <v>-1</v>
      </c>
      <c r="G45998">
        <v>1847.4</v>
      </c>
      <c r="H45998" t="s">
        <v>62098</v>
      </c>
      <c r="I45998">
        <v>0</v>
      </c>
      <c r="J45998" t="s">
        <v>46036</v>
      </c>
      <c r="K45998" t="s">
        <v>7747</v>
      </c>
      <c r="L45998" t="s">
        <v>46036</v>
      </c>
      <c r="M45998">
        <v>2</v>
      </c>
      <c r="N45998" t="s">
        <v>62098</v>
      </c>
      <c r="O45998" t="s">
        <v>1906</v>
      </c>
      <c r="P45998">
        <v>1</v>
      </c>
      <c r="Q45998" t="s">
        <v>33</v>
      </c>
      <c r="R45998">
        <v>13</v>
      </c>
      <c r="S45998" t="s">
        <v>26</v>
      </c>
    </row>
    <row r="45999" spans="1:19" x14ac:dyDescent="0.35">
      <c r="A45999" t="s">
        <v>1906</v>
      </c>
      <c r="B45999">
        <v>898.00926140000001</v>
      </c>
      <c r="C45999">
        <v>543.38645989999998</v>
      </c>
      <c r="D45999">
        <v>60.7</v>
      </c>
      <c r="E45999" t="s">
        <v>62099</v>
      </c>
      <c r="F45999">
        <v>-1</v>
      </c>
      <c r="G45999">
        <v>3297.7</v>
      </c>
      <c r="H45999" t="s">
        <v>62098</v>
      </c>
      <c r="I45999">
        <v>0</v>
      </c>
      <c r="J45999" t="s">
        <v>46036</v>
      </c>
      <c r="K45999" t="s">
        <v>162</v>
      </c>
      <c r="L45999" t="s">
        <v>46036</v>
      </c>
      <c r="M45999">
        <v>2</v>
      </c>
      <c r="N45999" t="s">
        <v>62098</v>
      </c>
      <c r="O45999" t="s">
        <v>1906</v>
      </c>
      <c r="P45999">
        <v>1</v>
      </c>
      <c r="Q45999" t="s">
        <v>25</v>
      </c>
      <c r="R45999">
        <v>5</v>
      </c>
      <c r="S45999" t="s">
        <v>26</v>
      </c>
    </row>
    <row r="46000" spans="1:19" x14ac:dyDescent="0.35">
      <c r="A46000" t="s">
        <v>1906</v>
      </c>
      <c r="B46000">
        <v>898.00926140000001</v>
      </c>
      <c r="C46000">
        <v>430.30239590000002</v>
      </c>
      <c r="D46000">
        <v>60.7</v>
      </c>
      <c r="E46000" t="s">
        <v>62100</v>
      </c>
      <c r="F46000">
        <v>-1</v>
      </c>
      <c r="G46000">
        <v>2096.1</v>
      </c>
      <c r="H46000" t="s">
        <v>62098</v>
      </c>
      <c r="I46000">
        <v>0</v>
      </c>
      <c r="J46000" t="s">
        <v>46036</v>
      </c>
      <c r="K46000" t="s">
        <v>132</v>
      </c>
      <c r="L46000" t="s">
        <v>46036</v>
      </c>
      <c r="M46000">
        <v>2</v>
      </c>
      <c r="N46000" t="s">
        <v>62098</v>
      </c>
      <c r="O46000" t="s">
        <v>1906</v>
      </c>
      <c r="P46000">
        <v>1</v>
      </c>
      <c r="Q46000" t="s">
        <v>25</v>
      </c>
      <c r="R46000">
        <v>4</v>
      </c>
      <c r="S46000" t="s">
        <v>26</v>
      </c>
    </row>
    <row r="46001" spans="1:19" x14ac:dyDescent="0.35">
      <c r="A46001" t="s">
        <v>1906</v>
      </c>
      <c r="B46001">
        <v>898.00926140000001</v>
      </c>
      <c r="C46001">
        <v>1252.632063</v>
      </c>
      <c r="D46001">
        <v>60.7</v>
      </c>
      <c r="E46001" t="s">
        <v>62101</v>
      </c>
      <c r="F46001">
        <v>-1</v>
      </c>
      <c r="G46001">
        <v>4195.8</v>
      </c>
      <c r="H46001" t="s">
        <v>62098</v>
      </c>
      <c r="I46001">
        <v>0</v>
      </c>
      <c r="J46001" t="s">
        <v>46036</v>
      </c>
      <c r="K46001" t="s">
        <v>1393</v>
      </c>
      <c r="L46001" t="s">
        <v>46036</v>
      </c>
      <c r="M46001">
        <v>2</v>
      </c>
      <c r="N46001" t="s">
        <v>62098</v>
      </c>
      <c r="O46001" t="s">
        <v>1906</v>
      </c>
      <c r="P46001">
        <v>1</v>
      </c>
      <c r="Q46001" t="s">
        <v>33</v>
      </c>
      <c r="R46001">
        <v>11</v>
      </c>
      <c r="S46001" t="s">
        <v>26</v>
      </c>
    </row>
    <row r="46002" spans="1:19" x14ac:dyDescent="0.35">
      <c r="A46002" t="s">
        <v>1906</v>
      </c>
      <c r="B46002">
        <v>898.00926140000001</v>
      </c>
      <c r="C46002">
        <v>449.28708019999999</v>
      </c>
      <c r="D46002">
        <v>60.7</v>
      </c>
      <c r="E46002" t="s">
        <v>62102</v>
      </c>
      <c r="F46002">
        <v>-1</v>
      </c>
      <c r="G46002">
        <v>4880.1000000000004</v>
      </c>
      <c r="H46002" t="s">
        <v>62098</v>
      </c>
      <c r="I46002">
        <v>0</v>
      </c>
      <c r="J46002" t="s">
        <v>46036</v>
      </c>
      <c r="K46002" t="s">
        <v>143</v>
      </c>
      <c r="L46002" t="s">
        <v>46036</v>
      </c>
      <c r="M46002">
        <v>2</v>
      </c>
      <c r="N46002" t="s">
        <v>62098</v>
      </c>
      <c r="O46002" t="s">
        <v>1906</v>
      </c>
      <c r="P46002">
        <v>1</v>
      </c>
      <c r="Q46002" t="s">
        <v>33</v>
      </c>
      <c r="R46002">
        <v>4</v>
      </c>
      <c r="S46002" t="s">
        <v>26</v>
      </c>
    </row>
    <row r="46003" spans="1:19" x14ac:dyDescent="0.35">
      <c r="A46003" t="s">
        <v>1906</v>
      </c>
      <c r="B46003">
        <v>898.00926140000001</v>
      </c>
      <c r="C46003">
        <v>1346.7314429999999</v>
      </c>
      <c r="D46003">
        <v>60.7</v>
      </c>
      <c r="E46003" t="s">
        <v>62103</v>
      </c>
      <c r="F46003">
        <v>-1</v>
      </c>
      <c r="G46003">
        <v>10000</v>
      </c>
      <c r="H46003" t="s">
        <v>62098</v>
      </c>
      <c r="I46003">
        <v>0</v>
      </c>
      <c r="J46003" t="s">
        <v>46036</v>
      </c>
      <c r="K46003" t="s">
        <v>1345</v>
      </c>
      <c r="L46003" t="s">
        <v>46036</v>
      </c>
      <c r="M46003">
        <v>2</v>
      </c>
      <c r="N46003" t="s">
        <v>62098</v>
      </c>
      <c r="O46003" t="s">
        <v>1906</v>
      </c>
      <c r="P46003">
        <v>1</v>
      </c>
      <c r="Q46003" t="s">
        <v>25</v>
      </c>
      <c r="R46003">
        <v>12</v>
      </c>
      <c r="S46003" t="s">
        <v>26</v>
      </c>
    </row>
    <row r="46004" spans="1:19" x14ac:dyDescent="0.35">
      <c r="A46004" t="s">
        <v>1906</v>
      </c>
      <c r="B46004">
        <v>599.00859979999996</v>
      </c>
      <c r="C46004">
        <v>1038.5367060000001</v>
      </c>
      <c r="D46004">
        <v>60.8</v>
      </c>
      <c r="E46004" t="s">
        <v>62104</v>
      </c>
      <c r="F46004">
        <v>-1</v>
      </c>
      <c r="G46004">
        <v>3833.6</v>
      </c>
      <c r="H46004" t="s">
        <v>62105</v>
      </c>
      <c r="I46004">
        <v>0</v>
      </c>
      <c r="J46004" t="s">
        <v>46036</v>
      </c>
      <c r="K46004" t="s">
        <v>6348</v>
      </c>
      <c r="L46004" t="s">
        <v>46036</v>
      </c>
      <c r="M46004">
        <v>3</v>
      </c>
      <c r="N46004" t="s">
        <v>62105</v>
      </c>
      <c r="O46004" t="s">
        <v>1906</v>
      </c>
      <c r="P46004">
        <v>1</v>
      </c>
      <c r="Q46004" t="s">
        <v>33</v>
      </c>
      <c r="R46004">
        <v>9</v>
      </c>
      <c r="S46004" t="s">
        <v>26</v>
      </c>
    </row>
    <row r="46005" spans="1:19" x14ac:dyDescent="0.35">
      <c r="A46005" t="s">
        <v>1906</v>
      </c>
      <c r="B46005">
        <v>599.00859979999996</v>
      </c>
      <c r="C46005">
        <v>757.48181680000005</v>
      </c>
      <c r="D46005">
        <v>60.8</v>
      </c>
      <c r="E46005" t="s">
        <v>62106</v>
      </c>
      <c r="F46005">
        <v>-1</v>
      </c>
      <c r="G46005">
        <v>9267.7000000000007</v>
      </c>
      <c r="H46005" t="s">
        <v>62105</v>
      </c>
      <c r="I46005">
        <v>0</v>
      </c>
      <c r="J46005" t="s">
        <v>46036</v>
      </c>
      <c r="K46005" t="s">
        <v>338</v>
      </c>
      <c r="L46005" t="s">
        <v>46036</v>
      </c>
      <c r="M46005">
        <v>3</v>
      </c>
      <c r="N46005" t="s">
        <v>62105</v>
      </c>
      <c r="O46005" t="s">
        <v>1906</v>
      </c>
      <c r="P46005">
        <v>1</v>
      </c>
      <c r="Q46005" t="s">
        <v>25</v>
      </c>
      <c r="R46005">
        <v>7</v>
      </c>
      <c r="S46005" t="s">
        <v>26</v>
      </c>
    </row>
    <row r="46006" spans="1:19" x14ac:dyDescent="0.35">
      <c r="A46006" t="s">
        <v>1906</v>
      </c>
      <c r="B46006">
        <v>599.00859979999996</v>
      </c>
      <c r="C46006">
        <v>543.38645989999998</v>
      </c>
      <c r="D46006">
        <v>60.8</v>
      </c>
      <c r="E46006" t="s">
        <v>62107</v>
      </c>
      <c r="F46006">
        <v>-1</v>
      </c>
      <c r="G46006">
        <v>4194</v>
      </c>
      <c r="H46006" t="s">
        <v>62105</v>
      </c>
      <c r="I46006">
        <v>0</v>
      </c>
      <c r="J46006" t="s">
        <v>46036</v>
      </c>
      <c r="K46006" t="s">
        <v>589</v>
      </c>
      <c r="L46006" t="s">
        <v>46036</v>
      </c>
      <c r="M46006">
        <v>3</v>
      </c>
      <c r="N46006" t="s">
        <v>62105</v>
      </c>
      <c r="O46006" t="s">
        <v>1906</v>
      </c>
      <c r="P46006">
        <v>1</v>
      </c>
      <c r="Q46006" t="s">
        <v>25</v>
      </c>
      <c r="R46006">
        <v>5</v>
      </c>
      <c r="S46006" t="s">
        <v>26</v>
      </c>
    </row>
    <row r="46007" spans="1:19" x14ac:dyDescent="0.35">
      <c r="A46007" t="s">
        <v>1906</v>
      </c>
      <c r="B46007">
        <v>599.00859979999996</v>
      </c>
      <c r="C46007">
        <v>430.30239590000002</v>
      </c>
      <c r="D46007">
        <v>60.8</v>
      </c>
      <c r="E46007" t="s">
        <v>62108</v>
      </c>
      <c r="F46007">
        <v>-1</v>
      </c>
      <c r="G46007">
        <v>3410.1</v>
      </c>
      <c r="H46007" t="s">
        <v>62105</v>
      </c>
      <c r="I46007">
        <v>0</v>
      </c>
      <c r="J46007" t="s">
        <v>46036</v>
      </c>
      <c r="K46007" t="s">
        <v>833</v>
      </c>
      <c r="L46007" t="s">
        <v>46036</v>
      </c>
      <c r="M46007">
        <v>3</v>
      </c>
      <c r="N46007" t="s">
        <v>62105</v>
      </c>
      <c r="O46007" t="s">
        <v>1906</v>
      </c>
      <c r="P46007">
        <v>1</v>
      </c>
      <c r="Q46007" t="s">
        <v>25</v>
      </c>
      <c r="R46007">
        <v>4</v>
      </c>
      <c r="S46007" t="s">
        <v>26</v>
      </c>
    </row>
    <row r="46008" spans="1:19" x14ac:dyDescent="0.35">
      <c r="A46008" t="s">
        <v>1906</v>
      </c>
      <c r="B46008">
        <v>599.00859979999996</v>
      </c>
      <c r="C46008">
        <v>658.41340290000005</v>
      </c>
      <c r="D46008">
        <v>60.8</v>
      </c>
      <c r="E46008" t="s">
        <v>62109</v>
      </c>
      <c r="F46008">
        <v>-1</v>
      </c>
      <c r="G46008">
        <v>10000</v>
      </c>
      <c r="H46008" t="s">
        <v>62105</v>
      </c>
      <c r="I46008">
        <v>0</v>
      </c>
      <c r="J46008" t="s">
        <v>46036</v>
      </c>
      <c r="K46008" t="s">
        <v>725</v>
      </c>
      <c r="L46008" t="s">
        <v>46036</v>
      </c>
      <c r="M46008">
        <v>3</v>
      </c>
      <c r="N46008" t="s">
        <v>62105</v>
      </c>
      <c r="O46008" t="s">
        <v>1906</v>
      </c>
      <c r="P46008">
        <v>1</v>
      </c>
      <c r="Q46008" t="s">
        <v>25</v>
      </c>
      <c r="R46008">
        <v>6</v>
      </c>
      <c r="S46008" t="s">
        <v>26</v>
      </c>
    </row>
    <row r="46009" spans="1:19" x14ac:dyDescent="0.35">
      <c r="A46009" t="s">
        <v>1906</v>
      </c>
      <c r="B46009">
        <v>599.00859979999996</v>
      </c>
      <c r="C46009">
        <v>823.4461</v>
      </c>
      <c r="D46009">
        <v>60.8</v>
      </c>
      <c r="E46009" t="s">
        <v>62110</v>
      </c>
      <c r="F46009">
        <v>-1</v>
      </c>
      <c r="G46009">
        <v>3343.3</v>
      </c>
      <c r="H46009" t="s">
        <v>62105</v>
      </c>
      <c r="I46009">
        <v>0</v>
      </c>
      <c r="J46009" t="s">
        <v>46036</v>
      </c>
      <c r="K46009" t="s">
        <v>2978</v>
      </c>
      <c r="L46009" t="s">
        <v>46036</v>
      </c>
      <c r="M46009">
        <v>3</v>
      </c>
      <c r="N46009" t="s">
        <v>62105</v>
      </c>
      <c r="O46009" t="s">
        <v>1906</v>
      </c>
      <c r="P46009">
        <v>1</v>
      </c>
      <c r="Q46009" t="s">
        <v>33</v>
      </c>
      <c r="R46009">
        <v>7</v>
      </c>
      <c r="S46009" t="s">
        <v>26</v>
      </c>
    </row>
    <row r="46010" spans="1:19" x14ac:dyDescent="0.35">
      <c r="A46010" t="s">
        <v>2271</v>
      </c>
      <c r="B46010">
        <v>854.44203240000002</v>
      </c>
      <c r="C46010">
        <v>745.43553540000005</v>
      </c>
      <c r="D46010">
        <v>99.8</v>
      </c>
      <c r="E46010" t="s">
        <v>62111</v>
      </c>
      <c r="F46010">
        <v>-1</v>
      </c>
      <c r="G46010">
        <v>5330.8</v>
      </c>
      <c r="H46010" t="s">
        <v>62112</v>
      </c>
      <c r="I46010">
        <v>0</v>
      </c>
      <c r="J46010" t="s">
        <v>53981</v>
      </c>
      <c r="K46010" t="s">
        <v>547</v>
      </c>
      <c r="L46010" t="s">
        <v>53982</v>
      </c>
      <c r="M46010">
        <v>3</v>
      </c>
      <c r="N46010" t="s">
        <v>62112</v>
      </c>
      <c r="O46010" t="s">
        <v>2271</v>
      </c>
      <c r="P46010">
        <v>1</v>
      </c>
      <c r="Q46010" t="s">
        <v>25</v>
      </c>
      <c r="R46010">
        <v>7</v>
      </c>
      <c r="S46010" t="s">
        <v>26</v>
      </c>
    </row>
    <row r="46011" spans="1:19" x14ac:dyDescent="0.35">
      <c r="A46011" t="s">
        <v>2271</v>
      </c>
      <c r="B46011">
        <v>854.44203240000002</v>
      </c>
      <c r="C46011">
        <v>1109.10169</v>
      </c>
      <c r="D46011">
        <v>99.8</v>
      </c>
      <c r="E46011" t="s">
        <v>62113</v>
      </c>
      <c r="F46011">
        <v>-1</v>
      </c>
      <c r="G46011">
        <v>5290.5</v>
      </c>
      <c r="H46011" t="s">
        <v>62112</v>
      </c>
      <c r="I46011">
        <v>0</v>
      </c>
      <c r="J46011" t="s">
        <v>53981</v>
      </c>
      <c r="K46011" t="s">
        <v>20913</v>
      </c>
      <c r="L46011" t="s">
        <v>53982</v>
      </c>
      <c r="M46011">
        <v>3</v>
      </c>
      <c r="N46011" t="s">
        <v>62112</v>
      </c>
      <c r="O46011" t="s">
        <v>2271</v>
      </c>
      <c r="P46011">
        <v>2</v>
      </c>
      <c r="Q46011" t="s">
        <v>25</v>
      </c>
      <c r="R46011">
        <v>21</v>
      </c>
      <c r="S46011" t="s">
        <v>26</v>
      </c>
    </row>
    <row r="46012" spans="1:19" x14ac:dyDescent="0.35">
      <c r="A46012" t="s">
        <v>2271</v>
      </c>
      <c r="B46012">
        <v>854.44203240000002</v>
      </c>
      <c r="C46012">
        <v>1252.65453</v>
      </c>
      <c r="D46012">
        <v>99.8</v>
      </c>
      <c r="E46012" t="s">
        <v>62114</v>
      </c>
      <c r="F46012">
        <v>-1</v>
      </c>
      <c r="G46012">
        <v>4301.8</v>
      </c>
      <c r="H46012" t="s">
        <v>62112</v>
      </c>
      <c r="I46012">
        <v>0</v>
      </c>
      <c r="J46012" t="s">
        <v>53981</v>
      </c>
      <c r="K46012" t="s">
        <v>4136</v>
      </c>
      <c r="L46012" t="s">
        <v>53982</v>
      </c>
      <c r="M46012">
        <v>3</v>
      </c>
      <c r="N46012" t="s">
        <v>62112</v>
      </c>
      <c r="O46012" t="s">
        <v>2271</v>
      </c>
      <c r="P46012">
        <v>1</v>
      </c>
      <c r="Q46012" t="s">
        <v>25</v>
      </c>
      <c r="R46012">
        <v>12</v>
      </c>
      <c r="S46012" t="s">
        <v>26</v>
      </c>
    </row>
    <row r="46013" spans="1:19" x14ac:dyDescent="0.35">
      <c r="A46013" t="s">
        <v>2271</v>
      </c>
      <c r="B46013">
        <v>854.44203240000002</v>
      </c>
      <c r="C46013">
        <v>1060.5753079999999</v>
      </c>
      <c r="D46013">
        <v>99.8</v>
      </c>
      <c r="E46013" t="s">
        <v>62115</v>
      </c>
      <c r="F46013">
        <v>-1</v>
      </c>
      <c r="G46013">
        <v>2841.3</v>
      </c>
      <c r="H46013" t="s">
        <v>62112</v>
      </c>
      <c r="I46013">
        <v>0</v>
      </c>
      <c r="J46013" t="s">
        <v>53981</v>
      </c>
      <c r="K46013" t="s">
        <v>1165</v>
      </c>
      <c r="L46013" t="s">
        <v>53982</v>
      </c>
      <c r="M46013">
        <v>3</v>
      </c>
      <c r="N46013" t="s">
        <v>62112</v>
      </c>
      <c r="O46013" t="s">
        <v>2271</v>
      </c>
      <c r="P46013">
        <v>2</v>
      </c>
      <c r="Q46013" t="s">
        <v>25</v>
      </c>
      <c r="R46013">
        <v>20</v>
      </c>
      <c r="S46013" t="s">
        <v>26</v>
      </c>
    </row>
    <row r="46014" spans="1:19" x14ac:dyDescent="0.35">
      <c r="A46014" t="s">
        <v>2271</v>
      </c>
      <c r="B46014">
        <v>854.44203240000002</v>
      </c>
      <c r="C46014">
        <v>1438.754972</v>
      </c>
      <c r="D46014">
        <v>99.8</v>
      </c>
      <c r="E46014" t="s">
        <v>62116</v>
      </c>
      <c r="F46014">
        <v>-1</v>
      </c>
      <c r="G46014">
        <v>4036.1</v>
      </c>
      <c r="H46014" t="s">
        <v>62112</v>
      </c>
      <c r="I46014">
        <v>0</v>
      </c>
      <c r="J46014" t="s">
        <v>53981</v>
      </c>
      <c r="K46014" t="s">
        <v>37320</v>
      </c>
      <c r="L46014" t="s">
        <v>53982</v>
      </c>
      <c r="M46014">
        <v>3</v>
      </c>
      <c r="N46014" t="s">
        <v>62112</v>
      </c>
      <c r="O46014" t="s">
        <v>2271</v>
      </c>
      <c r="P46014">
        <v>1</v>
      </c>
      <c r="Q46014" t="s">
        <v>25</v>
      </c>
      <c r="R46014">
        <v>14</v>
      </c>
      <c r="S46014" t="s">
        <v>26</v>
      </c>
    </row>
    <row r="46015" spans="1:19" x14ac:dyDescent="0.35">
      <c r="A46015" t="s">
        <v>2271</v>
      </c>
      <c r="B46015">
        <v>854.44203240000002</v>
      </c>
      <c r="C46015">
        <v>873.4941129</v>
      </c>
      <c r="D46015">
        <v>99.8</v>
      </c>
      <c r="E46015" t="s">
        <v>62117</v>
      </c>
      <c r="F46015">
        <v>-1</v>
      </c>
      <c r="G46015">
        <v>3692.6</v>
      </c>
      <c r="H46015" t="s">
        <v>62112</v>
      </c>
      <c r="I46015">
        <v>0</v>
      </c>
      <c r="J46015" t="s">
        <v>53981</v>
      </c>
      <c r="K46015" t="s">
        <v>635</v>
      </c>
      <c r="L46015" t="s">
        <v>53982</v>
      </c>
      <c r="M46015">
        <v>3</v>
      </c>
      <c r="N46015" t="s">
        <v>62112</v>
      </c>
      <c r="O46015" t="s">
        <v>2271</v>
      </c>
      <c r="P46015">
        <v>1</v>
      </c>
      <c r="Q46015" t="s">
        <v>25</v>
      </c>
      <c r="R46015">
        <v>8</v>
      </c>
      <c r="S46015" t="s">
        <v>26</v>
      </c>
    </row>
    <row r="46016" spans="1:19" x14ac:dyDescent="0.35">
      <c r="A46016" t="s">
        <v>2271</v>
      </c>
      <c r="B46016">
        <v>859.77367059999995</v>
      </c>
      <c r="C46016">
        <v>745.43553540000005</v>
      </c>
      <c r="D46016">
        <v>87.4</v>
      </c>
      <c r="E46016" t="s">
        <v>62118</v>
      </c>
      <c r="F46016">
        <v>-1</v>
      </c>
      <c r="G46016">
        <v>6026.6</v>
      </c>
      <c r="H46016" t="s">
        <v>62119</v>
      </c>
      <c r="I46016">
        <v>0</v>
      </c>
      <c r="J46016" t="s">
        <v>53981</v>
      </c>
      <c r="K46016" t="s">
        <v>389</v>
      </c>
      <c r="L46016" t="s">
        <v>53990</v>
      </c>
      <c r="M46016">
        <v>3</v>
      </c>
      <c r="N46016" t="s">
        <v>62119</v>
      </c>
      <c r="O46016" t="s">
        <v>2271</v>
      </c>
      <c r="P46016">
        <v>1</v>
      </c>
      <c r="Q46016" t="s">
        <v>25</v>
      </c>
      <c r="R46016">
        <v>7</v>
      </c>
      <c r="S46016" t="s">
        <v>26</v>
      </c>
    </row>
    <row r="46017" spans="1:19" x14ac:dyDescent="0.35">
      <c r="A46017" t="s">
        <v>2271</v>
      </c>
      <c r="B46017">
        <v>859.77367059999995</v>
      </c>
      <c r="C46017">
        <v>589.34565769999995</v>
      </c>
      <c r="D46017">
        <v>87.4</v>
      </c>
      <c r="E46017" t="s">
        <v>62120</v>
      </c>
      <c r="F46017">
        <v>-1</v>
      </c>
      <c r="G46017">
        <v>3231.6</v>
      </c>
      <c r="H46017" t="s">
        <v>62119</v>
      </c>
      <c r="I46017">
        <v>0</v>
      </c>
      <c r="J46017" t="s">
        <v>53981</v>
      </c>
      <c r="K46017" t="s">
        <v>114</v>
      </c>
      <c r="L46017" t="s">
        <v>53990</v>
      </c>
      <c r="M46017">
        <v>3</v>
      </c>
      <c r="N46017" t="s">
        <v>62119</v>
      </c>
      <c r="O46017" t="s">
        <v>2271</v>
      </c>
      <c r="P46017">
        <v>1</v>
      </c>
      <c r="Q46017" t="s">
        <v>25</v>
      </c>
      <c r="R46017">
        <v>5</v>
      </c>
      <c r="S46017" t="s">
        <v>26</v>
      </c>
    </row>
    <row r="46018" spans="1:19" x14ac:dyDescent="0.35">
      <c r="A46018" t="s">
        <v>2271</v>
      </c>
      <c r="B46018">
        <v>859.77367059999995</v>
      </c>
      <c r="C46018">
        <v>1438.754972</v>
      </c>
      <c r="D46018">
        <v>87.4</v>
      </c>
      <c r="E46018" t="s">
        <v>62121</v>
      </c>
      <c r="F46018">
        <v>-1</v>
      </c>
      <c r="G46018">
        <v>3480</v>
      </c>
      <c r="H46018" t="s">
        <v>62119</v>
      </c>
      <c r="I46018">
        <v>0</v>
      </c>
      <c r="J46018" t="s">
        <v>53981</v>
      </c>
      <c r="K46018" t="s">
        <v>37320</v>
      </c>
      <c r="L46018" t="s">
        <v>53990</v>
      </c>
      <c r="M46018">
        <v>3</v>
      </c>
      <c r="N46018" t="s">
        <v>62119</v>
      </c>
      <c r="O46018" t="s">
        <v>2271</v>
      </c>
      <c r="P46018">
        <v>1</v>
      </c>
      <c r="Q46018" t="s">
        <v>25</v>
      </c>
      <c r="R46018">
        <v>14</v>
      </c>
      <c r="S46018" t="s">
        <v>26</v>
      </c>
    </row>
    <row r="46019" spans="1:19" x14ac:dyDescent="0.35">
      <c r="A46019" t="s">
        <v>2271</v>
      </c>
      <c r="B46019">
        <v>859.77367059999995</v>
      </c>
      <c r="C46019">
        <v>1117.0991469999999</v>
      </c>
      <c r="D46019">
        <v>87.4</v>
      </c>
      <c r="E46019" t="s">
        <v>62122</v>
      </c>
      <c r="F46019">
        <v>-1</v>
      </c>
      <c r="G46019">
        <v>3460.3</v>
      </c>
      <c r="H46019" t="s">
        <v>62119</v>
      </c>
      <c r="I46019">
        <v>0</v>
      </c>
      <c r="J46019" t="s">
        <v>53981</v>
      </c>
      <c r="K46019" t="s">
        <v>13003</v>
      </c>
      <c r="L46019" t="s">
        <v>53990</v>
      </c>
      <c r="M46019">
        <v>3</v>
      </c>
      <c r="N46019" t="s">
        <v>62119</v>
      </c>
      <c r="O46019" t="s">
        <v>2271</v>
      </c>
      <c r="P46019">
        <v>2</v>
      </c>
      <c r="Q46019" t="s">
        <v>25</v>
      </c>
      <c r="R46019">
        <v>21</v>
      </c>
      <c r="S46019" t="s">
        <v>26</v>
      </c>
    </row>
    <row r="46020" spans="1:19" x14ac:dyDescent="0.35">
      <c r="A46020" t="s">
        <v>2271</v>
      </c>
      <c r="B46020">
        <v>859.77367059999995</v>
      </c>
      <c r="C46020">
        <v>1252.65453</v>
      </c>
      <c r="D46020">
        <v>87.4</v>
      </c>
      <c r="E46020" t="s">
        <v>62123</v>
      </c>
      <c r="F46020">
        <v>-1</v>
      </c>
      <c r="G46020">
        <v>3712.3</v>
      </c>
      <c r="H46020" t="s">
        <v>62119</v>
      </c>
      <c r="I46020">
        <v>0</v>
      </c>
      <c r="J46020" t="s">
        <v>53981</v>
      </c>
      <c r="K46020" t="s">
        <v>11187</v>
      </c>
      <c r="L46020" t="s">
        <v>53990</v>
      </c>
      <c r="M46020">
        <v>3</v>
      </c>
      <c r="N46020" t="s">
        <v>62119</v>
      </c>
      <c r="O46020" t="s">
        <v>2271</v>
      </c>
      <c r="P46020">
        <v>1</v>
      </c>
      <c r="Q46020" t="s">
        <v>25</v>
      </c>
      <c r="R46020">
        <v>12</v>
      </c>
      <c r="S46020" t="s">
        <v>26</v>
      </c>
    </row>
    <row r="46021" spans="1:19" x14ac:dyDescent="0.35">
      <c r="A46021" t="s">
        <v>2271</v>
      </c>
      <c r="B46021">
        <v>859.77367059999995</v>
      </c>
      <c r="C46021">
        <v>873.4941129</v>
      </c>
      <c r="D46021">
        <v>87.4</v>
      </c>
      <c r="E46021" t="s">
        <v>62124</v>
      </c>
      <c r="F46021">
        <v>-1</v>
      </c>
      <c r="G46021">
        <v>3936.1</v>
      </c>
      <c r="H46021" t="s">
        <v>62119</v>
      </c>
      <c r="I46021">
        <v>0</v>
      </c>
      <c r="J46021" t="s">
        <v>53981</v>
      </c>
      <c r="K46021" t="s">
        <v>685</v>
      </c>
      <c r="L46021" t="s">
        <v>53990</v>
      </c>
      <c r="M46021">
        <v>3</v>
      </c>
      <c r="N46021" t="s">
        <v>62119</v>
      </c>
      <c r="O46021" t="s">
        <v>2271</v>
      </c>
      <c r="P46021">
        <v>1</v>
      </c>
      <c r="Q46021" t="s">
        <v>25</v>
      </c>
      <c r="R46021">
        <v>8</v>
      </c>
      <c r="S46021" t="s">
        <v>26</v>
      </c>
    </row>
    <row r="46022" spans="1:19" x14ac:dyDescent="0.35">
      <c r="A46022" t="s">
        <v>2271</v>
      </c>
      <c r="B46022">
        <v>641.08334339999999</v>
      </c>
      <c r="C46022">
        <v>776.42315629999996</v>
      </c>
      <c r="D46022">
        <v>98.8</v>
      </c>
      <c r="E46022" t="s">
        <v>62125</v>
      </c>
      <c r="F46022">
        <v>-1</v>
      </c>
      <c r="G46022">
        <v>4486.3</v>
      </c>
      <c r="H46022" t="s">
        <v>62126</v>
      </c>
      <c r="I46022">
        <v>0</v>
      </c>
      <c r="J46022" t="s">
        <v>53981</v>
      </c>
      <c r="K46022" t="s">
        <v>19435</v>
      </c>
      <c r="L46022" t="s">
        <v>53982</v>
      </c>
      <c r="M46022">
        <v>4</v>
      </c>
      <c r="N46022" t="s">
        <v>62126</v>
      </c>
      <c r="O46022" t="s">
        <v>2271</v>
      </c>
      <c r="P46022">
        <v>2</v>
      </c>
      <c r="Q46022" t="s">
        <v>25</v>
      </c>
      <c r="R46022">
        <v>15</v>
      </c>
      <c r="S46022" t="s">
        <v>26</v>
      </c>
    </row>
    <row r="46023" spans="1:19" x14ac:dyDescent="0.35">
      <c r="A46023" t="s">
        <v>2271</v>
      </c>
      <c r="B46023">
        <v>641.08334339999999</v>
      </c>
      <c r="C46023">
        <v>670.26872930000002</v>
      </c>
      <c r="D46023">
        <v>98.8</v>
      </c>
      <c r="E46023" t="s">
        <v>62127</v>
      </c>
      <c r="F46023">
        <v>-1</v>
      </c>
      <c r="G46023">
        <v>5166.2</v>
      </c>
      <c r="H46023" t="s">
        <v>62126</v>
      </c>
      <c r="I46023">
        <v>0</v>
      </c>
      <c r="J46023" t="s">
        <v>53981</v>
      </c>
      <c r="K46023" t="s">
        <v>1055</v>
      </c>
      <c r="L46023" t="s">
        <v>53982</v>
      </c>
      <c r="M46023">
        <v>4</v>
      </c>
      <c r="N46023" t="s">
        <v>62126</v>
      </c>
      <c r="O46023" t="s">
        <v>2271</v>
      </c>
      <c r="P46023">
        <v>1</v>
      </c>
      <c r="Q46023" t="s">
        <v>33</v>
      </c>
      <c r="R46023">
        <v>6</v>
      </c>
      <c r="S46023" t="s">
        <v>26</v>
      </c>
    </row>
    <row r="46024" spans="1:19" x14ac:dyDescent="0.35">
      <c r="A46024" t="s">
        <v>2271</v>
      </c>
      <c r="B46024">
        <v>641.08334339999999</v>
      </c>
      <c r="C46024">
        <v>626.8309031</v>
      </c>
      <c r="D46024">
        <v>98.8</v>
      </c>
      <c r="E46024" t="s">
        <v>62128</v>
      </c>
      <c r="F46024">
        <v>-1</v>
      </c>
      <c r="G46024">
        <v>5604.6</v>
      </c>
      <c r="H46024" t="s">
        <v>62126</v>
      </c>
      <c r="I46024">
        <v>0</v>
      </c>
      <c r="J46024" t="s">
        <v>53981</v>
      </c>
      <c r="K46024" t="s">
        <v>1326</v>
      </c>
      <c r="L46024" t="s">
        <v>53982</v>
      </c>
      <c r="M46024">
        <v>4</v>
      </c>
      <c r="N46024" t="s">
        <v>62126</v>
      </c>
      <c r="O46024" t="s">
        <v>2271</v>
      </c>
      <c r="P46024">
        <v>2</v>
      </c>
      <c r="Q46024" t="s">
        <v>25</v>
      </c>
      <c r="R46024">
        <v>12</v>
      </c>
      <c r="S46024" t="s">
        <v>26</v>
      </c>
    </row>
    <row r="46025" spans="1:19" x14ac:dyDescent="0.35">
      <c r="A46025" t="s">
        <v>2271</v>
      </c>
      <c r="B46025">
        <v>641.08334339999999</v>
      </c>
      <c r="C46025">
        <v>745.43553540000005</v>
      </c>
      <c r="D46025">
        <v>98.8</v>
      </c>
      <c r="E46025" t="s">
        <v>62129</v>
      </c>
      <c r="F46025">
        <v>-1</v>
      </c>
      <c r="G46025">
        <v>4260.7</v>
      </c>
      <c r="H46025" t="s">
        <v>62126</v>
      </c>
      <c r="I46025">
        <v>0</v>
      </c>
      <c r="J46025" t="s">
        <v>53981</v>
      </c>
      <c r="K46025" t="s">
        <v>812</v>
      </c>
      <c r="L46025" t="s">
        <v>53982</v>
      </c>
      <c r="M46025">
        <v>4</v>
      </c>
      <c r="N46025" t="s">
        <v>62126</v>
      </c>
      <c r="O46025" t="s">
        <v>2271</v>
      </c>
      <c r="P46025">
        <v>1</v>
      </c>
      <c r="Q46025" t="s">
        <v>25</v>
      </c>
      <c r="R46025">
        <v>7</v>
      </c>
      <c r="S46025" t="s">
        <v>26</v>
      </c>
    </row>
    <row r="46026" spans="1:19" x14ac:dyDescent="0.35">
      <c r="A46026" t="s">
        <v>2271</v>
      </c>
      <c r="B46026">
        <v>641.08334339999999</v>
      </c>
      <c r="C46026">
        <v>897.39572069999997</v>
      </c>
      <c r="D46026">
        <v>98.8</v>
      </c>
      <c r="E46026" t="s">
        <v>62130</v>
      </c>
      <c r="F46026">
        <v>-1</v>
      </c>
      <c r="G46026">
        <v>6071.1</v>
      </c>
      <c r="H46026" t="s">
        <v>62126</v>
      </c>
      <c r="I46026">
        <v>0</v>
      </c>
      <c r="J46026" t="s">
        <v>53981</v>
      </c>
      <c r="K46026" t="s">
        <v>454</v>
      </c>
      <c r="L46026" t="s">
        <v>53982</v>
      </c>
      <c r="M46026">
        <v>4</v>
      </c>
      <c r="N46026" t="s">
        <v>62126</v>
      </c>
      <c r="O46026" t="s">
        <v>2271</v>
      </c>
      <c r="P46026">
        <v>1</v>
      </c>
      <c r="Q46026" t="s">
        <v>33</v>
      </c>
      <c r="R46026">
        <v>8</v>
      </c>
      <c r="S46026" t="s">
        <v>26</v>
      </c>
    </row>
    <row r="46027" spans="1:19" x14ac:dyDescent="0.35">
      <c r="A46027" t="s">
        <v>2271</v>
      </c>
      <c r="B46027">
        <v>641.08334339999999</v>
      </c>
      <c r="C46027">
        <v>719.88112430000001</v>
      </c>
      <c r="D46027">
        <v>98.8</v>
      </c>
      <c r="E46027" t="s">
        <v>62131</v>
      </c>
      <c r="F46027">
        <v>-1</v>
      </c>
      <c r="G46027">
        <v>10000</v>
      </c>
      <c r="H46027" t="s">
        <v>62126</v>
      </c>
      <c r="I46027">
        <v>0</v>
      </c>
      <c r="J46027" t="s">
        <v>53981</v>
      </c>
      <c r="K46027" t="s">
        <v>6451</v>
      </c>
      <c r="L46027" t="s">
        <v>53982</v>
      </c>
      <c r="M46027">
        <v>4</v>
      </c>
      <c r="N46027" t="s">
        <v>62126</v>
      </c>
      <c r="O46027" t="s">
        <v>2271</v>
      </c>
      <c r="P46027">
        <v>2</v>
      </c>
      <c r="Q46027" t="s">
        <v>25</v>
      </c>
      <c r="R46027">
        <v>14</v>
      </c>
      <c r="S46027" t="s">
        <v>26</v>
      </c>
    </row>
    <row r="46028" spans="1:19" x14ac:dyDescent="0.35">
      <c r="A46028" t="s">
        <v>2271</v>
      </c>
      <c r="B46028">
        <v>645.0820721</v>
      </c>
      <c r="C46028">
        <v>626.8309031</v>
      </c>
      <c r="D46028">
        <v>86.7</v>
      </c>
      <c r="E46028" t="s">
        <v>62132</v>
      </c>
      <c r="F46028">
        <v>-1</v>
      </c>
      <c r="G46028">
        <v>3142.2</v>
      </c>
      <c r="H46028" t="s">
        <v>62133</v>
      </c>
      <c r="I46028">
        <v>0</v>
      </c>
      <c r="J46028" t="s">
        <v>53981</v>
      </c>
      <c r="K46028" t="s">
        <v>3655</v>
      </c>
      <c r="L46028" t="s">
        <v>53990</v>
      </c>
      <c r="M46028">
        <v>4</v>
      </c>
      <c r="N46028" t="s">
        <v>62133</v>
      </c>
      <c r="O46028" t="s">
        <v>2271</v>
      </c>
      <c r="P46028">
        <v>2</v>
      </c>
      <c r="Q46028" t="s">
        <v>25</v>
      </c>
      <c r="R46028">
        <v>12</v>
      </c>
      <c r="S46028" t="s">
        <v>26</v>
      </c>
    </row>
    <row r="46029" spans="1:19" x14ac:dyDescent="0.35">
      <c r="A46029" t="s">
        <v>2271</v>
      </c>
      <c r="B46029">
        <v>645.0820721</v>
      </c>
      <c r="C46029">
        <v>513.74098790000005</v>
      </c>
      <c r="D46029">
        <v>86.7</v>
      </c>
      <c r="E46029" t="s">
        <v>62134</v>
      </c>
      <c r="F46029">
        <v>-1</v>
      </c>
      <c r="G46029">
        <v>4343.3</v>
      </c>
      <c r="H46029" t="s">
        <v>62133</v>
      </c>
      <c r="I46029">
        <v>0</v>
      </c>
      <c r="J46029" t="s">
        <v>53981</v>
      </c>
      <c r="K46029" t="s">
        <v>26289</v>
      </c>
      <c r="L46029" t="s">
        <v>53990</v>
      </c>
      <c r="M46029">
        <v>4</v>
      </c>
      <c r="N46029" t="s">
        <v>62133</v>
      </c>
      <c r="O46029" t="s">
        <v>2271</v>
      </c>
      <c r="P46029">
        <v>2</v>
      </c>
      <c r="Q46029" t="s">
        <v>33</v>
      </c>
      <c r="R46029">
        <v>9</v>
      </c>
      <c r="S46029" t="s">
        <v>26</v>
      </c>
    </row>
    <row r="46030" spans="1:19" x14ac:dyDescent="0.35">
      <c r="A46030" t="s">
        <v>2271</v>
      </c>
      <c r="B46030">
        <v>645.0820721</v>
      </c>
      <c r="C46030">
        <v>776.42315629999996</v>
      </c>
      <c r="D46030">
        <v>86.7</v>
      </c>
      <c r="E46030" t="s">
        <v>62135</v>
      </c>
      <c r="F46030">
        <v>-1</v>
      </c>
      <c r="G46030">
        <v>4588.3999999999996</v>
      </c>
      <c r="H46030" t="s">
        <v>62133</v>
      </c>
      <c r="I46030">
        <v>0</v>
      </c>
      <c r="J46030" t="s">
        <v>53981</v>
      </c>
      <c r="K46030" t="s">
        <v>3304</v>
      </c>
      <c r="L46030" t="s">
        <v>53990</v>
      </c>
      <c r="M46030">
        <v>4</v>
      </c>
      <c r="N46030" t="s">
        <v>62133</v>
      </c>
      <c r="O46030" t="s">
        <v>2271</v>
      </c>
      <c r="P46030">
        <v>2</v>
      </c>
      <c r="Q46030" t="s">
        <v>25</v>
      </c>
      <c r="R46030">
        <v>15</v>
      </c>
      <c r="S46030" t="s">
        <v>26</v>
      </c>
    </row>
    <row r="46031" spans="1:19" x14ac:dyDescent="0.35">
      <c r="A46031" t="s">
        <v>2271</v>
      </c>
      <c r="B46031">
        <v>645.0820721</v>
      </c>
      <c r="C46031">
        <v>745.43553540000005</v>
      </c>
      <c r="D46031">
        <v>86.7</v>
      </c>
      <c r="E46031" t="s">
        <v>62136</v>
      </c>
      <c r="F46031">
        <v>-1</v>
      </c>
      <c r="G46031">
        <v>4290.1000000000004</v>
      </c>
      <c r="H46031" t="s">
        <v>62133</v>
      </c>
      <c r="I46031">
        <v>0</v>
      </c>
      <c r="J46031" t="s">
        <v>53981</v>
      </c>
      <c r="K46031" t="s">
        <v>451</v>
      </c>
      <c r="L46031" t="s">
        <v>53990</v>
      </c>
      <c r="M46031">
        <v>4</v>
      </c>
      <c r="N46031" t="s">
        <v>62133</v>
      </c>
      <c r="O46031" t="s">
        <v>2271</v>
      </c>
      <c r="P46031">
        <v>1</v>
      </c>
      <c r="Q46031" t="s">
        <v>25</v>
      </c>
      <c r="R46031">
        <v>7</v>
      </c>
      <c r="S46031" t="s">
        <v>26</v>
      </c>
    </row>
    <row r="46032" spans="1:19" x14ac:dyDescent="0.35">
      <c r="A46032" t="s">
        <v>2271</v>
      </c>
      <c r="B46032">
        <v>645.0820721</v>
      </c>
      <c r="C46032">
        <v>686.26364390000003</v>
      </c>
      <c r="D46032">
        <v>86.7</v>
      </c>
      <c r="E46032" t="s">
        <v>62137</v>
      </c>
      <c r="F46032">
        <v>-1</v>
      </c>
      <c r="G46032">
        <v>4664.6000000000004</v>
      </c>
      <c r="H46032" t="s">
        <v>62133</v>
      </c>
      <c r="I46032">
        <v>0</v>
      </c>
      <c r="J46032" t="s">
        <v>53981</v>
      </c>
      <c r="K46032" t="s">
        <v>986</v>
      </c>
      <c r="L46032" t="s">
        <v>53990</v>
      </c>
      <c r="M46032">
        <v>4</v>
      </c>
      <c r="N46032" t="s">
        <v>62133</v>
      </c>
      <c r="O46032" t="s">
        <v>2271</v>
      </c>
      <c r="P46032">
        <v>1</v>
      </c>
      <c r="Q46032" t="s">
        <v>33</v>
      </c>
      <c r="R46032">
        <v>6</v>
      </c>
      <c r="S46032" t="s">
        <v>26</v>
      </c>
    </row>
    <row r="46033" spans="1:19" x14ac:dyDescent="0.35">
      <c r="A46033" t="s">
        <v>2271</v>
      </c>
      <c r="B46033">
        <v>645.0820721</v>
      </c>
      <c r="C46033">
        <v>719.88112430000001</v>
      </c>
      <c r="D46033">
        <v>86.7</v>
      </c>
      <c r="E46033" t="s">
        <v>62138</v>
      </c>
      <c r="F46033">
        <v>-1</v>
      </c>
      <c r="G46033">
        <v>10000</v>
      </c>
      <c r="H46033" t="s">
        <v>62133</v>
      </c>
      <c r="I46033">
        <v>0</v>
      </c>
      <c r="J46033" t="s">
        <v>53981</v>
      </c>
      <c r="K46033" t="s">
        <v>13100</v>
      </c>
      <c r="L46033" t="s">
        <v>53990</v>
      </c>
      <c r="M46033">
        <v>4</v>
      </c>
      <c r="N46033" t="s">
        <v>62133</v>
      </c>
      <c r="O46033" t="s">
        <v>2271</v>
      </c>
      <c r="P46033">
        <v>2</v>
      </c>
      <c r="Q46033" t="s">
        <v>25</v>
      </c>
      <c r="R46033">
        <v>14</v>
      </c>
      <c r="S46033" t="s">
        <v>26</v>
      </c>
    </row>
    <row r="46034" spans="1:19" x14ac:dyDescent="0.35">
      <c r="A46034" t="s">
        <v>2271</v>
      </c>
      <c r="B46034">
        <v>513.06813</v>
      </c>
      <c r="C46034">
        <v>897.39572069999997</v>
      </c>
      <c r="D46034">
        <v>98.7</v>
      </c>
      <c r="E46034" t="s">
        <v>62139</v>
      </c>
      <c r="F46034">
        <v>-1</v>
      </c>
      <c r="G46034">
        <v>3190.4</v>
      </c>
      <c r="H46034" t="s">
        <v>62140</v>
      </c>
      <c r="I46034">
        <v>0</v>
      </c>
      <c r="J46034" t="s">
        <v>53981</v>
      </c>
      <c r="K46034" t="s">
        <v>44</v>
      </c>
      <c r="L46034" t="s">
        <v>53982</v>
      </c>
      <c r="M46034">
        <v>5</v>
      </c>
      <c r="N46034" t="s">
        <v>62140</v>
      </c>
      <c r="O46034" t="s">
        <v>2271</v>
      </c>
      <c r="P46034">
        <v>1</v>
      </c>
      <c r="Q46034" t="s">
        <v>33</v>
      </c>
      <c r="R46034">
        <v>8</v>
      </c>
      <c r="S46034" t="s">
        <v>26</v>
      </c>
    </row>
    <row r="46035" spans="1:19" x14ac:dyDescent="0.35">
      <c r="A46035" t="s">
        <v>2271</v>
      </c>
      <c r="B46035">
        <v>513.06813</v>
      </c>
      <c r="C46035">
        <v>873.4941129</v>
      </c>
      <c r="D46035">
        <v>98.7</v>
      </c>
      <c r="E46035" t="s">
        <v>62141</v>
      </c>
      <c r="F46035">
        <v>-1</v>
      </c>
      <c r="G46035">
        <v>2582</v>
      </c>
      <c r="H46035" t="s">
        <v>62140</v>
      </c>
      <c r="I46035">
        <v>0</v>
      </c>
      <c r="J46035" t="s">
        <v>53981</v>
      </c>
      <c r="K46035" t="s">
        <v>236</v>
      </c>
      <c r="L46035" t="s">
        <v>53982</v>
      </c>
      <c r="M46035">
        <v>5</v>
      </c>
      <c r="N46035" t="s">
        <v>62140</v>
      </c>
      <c r="O46035" t="s">
        <v>2271</v>
      </c>
      <c r="P46035">
        <v>1</v>
      </c>
      <c r="Q46035" t="s">
        <v>25</v>
      </c>
      <c r="R46035">
        <v>8</v>
      </c>
      <c r="S46035" t="s">
        <v>26</v>
      </c>
    </row>
    <row r="46036" spans="1:19" x14ac:dyDescent="0.35">
      <c r="A46036" t="s">
        <v>2271</v>
      </c>
      <c r="B46036">
        <v>513.06813</v>
      </c>
      <c r="C46036">
        <v>505.74353059999999</v>
      </c>
      <c r="D46036">
        <v>98.7</v>
      </c>
      <c r="E46036" t="s">
        <v>62142</v>
      </c>
      <c r="F46036">
        <v>-1</v>
      </c>
      <c r="G46036">
        <v>3429.1</v>
      </c>
      <c r="H46036" t="s">
        <v>62140</v>
      </c>
      <c r="I46036">
        <v>0</v>
      </c>
      <c r="J46036" t="s">
        <v>53981</v>
      </c>
      <c r="K46036" t="s">
        <v>4920</v>
      </c>
      <c r="L46036" t="s">
        <v>53982</v>
      </c>
      <c r="M46036">
        <v>5</v>
      </c>
      <c r="N46036" t="s">
        <v>62140</v>
      </c>
      <c r="O46036" t="s">
        <v>2271</v>
      </c>
      <c r="P46036">
        <v>2</v>
      </c>
      <c r="Q46036" t="s">
        <v>33</v>
      </c>
      <c r="R46036">
        <v>9</v>
      </c>
      <c r="S46036" t="s">
        <v>26</v>
      </c>
    </row>
    <row r="46037" spans="1:19" x14ac:dyDescent="0.35">
      <c r="A46037" t="s">
        <v>2271</v>
      </c>
      <c r="B46037">
        <v>513.06813</v>
      </c>
      <c r="C46037">
        <v>745.43553540000005</v>
      </c>
      <c r="D46037">
        <v>98.7</v>
      </c>
      <c r="E46037" t="s">
        <v>62143</v>
      </c>
      <c r="F46037">
        <v>-1</v>
      </c>
      <c r="G46037">
        <v>2462.9</v>
      </c>
      <c r="H46037" t="s">
        <v>62140</v>
      </c>
      <c r="I46037">
        <v>0</v>
      </c>
      <c r="J46037" t="s">
        <v>53981</v>
      </c>
      <c r="K46037" t="s">
        <v>145</v>
      </c>
      <c r="L46037" t="s">
        <v>53982</v>
      </c>
      <c r="M46037">
        <v>5</v>
      </c>
      <c r="N46037" t="s">
        <v>62140</v>
      </c>
      <c r="O46037" t="s">
        <v>2271</v>
      </c>
      <c r="P46037">
        <v>1</v>
      </c>
      <c r="Q46037" t="s">
        <v>25</v>
      </c>
      <c r="R46037">
        <v>7</v>
      </c>
      <c r="S46037" t="s">
        <v>26</v>
      </c>
    </row>
    <row r="46038" spans="1:19" x14ac:dyDescent="0.35">
      <c r="A46038" t="s">
        <v>2271</v>
      </c>
      <c r="B46038">
        <v>513.06813</v>
      </c>
      <c r="C46038">
        <v>676.36511010000004</v>
      </c>
      <c r="D46038">
        <v>98.7</v>
      </c>
      <c r="E46038" t="s">
        <v>62144</v>
      </c>
      <c r="F46038">
        <v>-1</v>
      </c>
      <c r="G46038">
        <v>2071.1</v>
      </c>
      <c r="H46038" t="s">
        <v>62140</v>
      </c>
      <c r="I46038">
        <v>0</v>
      </c>
      <c r="J46038" t="s">
        <v>53981</v>
      </c>
      <c r="K46038" t="s">
        <v>10380</v>
      </c>
      <c r="L46038" t="s">
        <v>53982</v>
      </c>
      <c r="M46038">
        <v>5</v>
      </c>
      <c r="N46038" t="s">
        <v>62140</v>
      </c>
      <c r="O46038" t="s">
        <v>2271</v>
      </c>
      <c r="P46038">
        <v>2</v>
      </c>
      <c r="Q46038" t="s">
        <v>25</v>
      </c>
      <c r="R46038">
        <v>13</v>
      </c>
      <c r="S46038" t="s">
        <v>26</v>
      </c>
    </row>
    <row r="46039" spans="1:19" x14ac:dyDescent="0.35">
      <c r="A46039" t="s">
        <v>2271</v>
      </c>
      <c r="B46039">
        <v>513.06813</v>
      </c>
      <c r="C46039">
        <v>719.88112430000001</v>
      </c>
      <c r="D46039">
        <v>98.7</v>
      </c>
      <c r="E46039" t="s">
        <v>62145</v>
      </c>
      <c r="F46039">
        <v>-1</v>
      </c>
      <c r="G46039">
        <v>6529.9</v>
      </c>
      <c r="H46039" t="s">
        <v>62140</v>
      </c>
      <c r="I46039">
        <v>0</v>
      </c>
      <c r="J46039" t="s">
        <v>53981</v>
      </c>
      <c r="K46039" t="s">
        <v>2458</v>
      </c>
      <c r="L46039" t="s">
        <v>53982</v>
      </c>
      <c r="M46039">
        <v>5</v>
      </c>
      <c r="N46039" t="s">
        <v>62140</v>
      </c>
      <c r="O46039" t="s">
        <v>2271</v>
      </c>
      <c r="P46039">
        <v>2</v>
      </c>
      <c r="Q46039" t="s">
        <v>25</v>
      </c>
      <c r="R46039">
        <v>14</v>
      </c>
      <c r="S46039" t="s">
        <v>26</v>
      </c>
    </row>
    <row r="46040" spans="1:19" x14ac:dyDescent="0.35">
      <c r="A46040" t="s">
        <v>2370</v>
      </c>
      <c r="B46040">
        <v>690.81032709999999</v>
      </c>
      <c r="C46040">
        <v>357.15910250000002</v>
      </c>
      <c r="D46040">
        <v>10.199999999999999</v>
      </c>
      <c r="E46040" t="s">
        <v>62146</v>
      </c>
      <c r="F46040">
        <v>-1</v>
      </c>
      <c r="G46040">
        <v>2027.1</v>
      </c>
      <c r="H46040" t="s">
        <v>62147</v>
      </c>
      <c r="I46040">
        <v>0</v>
      </c>
      <c r="J46040" t="s">
        <v>54102</v>
      </c>
      <c r="K46040" t="s">
        <v>275</v>
      </c>
      <c r="L46040" t="s">
        <v>54103</v>
      </c>
      <c r="M46040">
        <v>2</v>
      </c>
      <c r="N46040" t="s">
        <v>62147</v>
      </c>
      <c r="O46040" t="s">
        <v>2370</v>
      </c>
      <c r="P46040">
        <v>1</v>
      </c>
      <c r="Q46040" t="s">
        <v>33</v>
      </c>
      <c r="R46040">
        <v>3</v>
      </c>
      <c r="S46040" t="s">
        <v>26</v>
      </c>
    </row>
    <row r="46041" spans="1:19" x14ac:dyDescent="0.35">
      <c r="A46041" t="s">
        <v>2370</v>
      </c>
      <c r="B46041">
        <v>690.81032709999999</v>
      </c>
      <c r="C46041">
        <v>436.18604549999998</v>
      </c>
      <c r="D46041">
        <v>10.199999999999999</v>
      </c>
      <c r="E46041" t="s">
        <v>62148</v>
      </c>
      <c r="F46041">
        <v>-1</v>
      </c>
      <c r="G46041">
        <v>819.2</v>
      </c>
      <c r="H46041" t="s">
        <v>62147</v>
      </c>
      <c r="I46041">
        <v>0</v>
      </c>
      <c r="J46041" t="s">
        <v>54102</v>
      </c>
      <c r="K46041" t="s">
        <v>198</v>
      </c>
      <c r="L46041" t="s">
        <v>54103</v>
      </c>
      <c r="M46041">
        <v>2</v>
      </c>
      <c r="N46041" t="s">
        <v>62147</v>
      </c>
      <c r="O46041" t="s">
        <v>2370</v>
      </c>
      <c r="P46041">
        <v>1</v>
      </c>
      <c r="Q46041" t="s">
        <v>25</v>
      </c>
      <c r="R46041">
        <v>3</v>
      </c>
      <c r="S46041" t="s">
        <v>26</v>
      </c>
    </row>
    <row r="46042" spans="1:19" x14ac:dyDescent="0.35">
      <c r="A46042" t="s">
        <v>2370</v>
      </c>
      <c r="B46042">
        <v>690.81032709999999</v>
      </c>
      <c r="C46042">
        <v>472.18604549999998</v>
      </c>
      <c r="D46042">
        <v>10.199999999999999</v>
      </c>
      <c r="E46042" t="s">
        <v>62149</v>
      </c>
      <c r="F46042">
        <v>-1</v>
      </c>
      <c r="G46042">
        <v>829.4</v>
      </c>
      <c r="H46042" t="s">
        <v>62147</v>
      </c>
      <c r="I46042">
        <v>0</v>
      </c>
      <c r="J46042" t="s">
        <v>54102</v>
      </c>
      <c r="K46042" t="s">
        <v>387</v>
      </c>
      <c r="L46042" t="s">
        <v>54103</v>
      </c>
      <c r="M46042">
        <v>2</v>
      </c>
      <c r="N46042" t="s">
        <v>62147</v>
      </c>
      <c r="O46042" t="s">
        <v>2370</v>
      </c>
      <c r="P46042">
        <v>1</v>
      </c>
      <c r="Q46042" t="s">
        <v>33</v>
      </c>
      <c r="R46042">
        <v>4</v>
      </c>
      <c r="S46042" t="s">
        <v>26</v>
      </c>
    </row>
    <row r="46043" spans="1:19" x14ac:dyDescent="0.35">
      <c r="A46043" t="s">
        <v>2370</v>
      </c>
      <c r="B46043">
        <v>690.81032709999999</v>
      </c>
      <c r="C46043">
        <v>1123.5299660000001</v>
      </c>
      <c r="D46043">
        <v>10.199999999999999</v>
      </c>
      <c r="E46043" t="s">
        <v>62150</v>
      </c>
      <c r="F46043">
        <v>-1</v>
      </c>
      <c r="G46043">
        <v>704.4</v>
      </c>
      <c r="H46043" t="s">
        <v>62147</v>
      </c>
      <c r="I46043">
        <v>0</v>
      </c>
      <c r="J46043" t="s">
        <v>54102</v>
      </c>
      <c r="K46043" t="s">
        <v>984</v>
      </c>
      <c r="L46043" t="s">
        <v>54103</v>
      </c>
      <c r="M46043">
        <v>2</v>
      </c>
      <c r="N46043" t="s">
        <v>62147</v>
      </c>
      <c r="O46043" t="s">
        <v>2370</v>
      </c>
      <c r="P46043">
        <v>1</v>
      </c>
      <c r="Q46043" t="s">
        <v>25</v>
      </c>
      <c r="R46043">
        <v>10</v>
      </c>
      <c r="S46043" t="s">
        <v>26</v>
      </c>
    </row>
    <row r="46044" spans="1:19" x14ac:dyDescent="0.35">
      <c r="A46044" t="s">
        <v>2370</v>
      </c>
      <c r="B46044">
        <v>690.81032709999999</v>
      </c>
      <c r="C46044">
        <v>796.3505447</v>
      </c>
      <c r="D46044">
        <v>10.199999999999999</v>
      </c>
      <c r="E46044" t="s">
        <v>62151</v>
      </c>
      <c r="F46044">
        <v>-1</v>
      </c>
      <c r="G46044">
        <v>1475</v>
      </c>
      <c r="H46044" t="s">
        <v>62147</v>
      </c>
      <c r="I46044">
        <v>0</v>
      </c>
      <c r="J46044" t="s">
        <v>54102</v>
      </c>
      <c r="K46044" t="s">
        <v>361</v>
      </c>
      <c r="L46044" t="s">
        <v>54103</v>
      </c>
      <c r="M46044">
        <v>2</v>
      </c>
      <c r="N46044" t="s">
        <v>62147</v>
      </c>
      <c r="O46044" t="s">
        <v>2370</v>
      </c>
      <c r="P46044">
        <v>1</v>
      </c>
      <c r="Q46044" t="s">
        <v>25</v>
      </c>
      <c r="R46044">
        <v>7</v>
      </c>
      <c r="S46044" t="s">
        <v>26</v>
      </c>
    </row>
    <row r="46045" spans="1:19" x14ac:dyDescent="0.35">
      <c r="A46045" t="s">
        <v>2370</v>
      </c>
      <c r="B46045">
        <v>690.81032709999999</v>
      </c>
      <c r="C46045">
        <v>1024.461552</v>
      </c>
      <c r="D46045">
        <v>10.199999999999999</v>
      </c>
      <c r="E46045" t="s">
        <v>62152</v>
      </c>
      <c r="F46045">
        <v>-1</v>
      </c>
      <c r="G46045">
        <v>1320.1</v>
      </c>
      <c r="H46045" t="s">
        <v>62147</v>
      </c>
      <c r="I46045">
        <v>0</v>
      </c>
      <c r="J46045" t="s">
        <v>54102</v>
      </c>
      <c r="K46045" t="s">
        <v>852</v>
      </c>
      <c r="L46045" t="s">
        <v>54103</v>
      </c>
      <c r="M46045">
        <v>2</v>
      </c>
      <c r="N46045" t="s">
        <v>62147</v>
      </c>
      <c r="O46045" t="s">
        <v>2370</v>
      </c>
      <c r="P46045">
        <v>1</v>
      </c>
      <c r="Q46045" t="s">
        <v>25</v>
      </c>
      <c r="R46045">
        <v>9</v>
      </c>
      <c r="S46045" t="s">
        <v>26</v>
      </c>
    </row>
    <row r="46046" spans="1:19" x14ac:dyDescent="0.35">
      <c r="A46046" t="s">
        <v>897</v>
      </c>
      <c r="B46046">
        <v>852.0626694</v>
      </c>
      <c r="C46046">
        <v>736.32941530000005</v>
      </c>
      <c r="D46046">
        <v>46.8</v>
      </c>
      <c r="E46046" t="s">
        <v>62153</v>
      </c>
      <c r="F46046">
        <v>-1</v>
      </c>
      <c r="G46046">
        <v>2132</v>
      </c>
      <c r="H46046" t="s">
        <v>62154</v>
      </c>
      <c r="I46046">
        <v>0</v>
      </c>
      <c r="J46046" t="s">
        <v>54111</v>
      </c>
      <c r="K46046" t="s">
        <v>54119</v>
      </c>
      <c r="L46046" t="s">
        <v>54113</v>
      </c>
      <c r="M46046">
        <v>3</v>
      </c>
      <c r="N46046" t="s">
        <v>62154</v>
      </c>
      <c r="O46046" t="s">
        <v>897</v>
      </c>
      <c r="P46046">
        <v>1</v>
      </c>
      <c r="Q46046" t="s">
        <v>25</v>
      </c>
      <c r="R46046">
        <v>6</v>
      </c>
      <c r="S46046" t="s">
        <v>26</v>
      </c>
    </row>
    <row r="46047" spans="1:19" x14ac:dyDescent="0.35">
      <c r="A46047" t="s">
        <v>897</v>
      </c>
      <c r="B46047">
        <v>852.0626694</v>
      </c>
      <c r="C46047">
        <v>488.19958709999997</v>
      </c>
      <c r="D46047">
        <v>46.8</v>
      </c>
      <c r="E46047" t="s">
        <v>62155</v>
      </c>
      <c r="F46047">
        <v>-1</v>
      </c>
      <c r="G46047">
        <v>2960.2</v>
      </c>
      <c r="H46047" t="s">
        <v>62154</v>
      </c>
      <c r="I46047">
        <v>0</v>
      </c>
      <c r="J46047" t="s">
        <v>54111</v>
      </c>
      <c r="K46047" t="s">
        <v>54117</v>
      </c>
      <c r="L46047" t="s">
        <v>54113</v>
      </c>
      <c r="M46047">
        <v>3</v>
      </c>
      <c r="N46047" t="s">
        <v>62154</v>
      </c>
      <c r="O46047" t="s">
        <v>897</v>
      </c>
      <c r="P46047">
        <v>1</v>
      </c>
      <c r="Q46047" t="s">
        <v>33</v>
      </c>
      <c r="R46047">
        <v>4</v>
      </c>
      <c r="S46047" t="s">
        <v>26</v>
      </c>
    </row>
    <row r="46048" spans="1:19" x14ac:dyDescent="0.35">
      <c r="A46048" t="s">
        <v>897</v>
      </c>
      <c r="B46048">
        <v>852.0626694</v>
      </c>
      <c r="C46048">
        <v>1384.6161549999999</v>
      </c>
      <c r="D46048">
        <v>46.8</v>
      </c>
      <c r="E46048" t="s">
        <v>62156</v>
      </c>
      <c r="F46048">
        <v>-1</v>
      </c>
      <c r="G46048">
        <v>3331.8</v>
      </c>
      <c r="H46048" t="s">
        <v>62154</v>
      </c>
      <c r="I46048">
        <v>0</v>
      </c>
      <c r="J46048" t="s">
        <v>54111</v>
      </c>
      <c r="K46048" t="s">
        <v>22161</v>
      </c>
      <c r="L46048" t="s">
        <v>54113</v>
      </c>
      <c r="M46048">
        <v>3</v>
      </c>
      <c r="N46048" t="s">
        <v>62154</v>
      </c>
      <c r="O46048" t="s">
        <v>897</v>
      </c>
      <c r="P46048">
        <v>1</v>
      </c>
      <c r="Q46048" t="s">
        <v>25</v>
      </c>
      <c r="R46048">
        <v>12</v>
      </c>
      <c r="S46048" t="s">
        <v>26</v>
      </c>
    </row>
    <row r="46049" spans="1:19" x14ac:dyDescent="0.35">
      <c r="A46049" t="s">
        <v>897</v>
      </c>
      <c r="B46049">
        <v>852.0626694</v>
      </c>
      <c r="C46049">
        <v>601.28365110000004</v>
      </c>
      <c r="D46049">
        <v>46.8</v>
      </c>
      <c r="E46049" t="s">
        <v>62157</v>
      </c>
      <c r="F46049">
        <v>-1</v>
      </c>
      <c r="G46049">
        <v>2559.3000000000002</v>
      </c>
      <c r="H46049" t="s">
        <v>62154</v>
      </c>
      <c r="I46049">
        <v>0</v>
      </c>
      <c r="J46049" t="s">
        <v>54111</v>
      </c>
      <c r="K46049" t="s">
        <v>54112</v>
      </c>
      <c r="L46049" t="s">
        <v>54113</v>
      </c>
      <c r="M46049">
        <v>3</v>
      </c>
      <c r="N46049" t="s">
        <v>62154</v>
      </c>
      <c r="O46049" t="s">
        <v>897</v>
      </c>
      <c r="P46049">
        <v>1</v>
      </c>
      <c r="Q46049" t="s">
        <v>33</v>
      </c>
      <c r="R46049">
        <v>5</v>
      </c>
      <c r="S46049" t="s">
        <v>26</v>
      </c>
    </row>
    <row r="46050" spans="1:19" x14ac:dyDescent="0.35">
      <c r="A46050" t="s">
        <v>897</v>
      </c>
      <c r="B46050">
        <v>852.0626694</v>
      </c>
      <c r="C46050">
        <v>357.15910250000002</v>
      </c>
      <c r="D46050">
        <v>46.8</v>
      </c>
      <c r="E46050" t="s">
        <v>62158</v>
      </c>
      <c r="F46050">
        <v>-1</v>
      </c>
      <c r="G46050">
        <v>10000</v>
      </c>
      <c r="H46050" t="s">
        <v>62154</v>
      </c>
      <c r="I46050">
        <v>0</v>
      </c>
      <c r="J46050" t="s">
        <v>54111</v>
      </c>
      <c r="K46050" t="s">
        <v>545</v>
      </c>
      <c r="L46050" t="s">
        <v>54113</v>
      </c>
      <c r="M46050">
        <v>3</v>
      </c>
      <c r="N46050" t="s">
        <v>62154</v>
      </c>
      <c r="O46050" t="s">
        <v>897</v>
      </c>
      <c r="P46050">
        <v>1</v>
      </c>
      <c r="Q46050" t="s">
        <v>33</v>
      </c>
      <c r="R46050">
        <v>3</v>
      </c>
      <c r="S46050" t="s">
        <v>26</v>
      </c>
    </row>
    <row r="46051" spans="1:19" x14ac:dyDescent="0.35">
      <c r="A46051" t="s">
        <v>897</v>
      </c>
      <c r="B46051">
        <v>852.0626694</v>
      </c>
      <c r="C46051">
        <v>508.21840830000002</v>
      </c>
      <c r="D46051">
        <v>46.8</v>
      </c>
      <c r="E46051" t="s">
        <v>62159</v>
      </c>
      <c r="F46051">
        <v>-1</v>
      </c>
      <c r="G46051">
        <v>2341.4</v>
      </c>
      <c r="H46051" t="s">
        <v>62154</v>
      </c>
      <c r="I46051">
        <v>0</v>
      </c>
      <c r="J46051" t="s">
        <v>54111</v>
      </c>
      <c r="K46051" t="s">
        <v>277</v>
      </c>
      <c r="L46051" t="s">
        <v>54113</v>
      </c>
      <c r="M46051">
        <v>3</v>
      </c>
      <c r="N46051" t="s">
        <v>62154</v>
      </c>
      <c r="O46051" t="s">
        <v>897</v>
      </c>
      <c r="P46051">
        <v>1</v>
      </c>
      <c r="Q46051" t="s">
        <v>25</v>
      </c>
      <c r="R46051">
        <v>4</v>
      </c>
      <c r="S46051" t="s">
        <v>26</v>
      </c>
    </row>
    <row r="46052" spans="1:19" x14ac:dyDescent="0.35">
      <c r="A46052" t="s">
        <v>897</v>
      </c>
      <c r="B46052">
        <v>857.39430760000005</v>
      </c>
      <c r="C46052">
        <v>637.26100140000005</v>
      </c>
      <c r="D46052">
        <v>37.700000000000003</v>
      </c>
      <c r="E46052" t="s">
        <v>62160</v>
      </c>
      <c r="F46052">
        <v>-1</v>
      </c>
      <c r="G46052">
        <v>2630.1</v>
      </c>
      <c r="H46052" t="s">
        <v>62161</v>
      </c>
      <c r="I46052">
        <v>0</v>
      </c>
      <c r="J46052" t="s">
        <v>54111</v>
      </c>
      <c r="K46052" t="s">
        <v>114</v>
      </c>
      <c r="L46052" t="s">
        <v>62162</v>
      </c>
      <c r="M46052">
        <v>3</v>
      </c>
      <c r="N46052" t="s">
        <v>62161</v>
      </c>
      <c r="O46052" t="s">
        <v>897</v>
      </c>
      <c r="P46052">
        <v>1</v>
      </c>
      <c r="Q46052" t="s">
        <v>25</v>
      </c>
      <c r="R46052">
        <v>5</v>
      </c>
      <c r="S46052" t="s">
        <v>26</v>
      </c>
    </row>
    <row r="46053" spans="1:19" x14ac:dyDescent="0.35">
      <c r="A46053" t="s">
        <v>897</v>
      </c>
      <c r="B46053">
        <v>857.39430760000005</v>
      </c>
      <c r="C46053">
        <v>692.81171570000004</v>
      </c>
      <c r="D46053">
        <v>37.700000000000003</v>
      </c>
      <c r="E46053" t="s">
        <v>62163</v>
      </c>
      <c r="F46053">
        <v>-1</v>
      </c>
      <c r="G46053">
        <v>2078.5</v>
      </c>
      <c r="H46053" t="s">
        <v>62161</v>
      </c>
      <c r="I46053">
        <v>0</v>
      </c>
      <c r="J46053" t="s">
        <v>54111</v>
      </c>
      <c r="K46053" t="s">
        <v>1252</v>
      </c>
      <c r="L46053" t="s">
        <v>62162</v>
      </c>
      <c r="M46053">
        <v>3</v>
      </c>
      <c r="N46053" t="s">
        <v>62161</v>
      </c>
      <c r="O46053" t="s">
        <v>897</v>
      </c>
      <c r="P46053">
        <v>2</v>
      </c>
      <c r="Q46053" t="s">
        <v>25</v>
      </c>
      <c r="R46053">
        <v>12</v>
      </c>
      <c r="S46053" t="s">
        <v>26</v>
      </c>
    </row>
    <row r="46054" spans="1:19" x14ac:dyDescent="0.35">
      <c r="A46054" t="s">
        <v>897</v>
      </c>
      <c r="B46054">
        <v>857.39430760000005</v>
      </c>
      <c r="C46054">
        <v>1384.6161549999999</v>
      </c>
      <c r="D46054">
        <v>37.700000000000003</v>
      </c>
      <c r="E46054" t="s">
        <v>62164</v>
      </c>
      <c r="F46054">
        <v>-1</v>
      </c>
      <c r="G46054">
        <v>1916.9</v>
      </c>
      <c r="H46054" t="s">
        <v>62161</v>
      </c>
      <c r="I46054">
        <v>0</v>
      </c>
      <c r="J46054" t="s">
        <v>54111</v>
      </c>
      <c r="K46054" t="s">
        <v>12917</v>
      </c>
      <c r="L46054" t="s">
        <v>62162</v>
      </c>
      <c r="M46054">
        <v>3</v>
      </c>
      <c r="N46054" t="s">
        <v>62161</v>
      </c>
      <c r="O46054" t="s">
        <v>897</v>
      </c>
      <c r="P46054">
        <v>1</v>
      </c>
      <c r="Q46054" t="s">
        <v>25</v>
      </c>
      <c r="R46054">
        <v>12</v>
      </c>
      <c r="S46054" t="s">
        <v>26</v>
      </c>
    </row>
    <row r="46055" spans="1:19" x14ac:dyDescent="0.35">
      <c r="A46055" t="s">
        <v>897</v>
      </c>
      <c r="B46055">
        <v>857.39430760000005</v>
      </c>
      <c r="C46055">
        <v>878.38376470000003</v>
      </c>
      <c r="D46055">
        <v>37.700000000000003</v>
      </c>
      <c r="E46055" t="s">
        <v>62165</v>
      </c>
      <c r="F46055">
        <v>-1</v>
      </c>
      <c r="G46055">
        <v>2445.3000000000002</v>
      </c>
      <c r="H46055" t="s">
        <v>62161</v>
      </c>
      <c r="I46055">
        <v>0</v>
      </c>
      <c r="J46055" t="s">
        <v>54111</v>
      </c>
      <c r="K46055" t="s">
        <v>6689</v>
      </c>
      <c r="L46055" t="s">
        <v>62162</v>
      </c>
      <c r="M46055">
        <v>3</v>
      </c>
      <c r="N46055" t="s">
        <v>62161</v>
      </c>
      <c r="O46055" t="s">
        <v>897</v>
      </c>
      <c r="P46055">
        <v>2</v>
      </c>
      <c r="Q46055" t="s">
        <v>25</v>
      </c>
      <c r="R46055">
        <v>16</v>
      </c>
      <c r="S46055" t="s">
        <v>26</v>
      </c>
    </row>
    <row r="46056" spans="1:19" x14ac:dyDescent="0.35">
      <c r="A46056" t="s">
        <v>897</v>
      </c>
      <c r="B46056">
        <v>857.39430760000005</v>
      </c>
      <c r="C46056">
        <v>357.15910250000002</v>
      </c>
      <c r="D46056">
        <v>37.700000000000003</v>
      </c>
      <c r="E46056" t="s">
        <v>62166</v>
      </c>
      <c r="F46056">
        <v>-1</v>
      </c>
      <c r="G46056">
        <v>3063.6</v>
      </c>
      <c r="H46056" t="s">
        <v>62161</v>
      </c>
      <c r="I46056">
        <v>0</v>
      </c>
      <c r="J46056" t="s">
        <v>54111</v>
      </c>
      <c r="K46056" t="s">
        <v>20454</v>
      </c>
      <c r="L46056" t="s">
        <v>62162</v>
      </c>
      <c r="M46056">
        <v>3</v>
      </c>
      <c r="N46056" t="s">
        <v>62161</v>
      </c>
      <c r="O46056" t="s">
        <v>897</v>
      </c>
      <c r="P46056">
        <v>1</v>
      </c>
      <c r="Q46056" t="s">
        <v>33</v>
      </c>
      <c r="R46056">
        <v>3</v>
      </c>
      <c r="S46056" t="s">
        <v>26</v>
      </c>
    </row>
    <row r="46057" spans="1:19" x14ac:dyDescent="0.35">
      <c r="A46057" t="s">
        <v>897</v>
      </c>
      <c r="B46057">
        <v>857.39430760000005</v>
      </c>
      <c r="C46057">
        <v>736.32941530000005</v>
      </c>
      <c r="D46057">
        <v>37.700000000000003</v>
      </c>
      <c r="E46057" t="s">
        <v>62167</v>
      </c>
      <c r="F46057">
        <v>-1</v>
      </c>
      <c r="G46057">
        <v>2263.3000000000002</v>
      </c>
      <c r="H46057" t="s">
        <v>62161</v>
      </c>
      <c r="I46057">
        <v>0</v>
      </c>
      <c r="J46057" t="s">
        <v>54111</v>
      </c>
      <c r="K46057" t="s">
        <v>586</v>
      </c>
      <c r="L46057" t="s">
        <v>62162</v>
      </c>
      <c r="M46057">
        <v>3</v>
      </c>
      <c r="N46057" t="s">
        <v>62161</v>
      </c>
      <c r="O46057" t="s">
        <v>897</v>
      </c>
      <c r="P46057">
        <v>1</v>
      </c>
      <c r="Q46057" t="s">
        <v>25</v>
      </c>
      <c r="R46057">
        <v>6</v>
      </c>
      <c r="S46057" t="s">
        <v>26</v>
      </c>
    </row>
    <row r="46058" spans="1:19" x14ac:dyDescent="0.35">
      <c r="A46058" t="s">
        <v>897</v>
      </c>
      <c r="B46058">
        <v>921.94811489999995</v>
      </c>
      <c r="C46058">
        <v>357.15910250000002</v>
      </c>
      <c r="D46058">
        <v>73.7</v>
      </c>
      <c r="E46058" t="s">
        <v>62168</v>
      </c>
      <c r="F46058">
        <v>-1</v>
      </c>
      <c r="G46058">
        <v>10000</v>
      </c>
      <c r="H46058" t="s">
        <v>62169</v>
      </c>
      <c r="I46058">
        <v>0</v>
      </c>
      <c r="J46058" t="s">
        <v>54123</v>
      </c>
      <c r="K46058" t="s">
        <v>2976</v>
      </c>
      <c r="L46058" t="s">
        <v>54124</v>
      </c>
      <c r="M46058">
        <v>4</v>
      </c>
      <c r="N46058" t="s">
        <v>62169</v>
      </c>
      <c r="O46058" t="s">
        <v>897</v>
      </c>
      <c r="P46058">
        <v>1</v>
      </c>
      <c r="Q46058" t="s">
        <v>33</v>
      </c>
      <c r="R46058">
        <v>3</v>
      </c>
      <c r="S46058" t="s">
        <v>26</v>
      </c>
    </row>
    <row r="46059" spans="1:19" x14ac:dyDescent="0.35">
      <c r="A46059" t="s">
        <v>897</v>
      </c>
      <c r="B46059">
        <v>921.94811489999995</v>
      </c>
      <c r="C46059">
        <v>601.28365110000004</v>
      </c>
      <c r="D46059">
        <v>73.7</v>
      </c>
      <c r="E46059" t="s">
        <v>62170</v>
      </c>
      <c r="F46059">
        <v>-1</v>
      </c>
      <c r="G46059">
        <v>1579</v>
      </c>
      <c r="H46059" t="s">
        <v>62169</v>
      </c>
      <c r="I46059">
        <v>0</v>
      </c>
      <c r="J46059" t="s">
        <v>54123</v>
      </c>
      <c r="K46059" t="s">
        <v>54127</v>
      </c>
      <c r="L46059" t="s">
        <v>54124</v>
      </c>
      <c r="M46059">
        <v>4</v>
      </c>
      <c r="N46059" t="s">
        <v>62169</v>
      </c>
      <c r="O46059" t="s">
        <v>897</v>
      </c>
      <c r="P46059">
        <v>1</v>
      </c>
      <c r="Q46059" t="s">
        <v>33</v>
      </c>
      <c r="R46059">
        <v>5</v>
      </c>
      <c r="S46059" t="s">
        <v>26</v>
      </c>
    </row>
    <row r="46060" spans="1:19" x14ac:dyDescent="0.35">
      <c r="A46060" t="s">
        <v>897</v>
      </c>
      <c r="B46060">
        <v>921.94811489999995</v>
      </c>
      <c r="C46060">
        <v>1036.5309520000001</v>
      </c>
      <c r="D46060">
        <v>73.7</v>
      </c>
      <c r="E46060" t="s">
        <v>62171</v>
      </c>
      <c r="F46060">
        <v>-1</v>
      </c>
      <c r="G46060">
        <v>948.9</v>
      </c>
      <c r="H46060" t="s">
        <v>62169</v>
      </c>
      <c r="I46060">
        <v>0</v>
      </c>
      <c r="J46060" t="s">
        <v>54123</v>
      </c>
      <c r="K46060" t="s">
        <v>3847</v>
      </c>
      <c r="L46060" t="s">
        <v>54124</v>
      </c>
      <c r="M46060">
        <v>4</v>
      </c>
      <c r="N46060" t="s">
        <v>62169</v>
      </c>
      <c r="O46060" t="s">
        <v>897</v>
      </c>
      <c r="P46060">
        <v>1</v>
      </c>
      <c r="Q46060" t="s">
        <v>25</v>
      </c>
      <c r="R46060">
        <v>9</v>
      </c>
      <c r="S46060" t="s">
        <v>26</v>
      </c>
    </row>
    <row r="46061" spans="1:19" x14ac:dyDescent="0.35">
      <c r="A46061" t="s">
        <v>897</v>
      </c>
      <c r="B46061">
        <v>921.94811489999995</v>
      </c>
      <c r="C46061">
        <v>494.29731049999998</v>
      </c>
      <c r="D46061">
        <v>73.7</v>
      </c>
      <c r="E46061" t="s">
        <v>62172</v>
      </c>
      <c r="F46061">
        <v>-1</v>
      </c>
      <c r="G46061">
        <v>1133.3</v>
      </c>
      <c r="H46061" t="s">
        <v>62169</v>
      </c>
      <c r="I46061">
        <v>0</v>
      </c>
      <c r="J46061" t="s">
        <v>54123</v>
      </c>
      <c r="K46061" t="s">
        <v>178</v>
      </c>
      <c r="L46061" t="s">
        <v>54124</v>
      </c>
      <c r="M46061">
        <v>4</v>
      </c>
      <c r="N46061" t="s">
        <v>62169</v>
      </c>
      <c r="O46061" t="s">
        <v>897</v>
      </c>
      <c r="P46061">
        <v>1</v>
      </c>
      <c r="Q46061" t="s">
        <v>25</v>
      </c>
      <c r="R46061">
        <v>4</v>
      </c>
      <c r="S46061" t="s">
        <v>26</v>
      </c>
    </row>
    <row r="46062" spans="1:19" x14ac:dyDescent="0.35">
      <c r="A46062" t="s">
        <v>897</v>
      </c>
      <c r="B46062">
        <v>921.94811489999995</v>
      </c>
      <c r="C46062">
        <v>700.35206500000004</v>
      </c>
      <c r="D46062">
        <v>73.7</v>
      </c>
      <c r="E46062" t="s">
        <v>62173</v>
      </c>
      <c r="F46062">
        <v>-1</v>
      </c>
      <c r="G46062">
        <v>1238.9000000000001</v>
      </c>
      <c r="H46062" t="s">
        <v>62169</v>
      </c>
      <c r="I46062">
        <v>0</v>
      </c>
      <c r="J46062" t="s">
        <v>54123</v>
      </c>
      <c r="K46062" t="s">
        <v>582</v>
      </c>
      <c r="L46062" t="s">
        <v>54124</v>
      </c>
      <c r="M46062">
        <v>4</v>
      </c>
      <c r="N46062" t="s">
        <v>62169</v>
      </c>
      <c r="O46062" t="s">
        <v>897</v>
      </c>
      <c r="P46062">
        <v>1</v>
      </c>
      <c r="Q46062" t="s">
        <v>33</v>
      </c>
      <c r="R46062">
        <v>6</v>
      </c>
      <c r="S46062" t="s">
        <v>26</v>
      </c>
    </row>
    <row r="46063" spans="1:19" x14ac:dyDescent="0.35">
      <c r="A46063" t="s">
        <v>897</v>
      </c>
      <c r="B46063">
        <v>921.94811489999995</v>
      </c>
      <c r="C46063">
        <v>488.19958709999997</v>
      </c>
      <c r="D46063">
        <v>73.7</v>
      </c>
      <c r="E46063" t="s">
        <v>62174</v>
      </c>
      <c r="F46063">
        <v>-1</v>
      </c>
      <c r="G46063">
        <v>3219.9</v>
      </c>
      <c r="H46063" t="s">
        <v>62169</v>
      </c>
      <c r="I46063">
        <v>0</v>
      </c>
      <c r="J46063" t="s">
        <v>54123</v>
      </c>
      <c r="K46063" t="s">
        <v>611</v>
      </c>
      <c r="L46063" t="s">
        <v>54124</v>
      </c>
      <c r="M46063">
        <v>4</v>
      </c>
      <c r="N46063" t="s">
        <v>62169</v>
      </c>
      <c r="O46063" t="s">
        <v>897</v>
      </c>
      <c r="P46063">
        <v>1</v>
      </c>
      <c r="Q46063" t="s">
        <v>33</v>
      </c>
      <c r="R46063">
        <v>4</v>
      </c>
      <c r="S46063" t="s">
        <v>26</v>
      </c>
    </row>
    <row r="46064" spans="1:19" x14ac:dyDescent="0.35">
      <c r="A46064" t="s">
        <v>2673</v>
      </c>
      <c r="B46064">
        <v>756.67456219999997</v>
      </c>
      <c r="C46064">
        <v>954.45672430000002</v>
      </c>
      <c r="D46064">
        <v>66.8</v>
      </c>
      <c r="E46064" t="s">
        <v>62175</v>
      </c>
      <c r="F46064">
        <v>-1</v>
      </c>
      <c r="G46064">
        <v>2260</v>
      </c>
      <c r="H46064" t="s">
        <v>62176</v>
      </c>
      <c r="I46064">
        <v>0</v>
      </c>
      <c r="J46064" t="s">
        <v>57363</v>
      </c>
      <c r="K46064" t="s">
        <v>5818</v>
      </c>
      <c r="L46064" t="s">
        <v>57363</v>
      </c>
      <c r="M46064">
        <v>3</v>
      </c>
      <c r="N46064" t="s">
        <v>62176</v>
      </c>
      <c r="O46064" t="s">
        <v>2673</v>
      </c>
      <c r="P46064">
        <v>1</v>
      </c>
      <c r="Q46064" t="s">
        <v>33</v>
      </c>
      <c r="R46064">
        <v>8</v>
      </c>
      <c r="S46064" t="s">
        <v>26</v>
      </c>
    </row>
    <row r="46065" spans="1:19" x14ac:dyDescent="0.35">
      <c r="A46065" t="s">
        <v>2673</v>
      </c>
      <c r="B46065">
        <v>756.67456219999997</v>
      </c>
      <c r="C46065">
        <v>750.34169450000002</v>
      </c>
      <c r="D46065">
        <v>66.8</v>
      </c>
      <c r="E46065" t="s">
        <v>62177</v>
      </c>
      <c r="F46065">
        <v>-1</v>
      </c>
      <c r="G46065">
        <v>6376.1</v>
      </c>
      <c r="H46065" t="s">
        <v>62176</v>
      </c>
      <c r="I46065">
        <v>0</v>
      </c>
      <c r="J46065" t="s">
        <v>57363</v>
      </c>
      <c r="K46065" t="s">
        <v>99</v>
      </c>
      <c r="L46065" t="s">
        <v>57363</v>
      </c>
      <c r="M46065">
        <v>3</v>
      </c>
      <c r="N46065" t="s">
        <v>62176</v>
      </c>
      <c r="O46065" t="s">
        <v>2673</v>
      </c>
      <c r="P46065">
        <v>1</v>
      </c>
      <c r="Q46065" t="s">
        <v>25</v>
      </c>
      <c r="R46065">
        <v>6</v>
      </c>
      <c r="S46065" t="s">
        <v>26</v>
      </c>
    </row>
    <row r="46066" spans="1:19" x14ac:dyDescent="0.35">
      <c r="A46066" t="s">
        <v>2673</v>
      </c>
      <c r="B46066">
        <v>756.67456219999997</v>
      </c>
      <c r="C46066">
        <v>897.41010849999998</v>
      </c>
      <c r="D46066">
        <v>66.8</v>
      </c>
      <c r="E46066" t="s">
        <v>62178</v>
      </c>
      <c r="F46066">
        <v>-1</v>
      </c>
      <c r="G46066">
        <v>5779.8</v>
      </c>
      <c r="H46066" t="s">
        <v>62176</v>
      </c>
      <c r="I46066">
        <v>0</v>
      </c>
      <c r="J46066" t="s">
        <v>57363</v>
      </c>
      <c r="K46066" t="s">
        <v>2904</v>
      </c>
      <c r="L46066" t="s">
        <v>57363</v>
      </c>
      <c r="M46066">
        <v>3</v>
      </c>
      <c r="N46066" t="s">
        <v>62176</v>
      </c>
      <c r="O46066" t="s">
        <v>2673</v>
      </c>
      <c r="P46066">
        <v>1</v>
      </c>
      <c r="Q46066" t="s">
        <v>25</v>
      </c>
      <c r="R46066">
        <v>7</v>
      </c>
      <c r="S46066" t="s">
        <v>26</v>
      </c>
    </row>
    <row r="46067" spans="1:19" x14ac:dyDescent="0.35">
      <c r="A46067" t="s">
        <v>2673</v>
      </c>
      <c r="B46067">
        <v>756.67456219999997</v>
      </c>
      <c r="C46067">
        <v>791.39339570000004</v>
      </c>
      <c r="D46067">
        <v>66.8</v>
      </c>
      <c r="E46067" t="s">
        <v>62179</v>
      </c>
      <c r="F46067">
        <v>-1</v>
      </c>
      <c r="G46067">
        <v>1605.5</v>
      </c>
      <c r="H46067" t="s">
        <v>62176</v>
      </c>
      <c r="I46067">
        <v>0</v>
      </c>
      <c r="J46067" t="s">
        <v>57363</v>
      </c>
      <c r="K46067" t="s">
        <v>4880</v>
      </c>
      <c r="L46067" t="s">
        <v>57363</v>
      </c>
      <c r="M46067">
        <v>3</v>
      </c>
      <c r="N46067" t="s">
        <v>62176</v>
      </c>
      <c r="O46067" t="s">
        <v>2673</v>
      </c>
      <c r="P46067">
        <v>1</v>
      </c>
      <c r="Q46067" t="s">
        <v>33</v>
      </c>
      <c r="R46067">
        <v>7</v>
      </c>
      <c r="S46067" t="s">
        <v>26</v>
      </c>
    </row>
    <row r="46068" spans="1:19" x14ac:dyDescent="0.35">
      <c r="A46068" t="s">
        <v>2673</v>
      </c>
      <c r="B46068">
        <v>756.67456219999997</v>
      </c>
      <c r="C46068">
        <v>492.25650830000001</v>
      </c>
      <c r="D46068">
        <v>66.8</v>
      </c>
      <c r="E46068" t="s">
        <v>62180</v>
      </c>
      <c r="F46068">
        <v>-1</v>
      </c>
      <c r="G46068">
        <v>10000</v>
      </c>
      <c r="H46068" t="s">
        <v>62176</v>
      </c>
      <c r="I46068">
        <v>0</v>
      </c>
      <c r="J46068" t="s">
        <v>57363</v>
      </c>
      <c r="K46068" t="s">
        <v>40</v>
      </c>
      <c r="L46068" t="s">
        <v>57363</v>
      </c>
      <c r="M46068">
        <v>3</v>
      </c>
      <c r="N46068" t="s">
        <v>62176</v>
      </c>
      <c r="O46068" t="s">
        <v>2673</v>
      </c>
      <c r="P46068">
        <v>1</v>
      </c>
      <c r="Q46068" t="s">
        <v>25</v>
      </c>
      <c r="R46068">
        <v>4</v>
      </c>
      <c r="S46068" t="s">
        <v>26</v>
      </c>
    </row>
    <row r="46069" spans="1:19" x14ac:dyDescent="0.35">
      <c r="A46069" t="s">
        <v>2673</v>
      </c>
      <c r="B46069">
        <v>756.67456219999997</v>
      </c>
      <c r="C46069">
        <v>621.29910140000004</v>
      </c>
      <c r="D46069">
        <v>66.8</v>
      </c>
      <c r="E46069" t="s">
        <v>62181</v>
      </c>
      <c r="F46069">
        <v>-1</v>
      </c>
      <c r="G46069">
        <v>4357.8</v>
      </c>
      <c r="H46069" t="s">
        <v>62176</v>
      </c>
      <c r="I46069">
        <v>0</v>
      </c>
      <c r="J46069" t="s">
        <v>57363</v>
      </c>
      <c r="K46069" t="s">
        <v>5582</v>
      </c>
      <c r="L46069" t="s">
        <v>57363</v>
      </c>
      <c r="M46069">
        <v>3</v>
      </c>
      <c r="N46069" t="s">
        <v>62176</v>
      </c>
      <c r="O46069" t="s">
        <v>2673</v>
      </c>
      <c r="P46069">
        <v>1</v>
      </c>
      <c r="Q46069" t="s">
        <v>25</v>
      </c>
      <c r="R46069">
        <v>5</v>
      </c>
      <c r="S46069" t="s">
        <v>26</v>
      </c>
    </row>
    <row r="46070" spans="1:19" x14ac:dyDescent="0.35">
      <c r="A46070" t="s">
        <v>2673</v>
      </c>
      <c r="B46070">
        <v>808.70826590000001</v>
      </c>
      <c r="C46070">
        <v>1163.0245540000001</v>
      </c>
      <c r="D46070">
        <v>57.7</v>
      </c>
      <c r="E46070" t="s">
        <v>62182</v>
      </c>
      <c r="F46070">
        <v>-1</v>
      </c>
      <c r="G46070">
        <v>2569.4</v>
      </c>
      <c r="H46070" t="s">
        <v>62183</v>
      </c>
      <c r="I46070">
        <v>0</v>
      </c>
      <c r="J46070" t="s">
        <v>57371</v>
      </c>
      <c r="K46070" t="s">
        <v>15525</v>
      </c>
      <c r="L46070" t="s">
        <v>57371</v>
      </c>
      <c r="M46070">
        <v>3</v>
      </c>
      <c r="N46070" t="s">
        <v>62183</v>
      </c>
      <c r="O46070" t="s">
        <v>2673</v>
      </c>
      <c r="P46070">
        <v>2</v>
      </c>
      <c r="Q46070" t="s">
        <v>25</v>
      </c>
      <c r="R46070">
        <v>19</v>
      </c>
      <c r="S46070" t="s">
        <v>26</v>
      </c>
    </row>
    <row r="46071" spans="1:19" x14ac:dyDescent="0.35">
      <c r="A46071" t="s">
        <v>2673</v>
      </c>
      <c r="B46071">
        <v>808.70826590000001</v>
      </c>
      <c r="C46071">
        <v>1296.59674</v>
      </c>
      <c r="D46071">
        <v>57.7</v>
      </c>
      <c r="E46071" t="s">
        <v>62184</v>
      </c>
      <c r="F46071">
        <v>-1</v>
      </c>
      <c r="G46071">
        <v>1949.9</v>
      </c>
      <c r="H46071" t="s">
        <v>62183</v>
      </c>
      <c r="I46071">
        <v>0</v>
      </c>
      <c r="J46071" t="s">
        <v>57371</v>
      </c>
      <c r="K46071" t="s">
        <v>984</v>
      </c>
      <c r="L46071" t="s">
        <v>57371</v>
      </c>
      <c r="M46071">
        <v>3</v>
      </c>
      <c r="N46071" t="s">
        <v>62183</v>
      </c>
      <c r="O46071" t="s">
        <v>2673</v>
      </c>
      <c r="P46071">
        <v>1</v>
      </c>
      <c r="Q46071" t="s">
        <v>25</v>
      </c>
      <c r="R46071">
        <v>10</v>
      </c>
      <c r="S46071" t="s">
        <v>26</v>
      </c>
    </row>
    <row r="46072" spans="1:19" x14ac:dyDescent="0.35">
      <c r="A46072" t="s">
        <v>2673</v>
      </c>
      <c r="B46072">
        <v>808.70826590000001</v>
      </c>
      <c r="C46072">
        <v>648.35761939999998</v>
      </c>
      <c r="D46072">
        <v>57.7</v>
      </c>
      <c r="E46072" t="s">
        <v>62185</v>
      </c>
      <c r="F46072">
        <v>-1</v>
      </c>
      <c r="G46072">
        <v>1651</v>
      </c>
      <c r="H46072" t="s">
        <v>62183</v>
      </c>
      <c r="I46072">
        <v>0</v>
      </c>
      <c r="J46072" t="s">
        <v>57371</v>
      </c>
      <c r="K46072" t="s">
        <v>1356</v>
      </c>
      <c r="L46072" t="s">
        <v>57371</v>
      </c>
      <c r="M46072">
        <v>3</v>
      </c>
      <c r="N46072" t="s">
        <v>62183</v>
      </c>
      <c r="O46072" t="s">
        <v>2673</v>
      </c>
      <c r="P46072">
        <v>1</v>
      </c>
      <c r="Q46072" t="s">
        <v>25</v>
      </c>
      <c r="R46072">
        <v>5</v>
      </c>
      <c r="S46072" t="s">
        <v>26</v>
      </c>
    </row>
    <row r="46073" spans="1:19" x14ac:dyDescent="0.35">
      <c r="A46073" t="s">
        <v>2673</v>
      </c>
      <c r="B46073">
        <v>808.70826590000001</v>
      </c>
      <c r="C46073">
        <v>947.44193989999997</v>
      </c>
      <c r="D46073">
        <v>57.7</v>
      </c>
      <c r="E46073" t="s">
        <v>62186</v>
      </c>
      <c r="F46073">
        <v>-1</v>
      </c>
      <c r="G46073">
        <v>2653.1</v>
      </c>
      <c r="H46073" t="s">
        <v>62183</v>
      </c>
      <c r="I46073">
        <v>0</v>
      </c>
      <c r="J46073" t="s">
        <v>57371</v>
      </c>
      <c r="K46073" t="s">
        <v>1172</v>
      </c>
      <c r="L46073" t="s">
        <v>57371</v>
      </c>
      <c r="M46073">
        <v>3</v>
      </c>
      <c r="N46073" t="s">
        <v>62183</v>
      </c>
      <c r="O46073" t="s">
        <v>2673</v>
      </c>
      <c r="P46073">
        <v>2</v>
      </c>
      <c r="Q46073" t="s">
        <v>25</v>
      </c>
      <c r="R46073">
        <v>15</v>
      </c>
      <c r="S46073" t="s">
        <v>26</v>
      </c>
    </row>
    <row r="46074" spans="1:19" x14ac:dyDescent="0.35">
      <c r="A46074" t="s">
        <v>2673</v>
      </c>
      <c r="B46074">
        <v>808.70826590000001</v>
      </c>
      <c r="C46074">
        <v>527.25924799999996</v>
      </c>
      <c r="D46074">
        <v>57.7</v>
      </c>
      <c r="E46074" t="s">
        <v>62187</v>
      </c>
      <c r="F46074">
        <v>-1</v>
      </c>
      <c r="G46074">
        <v>1309.8</v>
      </c>
      <c r="H46074" t="s">
        <v>62183</v>
      </c>
      <c r="I46074">
        <v>0</v>
      </c>
      <c r="J46074" t="s">
        <v>57371</v>
      </c>
      <c r="K46074" t="s">
        <v>7820</v>
      </c>
      <c r="L46074" t="s">
        <v>57371</v>
      </c>
      <c r="M46074">
        <v>3</v>
      </c>
      <c r="N46074" t="s">
        <v>62183</v>
      </c>
      <c r="O46074" t="s">
        <v>2673</v>
      </c>
      <c r="P46074">
        <v>2</v>
      </c>
      <c r="Q46074" t="s">
        <v>25</v>
      </c>
      <c r="R46074">
        <v>8</v>
      </c>
      <c r="S46074" t="s">
        <v>26</v>
      </c>
    </row>
    <row r="46075" spans="1:19" x14ac:dyDescent="0.35">
      <c r="A46075" t="s">
        <v>2673</v>
      </c>
      <c r="B46075">
        <v>808.70826590000001</v>
      </c>
      <c r="C46075">
        <v>1112.500714</v>
      </c>
      <c r="D46075">
        <v>57.7</v>
      </c>
      <c r="E46075" t="s">
        <v>62188</v>
      </c>
      <c r="F46075">
        <v>-1</v>
      </c>
      <c r="G46075">
        <v>3469.4</v>
      </c>
      <c r="H46075" t="s">
        <v>62183</v>
      </c>
      <c r="I46075">
        <v>0</v>
      </c>
      <c r="J46075" t="s">
        <v>57371</v>
      </c>
      <c r="K46075" t="s">
        <v>5835</v>
      </c>
      <c r="L46075" t="s">
        <v>57371</v>
      </c>
      <c r="M46075">
        <v>3</v>
      </c>
      <c r="N46075" t="s">
        <v>62183</v>
      </c>
      <c r="O46075" t="s">
        <v>2673</v>
      </c>
      <c r="P46075">
        <v>2</v>
      </c>
      <c r="Q46075" t="s">
        <v>25</v>
      </c>
      <c r="R46075">
        <v>18</v>
      </c>
      <c r="S46075" t="s">
        <v>26</v>
      </c>
    </row>
    <row r="46076" spans="1:19" x14ac:dyDescent="0.35">
      <c r="A46076" t="s">
        <v>1906</v>
      </c>
      <c r="B46076">
        <v>602.32204520000005</v>
      </c>
      <c r="C46076">
        <v>1104.5684000000001</v>
      </c>
      <c r="D46076">
        <v>39.799999999999997</v>
      </c>
      <c r="E46076" t="s">
        <v>62189</v>
      </c>
      <c r="F46076">
        <v>-1</v>
      </c>
      <c r="G46076">
        <v>2065.1</v>
      </c>
      <c r="H46076" t="s">
        <v>62190</v>
      </c>
      <c r="I46076">
        <v>0</v>
      </c>
      <c r="J46076" t="s">
        <v>45510</v>
      </c>
      <c r="K46076" t="s">
        <v>681</v>
      </c>
      <c r="L46076" t="s">
        <v>45510</v>
      </c>
      <c r="M46076">
        <v>2</v>
      </c>
      <c r="N46076" t="s">
        <v>62190</v>
      </c>
      <c r="O46076" t="s">
        <v>1906</v>
      </c>
      <c r="P46076">
        <v>1</v>
      </c>
      <c r="Q46076" t="s">
        <v>25</v>
      </c>
      <c r="R46076">
        <v>9</v>
      </c>
      <c r="S46076" t="s">
        <v>26</v>
      </c>
    </row>
    <row r="46077" spans="1:19" x14ac:dyDescent="0.35">
      <c r="A46077" t="s">
        <v>1906</v>
      </c>
      <c r="B46077">
        <v>602.32204520000005</v>
      </c>
      <c r="C46077">
        <v>916.48869309999998</v>
      </c>
      <c r="D46077">
        <v>39.799999999999997</v>
      </c>
      <c r="E46077" t="s">
        <v>62191</v>
      </c>
      <c r="F46077">
        <v>-1</v>
      </c>
      <c r="G46077">
        <v>2429.1999999999998</v>
      </c>
      <c r="H46077" t="s">
        <v>62190</v>
      </c>
      <c r="I46077">
        <v>0</v>
      </c>
      <c r="J46077" t="s">
        <v>45510</v>
      </c>
      <c r="K46077" t="s">
        <v>670</v>
      </c>
      <c r="L46077" t="s">
        <v>45510</v>
      </c>
      <c r="M46077">
        <v>2</v>
      </c>
      <c r="N46077" t="s">
        <v>62190</v>
      </c>
      <c r="O46077" t="s">
        <v>1906</v>
      </c>
      <c r="P46077">
        <v>1</v>
      </c>
      <c r="Q46077" t="s">
        <v>25</v>
      </c>
      <c r="R46077">
        <v>7</v>
      </c>
      <c r="S46077" t="s">
        <v>26</v>
      </c>
    </row>
    <row r="46078" spans="1:19" x14ac:dyDescent="0.35">
      <c r="A46078" t="s">
        <v>1906</v>
      </c>
      <c r="B46078">
        <v>602.32204520000005</v>
      </c>
      <c r="C46078">
        <v>803.40462909999997</v>
      </c>
      <c r="D46078">
        <v>39.799999999999997</v>
      </c>
      <c r="E46078" t="s">
        <v>62192</v>
      </c>
      <c r="F46078">
        <v>-1</v>
      </c>
      <c r="G46078">
        <v>6904.1</v>
      </c>
      <c r="H46078" t="s">
        <v>62190</v>
      </c>
      <c r="I46078">
        <v>0</v>
      </c>
      <c r="J46078" t="s">
        <v>45510</v>
      </c>
      <c r="K46078" t="s">
        <v>46</v>
      </c>
      <c r="L46078" t="s">
        <v>45510</v>
      </c>
      <c r="M46078">
        <v>2</v>
      </c>
      <c r="N46078" t="s">
        <v>62190</v>
      </c>
      <c r="O46078" t="s">
        <v>1906</v>
      </c>
      <c r="P46078">
        <v>1</v>
      </c>
      <c r="Q46078" t="s">
        <v>25</v>
      </c>
      <c r="R46078">
        <v>6</v>
      </c>
      <c r="S46078" t="s">
        <v>26</v>
      </c>
    </row>
    <row r="46079" spans="1:19" x14ac:dyDescent="0.35">
      <c r="A46079" t="s">
        <v>1906</v>
      </c>
      <c r="B46079">
        <v>602.32204520000005</v>
      </c>
      <c r="C46079">
        <v>675.34605160000001</v>
      </c>
      <c r="D46079">
        <v>39.799999999999997</v>
      </c>
      <c r="E46079" t="s">
        <v>62193</v>
      </c>
      <c r="F46079">
        <v>-1</v>
      </c>
      <c r="G46079">
        <v>3659.2</v>
      </c>
      <c r="H46079" t="s">
        <v>62190</v>
      </c>
      <c r="I46079">
        <v>0</v>
      </c>
      <c r="J46079" t="s">
        <v>45510</v>
      </c>
      <c r="K46079" t="s">
        <v>589</v>
      </c>
      <c r="L46079" t="s">
        <v>45510</v>
      </c>
      <c r="M46079">
        <v>2</v>
      </c>
      <c r="N46079" t="s">
        <v>62190</v>
      </c>
      <c r="O46079" t="s">
        <v>1906</v>
      </c>
      <c r="P46079">
        <v>1</v>
      </c>
      <c r="Q46079" t="s">
        <v>25</v>
      </c>
      <c r="R46079">
        <v>5</v>
      </c>
      <c r="S46079" t="s">
        <v>26</v>
      </c>
    </row>
    <row r="46080" spans="1:19" x14ac:dyDescent="0.35">
      <c r="A46080" t="s">
        <v>1906</v>
      </c>
      <c r="B46080">
        <v>602.32204520000005</v>
      </c>
      <c r="C46080">
        <v>560.31910860000005</v>
      </c>
      <c r="D46080">
        <v>39.799999999999997</v>
      </c>
      <c r="E46080" t="s">
        <v>62194</v>
      </c>
      <c r="F46080">
        <v>-1</v>
      </c>
      <c r="G46080">
        <v>2452.6999999999998</v>
      </c>
      <c r="H46080" t="s">
        <v>62190</v>
      </c>
      <c r="I46080">
        <v>0</v>
      </c>
      <c r="J46080" t="s">
        <v>45510</v>
      </c>
      <c r="K46080" t="s">
        <v>336</v>
      </c>
      <c r="L46080" t="s">
        <v>45510</v>
      </c>
      <c r="M46080">
        <v>2</v>
      </c>
      <c r="N46080" t="s">
        <v>62190</v>
      </c>
      <c r="O46080" t="s">
        <v>1906</v>
      </c>
      <c r="P46080">
        <v>1</v>
      </c>
      <c r="Q46080" t="s">
        <v>25</v>
      </c>
      <c r="R46080">
        <v>4</v>
      </c>
      <c r="S46080" t="s">
        <v>26</v>
      </c>
    </row>
    <row r="46081" spans="1:19" x14ac:dyDescent="0.35">
      <c r="A46081" t="s">
        <v>1906</v>
      </c>
      <c r="B46081">
        <v>602.32204520000005</v>
      </c>
      <c r="C46081">
        <v>1003.520722</v>
      </c>
      <c r="D46081">
        <v>39.799999999999997</v>
      </c>
      <c r="E46081" t="s">
        <v>62195</v>
      </c>
      <c r="F46081">
        <v>-1</v>
      </c>
      <c r="G46081">
        <v>10000</v>
      </c>
      <c r="H46081" t="s">
        <v>62190</v>
      </c>
      <c r="I46081">
        <v>0</v>
      </c>
      <c r="J46081" t="s">
        <v>45510</v>
      </c>
      <c r="K46081" t="s">
        <v>118</v>
      </c>
      <c r="L46081" t="s">
        <v>45510</v>
      </c>
      <c r="M46081">
        <v>2</v>
      </c>
      <c r="N46081" t="s">
        <v>62190</v>
      </c>
      <c r="O46081" t="s">
        <v>1906</v>
      </c>
      <c r="P46081">
        <v>1</v>
      </c>
      <c r="Q46081" t="s">
        <v>25</v>
      </c>
      <c r="R46081">
        <v>8</v>
      </c>
      <c r="S46081" t="s">
        <v>26</v>
      </c>
    </row>
    <row r="46082" spans="1:19" x14ac:dyDescent="0.35">
      <c r="A46082" t="s">
        <v>1207</v>
      </c>
      <c r="B46082">
        <v>585.34806300000002</v>
      </c>
      <c r="C46082">
        <v>969.57275709999999</v>
      </c>
      <c r="D46082">
        <v>41.8</v>
      </c>
      <c r="E46082" t="s">
        <v>62196</v>
      </c>
      <c r="F46082">
        <v>-1</v>
      </c>
      <c r="G46082">
        <v>5987.6</v>
      </c>
      <c r="H46082" t="s">
        <v>62197</v>
      </c>
      <c r="I46082">
        <v>0</v>
      </c>
      <c r="J46082" t="s">
        <v>45527</v>
      </c>
      <c r="K46082" t="s">
        <v>673</v>
      </c>
      <c r="L46082" t="s">
        <v>45527</v>
      </c>
      <c r="M46082">
        <v>2</v>
      </c>
      <c r="N46082" t="s">
        <v>62197</v>
      </c>
      <c r="O46082" t="s">
        <v>1207</v>
      </c>
      <c r="P46082">
        <v>1</v>
      </c>
      <c r="Q46082" t="s">
        <v>25</v>
      </c>
      <c r="R46082">
        <v>9</v>
      </c>
      <c r="S46082" t="s">
        <v>26</v>
      </c>
    </row>
    <row r="46083" spans="1:19" x14ac:dyDescent="0.35">
      <c r="A46083" t="s">
        <v>1207</v>
      </c>
      <c r="B46083">
        <v>585.34806300000002</v>
      </c>
      <c r="C46083">
        <v>387.2238112</v>
      </c>
      <c r="D46083">
        <v>41.8</v>
      </c>
      <c r="E46083" t="s">
        <v>62198</v>
      </c>
      <c r="F46083">
        <v>-1</v>
      </c>
      <c r="G46083">
        <v>1698.9</v>
      </c>
      <c r="H46083" t="s">
        <v>62197</v>
      </c>
      <c r="I46083">
        <v>0</v>
      </c>
      <c r="J46083" t="s">
        <v>45527</v>
      </c>
      <c r="K46083" t="s">
        <v>2580</v>
      </c>
      <c r="L46083" t="s">
        <v>45527</v>
      </c>
      <c r="M46083">
        <v>2</v>
      </c>
      <c r="N46083" t="s">
        <v>62197</v>
      </c>
      <c r="O46083" t="s">
        <v>1207</v>
      </c>
      <c r="P46083">
        <v>1</v>
      </c>
      <c r="Q46083" t="s">
        <v>33</v>
      </c>
      <c r="R46083">
        <v>4</v>
      </c>
      <c r="S46083" t="s">
        <v>26</v>
      </c>
    </row>
    <row r="46084" spans="1:19" x14ac:dyDescent="0.35">
      <c r="A46084" t="s">
        <v>1207</v>
      </c>
      <c r="B46084">
        <v>585.34806300000002</v>
      </c>
      <c r="C46084">
        <v>371.24013000000002</v>
      </c>
      <c r="D46084">
        <v>41.8</v>
      </c>
      <c r="E46084" t="s">
        <v>62199</v>
      </c>
      <c r="F46084">
        <v>-1</v>
      </c>
      <c r="G46084">
        <v>1725</v>
      </c>
      <c r="H46084" t="s">
        <v>62197</v>
      </c>
      <c r="I46084">
        <v>0</v>
      </c>
      <c r="J46084" t="s">
        <v>45527</v>
      </c>
      <c r="K46084" t="s">
        <v>78</v>
      </c>
      <c r="L46084" t="s">
        <v>45527</v>
      </c>
      <c r="M46084">
        <v>2</v>
      </c>
      <c r="N46084" t="s">
        <v>62197</v>
      </c>
      <c r="O46084" t="s">
        <v>1207</v>
      </c>
      <c r="P46084">
        <v>1</v>
      </c>
      <c r="Q46084" t="s">
        <v>25</v>
      </c>
      <c r="R46084">
        <v>3</v>
      </c>
      <c r="S46084" t="s">
        <v>26</v>
      </c>
    </row>
    <row r="46085" spans="1:19" x14ac:dyDescent="0.35">
      <c r="A46085" t="s">
        <v>1207</v>
      </c>
      <c r="B46085">
        <v>585.34806300000002</v>
      </c>
      <c r="C46085">
        <v>783.47231480000005</v>
      </c>
      <c r="D46085">
        <v>41.8</v>
      </c>
      <c r="E46085" t="s">
        <v>62200</v>
      </c>
      <c r="F46085">
        <v>-1</v>
      </c>
      <c r="G46085">
        <v>7499.2</v>
      </c>
      <c r="H46085" t="s">
        <v>62197</v>
      </c>
      <c r="I46085">
        <v>0</v>
      </c>
      <c r="J46085" t="s">
        <v>45527</v>
      </c>
      <c r="K46085" t="s">
        <v>529</v>
      </c>
      <c r="L46085" t="s">
        <v>45527</v>
      </c>
      <c r="M46085">
        <v>2</v>
      </c>
      <c r="N46085" t="s">
        <v>62197</v>
      </c>
      <c r="O46085" t="s">
        <v>1207</v>
      </c>
      <c r="P46085">
        <v>1</v>
      </c>
      <c r="Q46085" t="s">
        <v>25</v>
      </c>
      <c r="R46085">
        <v>7</v>
      </c>
      <c r="S46085" t="s">
        <v>26</v>
      </c>
    </row>
    <row r="46086" spans="1:19" x14ac:dyDescent="0.35">
      <c r="A46086" t="s">
        <v>1207</v>
      </c>
      <c r="B46086">
        <v>585.34806300000002</v>
      </c>
      <c r="C46086">
        <v>470.30854390000002</v>
      </c>
      <c r="D46086">
        <v>41.8</v>
      </c>
      <c r="E46086" t="s">
        <v>62201</v>
      </c>
      <c r="F46086">
        <v>-1</v>
      </c>
      <c r="G46086">
        <v>4121.7</v>
      </c>
      <c r="H46086" t="s">
        <v>62197</v>
      </c>
      <c r="I46086">
        <v>0</v>
      </c>
      <c r="J46086" t="s">
        <v>45527</v>
      </c>
      <c r="K46086" t="s">
        <v>336</v>
      </c>
      <c r="L46086" t="s">
        <v>45527</v>
      </c>
      <c r="M46086">
        <v>2</v>
      </c>
      <c r="N46086" t="s">
        <v>62197</v>
      </c>
      <c r="O46086" t="s">
        <v>1207</v>
      </c>
      <c r="P46086">
        <v>1</v>
      </c>
      <c r="Q46086" t="s">
        <v>25</v>
      </c>
      <c r="R46086">
        <v>4</v>
      </c>
      <c r="S46086" t="s">
        <v>26</v>
      </c>
    </row>
    <row r="46087" spans="1:19" x14ac:dyDescent="0.35">
      <c r="A46087" t="s">
        <v>1207</v>
      </c>
      <c r="B46087">
        <v>585.34806300000002</v>
      </c>
      <c r="C46087">
        <v>684.40390090000005</v>
      </c>
      <c r="D46087">
        <v>41.8</v>
      </c>
      <c r="E46087" t="s">
        <v>62202</v>
      </c>
      <c r="F46087">
        <v>-1</v>
      </c>
      <c r="G46087">
        <v>7641.1</v>
      </c>
      <c r="H46087" t="s">
        <v>62197</v>
      </c>
      <c r="I46087">
        <v>0</v>
      </c>
      <c r="J46087" t="s">
        <v>45527</v>
      </c>
      <c r="K46087" t="s">
        <v>99</v>
      </c>
      <c r="L46087" t="s">
        <v>45527</v>
      </c>
      <c r="M46087">
        <v>2</v>
      </c>
      <c r="N46087" t="s">
        <v>62197</v>
      </c>
      <c r="O46087" t="s">
        <v>1207</v>
      </c>
      <c r="P46087">
        <v>1</v>
      </c>
      <c r="Q46087" t="s">
        <v>25</v>
      </c>
      <c r="R46087">
        <v>6</v>
      </c>
      <c r="S46087" t="s">
        <v>26</v>
      </c>
    </row>
    <row r="46088" spans="1:19" x14ac:dyDescent="0.35">
      <c r="A46088" t="s">
        <v>179</v>
      </c>
      <c r="B46088">
        <v>467.21274540000002</v>
      </c>
      <c r="C46088">
        <v>492.23831560000002</v>
      </c>
      <c r="D46088">
        <v>-27.6</v>
      </c>
      <c r="E46088" t="s">
        <v>62203</v>
      </c>
      <c r="F46088">
        <v>-1</v>
      </c>
      <c r="G46088">
        <v>1097</v>
      </c>
      <c r="H46088" t="s">
        <v>62204</v>
      </c>
      <c r="I46088">
        <v>0</v>
      </c>
      <c r="J46088" t="s">
        <v>62205</v>
      </c>
      <c r="K46088" t="s">
        <v>6534</v>
      </c>
      <c r="L46088" t="s">
        <v>62205</v>
      </c>
      <c r="M46088">
        <v>3</v>
      </c>
      <c r="N46088" t="s">
        <v>62204</v>
      </c>
      <c r="O46088" t="s">
        <v>179</v>
      </c>
      <c r="P46088">
        <v>2</v>
      </c>
      <c r="Q46088" t="s">
        <v>25</v>
      </c>
      <c r="R46088">
        <v>-1</v>
      </c>
      <c r="S46088" t="s">
        <v>26</v>
      </c>
    </row>
    <row r="46089" spans="1:19" x14ac:dyDescent="0.35">
      <c r="A46089" t="s">
        <v>179</v>
      </c>
      <c r="B46089">
        <v>467.21274540000002</v>
      </c>
      <c r="C46089">
        <v>442.70410859999998</v>
      </c>
      <c r="D46089">
        <v>-27.6</v>
      </c>
      <c r="E46089" t="s">
        <v>62206</v>
      </c>
      <c r="F46089">
        <v>-1</v>
      </c>
      <c r="G46089">
        <v>734.4</v>
      </c>
      <c r="H46089" t="s">
        <v>62204</v>
      </c>
      <c r="I46089">
        <v>0</v>
      </c>
      <c r="J46089" t="s">
        <v>62205</v>
      </c>
      <c r="K46089" t="s">
        <v>537</v>
      </c>
      <c r="L46089" t="s">
        <v>62205</v>
      </c>
      <c r="M46089">
        <v>3</v>
      </c>
      <c r="N46089" t="s">
        <v>62204</v>
      </c>
      <c r="O46089" t="s">
        <v>179</v>
      </c>
      <c r="P46089">
        <v>2</v>
      </c>
      <c r="Q46089" t="s">
        <v>25</v>
      </c>
      <c r="R46089">
        <v>-1</v>
      </c>
      <c r="S46089" t="s">
        <v>26</v>
      </c>
    </row>
    <row r="46090" spans="1:19" x14ac:dyDescent="0.35">
      <c r="A46090" t="s">
        <v>179</v>
      </c>
      <c r="B46090">
        <v>467.21274540000002</v>
      </c>
      <c r="C46090">
        <v>578.28071169999998</v>
      </c>
      <c r="D46090">
        <v>-27.6</v>
      </c>
      <c r="E46090" t="s">
        <v>62207</v>
      </c>
      <c r="F46090">
        <v>-1</v>
      </c>
      <c r="G46090">
        <v>7044.4</v>
      </c>
      <c r="H46090" t="s">
        <v>62204</v>
      </c>
      <c r="I46090">
        <v>0</v>
      </c>
      <c r="J46090" t="s">
        <v>62205</v>
      </c>
      <c r="K46090" t="s">
        <v>3844</v>
      </c>
      <c r="L46090" t="s">
        <v>62205</v>
      </c>
      <c r="M46090">
        <v>3</v>
      </c>
      <c r="N46090" t="s">
        <v>62204</v>
      </c>
      <c r="O46090" t="s">
        <v>179</v>
      </c>
      <c r="P46090">
        <v>2</v>
      </c>
      <c r="Q46090" t="s">
        <v>25</v>
      </c>
      <c r="R46090">
        <v>-1</v>
      </c>
      <c r="S46090" t="s">
        <v>26</v>
      </c>
    </row>
    <row r="46091" spans="1:19" x14ac:dyDescent="0.35">
      <c r="A46091" t="s">
        <v>179</v>
      </c>
      <c r="B46091">
        <v>467.21274540000002</v>
      </c>
      <c r="C46091">
        <v>478.25209169999999</v>
      </c>
      <c r="D46091">
        <v>-27.6</v>
      </c>
      <c r="E46091" t="s">
        <v>62208</v>
      </c>
      <c r="F46091">
        <v>-1</v>
      </c>
      <c r="G46091">
        <v>634.6</v>
      </c>
      <c r="H46091" t="s">
        <v>62204</v>
      </c>
      <c r="I46091">
        <v>0</v>
      </c>
      <c r="J46091" t="s">
        <v>62205</v>
      </c>
      <c r="K46091" t="s">
        <v>59</v>
      </c>
      <c r="L46091" t="s">
        <v>62205</v>
      </c>
      <c r="M46091">
        <v>3</v>
      </c>
      <c r="N46091" t="s">
        <v>62204</v>
      </c>
      <c r="O46091" t="s">
        <v>179</v>
      </c>
      <c r="P46091">
        <v>1</v>
      </c>
      <c r="Q46091" t="s">
        <v>25</v>
      </c>
      <c r="R46091">
        <v>-1</v>
      </c>
      <c r="S46091" t="s">
        <v>26</v>
      </c>
    </row>
    <row r="46092" spans="1:19" x14ac:dyDescent="0.35">
      <c r="A46092" t="s">
        <v>179</v>
      </c>
      <c r="B46092">
        <v>467.21274540000002</v>
      </c>
      <c r="C46092">
        <v>527.75687249999999</v>
      </c>
      <c r="D46092">
        <v>-27.6</v>
      </c>
      <c r="E46092" t="s">
        <v>62209</v>
      </c>
      <c r="F46092">
        <v>-1</v>
      </c>
      <c r="G46092">
        <v>1922</v>
      </c>
      <c r="H46092" t="s">
        <v>62204</v>
      </c>
      <c r="I46092">
        <v>0</v>
      </c>
      <c r="J46092" t="s">
        <v>62205</v>
      </c>
      <c r="K46092" t="s">
        <v>2039</v>
      </c>
      <c r="L46092" t="s">
        <v>62205</v>
      </c>
      <c r="M46092">
        <v>3</v>
      </c>
      <c r="N46092" t="s">
        <v>62204</v>
      </c>
      <c r="O46092" t="s">
        <v>179</v>
      </c>
      <c r="P46092">
        <v>2</v>
      </c>
      <c r="Q46092" t="s">
        <v>25</v>
      </c>
      <c r="R46092">
        <v>-1</v>
      </c>
      <c r="S46092" t="s">
        <v>26</v>
      </c>
    </row>
    <row r="46093" spans="1:19" x14ac:dyDescent="0.35">
      <c r="A46093" t="s">
        <v>179</v>
      </c>
      <c r="B46093">
        <v>467.21274540000002</v>
      </c>
      <c r="C46093">
        <v>884.40094079999994</v>
      </c>
      <c r="D46093">
        <v>-27.6</v>
      </c>
      <c r="E46093" t="s">
        <v>62210</v>
      </c>
      <c r="F46093">
        <v>-1</v>
      </c>
      <c r="G46093">
        <v>1813.2</v>
      </c>
      <c r="H46093" t="s">
        <v>62204</v>
      </c>
      <c r="I46093">
        <v>0</v>
      </c>
      <c r="J46093" t="s">
        <v>62205</v>
      </c>
      <c r="K46093" t="s">
        <v>282</v>
      </c>
      <c r="L46093" t="s">
        <v>62205</v>
      </c>
      <c r="M46093">
        <v>3</v>
      </c>
      <c r="N46093" t="s">
        <v>62204</v>
      </c>
      <c r="O46093" t="s">
        <v>179</v>
      </c>
      <c r="P46093">
        <v>1</v>
      </c>
      <c r="Q46093" t="s">
        <v>25</v>
      </c>
      <c r="R46093">
        <v>-1</v>
      </c>
      <c r="S46093" t="s">
        <v>26</v>
      </c>
    </row>
    <row r="46094" spans="1:19" x14ac:dyDescent="0.35">
      <c r="A46094" t="s">
        <v>805</v>
      </c>
      <c r="B46094">
        <v>472.75634120000001</v>
      </c>
      <c r="C46094">
        <v>1167.611662</v>
      </c>
      <c r="D46094">
        <v>24.5</v>
      </c>
      <c r="E46094" t="s">
        <v>62211</v>
      </c>
      <c r="F46094">
        <v>-1</v>
      </c>
      <c r="G46094">
        <v>1493.5</v>
      </c>
      <c r="H46094" t="s">
        <v>62212</v>
      </c>
      <c r="I46094">
        <v>0</v>
      </c>
      <c r="J46094" t="s">
        <v>45569</v>
      </c>
      <c r="K46094" t="s">
        <v>920</v>
      </c>
      <c r="L46094" t="s">
        <v>45569</v>
      </c>
      <c r="M46094">
        <v>4</v>
      </c>
      <c r="N46094" t="s">
        <v>62212</v>
      </c>
      <c r="O46094" t="s">
        <v>805</v>
      </c>
      <c r="P46094">
        <v>1</v>
      </c>
      <c r="Q46094" t="s">
        <v>25</v>
      </c>
      <c r="R46094">
        <v>11</v>
      </c>
      <c r="S46094" t="s">
        <v>26</v>
      </c>
    </row>
    <row r="46095" spans="1:19" x14ac:dyDescent="0.35">
      <c r="A46095" t="s">
        <v>805</v>
      </c>
      <c r="B46095">
        <v>472.75634120000001</v>
      </c>
      <c r="C46095">
        <v>430.24085830000001</v>
      </c>
      <c r="D46095">
        <v>24.5</v>
      </c>
      <c r="E46095" t="s">
        <v>62213</v>
      </c>
      <c r="F46095">
        <v>-1</v>
      </c>
      <c r="G46095">
        <v>3430.4</v>
      </c>
      <c r="H46095" t="s">
        <v>62212</v>
      </c>
      <c r="I46095">
        <v>0</v>
      </c>
      <c r="J46095" t="s">
        <v>45569</v>
      </c>
      <c r="K46095" t="s">
        <v>336</v>
      </c>
      <c r="L46095" t="s">
        <v>45569</v>
      </c>
      <c r="M46095">
        <v>4</v>
      </c>
      <c r="N46095" t="s">
        <v>62212</v>
      </c>
      <c r="O46095" t="s">
        <v>805</v>
      </c>
      <c r="P46095">
        <v>1</v>
      </c>
      <c r="Q46095" t="s">
        <v>25</v>
      </c>
      <c r="R46095">
        <v>4</v>
      </c>
      <c r="S46095" t="s">
        <v>26</v>
      </c>
    </row>
    <row r="46096" spans="1:19" x14ac:dyDescent="0.35">
      <c r="A46096" t="s">
        <v>805</v>
      </c>
      <c r="B46096">
        <v>472.75634120000001</v>
      </c>
      <c r="C46096">
        <v>559.28345139999999</v>
      </c>
      <c r="D46096">
        <v>24.5</v>
      </c>
      <c r="E46096" t="s">
        <v>62214</v>
      </c>
      <c r="F46096">
        <v>-1</v>
      </c>
      <c r="G46096">
        <v>2704.9</v>
      </c>
      <c r="H46096" t="s">
        <v>62212</v>
      </c>
      <c r="I46096">
        <v>0</v>
      </c>
      <c r="J46096" t="s">
        <v>45569</v>
      </c>
      <c r="K46096" t="s">
        <v>344</v>
      </c>
      <c r="L46096" t="s">
        <v>45569</v>
      </c>
      <c r="M46096">
        <v>4</v>
      </c>
      <c r="N46096" t="s">
        <v>62212</v>
      </c>
      <c r="O46096" t="s">
        <v>805</v>
      </c>
      <c r="P46096">
        <v>1</v>
      </c>
      <c r="Q46096" t="s">
        <v>25</v>
      </c>
      <c r="R46096">
        <v>5</v>
      </c>
      <c r="S46096" t="s">
        <v>26</v>
      </c>
    </row>
    <row r="46097" spans="1:19" x14ac:dyDescent="0.35">
      <c r="A46097" t="s">
        <v>805</v>
      </c>
      <c r="B46097">
        <v>472.75634120000001</v>
      </c>
      <c r="C46097">
        <v>1054.5275979999999</v>
      </c>
      <c r="D46097">
        <v>24.5</v>
      </c>
      <c r="E46097" t="s">
        <v>62215</v>
      </c>
      <c r="F46097">
        <v>-1</v>
      </c>
      <c r="G46097">
        <v>3934.8</v>
      </c>
      <c r="H46097" t="s">
        <v>62212</v>
      </c>
      <c r="I46097">
        <v>0</v>
      </c>
      <c r="J46097" t="s">
        <v>45569</v>
      </c>
      <c r="K46097" t="s">
        <v>1204</v>
      </c>
      <c r="L46097" t="s">
        <v>45569</v>
      </c>
      <c r="M46097">
        <v>4</v>
      </c>
      <c r="N46097" t="s">
        <v>62212</v>
      </c>
      <c r="O46097" t="s">
        <v>805</v>
      </c>
      <c r="P46097">
        <v>1</v>
      </c>
      <c r="Q46097" t="s">
        <v>25</v>
      </c>
      <c r="R46097">
        <v>10</v>
      </c>
      <c r="S46097" t="s">
        <v>26</v>
      </c>
    </row>
    <row r="46098" spans="1:19" x14ac:dyDescent="0.35">
      <c r="A46098" t="s">
        <v>805</v>
      </c>
      <c r="B46098">
        <v>472.75634120000001</v>
      </c>
      <c r="C46098">
        <v>660.33112989999995</v>
      </c>
      <c r="D46098">
        <v>24.5</v>
      </c>
      <c r="E46098" t="s">
        <v>62216</v>
      </c>
      <c r="F46098">
        <v>-1</v>
      </c>
      <c r="G46098">
        <v>4938.2</v>
      </c>
      <c r="H46098" t="s">
        <v>62212</v>
      </c>
      <c r="I46098">
        <v>0</v>
      </c>
      <c r="J46098" t="s">
        <v>45569</v>
      </c>
      <c r="K46098" t="s">
        <v>99</v>
      </c>
      <c r="L46098" t="s">
        <v>45569</v>
      </c>
      <c r="M46098">
        <v>4</v>
      </c>
      <c r="N46098" t="s">
        <v>62212</v>
      </c>
      <c r="O46098" t="s">
        <v>805</v>
      </c>
      <c r="P46098">
        <v>1</v>
      </c>
      <c r="Q46098" t="s">
        <v>25</v>
      </c>
      <c r="R46098">
        <v>6</v>
      </c>
      <c r="S46098" t="s">
        <v>26</v>
      </c>
    </row>
    <row r="46099" spans="1:19" x14ac:dyDescent="0.35">
      <c r="A46099" t="s">
        <v>805</v>
      </c>
      <c r="B46099">
        <v>472.75634120000001</v>
      </c>
      <c r="C46099">
        <v>797.39004169999998</v>
      </c>
      <c r="D46099">
        <v>24.5</v>
      </c>
      <c r="E46099" t="s">
        <v>62217</v>
      </c>
      <c r="F46099">
        <v>-1</v>
      </c>
      <c r="G46099">
        <v>1494.1</v>
      </c>
      <c r="H46099" t="s">
        <v>62212</v>
      </c>
      <c r="I46099">
        <v>0</v>
      </c>
      <c r="J46099" t="s">
        <v>45569</v>
      </c>
      <c r="K46099" t="s">
        <v>451</v>
      </c>
      <c r="L46099" t="s">
        <v>45569</v>
      </c>
      <c r="M46099">
        <v>4</v>
      </c>
      <c r="N46099" t="s">
        <v>62212</v>
      </c>
      <c r="O46099" t="s">
        <v>805</v>
      </c>
      <c r="P46099">
        <v>1</v>
      </c>
      <c r="Q46099" t="s">
        <v>25</v>
      </c>
      <c r="R46099">
        <v>7</v>
      </c>
      <c r="S46099" t="s">
        <v>26</v>
      </c>
    </row>
    <row r="46100" spans="1:19" x14ac:dyDescent="0.35">
      <c r="A46100" t="s">
        <v>2129</v>
      </c>
      <c r="B46100">
        <v>483.32894499999998</v>
      </c>
      <c r="C46100">
        <v>498.33984400000003</v>
      </c>
      <c r="D46100">
        <v>73</v>
      </c>
      <c r="E46100" t="s">
        <v>62218</v>
      </c>
      <c r="F46100">
        <v>-1</v>
      </c>
      <c r="G46100">
        <v>1147.0999999999999</v>
      </c>
      <c r="H46100" t="s">
        <v>62219</v>
      </c>
      <c r="I46100">
        <v>0</v>
      </c>
      <c r="J46100" t="s">
        <v>46383</v>
      </c>
      <c r="K46100" t="s">
        <v>757</v>
      </c>
      <c r="L46100" t="s">
        <v>46383</v>
      </c>
      <c r="M46100">
        <v>2</v>
      </c>
      <c r="N46100" t="s">
        <v>62219</v>
      </c>
      <c r="O46100" t="s">
        <v>2129</v>
      </c>
      <c r="P46100">
        <v>1</v>
      </c>
      <c r="Q46100" t="s">
        <v>25</v>
      </c>
      <c r="R46100">
        <v>4</v>
      </c>
      <c r="S46100" t="s">
        <v>26</v>
      </c>
    </row>
    <row r="46101" spans="1:19" x14ac:dyDescent="0.35">
      <c r="A46101" t="s">
        <v>2129</v>
      </c>
      <c r="B46101">
        <v>483.32894499999998</v>
      </c>
      <c r="C46101">
        <v>668.44537179999998</v>
      </c>
      <c r="D46101">
        <v>73</v>
      </c>
      <c r="E46101" t="s">
        <v>62220</v>
      </c>
      <c r="F46101">
        <v>-1</v>
      </c>
      <c r="G46101">
        <v>6415.8</v>
      </c>
      <c r="H46101" t="s">
        <v>62219</v>
      </c>
      <c r="I46101">
        <v>0</v>
      </c>
      <c r="J46101" t="s">
        <v>46383</v>
      </c>
      <c r="K46101" t="s">
        <v>1020</v>
      </c>
      <c r="L46101" t="s">
        <v>46383</v>
      </c>
      <c r="M46101">
        <v>2</v>
      </c>
      <c r="N46101" t="s">
        <v>62219</v>
      </c>
      <c r="O46101" t="s">
        <v>2129</v>
      </c>
      <c r="P46101">
        <v>1</v>
      </c>
      <c r="Q46101" t="s">
        <v>25</v>
      </c>
      <c r="R46101">
        <v>6</v>
      </c>
      <c r="S46101" t="s">
        <v>26</v>
      </c>
    </row>
    <row r="46102" spans="1:19" x14ac:dyDescent="0.35">
      <c r="A46102" t="s">
        <v>2129</v>
      </c>
      <c r="B46102">
        <v>483.32894499999998</v>
      </c>
      <c r="C46102">
        <v>555.36130779999996</v>
      </c>
      <c r="D46102">
        <v>73</v>
      </c>
      <c r="E46102" t="s">
        <v>62221</v>
      </c>
      <c r="F46102">
        <v>-1</v>
      </c>
      <c r="G46102">
        <v>10000</v>
      </c>
      <c r="H46102" t="s">
        <v>62219</v>
      </c>
      <c r="I46102">
        <v>0</v>
      </c>
      <c r="J46102" t="s">
        <v>46383</v>
      </c>
      <c r="K46102" t="s">
        <v>204</v>
      </c>
      <c r="L46102" t="s">
        <v>46383</v>
      </c>
      <c r="M46102">
        <v>2</v>
      </c>
      <c r="N46102" t="s">
        <v>62219</v>
      </c>
      <c r="O46102" t="s">
        <v>2129</v>
      </c>
      <c r="P46102">
        <v>1</v>
      </c>
      <c r="Q46102" t="s">
        <v>25</v>
      </c>
      <c r="R46102">
        <v>5</v>
      </c>
      <c r="S46102" t="s">
        <v>26</v>
      </c>
    </row>
    <row r="46103" spans="1:19" x14ac:dyDescent="0.35">
      <c r="A46103" t="s">
        <v>2129</v>
      </c>
      <c r="B46103">
        <v>483.32894499999998</v>
      </c>
      <c r="C46103">
        <v>767.51378569999997</v>
      </c>
      <c r="D46103">
        <v>73</v>
      </c>
      <c r="E46103" t="s">
        <v>62222</v>
      </c>
      <c r="F46103">
        <v>-1</v>
      </c>
      <c r="G46103">
        <v>8853</v>
      </c>
      <c r="H46103" t="s">
        <v>62219</v>
      </c>
      <c r="I46103">
        <v>0</v>
      </c>
      <c r="J46103" t="s">
        <v>46383</v>
      </c>
      <c r="K46103" t="s">
        <v>1662</v>
      </c>
      <c r="L46103" t="s">
        <v>46383</v>
      </c>
      <c r="M46103">
        <v>2</v>
      </c>
      <c r="N46103" t="s">
        <v>62219</v>
      </c>
      <c r="O46103" t="s">
        <v>2129</v>
      </c>
      <c r="P46103">
        <v>1</v>
      </c>
      <c r="Q46103" t="s">
        <v>25</v>
      </c>
      <c r="R46103">
        <v>7</v>
      </c>
      <c r="S46103" t="s">
        <v>26</v>
      </c>
    </row>
    <row r="46104" spans="1:19" x14ac:dyDescent="0.35">
      <c r="A46104" t="s">
        <v>2129</v>
      </c>
      <c r="B46104">
        <v>483.32894499999998</v>
      </c>
      <c r="C46104">
        <v>385.25578009999998</v>
      </c>
      <c r="D46104">
        <v>73</v>
      </c>
      <c r="E46104" t="s">
        <v>62223</v>
      </c>
      <c r="F46104">
        <v>-1</v>
      </c>
      <c r="G46104">
        <v>1357.7</v>
      </c>
      <c r="H46104" t="s">
        <v>62219</v>
      </c>
      <c r="I46104">
        <v>0</v>
      </c>
      <c r="J46104" t="s">
        <v>46383</v>
      </c>
      <c r="K46104" t="s">
        <v>78</v>
      </c>
      <c r="L46104" t="s">
        <v>46383</v>
      </c>
      <c r="M46104">
        <v>2</v>
      </c>
      <c r="N46104" t="s">
        <v>62219</v>
      </c>
      <c r="O46104" t="s">
        <v>2129</v>
      </c>
      <c r="P46104">
        <v>1</v>
      </c>
      <c r="Q46104" t="s">
        <v>25</v>
      </c>
      <c r="R46104">
        <v>3</v>
      </c>
      <c r="S46104" t="s">
        <v>26</v>
      </c>
    </row>
    <row r="46105" spans="1:19" x14ac:dyDescent="0.35">
      <c r="A46105" t="s">
        <v>2129</v>
      </c>
      <c r="B46105">
        <v>483.32894499999998</v>
      </c>
      <c r="C46105">
        <v>411.29658219999999</v>
      </c>
      <c r="D46105">
        <v>73</v>
      </c>
      <c r="E46105" t="s">
        <v>62224</v>
      </c>
      <c r="F46105">
        <v>-1</v>
      </c>
      <c r="G46105">
        <v>1379.1</v>
      </c>
      <c r="H46105" t="s">
        <v>62219</v>
      </c>
      <c r="I46105">
        <v>0</v>
      </c>
      <c r="J46105" t="s">
        <v>46383</v>
      </c>
      <c r="K46105" t="s">
        <v>263</v>
      </c>
      <c r="L46105" t="s">
        <v>46383</v>
      </c>
      <c r="M46105">
        <v>2</v>
      </c>
      <c r="N46105" t="s">
        <v>62219</v>
      </c>
      <c r="O46105" t="s">
        <v>2129</v>
      </c>
      <c r="P46105">
        <v>1</v>
      </c>
      <c r="Q46105" t="s">
        <v>33</v>
      </c>
      <c r="R46105">
        <v>4</v>
      </c>
      <c r="S46105" t="s">
        <v>26</v>
      </c>
    </row>
    <row r="46106" spans="1:19" x14ac:dyDescent="0.35">
      <c r="A46106" t="s">
        <v>805</v>
      </c>
      <c r="B46106">
        <v>811.97181320000004</v>
      </c>
      <c r="C46106">
        <v>1098.6041170000001</v>
      </c>
      <c r="D46106">
        <v>75.5</v>
      </c>
      <c r="E46106" t="s">
        <v>62225</v>
      </c>
      <c r="F46106">
        <v>-1</v>
      </c>
      <c r="G46106">
        <v>9872.6</v>
      </c>
      <c r="H46106" t="s">
        <v>62226</v>
      </c>
      <c r="I46106">
        <v>0</v>
      </c>
      <c r="J46106" t="s">
        <v>46408</v>
      </c>
      <c r="K46106" t="s">
        <v>1504</v>
      </c>
      <c r="L46106" t="s">
        <v>46408</v>
      </c>
      <c r="M46106">
        <v>2</v>
      </c>
      <c r="N46106" t="s">
        <v>62226</v>
      </c>
      <c r="O46106" t="s">
        <v>805</v>
      </c>
      <c r="P46106">
        <v>1</v>
      </c>
      <c r="Q46106" t="s">
        <v>25</v>
      </c>
      <c r="R46106">
        <v>10</v>
      </c>
      <c r="S46106" t="s">
        <v>26</v>
      </c>
    </row>
    <row r="46107" spans="1:19" x14ac:dyDescent="0.35">
      <c r="A46107" t="s">
        <v>805</v>
      </c>
      <c r="B46107">
        <v>811.97181320000004</v>
      </c>
      <c r="C46107">
        <v>985.52005280000003</v>
      </c>
      <c r="D46107">
        <v>75.5</v>
      </c>
      <c r="E46107" t="s">
        <v>62227</v>
      </c>
      <c r="F46107">
        <v>-1</v>
      </c>
      <c r="G46107">
        <v>8397.9</v>
      </c>
      <c r="H46107" t="s">
        <v>62226</v>
      </c>
      <c r="I46107">
        <v>0</v>
      </c>
      <c r="J46107" t="s">
        <v>46408</v>
      </c>
      <c r="K46107" t="s">
        <v>6189</v>
      </c>
      <c r="L46107" t="s">
        <v>46408</v>
      </c>
      <c r="M46107">
        <v>2</v>
      </c>
      <c r="N46107" t="s">
        <v>62226</v>
      </c>
      <c r="O46107" t="s">
        <v>805</v>
      </c>
      <c r="P46107">
        <v>1</v>
      </c>
      <c r="Q46107" t="s">
        <v>25</v>
      </c>
      <c r="R46107">
        <v>9</v>
      </c>
      <c r="S46107" t="s">
        <v>26</v>
      </c>
    </row>
    <row r="46108" spans="1:19" x14ac:dyDescent="0.35">
      <c r="A46108" t="s">
        <v>805</v>
      </c>
      <c r="B46108">
        <v>811.97181320000004</v>
      </c>
      <c r="C46108">
        <v>1197.6725309999999</v>
      </c>
      <c r="D46108">
        <v>75.5</v>
      </c>
      <c r="E46108" t="s">
        <v>62228</v>
      </c>
      <c r="F46108">
        <v>-1</v>
      </c>
      <c r="G46108">
        <v>4611.5</v>
      </c>
      <c r="H46108" t="s">
        <v>62226</v>
      </c>
      <c r="I46108">
        <v>0</v>
      </c>
      <c r="J46108" t="s">
        <v>46408</v>
      </c>
      <c r="K46108" t="s">
        <v>3982</v>
      </c>
      <c r="L46108" t="s">
        <v>46408</v>
      </c>
      <c r="M46108">
        <v>2</v>
      </c>
      <c r="N46108" t="s">
        <v>62226</v>
      </c>
      <c r="O46108" t="s">
        <v>805</v>
      </c>
      <c r="P46108">
        <v>1</v>
      </c>
      <c r="Q46108" t="s">
        <v>25</v>
      </c>
      <c r="R46108">
        <v>11</v>
      </c>
      <c r="S46108" t="s">
        <v>26</v>
      </c>
    </row>
    <row r="46109" spans="1:19" x14ac:dyDescent="0.35">
      <c r="A46109" t="s">
        <v>805</v>
      </c>
      <c r="B46109">
        <v>811.97181320000004</v>
      </c>
      <c r="C46109">
        <v>656.39775280000003</v>
      </c>
      <c r="D46109">
        <v>75.5</v>
      </c>
      <c r="E46109" t="s">
        <v>62229</v>
      </c>
      <c r="F46109">
        <v>-1</v>
      </c>
      <c r="G46109">
        <v>6192.3</v>
      </c>
      <c r="H46109" t="s">
        <v>62226</v>
      </c>
      <c r="I46109">
        <v>0</v>
      </c>
      <c r="J46109" t="s">
        <v>46408</v>
      </c>
      <c r="K46109" t="s">
        <v>725</v>
      </c>
      <c r="L46109" t="s">
        <v>46408</v>
      </c>
      <c r="M46109">
        <v>2</v>
      </c>
      <c r="N46109" t="s">
        <v>62226</v>
      </c>
      <c r="O46109" t="s">
        <v>805</v>
      </c>
      <c r="P46109">
        <v>1</v>
      </c>
      <c r="Q46109" t="s">
        <v>25</v>
      </c>
      <c r="R46109">
        <v>6</v>
      </c>
      <c r="S46109" t="s">
        <v>26</v>
      </c>
    </row>
    <row r="46110" spans="1:19" x14ac:dyDescent="0.35">
      <c r="A46110" t="s">
        <v>805</v>
      </c>
      <c r="B46110">
        <v>811.97181320000004</v>
      </c>
      <c r="C46110">
        <v>426.27109580000001</v>
      </c>
      <c r="D46110">
        <v>75.5</v>
      </c>
      <c r="E46110" t="s">
        <v>62230</v>
      </c>
      <c r="F46110">
        <v>-1</v>
      </c>
      <c r="G46110">
        <v>5109.7</v>
      </c>
      <c r="H46110" t="s">
        <v>62226</v>
      </c>
      <c r="I46110">
        <v>0</v>
      </c>
      <c r="J46110" t="s">
        <v>46408</v>
      </c>
      <c r="K46110" t="s">
        <v>7199</v>
      </c>
      <c r="L46110" t="s">
        <v>46408</v>
      </c>
      <c r="M46110">
        <v>2</v>
      </c>
      <c r="N46110" t="s">
        <v>62226</v>
      </c>
      <c r="O46110" t="s">
        <v>805</v>
      </c>
      <c r="P46110">
        <v>1</v>
      </c>
      <c r="Q46110" t="s">
        <v>33</v>
      </c>
      <c r="R46110">
        <v>4</v>
      </c>
      <c r="S46110" t="s">
        <v>26</v>
      </c>
    </row>
    <row r="46111" spans="1:19" x14ac:dyDescent="0.35">
      <c r="A46111" t="s">
        <v>805</v>
      </c>
      <c r="B46111">
        <v>811.97181320000004</v>
      </c>
      <c r="C46111">
        <v>914.48293899999999</v>
      </c>
      <c r="D46111">
        <v>75.5</v>
      </c>
      <c r="E46111" t="s">
        <v>62231</v>
      </c>
      <c r="F46111">
        <v>-1</v>
      </c>
      <c r="G46111">
        <v>4712.7</v>
      </c>
      <c r="H46111" t="s">
        <v>62226</v>
      </c>
      <c r="I46111">
        <v>0</v>
      </c>
      <c r="J46111" t="s">
        <v>46408</v>
      </c>
      <c r="K46111" t="s">
        <v>2712</v>
      </c>
      <c r="L46111" t="s">
        <v>46408</v>
      </c>
      <c r="M46111">
        <v>2</v>
      </c>
      <c r="N46111" t="s">
        <v>62226</v>
      </c>
      <c r="O46111" t="s">
        <v>805</v>
      </c>
      <c r="P46111">
        <v>1</v>
      </c>
      <c r="Q46111" t="s">
        <v>25</v>
      </c>
      <c r="R46111">
        <v>8</v>
      </c>
      <c r="S46111" t="s">
        <v>26</v>
      </c>
    </row>
    <row r="46112" spans="1:19" x14ac:dyDescent="0.35">
      <c r="A46112" t="s">
        <v>805</v>
      </c>
      <c r="B46112">
        <v>541.65030100000001</v>
      </c>
      <c r="C46112">
        <v>785.44034590000001</v>
      </c>
      <c r="D46112">
        <v>75.2</v>
      </c>
      <c r="E46112" t="s">
        <v>62232</v>
      </c>
      <c r="F46112">
        <v>-1</v>
      </c>
      <c r="G46112">
        <v>1834.4</v>
      </c>
      <c r="H46112" t="s">
        <v>62233</v>
      </c>
      <c r="I46112">
        <v>0</v>
      </c>
      <c r="J46112" t="s">
        <v>46408</v>
      </c>
      <c r="K46112" t="s">
        <v>239</v>
      </c>
      <c r="L46112" t="s">
        <v>46408</v>
      </c>
      <c r="M46112">
        <v>3</v>
      </c>
      <c r="N46112" t="s">
        <v>62233</v>
      </c>
      <c r="O46112" t="s">
        <v>805</v>
      </c>
      <c r="P46112">
        <v>1</v>
      </c>
      <c r="Q46112" t="s">
        <v>25</v>
      </c>
      <c r="R46112">
        <v>7</v>
      </c>
      <c r="S46112" t="s">
        <v>26</v>
      </c>
    </row>
    <row r="46113" spans="1:19" x14ac:dyDescent="0.35">
      <c r="A46113" t="s">
        <v>805</v>
      </c>
      <c r="B46113">
        <v>541.65030100000001</v>
      </c>
      <c r="C46113">
        <v>426.27109580000001</v>
      </c>
      <c r="D46113">
        <v>75.2</v>
      </c>
      <c r="E46113" t="s">
        <v>62234</v>
      </c>
      <c r="F46113">
        <v>-1</v>
      </c>
      <c r="G46113">
        <v>2790.9</v>
      </c>
      <c r="H46113" t="s">
        <v>62233</v>
      </c>
      <c r="I46113">
        <v>0</v>
      </c>
      <c r="J46113" t="s">
        <v>46408</v>
      </c>
      <c r="K46113" t="s">
        <v>9329</v>
      </c>
      <c r="L46113" t="s">
        <v>46408</v>
      </c>
      <c r="M46113">
        <v>3</v>
      </c>
      <c r="N46113" t="s">
        <v>62233</v>
      </c>
      <c r="O46113" t="s">
        <v>805</v>
      </c>
      <c r="P46113">
        <v>1</v>
      </c>
      <c r="Q46113" t="s">
        <v>33</v>
      </c>
      <c r="R46113">
        <v>4</v>
      </c>
      <c r="S46113" t="s">
        <v>26</v>
      </c>
    </row>
    <row r="46114" spans="1:19" x14ac:dyDescent="0.35">
      <c r="A46114" t="s">
        <v>805</v>
      </c>
      <c r="B46114">
        <v>541.65030100000001</v>
      </c>
      <c r="C46114">
        <v>656.39775280000003</v>
      </c>
      <c r="D46114">
        <v>75.2</v>
      </c>
      <c r="E46114" t="s">
        <v>62235</v>
      </c>
      <c r="F46114">
        <v>-1</v>
      </c>
      <c r="G46114">
        <v>10000</v>
      </c>
      <c r="H46114" t="s">
        <v>62233</v>
      </c>
      <c r="I46114">
        <v>0</v>
      </c>
      <c r="J46114" t="s">
        <v>46408</v>
      </c>
      <c r="K46114" t="s">
        <v>835</v>
      </c>
      <c r="L46114" t="s">
        <v>46408</v>
      </c>
      <c r="M46114">
        <v>3</v>
      </c>
      <c r="N46114" t="s">
        <v>62233</v>
      </c>
      <c r="O46114" t="s">
        <v>805</v>
      </c>
      <c r="P46114">
        <v>1</v>
      </c>
      <c r="Q46114" t="s">
        <v>25</v>
      </c>
      <c r="R46114">
        <v>6</v>
      </c>
      <c r="S46114" t="s">
        <v>26</v>
      </c>
    </row>
    <row r="46115" spans="1:19" x14ac:dyDescent="0.35">
      <c r="A46115" t="s">
        <v>805</v>
      </c>
      <c r="B46115">
        <v>541.65030100000001</v>
      </c>
      <c r="C46115">
        <v>525.33950970000001</v>
      </c>
      <c r="D46115">
        <v>75.2</v>
      </c>
      <c r="E46115" t="s">
        <v>62236</v>
      </c>
      <c r="F46115">
        <v>-1</v>
      </c>
      <c r="G46115">
        <v>3781.2</v>
      </c>
      <c r="H46115" t="s">
        <v>62233</v>
      </c>
      <c r="I46115">
        <v>0</v>
      </c>
      <c r="J46115" t="s">
        <v>46408</v>
      </c>
      <c r="K46115" t="s">
        <v>584</v>
      </c>
      <c r="L46115" t="s">
        <v>46408</v>
      </c>
      <c r="M46115">
        <v>3</v>
      </c>
      <c r="N46115" t="s">
        <v>62233</v>
      </c>
      <c r="O46115" t="s">
        <v>805</v>
      </c>
      <c r="P46115">
        <v>1</v>
      </c>
      <c r="Q46115" t="s">
        <v>33</v>
      </c>
      <c r="R46115">
        <v>5</v>
      </c>
      <c r="S46115" t="s">
        <v>26</v>
      </c>
    </row>
    <row r="46116" spans="1:19" x14ac:dyDescent="0.35">
      <c r="A46116" t="s">
        <v>805</v>
      </c>
      <c r="B46116">
        <v>541.65030100000001</v>
      </c>
      <c r="C46116">
        <v>985.52005280000003</v>
      </c>
      <c r="D46116">
        <v>75.2</v>
      </c>
      <c r="E46116" t="s">
        <v>62237</v>
      </c>
      <c r="F46116">
        <v>-1</v>
      </c>
      <c r="G46116">
        <v>1915.2</v>
      </c>
      <c r="H46116" t="s">
        <v>62233</v>
      </c>
      <c r="I46116">
        <v>0</v>
      </c>
      <c r="J46116" t="s">
        <v>46408</v>
      </c>
      <c r="K46116" t="s">
        <v>2971</v>
      </c>
      <c r="L46116" t="s">
        <v>46408</v>
      </c>
      <c r="M46116">
        <v>3</v>
      </c>
      <c r="N46116" t="s">
        <v>62233</v>
      </c>
      <c r="O46116" t="s">
        <v>805</v>
      </c>
      <c r="P46116">
        <v>1</v>
      </c>
      <c r="Q46116" t="s">
        <v>25</v>
      </c>
      <c r="R46116">
        <v>9</v>
      </c>
      <c r="S46116" t="s">
        <v>26</v>
      </c>
    </row>
    <row r="46117" spans="1:19" x14ac:dyDescent="0.35">
      <c r="A46117" t="s">
        <v>805</v>
      </c>
      <c r="B46117">
        <v>541.65030100000001</v>
      </c>
      <c r="C46117">
        <v>638.42357370000002</v>
      </c>
      <c r="D46117">
        <v>75.2</v>
      </c>
      <c r="E46117" t="s">
        <v>62238</v>
      </c>
      <c r="F46117">
        <v>-1</v>
      </c>
      <c r="G46117">
        <v>1965.8</v>
      </c>
      <c r="H46117" t="s">
        <v>62233</v>
      </c>
      <c r="I46117">
        <v>0</v>
      </c>
      <c r="J46117" t="s">
        <v>46408</v>
      </c>
      <c r="K46117" t="s">
        <v>1027</v>
      </c>
      <c r="L46117" t="s">
        <v>46408</v>
      </c>
      <c r="M46117">
        <v>3</v>
      </c>
      <c r="N46117" t="s">
        <v>62233</v>
      </c>
      <c r="O46117" t="s">
        <v>805</v>
      </c>
      <c r="P46117">
        <v>1</v>
      </c>
      <c r="Q46117" t="s">
        <v>33</v>
      </c>
      <c r="R46117">
        <v>6</v>
      </c>
      <c r="S46117" t="s">
        <v>26</v>
      </c>
    </row>
    <row r="46118" spans="1:19" x14ac:dyDescent="0.35">
      <c r="A46118" t="s">
        <v>325</v>
      </c>
      <c r="B46118">
        <v>723.36391839999999</v>
      </c>
      <c r="C46118">
        <v>1061.50442</v>
      </c>
      <c r="D46118">
        <v>48.4</v>
      </c>
      <c r="E46118" t="s">
        <v>62239</v>
      </c>
      <c r="F46118">
        <v>-1</v>
      </c>
      <c r="G46118">
        <v>6340.8</v>
      </c>
      <c r="H46118" t="s">
        <v>62240</v>
      </c>
      <c r="I46118">
        <v>0</v>
      </c>
      <c r="J46118" t="s">
        <v>46449</v>
      </c>
      <c r="K46118" t="s">
        <v>843</v>
      </c>
      <c r="L46118" t="s">
        <v>46450</v>
      </c>
      <c r="M46118">
        <v>2</v>
      </c>
      <c r="N46118" t="s">
        <v>62240</v>
      </c>
      <c r="O46118" t="s">
        <v>325</v>
      </c>
      <c r="P46118">
        <v>1</v>
      </c>
      <c r="Q46118" t="s">
        <v>25</v>
      </c>
      <c r="R46118">
        <v>9</v>
      </c>
      <c r="S46118" t="s">
        <v>26</v>
      </c>
    </row>
    <row r="46119" spans="1:19" x14ac:dyDescent="0.35">
      <c r="A46119" t="s">
        <v>325</v>
      </c>
      <c r="B46119">
        <v>723.36391839999999</v>
      </c>
      <c r="C46119">
        <v>1247.5837329999999</v>
      </c>
      <c r="D46119">
        <v>48.4</v>
      </c>
      <c r="E46119" t="s">
        <v>62241</v>
      </c>
      <c r="F46119">
        <v>-1</v>
      </c>
      <c r="G46119">
        <v>3772.1</v>
      </c>
      <c r="H46119" t="s">
        <v>62240</v>
      </c>
      <c r="I46119">
        <v>0</v>
      </c>
      <c r="J46119" t="s">
        <v>46449</v>
      </c>
      <c r="K46119" t="s">
        <v>4843</v>
      </c>
      <c r="L46119" t="s">
        <v>46450</v>
      </c>
      <c r="M46119">
        <v>2</v>
      </c>
      <c r="N46119" t="s">
        <v>62240</v>
      </c>
      <c r="O46119" t="s">
        <v>325</v>
      </c>
      <c r="P46119">
        <v>1</v>
      </c>
      <c r="Q46119" t="s">
        <v>25</v>
      </c>
      <c r="R46119">
        <v>10</v>
      </c>
      <c r="S46119" t="s">
        <v>26</v>
      </c>
    </row>
    <row r="46120" spans="1:19" x14ac:dyDescent="0.35">
      <c r="A46120" t="s">
        <v>325</v>
      </c>
      <c r="B46120">
        <v>723.36391839999999</v>
      </c>
      <c r="C46120">
        <v>731.36824360000003</v>
      </c>
      <c r="D46120">
        <v>48.4</v>
      </c>
      <c r="E46120" t="s">
        <v>62242</v>
      </c>
      <c r="F46120">
        <v>-1</v>
      </c>
      <c r="G46120">
        <v>9577.4</v>
      </c>
      <c r="H46120" t="s">
        <v>62240</v>
      </c>
      <c r="I46120">
        <v>0</v>
      </c>
      <c r="J46120" t="s">
        <v>46449</v>
      </c>
      <c r="K46120" t="s">
        <v>70</v>
      </c>
      <c r="L46120" t="s">
        <v>46450</v>
      </c>
      <c r="M46120">
        <v>2</v>
      </c>
      <c r="N46120" t="s">
        <v>62240</v>
      </c>
      <c r="O46120" t="s">
        <v>325</v>
      </c>
      <c r="P46120">
        <v>1</v>
      </c>
      <c r="Q46120" t="s">
        <v>25</v>
      </c>
      <c r="R46120">
        <v>6</v>
      </c>
      <c r="S46120" t="s">
        <v>26</v>
      </c>
    </row>
    <row r="46121" spans="1:19" x14ac:dyDescent="0.35">
      <c r="A46121" t="s">
        <v>325</v>
      </c>
      <c r="B46121">
        <v>723.36391839999999</v>
      </c>
      <c r="C46121">
        <v>830.43665759999999</v>
      </c>
      <c r="D46121">
        <v>48.4</v>
      </c>
      <c r="E46121" t="s">
        <v>62243</v>
      </c>
      <c r="F46121">
        <v>-1</v>
      </c>
      <c r="G46121">
        <v>5146.8</v>
      </c>
      <c r="H46121" t="s">
        <v>62240</v>
      </c>
      <c r="I46121">
        <v>0</v>
      </c>
      <c r="J46121" t="s">
        <v>46449</v>
      </c>
      <c r="K46121" t="s">
        <v>722</v>
      </c>
      <c r="L46121" t="s">
        <v>46450</v>
      </c>
      <c r="M46121">
        <v>2</v>
      </c>
      <c r="N46121" t="s">
        <v>62240</v>
      </c>
      <c r="O46121" t="s">
        <v>325</v>
      </c>
      <c r="P46121">
        <v>1</v>
      </c>
      <c r="Q46121" t="s">
        <v>25</v>
      </c>
      <c r="R46121">
        <v>7</v>
      </c>
      <c r="S46121" t="s">
        <v>26</v>
      </c>
    </row>
    <row r="46122" spans="1:19" x14ac:dyDescent="0.35">
      <c r="A46122" t="s">
        <v>325</v>
      </c>
      <c r="B46122">
        <v>723.36391839999999</v>
      </c>
      <c r="C46122">
        <v>901.47377129999995</v>
      </c>
      <c r="D46122">
        <v>48.4</v>
      </c>
      <c r="E46122" t="s">
        <v>62244</v>
      </c>
      <c r="F46122">
        <v>-1</v>
      </c>
      <c r="G46122">
        <v>7034.5</v>
      </c>
      <c r="H46122" t="s">
        <v>62240</v>
      </c>
      <c r="I46122">
        <v>0</v>
      </c>
      <c r="J46122" t="s">
        <v>46449</v>
      </c>
      <c r="K46122" t="s">
        <v>118</v>
      </c>
      <c r="L46122" t="s">
        <v>46450</v>
      </c>
      <c r="M46122">
        <v>2</v>
      </c>
      <c r="N46122" t="s">
        <v>62240</v>
      </c>
      <c r="O46122" t="s">
        <v>325</v>
      </c>
      <c r="P46122">
        <v>1</v>
      </c>
      <c r="Q46122" t="s">
        <v>25</v>
      </c>
      <c r="R46122">
        <v>8</v>
      </c>
      <c r="S46122" t="s">
        <v>26</v>
      </c>
    </row>
    <row r="46123" spans="1:19" x14ac:dyDescent="0.35">
      <c r="A46123" t="s">
        <v>325</v>
      </c>
      <c r="B46123">
        <v>723.36391839999999</v>
      </c>
      <c r="C46123">
        <v>545.30418680000002</v>
      </c>
      <c r="D46123">
        <v>48.4</v>
      </c>
      <c r="E46123" t="s">
        <v>62245</v>
      </c>
      <c r="F46123">
        <v>-1</v>
      </c>
      <c r="G46123">
        <v>2285</v>
      </c>
      <c r="H46123" t="s">
        <v>62240</v>
      </c>
      <c r="I46123">
        <v>0</v>
      </c>
      <c r="J46123" t="s">
        <v>46449</v>
      </c>
      <c r="K46123" t="s">
        <v>103</v>
      </c>
      <c r="L46123" t="s">
        <v>46450</v>
      </c>
      <c r="M46123">
        <v>2</v>
      </c>
      <c r="N46123" t="s">
        <v>62240</v>
      </c>
      <c r="O46123" t="s">
        <v>325</v>
      </c>
      <c r="P46123">
        <v>1</v>
      </c>
      <c r="Q46123" t="s">
        <v>25</v>
      </c>
      <c r="R46123">
        <v>4</v>
      </c>
      <c r="S46123" t="s">
        <v>26</v>
      </c>
    </row>
    <row r="46124" spans="1:19" x14ac:dyDescent="0.35">
      <c r="A46124" t="s">
        <v>325</v>
      </c>
      <c r="B46124">
        <v>525.27669209999999</v>
      </c>
      <c r="C46124">
        <v>958.5316206</v>
      </c>
      <c r="D46124">
        <v>35.5</v>
      </c>
      <c r="E46124" t="s">
        <v>62246</v>
      </c>
      <c r="F46124">
        <v>-1</v>
      </c>
      <c r="G46124">
        <v>3661.5</v>
      </c>
      <c r="H46124" t="s">
        <v>62247</v>
      </c>
      <c r="I46124">
        <v>0</v>
      </c>
      <c r="J46124" t="s">
        <v>46458</v>
      </c>
      <c r="K46124" t="s">
        <v>4302</v>
      </c>
      <c r="L46124" t="s">
        <v>46459</v>
      </c>
      <c r="M46124">
        <v>3</v>
      </c>
      <c r="N46124" t="s">
        <v>62247</v>
      </c>
      <c r="O46124" t="s">
        <v>325</v>
      </c>
      <c r="P46124">
        <v>1</v>
      </c>
      <c r="Q46124" t="s">
        <v>25</v>
      </c>
      <c r="R46124">
        <v>8</v>
      </c>
      <c r="S46124" t="s">
        <v>26</v>
      </c>
    </row>
    <row r="46125" spans="1:19" x14ac:dyDescent="0.35">
      <c r="A46125" t="s">
        <v>325</v>
      </c>
      <c r="B46125">
        <v>525.27669209999999</v>
      </c>
      <c r="C46125">
        <v>859.4632067</v>
      </c>
      <c r="D46125">
        <v>35.5</v>
      </c>
      <c r="E46125" t="s">
        <v>62248</v>
      </c>
      <c r="F46125">
        <v>-1</v>
      </c>
      <c r="G46125">
        <v>7432.8</v>
      </c>
      <c r="H46125" t="s">
        <v>62247</v>
      </c>
      <c r="I46125">
        <v>0</v>
      </c>
      <c r="J46125" t="s">
        <v>46458</v>
      </c>
      <c r="K46125" t="s">
        <v>879</v>
      </c>
      <c r="L46125" t="s">
        <v>46459</v>
      </c>
      <c r="M46125">
        <v>3</v>
      </c>
      <c r="N46125" t="s">
        <v>62247</v>
      </c>
      <c r="O46125" t="s">
        <v>325</v>
      </c>
      <c r="P46125">
        <v>1</v>
      </c>
      <c r="Q46125" t="s">
        <v>25</v>
      </c>
      <c r="R46125">
        <v>7</v>
      </c>
      <c r="S46125" t="s">
        <v>26</v>
      </c>
    </row>
    <row r="46126" spans="1:19" x14ac:dyDescent="0.35">
      <c r="A46126" t="s">
        <v>325</v>
      </c>
      <c r="B46126">
        <v>525.27669209999999</v>
      </c>
      <c r="C46126">
        <v>1029.5687339999999</v>
      </c>
      <c r="D46126">
        <v>35.5</v>
      </c>
      <c r="E46126" t="s">
        <v>62249</v>
      </c>
      <c r="F46126">
        <v>-1</v>
      </c>
      <c r="G46126">
        <v>4409.2</v>
      </c>
      <c r="H46126" t="s">
        <v>62247</v>
      </c>
      <c r="I46126">
        <v>0</v>
      </c>
      <c r="J46126" t="s">
        <v>46458</v>
      </c>
      <c r="K46126" t="s">
        <v>843</v>
      </c>
      <c r="L46126" t="s">
        <v>46459</v>
      </c>
      <c r="M46126">
        <v>3</v>
      </c>
      <c r="N46126" t="s">
        <v>62247</v>
      </c>
      <c r="O46126" t="s">
        <v>325</v>
      </c>
      <c r="P46126">
        <v>1</v>
      </c>
      <c r="Q46126" t="s">
        <v>25</v>
      </c>
      <c r="R46126">
        <v>9</v>
      </c>
      <c r="S46126" t="s">
        <v>26</v>
      </c>
    </row>
    <row r="46127" spans="1:19" x14ac:dyDescent="0.35">
      <c r="A46127" t="s">
        <v>325</v>
      </c>
      <c r="B46127">
        <v>525.27669209999999</v>
      </c>
      <c r="C46127">
        <v>688.342986</v>
      </c>
      <c r="D46127">
        <v>35.5</v>
      </c>
      <c r="E46127" t="s">
        <v>62250</v>
      </c>
      <c r="F46127">
        <v>-1</v>
      </c>
      <c r="G46127">
        <v>1923.2</v>
      </c>
      <c r="H46127" t="s">
        <v>62247</v>
      </c>
      <c r="I46127">
        <v>0</v>
      </c>
      <c r="J46127" t="s">
        <v>46458</v>
      </c>
      <c r="K46127" t="s">
        <v>3678</v>
      </c>
      <c r="L46127" t="s">
        <v>46459</v>
      </c>
      <c r="M46127">
        <v>3</v>
      </c>
      <c r="N46127" t="s">
        <v>62247</v>
      </c>
      <c r="O46127" t="s">
        <v>325</v>
      </c>
      <c r="P46127">
        <v>2</v>
      </c>
      <c r="Q46127" t="s">
        <v>25</v>
      </c>
      <c r="R46127">
        <v>11</v>
      </c>
      <c r="S46127" t="s">
        <v>26</v>
      </c>
    </row>
    <row r="46128" spans="1:19" x14ac:dyDescent="0.35">
      <c r="A46128" t="s">
        <v>325</v>
      </c>
      <c r="B46128">
        <v>525.27669209999999</v>
      </c>
      <c r="C46128">
        <v>1189.599383</v>
      </c>
      <c r="D46128">
        <v>35.5</v>
      </c>
      <c r="E46128" t="s">
        <v>62251</v>
      </c>
      <c r="F46128">
        <v>-1</v>
      </c>
      <c r="G46128">
        <v>2068.6999999999998</v>
      </c>
      <c r="H46128" t="s">
        <v>62247</v>
      </c>
      <c r="I46128">
        <v>0</v>
      </c>
      <c r="J46128" t="s">
        <v>46458</v>
      </c>
      <c r="K46128" t="s">
        <v>408</v>
      </c>
      <c r="L46128" t="s">
        <v>46459</v>
      </c>
      <c r="M46128">
        <v>3</v>
      </c>
      <c r="N46128" t="s">
        <v>62247</v>
      </c>
      <c r="O46128" t="s">
        <v>325</v>
      </c>
      <c r="P46128">
        <v>1</v>
      </c>
      <c r="Q46128" t="s">
        <v>25</v>
      </c>
      <c r="R46128">
        <v>10</v>
      </c>
      <c r="S46128" t="s">
        <v>26</v>
      </c>
    </row>
    <row r="46129" spans="1:19" x14ac:dyDescent="0.35">
      <c r="A46129" t="s">
        <v>325</v>
      </c>
      <c r="B46129">
        <v>525.27669209999999</v>
      </c>
      <c r="C46129">
        <v>673.39914980000003</v>
      </c>
      <c r="D46129">
        <v>35.5</v>
      </c>
      <c r="E46129" t="s">
        <v>62252</v>
      </c>
      <c r="F46129">
        <v>-1</v>
      </c>
      <c r="G46129">
        <v>2321.6</v>
      </c>
      <c r="H46129" t="s">
        <v>62247</v>
      </c>
      <c r="I46129">
        <v>0</v>
      </c>
      <c r="J46129" t="s">
        <v>46458</v>
      </c>
      <c r="K46129" t="s">
        <v>215</v>
      </c>
      <c r="L46129" t="s">
        <v>46459</v>
      </c>
      <c r="M46129">
        <v>3</v>
      </c>
      <c r="N46129" t="s">
        <v>62247</v>
      </c>
      <c r="O46129" t="s">
        <v>325</v>
      </c>
      <c r="P46129">
        <v>1</v>
      </c>
      <c r="Q46129" t="s">
        <v>25</v>
      </c>
      <c r="R46129">
        <v>5</v>
      </c>
      <c r="S46129" t="s">
        <v>26</v>
      </c>
    </row>
    <row r="46130" spans="1:19" x14ac:dyDescent="0.35">
      <c r="A46130" t="s">
        <v>8745</v>
      </c>
      <c r="B46130">
        <v>708.80695630000002</v>
      </c>
      <c r="C46130">
        <v>724.32604449999997</v>
      </c>
      <c r="D46130">
        <v>42.4</v>
      </c>
      <c r="E46130" t="s">
        <v>62253</v>
      </c>
      <c r="F46130">
        <v>-1</v>
      </c>
      <c r="G46130">
        <v>3559.2</v>
      </c>
      <c r="H46130" t="s">
        <v>62254</v>
      </c>
      <c r="I46130">
        <v>0</v>
      </c>
      <c r="J46130" t="s">
        <v>58057</v>
      </c>
      <c r="K46130" t="s">
        <v>46</v>
      </c>
      <c r="L46130" t="s">
        <v>58057</v>
      </c>
      <c r="M46130">
        <v>2</v>
      </c>
      <c r="N46130" t="s">
        <v>62254</v>
      </c>
      <c r="O46130" t="s">
        <v>8745</v>
      </c>
      <c r="P46130">
        <v>1</v>
      </c>
      <c r="Q46130" t="s">
        <v>25</v>
      </c>
      <c r="R46130">
        <v>6</v>
      </c>
      <c r="S46130" t="s">
        <v>26</v>
      </c>
    </row>
    <row r="46131" spans="1:19" x14ac:dyDescent="0.35">
      <c r="A46131" t="s">
        <v>8745</v>
      </c>
      <c r="B46131">
        <v>708.80695630000002</v>
      </c>
      <c r="C46131">
        <v>853.36863760000006</v>
      </c>
      <c r="D46131">
        <v>42.4</v>
      </c>
      <c r="E46131" t="s">
        <v>62255</v>
      </c>
      <c r="F46131">
        <v>-1</v>
      </c>
      <c r="G46131">
        <v>2947.5</v>
      </c>
      <c r="H46131" t="s">
        <v>62254</v>
      </c>
      <c r="I46131">
        <v>0</v>
      </c>
      <c r="J46131" t="s">
        <v>58057</v>
      </c>
      <c r="K46131" t="s">
        <v>670</v>
      </c>
      <c r="L46131" t="s">
        <v>58057</v>
      </c>
      <c r="M46131">
        <v>2</v>
      </c>
      <c r="N46131" t="s">
        <v>62254</v>
      </c>
      <c r="O46131" t="s">
        <v>8745</v>
      </c>
      <c r="P46131">
        <v>1</v>
      </c>
      <c r="Q46131" t="s">
        <v>25</v>
      </c>
      <c r="R46131">
        <v>7</v>
      </c>
      <c r="S46131" t="s">
        <v>26</v>
      </c>
    </row>
    <row r="46132" spans="1:19" x14ac:dyDescent="0.35">
      <c r="A46132" t="s">
        <v>8745</v>
      </c>
      <c r="B46132">
        <v>708.80695630000002</v>
      </c>
      <c r="C46132">
        <v>1131.4589089999999</v>
      </c>
      <c r="D46132">
        <v>42.4</v>
      </c>
      <c r="E46132" t="s">
        <v>62256</v>
      </c>
      <c r="F46132">
        <v>-1</v>
      </c>
      <c r="G46132">
        <v>10000</v>
      </c>
      <c r="H46132" t="s">
        <v>62254</v>
      </c>
      <c r="I46132">
        <v>0</v>
      </c>
      <c r="J46132" t="s">
        <v>58057</v>
      </c>
      <c r="K46132" t="s">
        <v>843</v>
      </c>
      <c r="L46132" t="s">
        <v>58057</v>
      </c>
      <c r="M46132">
        <v>2</v>
      </c>
      <c r="N46132" t="s">
        <v>62254</v>
      </c>
      <c r="O46132" t="s">
        <v>8745</v>
      </c>
      <c r="P46132">
        <v>1</v>
      </c>
      <c r="Q46132" t="s">
        <v>25</v>
      </c>
      <c r="R46132">
        <v>9</v>
      </c>
      <c r="S46132" t="s">
        <v>26</v>
      </c>
    </row>
    <row r="46133" spans="1:19" x14ac:dyDescent="0.35">
      <c r="A46133" t="s">
        <v>8745</v>
      </c>
      <c r="B46133">
        <v>708.80695630000002</v>
      </c>
      <c r="C46133">
        <v>401.18194640000002</v>
      </c>
      <c r="D46133">
        <v>42.4</v>
      </c>
      <c r="E46133" t="s">
        <v>62257</v>
      </c>
      <c r="F46133">
        <v>-1</v>
      </c>
      <c r="G46133">
        <v>2727.4</v>
      </c>
      <c r="H46133" t="s">
        <v>62254</v>
      </c>
      <c r="I46133">
        <v>0</v>
      </c>
      <c r="J46133" t="s">
        <v>58057</v>
      </c>
      <c r="K46133" t="s">
        <v>3812</v>
      </c>
      <c r="L46133" t="s">
        <v>58057</v>
      </c>
      <c r="M46133">
        <v>2</v>
      </c>
      <c r="N46133" t="s">
        <v>62254</v>
      </c>
      <c r="O46133" t="s">
        <v>8745</v>
      </c>
      <c r="P46133">
        <v>1</v>
      </c>
      <c r="Q46133" t="s">
        <v>33</v>
      </c>
      <c r="R46133">
        <v>3</v>
      </c>
      <c r="S46133" t="s">
        <v>26</v>
      </c>
    </row>
    <row r="46134" spans="1:19" x14ac:dyDescent="0.35">
      <c r="A46134" t="s">
        <v>8745</v>
      </c>
      <c r="B46134">
        <v>708.80695630000002</v>
      </c>
      <c r="C46134">
        <v>451.2299592</v>
      </c>
      <c r="D46134">
        <v>42.4</v>
      </c>
      <c r="E46134" t="s">
        <v>62258</v>
      </c>
      <c r="F46134">
        <v>-1</v>
      </c>
      <c r="G46134">
        <v>2605.3000000000002</v>
      </c>
      <c r="H46134" t="s">
        <v>62254</v>
      </c>
      <c r="I46134">
        <v>0</v>
      </c>
      <c r="J46134" t="s">
        <v>58057</v>
      </c>
      <c r="K46134" t="s">
        <v>3264</v>
      </c>
      <c r="L46134" t="s">
        <v>58057</v>
      </c>
      <c r="M46134">
        <v>2</v>
      </c>
      <c r="N46134" t="s">
        <v>62254</v>
      </c>
      <c r="O46134" t="s">
        <v>8745</v>
      </c>
      <c r="P46134">
        <v>1</v>
      </c>
      <c r="Q46134" t="s">
        <v>25</v>
      </c>
      <c r="R46134">
        <v>3</v>
      </c>
      <c r="S46134" t="s">
        <v>26</v>
      </c>
    </row>
    <row r="46135" spans="1:19" x14ac:dyDescent="0.35">
      <c r="A46135" t="s">
        <v>8745</v>
      </c>
      <c r="B46135">
        <v>708.80695630000002</v>
      </c>
      <c r="C46135">
        <v>1016.431966</v>
      </c>
      <c r="D46135">
        <v>42.4</v>
      </c>
      <c r="E46135" t="s">
        <v>62259</v>
      </c>
      <c r="F46135">
        <v>-1</v>
      </c>
      <c r="G46135">
        <v>4371.1000000000004</v>
      </c>
      <c r="H46135" t="s">
        <v>62254</v>
      </c>
      <c r="I46135">
        <v>0</v>
      </c>
      <c r="J46135" t="s">
        <v>58057</v>
      </c>
      <c r="K46135" t="s">
        <v>332</v>
      </c>
      <c r="L46135" t="s">
        <v>58057</v>
      </c>
      <c r="M46135">
        <v>2</v>
      </c>
      <c r="N46135" t="s">
        <v>62254</v>
      </c>
      <c r="O46135" t="s">
        <v>8745</v>
      </c>
      <c r="P46135">
        <v>1</v>
      </c>
      <c r="Q46135" t="s">
        <v>25</v>
      </c>
      <c r="R46135">
        <v>8</v>
      </c>
      <c r="S46135" t="s">
        <v>26</v>
      </c>
    </row>
    <row r="46136" spans="1:19" x14ac:dyDescent="0.35">
      <c r="A46136" t="s">
        <v>2891</v>
      </c>
      <c r="B46136">
        <v>555.58904729999995</v>
      </c>
      <c r="C46136">
        <v>532.28780849999998</v>
      </c>
      <c r="D46136">
        <v>52</v>
      </c>
      <c r="E46136" t="s">
        <v>62260</v>
      </c>
      <c r="F46136">
        <v>-1</v>
      </c>
      <c r="G46136">
        <v>1094.5999999999999</v>
      </c>
      <c r="H46136" t="s">
        <v>62261</v>
      </c>
      <c r="I46136">
        <v>0</v>
      </c>
      <c r="J46136" t="s">
        <v>54345</v>
      </c>
      <c r="K46136" t="s">
        <v>122</v>
      </c>
      <c r="L46136" t="s">
        <v>54346</v>
      </c>
      <c r="M46136">
        <v>3</v>
      </c>
      <c r="N46136" t="s">
        <v>62261</v>
      </c>
      <c r="O46136" t="s">
        <v>2891</v>
      </c>
      <c r="P46136">
        <v>1</v>
      </c>
      <c r="Q46136" t="s">
        <v>25</v>
      </c>
      <c r="R46136">
        <v>4</v>
      </c>
      <c r="S46136" t="s">
        <v>26</v>
      </c>
    </row>
    <row r="46137" spans="1:19" x14ac:dyDescent="0.35">
      <c r="A46137" t="s">
        <v>2891</v>
      </c>
      <c r="B46137">
        <v>555.58904729999995</v>
      </c>
      <c r="C46137">
        <v>761.39406450000001</v>
      </c>
      <c r="D46137">
        <v>52</v>
      </c>
      <c r="E46137" t="s">
        <v>62262</v>
      </c>
      <c r="F46137">
        <v>-1</v>
      </c>
      <c r="G46137">
        <v>1893.9</v>
      </c>
      <c r="H46137" t="s">
        <v>62261</v>
      </c>
      <c r="I46137">
        <v>0</v>
      </c>
      <c r="J46137" t="s">
        <v>54345</v>
      </c>
      <c r="K46137" t="s">
        <v>835</v>
      </c>
      <c r="L46137" t="s">
        <v>54346</v>
      </c>
      <c r="M46137">
        <v>3</v>
      </c>
      <c r="N46137" t="s">
        <v>62261</v>
      </c>
      <c r="O46137" t="s">
        <v>2891</v>
      </c>
      <c r="P46137">
        <v>1</v>
      </c>
      <c r="Q46137" t="s">
        <v>25</v>
      </c>
      <c r="R46137">
        <v>6</v>
      </c>
      <c r="S46137" t="s">
        <v>26</v>
      </c>
    </row>
    <row r="46138" spans="1:19" x14ac:dyDescent="0.35">
      <c r="A46138" t="s">
        <v>2891</v>
      </c>
      <c r="B46138">
        <v>555.58904729999995</v>
      </c>
      <c r="C46138">
        <v>688.83531979999998</v>
      </c>
      <c r="D46138">
        <v>52</v>
      </c>
      <c r="E46138" t="s">
        <v>62263</v>
      </c>
      <c r="F46138">
        <v>-1</v>
      </c>
      <c r="G46138">
        <v>1214.0999999999999</v>
      </c>
      <c r="H46138" t="s">
        <v>62261</v>
      </c>
      <c r="I46138">
        <v>0</v>
      </c>
      <c r="J46138" t="s">
        <v>54345</v>
      </c>
      <c r="K46138" t="s">
        <v>896</v>
      </c>
      <c r="L46138" t="s">
        <v>54346</v>
      </c>
      <c r="M46138">
        <v>3</v>
      </c>
      <c r="N46138" t="s">
        <v>62261</v>
      </c>
      <c r="O46138" t="s">
        <v>2891</v>
      </c>
      <c r="P46138">
        <v>2</v>
      </c>
      <c r="Q46138" t="s">
        <v>25</v>
      </c>
      <c r="R46138">
        <v>11</v>
      </c>
      <c r="S46138" t="s">
        <v>26</v>
      </c>
    </row>
    <row r="46139" spans="1:19" x14ac:dyDescent="0.35">
      <c r="A46139" t="s">
        <v>2891</v>
      </c>
      <c r="B46139">
        <v>555.58904729999995</v>
      </c>
      <c r="C46139">
        <v>660.34638600000005</v>
      </c>
      <c r="D46139">
        <v>52</v>
      </c>
      <c r="E46139" t="s">
        <v>62264</v>
      </c>
      <c r="F46139">
        <v>-1</v>
      </c>
      <c r="G46139">
        <v>898.9</v>
      </c>
      <c r="H46139" t="s">
        <v>62261</v>
      </c>
      <c r="I46139">
        <v>0</v>
      </c>
      <c r="J46139" t="s">
        <v>54345</v>
      </c>
      <c r="K46139" t="s">
        <v>151</v>
      </c>
      <c r="L46139" t="s">
        <v>54346</v>
      </c>
      <c r="M46139">
        <v>3</v>
      </c>
      <c r="N46139" t="s">
        <v>62261</v>
      </c>
      <c r="O46139" t="s">
        <v>2891</v>
      </c>
      <c r="P46139">
        <v>1</v>
      </c>
      <c r="Q46139" t="s">
        <v>25</v>
      </c>
      <c r="R46139">
        <v>5</v>
      </c>
      <c r="S46139" t="s">
        <v>26</v>
      </c>
    </row>
    <row r="46140" spans="1:19" x14ac:dyDescent="0.35">
      <c r="A46140" t="s">
        <v>2891</v>
      </c>
      <c r="B46140">
        <v>555.58904729999995</v>
      </c>
      <c r="C46140">
        <v>832.43117830000006</v>
      </c>
      <c r="D46140">
        <v>52</v>
      </c>
      <c r="E46140" t="s">
        <v>62265</v>
      </c>
      <c r="F46140">
        <v>-1</v>
      </c>
      <c r="G46140">
        <v>1511.4</v>
      </c>
      <c r="H46140" t="s">
        <v>62261</v>
      </c>
      <c r="I46140">
        <v>0</v>
      </c>
      <c r="J46140" t="s">
        <v>54345</v>
      </c>
      <c r="K46140" t="s">
        <v>722</v>
      </c>
      <c r="L46140" t="s">
        <v>54346</v>
      </c>
      <c r="M46140">
        <v>3</v>
      </c>
      <c r="N46140" t="s">
        <v>62261</v>
      </c>
      <c r="O46140" t="s">
        <v>2891</v>
      </c>
      <c r="P46140">
        <v>1</v>
      </c>
      <c r="Q46140" t="s">
        <v>25</v>
      </c>
      <c r="R46140">
        <v>7</v>
      </c>
      <c r="S46140" t="s">
        <v>26</v>
      </c>
    </row>
    <row r="46141" spans="1:19" x14ac:dyDescent="0.35">
      <c r="A46141" t="s">
        <v>2891</v>
      </c>
      <c r="B46141">
        <v>555.58904729999995</v>
      </c>
      <c r="C46141">
        <v>436.16491610000003</v>
      </c>
      <c r="D46141">
        <v>52</v>
      </c>
      <c r="E46141" t="s">
        <v>62266</v>
      </c>
      <c r="F46141">
        <v>-1</v>
      </c>
      <c r="G46141">
        <v>1503.8</v>
      </c>
      <c r="H46141" t="s">
        <v>62261</v>
      </c>
      <c r="I46141">
        <v>0</v>
      </c>
      <c r="J46141" t="s">
        <v>54345</v>
      </c>
      <c r="K46141" t="s">
        <v>206</v>
      </c>
      <c r="L46141" t="s">
        <v>54346</v>
      </c>
      <c r="M46141">
        <v>3</v>
      </c>
      <c r="N46141" t="s">
        <v>62261</v>
      </c>
      <c r="O46141" t="s">
        <v>2891</v>
      </c>
      <c r="P46141">
        <v>1</v>
      </c>
      <c r="Q46141" t="s">
        <v>33</v>
      </c>
      <c r="R46141">
        <v>3</v>
      </c>
      <c r="S46141" t="s">
        <v>26</v>
      </c>
    </row>
    <row r="46142" spans="1:19" x14ac:dyDescent="0.35">
      <c r="A46142" t="s">
        <v>2891</v>
      </c>
      <c r="B46142">
        <v>904.40512290000004</v>
      </c>
      <c r="C46142">
        <v>436.16491610000003</v>
      </c>
      <c r="D46142">
        <v>84.3</v>
      </c>
      <c r="E46142" t="s">
        <v>62267</v>
      </c>
      <c r="F46142">
        <v>-1</v>
      </c>
      <c r="G46142">
        <v>2570.8000000000002</v>
      </c>
      <c r="H46142" t="s">
        <v>62268</v>
      </c>
      <c r="I46142">
        <v>0</v>
      </c>
      <c r="J46142" t="s">
        <v>54354</v>
      </c>
      <c r="K46142" t="s">
        <v>3812</v>
      </c>
      <c r="L46142" t="s">
        <v>54355</v>
      </c>
      <c r="M46142">
        <v>2</v>
      </c>
      <c r="N46142" t="s">
        <v>62268</v>
      </c>
      <c r="O46142" t="s">
        <v>2891</v>
      </c>
      <c r="P46142">
        <v>1</v>
      </c>
      <c r="Q46142" t="s">
        <v>33</v>
      </c>
      <c r="R46142">
        <v>3</v>
      </c>
      <c r="S46142" t="s">
        <v>26</v>
      </c>
    </row>
    <row r="46143" spans="1:19" x14ac:dyDescent="0.35">
      <c r="A46143" t="s">
        <v>2891</v>
      </c>
      <c r="B46143">
        <v>904.40512290000004</v>
      </c>
      <c r="C46143">
        <v>648.2657524</v>
      </c>
      <c r="D46143">
        <v>84.3</v>
      </c>
      <c r="E46143" t="s">
        <v>62269</v>
      </c>
      <c r="F46143">
        <v>-1</v>
      </c>
      <c r="G46143">
        <v>10000</v>
      </c>
      <c r="H46143" t="s">
        <v>62268</v>
      </c>
      <c r="I46143">
        <v>0</v>
      </c>
      <c r="J46143" t="s">
        <v>54354</v>
      </c>
      <c r="K46143" t="s">
        <v>759</v>
      </c>
      <c r="L46143" t="s">
        <v>54355</v>
      </c>
      <c r="M46143">
        <v>2</v>
      </c>
      <c r="N46143" t="s">
        <v>62268</v>
      </c>
      <c r="O46143" t="s">
        <v>2891</v>
      </c>
      <c r="P46143">
        <v>1</v>
      </c>
      <c r="Q46143" t="s">
        <v>25</v>
      </c>
      <c r="R46143">
        <v>5</v>
      </c>
      <c r="S46143" t="s">
        <v>26</v>
      </c>
    </row>
    <row r="46144" spans="1:19" x14ac:dyDescent="0.35">
      <c r="A46144" t="s">
        <v>2891</v>
      </c>
      <c r="B46144">
        <v>904.40512290000004</v>
      </c>
      <c r="C46144">
        <v>761.34981640000001</v>
      </c>
      <c r="D46144">
        <v>84.3</v>
      </c>
      <c r="E46144" t="s">
        <v>62270</v>
      </c>
      <c r="F46144">
        <v>-1</v>
      </c>
      <c r="G46144">
        <v>2065.6</v>
      </c>
      <c r="H46144" t="s">
        <v>62268</v>
      </c>
      <c r="I46144">
        <v>0</v>
      </c>
      <c r="J46144" t="s">
        <v>54354</v>
      </c>
      <c r="K46144" t="s">
        <v>99</v>
      </c>
      <c r="L46144" t="s">
        <v>54355</v>
      </c>
      <c r="M46144">
        <v>2</v>
      </c>
      <c r="N46144" t="s">
        <v>62268</v>
      </c>
      <c r="O46144" t="s">
        <v>2891</v>
      </c>
      <c r="P46144">
        <v>1</v>
      </c>
      <c r="Q46144" t="s">
        <v>25</v>
      </c>
      <c r="R46144">
        <v>6</v>
      </c>
      <c r="S46144" t="s">
        <v>26</v>
      </c>
    </row>
    <row r="46145" spans="1:19" x14ac:dyDescent="0.35">
      <c r="A46145" t="s">
        <v>2891</v>
      </c>
      <c r="B46145">
        <v>904.40512290000004</v>
      </c>
      <c r="C46145">
        <v>1372.6453300000001</v>
      </c>
      <c r="D46145">
        <v>84.3</v>
      </c>
      <c r="E46145" t="s">
        <v>62271</v>
      </c>
      <c r="F46145">
        <v>-1</v>
      </c>
      <c r="G46145">
        <v>1647.4</v>
      </c>
      <c r="H46145" t="s">
        <v>62268</v>
      </c>
      <c r="I46145">
        <v>0</v>
      </c>
      <c r="J46145" t="s">
        <v>54354</v>
      </c>
      <c r="K46145" t="s">
        <v>1509</v>
      </c>
      <c r="L46145" t="s">
        <v>54355</v>
      </c>
      <c r="M46145">
        <v>2</v>
      </c>
      <c r="N46145" t="s">
        <v>62268</v>
      </c>
      <c r="O46145" t="s">
        <v>2891</v>
      </c>
      <c r="P46145">
        <v>1</v>
      </c>
      <c r="Q46145" t="s">
        <v>25</v>
      </c>
      <c r="R46145">
        <v>11</v>
      </c>
      <c r="S46145" t="s">
        <v>26</v>
      </c>
    </row>
    <row r="46146" spans="1:19" x14ac:dyDescent="0.35">
      <c r="A46146" t="s">
        <v>2891</v>
      </c>
      <c r="B46146">
        <v>904.40512290000004</v>
      </c>
      <c r="C46146">
        <v>1124.529237</v>
      </c>
      <c r="D46146">
        <v>84.3</v>
      </c>
      <c r="E46146" t="s">
        <v>62272</v>
      </c>
      <c r="F46146">
        <v>-1</v>
      </c>
      <c r="G46146">
        <v>1447.5</v>
      </c>
      <c r="H46146" t="s">
        <v>62268</v>
      </c>
      <c r="I46146">
        <v>0</v>
      </c>
      <c r="J46146" t="s">
        <v>54354</v>
      </c>
      <c r="K46146" t="s">
        <v>54359</v>
      </c>
      <c r="L46146" t="s">
        <v>54355</v>
      </c>
      <c r="M46146">
        <v>2</v>
      </c>
      <c r="N46146" t="s">
        <v>62268</v>
      </c>
      <c r="O46146" t="s">
        <v>2891</v>
      </c>
      <c r="P46146">
        <v>1</v>
      </c>
      <c r="Q46146" t="s">
        <v>25</v>
      </c>
      <c r="R46146">
        <v>9</v>
      </c>
      <c r="S46146" t="s">
        <v>26</v>
      </c>
    </row>
    <row r="46147" spans="1:19" x14ac:dyDescent="0.35">
      <c r="A46147" t="s">
        <v>2891</v>
      </c>
      <c r="B46147">
        <v>904.40512290000004</v>
      </c>
      <c r="C46147">
        <v>961.46590879999997</v>
      </c>
      <c r="D46147">
        <v>84.3</v>
      </c>
      <c r="E46147" t="s">
        <v>62273</v>
      </c>
      <c r="F46147">
        <v>-1</v>
      </c>
      <c r="G46147">
        <v>1444.5</v>
      </c>
      <c r="H46147" t="s">
        <v>62268</v>
      </c>
      <c r="I46147">
        <v>0</v>
      </c>
      <c r="J46147" t="s">
        <v>54354</v>
      </c>
      <c r="K46147" t="s">
        <v>466</v>
      </c>
      <c r="L46147" t="s">
        <v>54355</v>
      </c>
      <c r="M46147">
        <v>2</v>
      </c>
      <c r="N46147" t="s">
        <v>62268</v>
      </c>
      <c r="O46147" t="s">
        <v>2891</v>
      </c>
      <c r="P46147">
        <v>1</v>
      </c>
      <c r="Q46147" t="s">
        <v>25</v>
      </c>
      <c r="R46147">
        <v>8</v>
      </c>
      <c r="S46147" t="s">
        <v>26</v>
      </c>
    </row>
    <row r="46148" spans="1:19" x14ac:dyDescent="0.35">
      <c r="A46148" t="s">
        <v>2891</v>
      </c>
      <c r="B46148">
        <v>731.99922379999998</v>
      </c>
      <c r="C46148">
        <v>517.72658909999996</v>
      </c>
      <c r="D46148">
        <v>70.400000000000006</v>
      </c>
      <c r="E46148" t="s">
        <v>62274</v>
      </c>
      <c r="F46148">
        <v>-1</v>
      </c>
      <c r="G46148">
        <v>2436.1999999999998</v>
      </c>
      <c r="H46148" t="s">
        <v>62275</v>
      </c>
      <c r="I46148">
        <v>0</v>
      </c>
      <c r="J46148" t="s">
        <v>54379</v>
      </c>
      <c r="K46148" t="s">
        <v>334</v>
      </c>
      <c r="L46148" t="s">
        <v>54380</v>
      </c>
      <c r="M46148">
        <v>3</v>
      </c>
      <c r="N46148" t="s">
        <v>62275</v>
      </c>
      <c r="O46148" t="s">
        <v>2891</v>
      </c>
      <c r="P46148">
        <v>2</v>
      </c>
      <c r="Q46148" t="s">
        <v>25</v>
      </c>
      <c r="R46148">
        <v>8</v>
      </c>
      <c r="S46148" t="s">
        <v>26</v>
      </c>
    </row>
    <row r="46149" spans="1:19" x14ac:dyDescent="0.35">
      <c r="A46149" t="s">
        <v>2891</v>
      </c>
      <c r="B46149">
        <v>731.99922379999998</v>
      </c>
      <c r="C46149">
        <v>808.3505447</v>
      </c>
      <c r="D46149">
        <v>70.400000000000006</v>
      </c>
      <c r="E46149" t="s">
        <v>62276</v>
      </c>
      <c r="F46149">
        <v>-1</v>
      </c>
      <c r="G46149">
        <v>1275.9000000000001</v>
      </c>
      <c r="H46149" t="s">
        <v>62275</v>
      </c>
      <c r="I46149">
        <v>0</v>
      </c>
      <c r="J46149" t="s">
        <v>54379</v>
      </c>
      <c r="K46149" t="s">
        <v>208</v>
      </c>
      <c r="L46149" t="s">
        <v>54380</v>
      </c>
      <c r="M46149">
        <v>3</v>
      </c>
      <c r="N46149" t="s">
        <v>62275</v>
      </c>
      <c r="O46149" t="s">
        <v>2891</v>
      </c>
      <c r="P46149">
        <v>1</v>
      </c>
      <c r="Q46149" t="s">
        <v>25</v>
      </c>
      <c r="R46149">
        <v>6</v>
      </c>
      <c r="S46149" t="s">
        <v>26</v>
      </c>
    </row>
    <row r="46150" spans="1:19" x14ac:dyDescent="0.35">
      <c r="A46150" t="s">
        <v>2891</v>
      </c>
      <c r="B46150">
        <v>731.99922379999998</v>
      </c>
      <c r="C46150">
        <v>953.45058470000004</v>
      </c>
      <c r="D46150">
        <v>70.400000000000006</v>
      </c>
      <c r="E46150" t="s">
        <v>62277</v>
      </c>
      <c r="F46150">
        <v>-1</v>
      </c>
      <c r="G46150">
        <v>1447.7</v>
      </c>
      <c r="H46150" t="s">
        <v>62275</v>
      </c>
      <c r="I46150">
        <v>0</v>
      </c>
      <c r="J46150" t="s">
        <v>54379</v>
      </c>
      <c r="K46150" t="s">
        <v>3614</v>
      </c>
      <c r="L46150" t="s">
        <v>54380</v>
      </c>
      <c r="M46150">
        <v>3</v>
      </c>
      <c r="N46150" t="s">
        <v>62275</v>
      </c>
      <c r="O46150" t="s">
        <v>2891</v>
      </c>
      <c r="P46150">
        <v>2</v>
      </c>
      <c r="Q46150" t="s">
        <v>25</v>
      </c>
      <c r="R46150">
        <v>15</v>
      </c>
      <c r="S46150" t="s">
        <v>26</v>
      </c>
    </row>
    <row r="46151" spans="1:19" x14ac:dyDescent="0.35">
      <c r="A46151" t="s">
        <v>2891</v>
      </c>
      <c r="B46151">
        <v>731.99922379999998</v>
      </c>
      <c r="C46151">
        <v>693.32360159999996</v>
      </c>
      <c r="D46151">
        <v>70.400000000000006</v>
      </c>
      <c r="E46151" t="s">
        <v>62278</v>
      </c>
      <c r="F46151">
        <v>-1</v>
      </c>
      <c r="G46151">
        <v>1307.3</v>
      </c>
      <c r="H46151" t="s">
        <v>62275</v>
      </c>
      <c r="I46151">
        <v>0</v>
      </c>
      <c r="J46151" t="s">
        <v>54379</v>
      </c>
      <c r="K46151" t="s">
        <v>114</v>
      </c>
      <c r="L46151" t="s">
        <v>54380</v>
      </c>
      <c r="M46151">
        <v>3</v>
      </c>
      <c r="N46151" t="s">
        <v>62275</v>
      </c>
      <c r="O46151" t="s">
        <v>2891</v>
      </c>
      <c r="P46151">
        <v>1</v>
      </c>
      <c r="Q46151" t="s">
        <v>25</v>
      </c>
      <c r="R46151">
        <v>5</v>
      </c>
      <c r="S46151" t="s">
        <v>26</v>
      </c>
    </row>
    <row r="46152" spans="1:19" x14ac:dyDescent="0.35">
      <c r="A46152" t="s">
        <v>2891</v>
      </c>
      <c r="B46152">
        <v>731.99922379999998</v>
      </c>
      <c r="C46152">
        <v>436.16491610000003</v>
      </c>
      <c r="D46152">
        <v>70.400000000000006</v>
      </c>
      <c r="E46152" t="s">
        <v>62279</v>
      </c>
      <c r="F46152">
        <v>-1</v>
      </c>
      <c r="G46152">
        <v>3038.9</v>
      </c>
      <c r="H46152" t="s">
        <v>62275</v>
      </c>
      <c r="I46152">
        <v>0</v>
      </c>
      <c r="J46152" t="s">
        <v>54379</v>
      </c>
      <c r="K46152" t="s">
        <v>3075</v>
      </c>
      <c r="L46152" t="s">
        <v>54380</v>
      </c>
      <c r="M46152">
        <v>3</v>
      </c>
      <c r="N46152" t="s">
        <v>62275</v>
      </c>
      <c r="O46152" t="s">
        <v>2891</v>
      </c>
      <c r="P46152">
        <v>1</v>
      </c>
      <c r="Q46152" t="s">
        <v>33</v>
      </c>
      <c r="R46152">
        <v>3</v>
      </c>
      <c r="S46152" t="s">
        <v>26</v>
      </c>
    </row>
    <row r="46153" spans="1:19" x14ac:dyDescent="0.35">
      <c r="A46153" t="s">
        <v>2891</v>
      </c>
      <c r="B46153">
        <v>731.99922379999998</v>
      </c>
      <c r="C46153">
        <v>1034.4459019999999</v>
      </c>
      <c r="D46153">
        <v>70.400000000000006</v>
      </c>
      <c r="E46153" t="s">
        <v>62280</v>
      </c>
      <c r="F46153">
        <v>-1</v>
      </c>
      <c r="G46153">
        <v>10000</v>
      </c>
      <c r="H46153" t="s">
        <v>62275</v>
      </c>
      <c r="I46153">
        <v>0</v>
      </c>
      <c r="J46153" t="s">
        <v>54379</v>
      </c>
      <c r="K46153" t="s">
        <v>466</v>
      </c>
      <c r="L46153" t="s">
        <v>54380</v>
      </c>
      <c r="M46153">
        <v>3</v>
      </c>
      <c r="N46153" t="s">
        <v>62275</v>
      </c>
      <c r="O46153" t="s">
        <v>2891</v>
      </c>
      <c r="P46153">
        <v>1</v>
      </c>
      <c r="Q46153" t="s">
        <v>25</v>
      </c>
      <c r="R46153">
        <v>8</v>
      </c>
      <c r="S46153" t="s">
        <v>26</v>
      </c>
    </row>
    <row r="46154" spans="1:19" x14ac:dyDescent="0.35">
      <c r="A46154" t="s">
        <v>5028</v>
      </c>
      <c r="B46154">
        <v>509.2718241</v>
      </c>
      <c r="C46154">
        <v>597.37187249999999</v>
      </c>
      <c r="D46154">
        <v>-1.4</v>
      </c>
      <c r="E46154" t="s">
        <v>62281</v>
      </c>
      <c r="F46154">
        <v>-1</v>
      </c>
      <c r="G46154">
        <v>1271</v>
      </c>
      <c r="H46154" t="s">
        <v>62282</v>
      </c>
      <c r="I46154">
        <v>0</v>
      </c>
      <c r="J46154" t="s">
        <v>42602</v>
      </c>
      <c r="K46154" t="s">
        <v>241</v>
      </c>
      <c r="L46154" t="s">
        <v>42602</v>
      </c>
      <c r="M46154">
        <v>2</v>
      </c>
      <c r="N46154" t="s">
        <v>62282</v>
      </c>
      <c r="O46154" t="s">
        <v>5028</v>
      </c>
      <c r="P46154">
        <v>1</v>
      </c>
      <c r="Q46154" t="s">
        <v>25</v>
      </c>
      <c r="R46154">
        <v>5</v>
      </c>
      <c r="S46154" t="s">
        <v>26</v>
      </c>
    </row>
    <row r="46155" spans="1:19" x14ac:dyDescent="0.35">
      <c r="A46155" t="s">
        <v>5028</v>
      </c>
      <c r="B46155">
        <v>509.2718241</v>
      </c>
      <c r="C46155">
        <v>350.13466190000003</v>
      </c>
      <c r="D46155">
        <v>-1.4</v>
      </c>
      <c r="E46155" t="s">
        <v>62283</v>
      </c>
      <c r="F46155">
        <v>-1</v>
      </c>
      <c r="G46155">
        <v>1347.9</v>
      </c>
      <c r="H46155" t="s">
        <v>62282</v>
      </c>
      <c r="I46155">
        <v>0</v>
      </c>
      <c r="J46155" t="s">
        <v>42602</v>
      </c>
      <c r="K46155" t="s">
        <v>12357</v>
      </c>
      <c r="L46155" t="s">
        <v>42602</v>
      </c>
      <c r="M46155">
        <v>2</v>
      </c>
      <c r="N46155" t="s">
        <v>62282</v>
      </c>
      <c r="O46155" t="s">
        <v>5028</v>
      </c>
      <c r="P46155">
        <v>1</v>
      </c>
      <c r="Q46155" t="s">
        <v>33</v>
      </c>
      <c r="R46155">
        <v>3</v>
      </c>
      <c r="S46155" t="s">
        <v>26</v>
      </c>
    </row>
    <row r="46156" spans="1:19" x14ac:dyDescent="0.35">
      <c r="A46156" t="s">
        <v>5028</v>
      </c>
      <c r="B46156">
        <v>509.2718241</v>
      </c>
      <c r="C46156">
        <v>871.43084390000001</v>
      </c>
      <c r="D46156">
        <v>-1.4</v>
      </c>
      <c r="E46156" t="s">
        <v>62284</v>
      </c>
      <c r="F46156">
        <v>-1</v>
      </c>
      <c r="G46156">
        <v>977.9</v>
      </c>
      <c r="H46156" t="s">
        <v>62282</v>
      </c>
      <c r="I46156">
        <v>0</v>
      </c>
      <c r="J46156" t="s">
        <v>42602</v>
      </c>
      <c r="K46156" t="s">
        <v>63</v>
      </c>
      <c r="L46156" t="s">
        <v>42602</v>
      </c>
      <c r="M46156">
        <v>2</v>
      </c>
      <c r="N46156" t="s">
        <v>62282</v>
      </c>
      <c r="O46156" t="s">
        <v>5028</v>
      </c>
      <c r="P46156">
        <v>1</v>
      </c>
      <c r="Q46156" t="s">
        <v>33</v>
      </c>
      <c r="R46156">
        <v>8</v>
      </c>
      <c r="S46156" t="s">
        <v>26</v>
      </c>
    </row>
    <row r="46157" spans="1:19" x14ac:dyDescent="0.35">
      <c r="A46157" t="s">
        <v>5028</v>
      </c>
      <c r="B46157">
        <v>509.2718241</v>
      </c>
      <c r="C46157">
        <v>496.32419399999998</v>
      </c>
      <c r="D46157">
        <v>-1.4</v>
      </c>
      <c r="E46157" t="s">
        <v>62285</v>
      </c>
      <c r="F46157">
        <v>-1</v>
      </c>
      <c r="G46157">
        <v>1027.0999999999999</v>
      </c>
      <c r="H46157" t="s">
        <v>62282</v>
      </c>
      <c r="I46157">
        <v>0</v>
      </c>
      <c r="J46157" t="s">
        <v>42602</v>
      </c>
      <c r="K46157" t="s">
        <v>336</v>
      </c>
      <c r="L46157" t="s">
        <v>42602</v>
      </c>
      <c r="M46157">
        <v>2</v>
      </c>
      <c r="N46157" t="s">
        <v>62282</v>
      </c>
      <c r="O46157" t="s">
        <v>5028</v>
      </c>
      <c r="P46157">
        <v>1</v>
      </c>
      <c r="Q46157" t="s">
        <v>25</v>
      </c>
      <c r="R46157">
        <v>4</v>
      </c>
      <c r="S46157" t="s">
        <v>26</v>
      </c>
    </row>
    <row r="46158" spans="1:19" x14ac:dyDescent="0.35">
      <c r="A46158" t="s">
        <v>5028</v>
      </c>
      <c r="B46158">
        <v>509.2718241</v>
      </c>
      <c r="C46158">
        <v>668.40898619999996</v>
      </c>
      <c r="D46158">
        <v>-1.4</v>
      </c>
      <c r="E46158" t="s">
        <v>62286</v>
      </c>
      <c r="F46158">
        <v>-1</v>
      </c>
      <c r="G46158">
        <v>2185.1</v>
      </c>
      <c r="H46158" t="s">
        <v>62282</v>
      </c>
      <c r="I46158">
        <v>0</v>
      </c>
      <c r="J46158" t="s">
        <v>42602</v>
      </c>
      <c r="K46158" t="s">
        <v>112</v>
      </c>
      <c r="L46158" t="s">
        <v>42602</v>
      </c>
      <c r="M46158">
        <v>2</v>
      </c>
      <c r="N46158" t="s">
        <v>62282</v>
      </c>
      <c r="O46158" t="s">
        <v>5028</v>
      </c>
      <c r="P46158">
        <v>1</v>
      </c>
      <c r="Q46158" t="s">
        <v>25</v>
      </c>
      <c r="R46158">
        <v>6</v>
      </c>
      <c r="S46158" t="s">
        <v>26</v>
      </c>
    </row>
    <row r="46159" spans="1:19" x14ac:dyDescent="0.35">
      <c r="A46159" t="s">
        <v>5028</v>
      </c>
      <c r="B46159">
        <v>509.2718241</v>
      </c>
      <c r="C46159">
        <v>783.4359293</v>
      </c>
      <c r="D46159">
        <v>-1.4</v>
      </c>
      <c r="E46159" t="s">
        <v>62287</v>
      </c>
      <c r="F46159">
        <v>-1</v>
      </c>
      <c r="G46159">
        <v>8994.1</v>
      </c>
      <c r="H46159" t="s">
        <v>62282</v>
      </c>
      <c r="I46159">
        <v>0</v>
      </c>
      <c r="J46159" t="s">
        <v>42602</v>
      </c>
      <c r="K46159" t="s">
        <v>879</v>
      </c>
      <c r="L46159" t="s">
        <v>42602</v>
      </c>
      <c r="M46159">
        <v>2</v>
      </c>
      <c r="N46159" t="s">
        <v>62282</v>
      </c>
      <c r="O46159" t="s">
        <v>5028</v>
      </c>
      <c r="P46159">
        <v>1</v>
      </c>
      <c r="Q46159" t="s">
        <v>25</v>
      </c>
      <c r="R46159">
        <v>7</v>
      </c>
      <c r="S46159" t="s">
        <v>26</v>
      </c>
    </row>
    <row r="46160" spans="1:19" x14ac:dyDescent="0.35">
      <c r="A46160" t="s">
        <v>712</v>
      </c>
      <c r="B46160">
        <v>568.79532889999996</v>
      </c>
      <c r="C46160">
        <v>630.38210279999998</v>
      </c>
      <c r="D46160">
        <v>46.2</v>
      </c>
      <c r="E46160" t="s">
        <v>62288</v>
      </c>
      <c r="F46160">
        <v>-1</v>
      </c>
      <c r="G46160">
        <v>1086.3</v>
      </c>
      <c r="H46160" t="s">
        <v>62289</v>
      </c>
      <c r="I46160">
        <v>0</v>
      </c>
      <c r="J46160" t="s">
        <v>62290</v>
      </c>
      <c r="K46160" t="s">
        <v>13810</v>
      </c>
      <c r="L46160" t="s">
        <v>62290</v>
      </c>
      <c r="M46160">
        <v>2</v>
      </c>
      <c r="N46160" t="s">
        <v>62289</v>
      </c>
      <c r="O46160" t="s">
        <v>712</v>
      </c>
      <c r="P46160">
        <v>1</v>
      </c>
      <c r="Q46160" t="s">
        <v>25</v>
      </c>
      <c r="R46160">
        <v>-1</v>
      </c>
      <c r="S46160" t="s">
        <v>26</v>
      </c>
    </row>
    <row r="46161" spans="1:19" x14ac:dyDescent="0.35">
      <c r="A46161" t="s">
        <v>712</v>
      </c>
      <c r="B46161">
        <v>568.79532889999996</v>
      </c>
      <c r="C46161">
        <v>507.20855510000001</v>
      </c>
      <c r="D46161">
        <v>46.2</v>
      </c>
      <c r="E46161" t="s">
        <v>62291</v>
      </c>
      <c r="F46161">
        <v>-1</v>
      </c>
      <c r="G46161">
        <v>467.3</v>
      </c>
      <c r="H46161" t="s">
        <v>62289</v>
      </c>
      <c r="I46161">
        <v>0</v>
      </c>
      <c r="J46161" t="s">
        <v>62290</v>
      </c>
      <c r="K46161" t="s">
        <v>1058</v>
      </c>
      <c r="L46161" t="s">
        <v>62290</v>
      </c>
      <c r="M46161">
        <v>2</v>
      </c>
      <c r="N46161" t="s">
        <v>62289</v>
      </c>
      <c r="O46161" t="s">
        <v>712</v>
      </c>
      <c r="P46161">
        <v>1</v>
      </c>
      <c r="Q46161" t="s">
        <v>33</v>
      </c>
      <c r="R46161">
        <v>-1</v>
      </c>
      <c r="S46161" t="s">
        <v>26</v>
      </c>
    </row>
    <row r="46162" spans="1:19" x14ac:dyDescent="0.35">
      <c r="A46162" t="s">
        <v>712</v>
      </c>
      <c r="B46162">
        <v>568.79532889999996</v>
      </c>
      <c r="C46162">
        <v>793.4454313</v>
      </c>
      <c r="D46162">
        <v>46.2</v>
      </c>
      <c r="E46162" t="s">
        <v>62292</v>
      </c>
      <c r="F46162">
        <v>-1</v>
      </c>
      <c r="G46162">
        <v>10000</v>
      </c>
      <c r="H46162" t="s">
        <v>62289</v>
      </c>
      <c r="I46162">
        <v>0</v>
      </c>
      <c r="J46162" t="s">
        <v>62290</v>
      </c>
      <c r="K46162" t="s">
        <v>1354</v>
      </c>
      <c r="L46162" t="s">
        <v>62290</v>
      </c>
      <c r="M46162">
        <v>2</v>
      </c>
      <c r="N46162" t="s">
        <v>62289</v>
      </c>
      <c r="O46162" t="s">
        <v>712</v>
      </c>
      <c r="P46162">
        <v>1</v>
      </c>
      <c r="Q46162" t="s">
        <v>25</v>
      </c>
      <c r="R46162">
        <v>-1</v>
      </c>
      <c r="S46162" t="s">
        <v>26</v>
      </c>
    </row>
    <row r="46163" spans="1:19" x14ac:dyDescent="0.35">
      <c r="A46163" t="s">
        <v>712</v>
      </c>
      <c r="B46163">
        <v>568.79532889999996</v>
      </c>
      <c r="C46163">
        <v>892.51384519999999</v>
      </c>
      <c r="D46163">
        <v>46.2</v>
      </c>
      <c r="E46163" t="s">
        <v>62293</v>
      </c>
      <c r="F46163">
        <v>-1</v>
      </c>
      <c r="G46163">
        <v>5812.5</v>
      </c>
      <c r="H46163" t="s">
        <v>62289</v>
      </c>
      <c r="I46163">
        <v>0</v>
      </c>
      <c r="J46163" t="s">
        <v>62290</v>
      </c>
      <c r="K46163" t="s">
        <v>282</v>
      </c>
      <c r="L46163" t="s">
        <v>62290</v>
      </c>
      <c r="M46163">
        <v>2</v>
      </c>
      <c r="N46163" t="s">
        <v>62289</v>
      </c>
      <c r="O46163" t="s">
        <v>712</v>
      </c>
      <c r="P46163">
        <v>1</v>
      </c>
      <c r="Q46163" t="s">
        <v>25</v>
      </c>
      <c r="R46163">
        <v>-1</v>
      </c>
      <c r="S46163" t="s">
        <v>26</v>
      </c>
    </row>
    <row r="46164" spans="1:19" x14ac:dyDescent="0.35">
      <c r="A46164" t="s">
        <v>712</v>
      </c>
      <c r="B46164">
        <v>568.79532889999996</v>
      </c>
      <c r="C46164">
        <v>502.32352529999997</v>
      </c>
      <c r="D46164">
        <v>46.2</v>
      </c>
      <c r="E46164" t="s">
        <v>62294</v>
      </c>
      <c r="F46164">
        <v>-1</v>
      </c>
      <c r="G46164">
        <v>886.9</v>
      </c>
      <c r="H46164" t="s">
        <v>62289</v>
      </c>
      <c r="I46164">
        <v>0</v>
      </c>
      <c r="J46164" t="s">
        <v>62290</v>
      </c>
      <c r="K46164" t="s">
        <v>786</v>
      </c>
      <c r="L46164" t="s">
        <v>62290</v>
      </c>
      <c r="M46164">
        <v>2</v>
      </c>
      <c r="N46164" t="s">
        <v>62289</v>
      </c>
      <c r="O46164" t="s">
        <v>712</v>
      </c>
      <c r="P46164">
        <v>1</v>
      </c>
      <c r="Q46164" t="s">
        <v>25</v>
      </c>
      <c r="R46164">
        <v>-1</v>
      </c>
      <c r="S46164" t="s">
        <v>26</v>
      </c>
    </row>
    <row r="46165" spans="1:19" x14ac:dyDescent="0.35">
      <c r="A46165" t="s">
        <v>712</v>
      </c>
      <c r="B46165">
        <v>568.79532889999996</v>
      </c>
      <c r="C46165">
        <v>389.23946130000002</v>
      </c>
      <c r="D46165">
        <v>46.2</v>
      </c>
      <c r="E46165" t="s">
        <v>62295</v>
      </c>
      <c r="F46165">
        <v>-1</v>
      </c>
      <c r="G46165">
        <v>1485.1</v>
      </c>
      <c r="H46165" t="s">
        <v>62289</v>
      </c>
      <c r="I46165">
        <v>0</v>
      </c>
      <c r="J46165" t="s">
        <v>62290</v>
      </c>
      <c r="K46165" t="s">
        <v>3120</v>
      </c>
      <c r="L46165" t="s">
        <v>62290</v>
      </c>
      <c r="M46165">
        <v>2</v>
      </c>
      <c r="N46165" t="s">
        <v>62289</v>
      </c>
      <c r="O46165" t="s">
        <v>712</v>
      </c>
      <c r="P46165">
        <v>1</v>
      </c>
      <c r="Q46165" t="s">
        <v>25</v>
      </c>
      <c r="R46165">
        <v>-1</v>
      </c>
      <c r="S46165" t="s">
        <v>26</v>
      </c>
    </row>
    <row r="46166" spans="1:19" x14ac:dyDescent="0.35">
      <c r="A46166" t="s">
        <v>2252</v>
      </c>
      <c r="B46166">
        <v>1107.5498729999999</v>
      </c>
      <c r="C46166">
        <v>418.20447280000002</v>
      </c>
      <c r="D46166">
        <v>101.9</v>
      </c>
      <c r="E46166" t="s">
        <v>62296</v>
      </c>
      <c r="F46166">
        <v>-1</v>
      </c>
      <c r="G46166">
        <v>2105.3000000000002</v>
      </c>
      <c r="H46166" t="s">
        <v>62297</v>
      </c>
      <c r="I46166">
        <v>0</v>
      </c>
      <c r="J46166" t="s">
        <v>46551</v>
      </c>
      <c r="K46166" t="s">
        <v>57</v>
      </c>
      <c r="L46166" t="s">
        <v>46551</v>
      </c>
      <c r="M46166">
        <v>2</v>
      </c>
      <c r="N46166" t="s">
        <v>62297</v>
      </c>
      <c r="O46166" t="s">
        <v>2252</v>
      </c>
      <c r="P46166">
        <v>1</v>
      </c>
      <c r="Q46166" t="s">
        <v>25</v>
      </c>
      <c r="R46166">
        <v>3</v>
      </c>
      <c r="S46166" t="s">
        <v>26</v>
      </c>
    </row>
    <row r="46167" spans="1:19" x14ac:dyDescent="0.35">
      <c r="A46167" t="s">
        <v>2252</v>
      </c>
      <c r="B46167">
        <v>1107.5498729999999</v>
      </c>
      <c r="C46167">
        <v>832.37953660000005</v>
      </c>
      <c r="D46167">
        <v>101.9</v>
      </c>
      <c r="E46167" t="s">
        <v>62298</v>
      </c>
      <c r="F46167">
        <v>-1</v>
      </c>
      <c r="G46167">
        <v>2631.6</v>
      </c>
      <c r="H46167" t="s">
        <v>62297</v>
      </c>
      <c r="I46167">
        <v>0</v>
      </c>
      <c r="J46167" t="s">
        <v>46551</v>
      </c>
      <c r="K46167" t="s">
        <v>145</v>
      </c>
      <c r="L46167" t="s">
        <v>46551</v>
      </c>
      <c r="M46167">
        <v>2</v>
      </c>
      <c r="N46167" t="s">
        <v>62297</v>
      </c>
      <c r="O46167" t="s">
        <v>2252</v>
      </c>
      <c r="P46167">
        <v>1</v>
      </c>
      <c r="Q46167" t="s">
        <v>25</v>
      </c>
      <c r="R46167">
        <v>7</v>
      </c>
      <c r="S46167" t="s">
        <v>26</v>
      </c>
    </row>
    <row r="46168" spans="1:19" x14ac:dyDescent="0.35">
      <c r="A46168" t="s">
        <v>2252</v>
      </c>
      <c r="B46168">
        <v>1107.5498729999999</v>
      </c>
      <c r="C46168">
        <v>447.26019669999999</v>
      </c>
      <c r="D46168">
        <v>101.9</v>
      </c>
      <c r="E46168" t="s">
        <v>62299</v>
      </c>
      <c r="F46168">
        <v>-1</v>
      </c>
      <c r="G46168">
        <v>1578.9</v>
      </c>
      <c r="H46168" t="s">
        <v>62297</v>
      </c>
      <c r="I46168">
        <v>0</v>
      </c>
      <c r="J46168" t="s">
        <v>46551</v>
      </c>
      <c r="K46168" t="s">
        <v>7199</v>
      </c>
      <c r="L46168" t="s">
        <v>46551</v>
      </c>
      <c r="M46168">
        <v>2</v>
      </c>
      <c r="N46168" t="s">
        <v>62297</v>
      </c>
      <c r="O46168" t="s">
        <v>2252</v>
      </c>
      <c r="P46168">
        <v>1</v>
      </c>
      <c r="Q46168" t="s">
        <v>33</v>
      </c>
      <c r="R46168">
        <v>4</v>
      </c>
      <c r="S46168" t="s">
        <v>26</v>
      </c>
    </row>
    <row r="46169" spans="1:19" x14ac:dyDescent="0.35">
      <c r="A46169" t="s">
        <v>2252</v>
      </c>
      <c r="B46169">
        <v>1107.5498729999999</v>
      </c>
      <c r="C46169">
        <v>1369.5866289999999</v>
      </c>
      <c r="D46169">
        <v>101.9</v>
      </c>
      <c r="E46169" t="s">
        <v>62300</v>
      </c>
      <c r="F46169">
        <v>-1</v>
      </c>
      <c r="G46169">
        <v>4736.8</v>
      </c>
      <c r="H46169" t="s">
        <v>62297</v>
      </c>
      <c r="I46169">
        <v>0</v>
      </c>
      <c r="J46169" t="s">
        <v>46551</v>
      </c>
      <c r="K46169" t="s">
        <v>5093</v>
      </c>
      <c r="L46169" t="s">
        <v>46551</v>
      </c>
      <c r="M46169">
        <v>2</v>
      </c>
      <c r="N46169" t="s">
        <v>62297</v>
      </c>
      <c r="O46169" t="s">
        <v>2252</v>
      </c>
      <c r="P46169">
        <v>1</v>
      </c>
      <c r="Q46169" t="s">
        <v>25</v>
      </c>
      <c r="R46169">
        <v>12</v>
      </c>
      <c r="S46169" t="s">
        <v>26</v>
      </c>
    </row>
    <row r="46170" spans="1:19" x14ac:dyDescent="0.35">
      <c r="A46170" t="s">
        <v>2252</v>
      </c>
      <c r="B46170">
        <v>1107.5498729999999</v>
      </c>
      <c r="C46170">
        <v>659.41267459999995</v>
      </c>
      <c r="D46170">
        <v>101.9</v>
      </c>
      <c r="E46170" t="s">
        <v>62301</v>
      </c>
      <c r="F46170">
        <v>-1</v>
      </c>
      <c r="G46170">
        <v>1315.8</v>
      </c>
      <c r="H46170" t="s">
        <v>62297</v>
      </c>
      <c r="I46170">
        <v>0</v>
      </c>
      <c r="J46170" t="s">
        <v>46551</v>
      </c>
      <c r="K46170" t="s">
        <v>986</v>
      </c>
      <c r="L46170" t="s">
        <v>46551</v>
      </c>
      <c r="M46170">
        <v>2</v>
      </c>
      <c r="N46170" t="s">
        <v>62297</v>
      </c>
      <c r="O46170" t="s">
        <v>2252</v>
      </c>
      <c r="P46170">
        <v>1</v>
      </c>
      <c r="Q46170" t="s">
        <v>33</v>
      </c>
      <c r="R46170">
        <v>6</v>
      </c>
      <c r="S46170" t="s">
        <v>26</v>
      </c>
    </row>
    <row r="46171" spans="1:19" x14ac:dyDescent="0.35">
      <c r="A46171" t="s">
        <v>2252</v>
      </c>
      <c r="B46171">
        <v>1107.5498729999999</v>
      </c>
      <c r="C46171">
        <v>546.32861060000005</v>
      </c>
      <c r="D46171">
        <v>101.9</v>
      </c>
      <c r="E46171" t="s">
        <v>62302</v>
      </c>
      <c r="F46171">
        <v>-1</v>
      </c>
      <c r="G46171">
        <v>2105.3000000000002</v>
      </c>
      <c r="H46171" t="s">
        <v>62297</v>
      </c>
      <c r="I46171">
        <v>0</v>
      </c>
      <c r="J46171" t="s">
        <v>46551</v>
      </c>
      <c r="K46171" t="s">
        <v>6425</v>
      </c>
      <c r="L46171" t="s">
        <v>46551</v>
      </c>
      <c r="M46171">
        <v>2</v>
      </c>
      <c r="N46171" t="s">
        <v>62297</v>
      </c>
      <c r="O46171" t="s">
        <v>2252</v>
      </c>
      <c r="P46171">
        <v>1</v>
      </c>
      <c r="Q46171" t="s">
        <v>33</v>
      </c>
      <c r="R46171">
        <v>5</v>
      </c>
      <c r="S46171" t="s">
        <v>26</v>
      </c>
    </row>
    <row r="46172" spans="1:19" x14ac:dyDescent="0.35">
      <c r="A46172" t="s">
        <v>2252</v>
      </c>
      <c r="B46172">
        <v>738.7023408</v>
      </c>
      <c r="C46172">
        <v>547.24706590000005</v>
      </c>
      <c r="D46172">
        <v>102.2</v>
      </c>
      <c r="E46172" t="s">
        <v>62303</v>
      </c>
      <c r="F46172">
        <v>-1</v>
      </c>
      <c r="G46172">
        <v>2693</v>
      </c>
      <c r="H46172" t="s">
        <v>62304</v>
      </c>
      <c r="I46172">
        <v>0</v>
      </c>
      <c r="J46172" t="s">
        <v>46551</v>
      </c>
      <c r="K46172" t="s">
        <v>336</v>
      </c>
      <c r="L46172" t="s">
        <v>46551</v>
      </c>
      <c r="M46172">
        <v>3</v>
      </c>
      <c r="N46172" t="s">
        <v>62304</v>
      </c>
      <c r="O46172" t="s">
        <v>2252</v>
      </c>
      <c r="P46172">
        <v>1</v>
      </c>
      <c r="Q46172" t="s">
        <v>25</v>
      </c>
      <c r="R46172">
        <v>4</v>
      </c>
      <c r="S46172" t="s">
        <v>26</v>
      </c>
    </row>
    <row r="46173" spans="1:19" x14ac:dyDescent="0.35">
      <c r="A46173" t="s">
        <v>2252</v>
      </c>
      <c r="B46173">
        <v>738.7023408</v>
      </c>
      <c r="C46173">
        <v>758.48108850000006</v>
      </c>
      <c r="D46173">
        <v>102.2</v>
      </c>
      <c r="E46173" t="s">
        <v>62305</v>
      </c>
      <c r="F46173">
        <v>-1</v>
      </c>
      <c r="G46173">
        <v>2702</v>
      </c>
      <c r="H46173" t="s">
        <v>62304</v>
      </c>
      <c r="I46173">
        <v>0</v>
      </c>
      <c r="J46173" t="s">
        <v>46551</v>
      </c>
      <c r="K46173" t="s">
        <v>350</v>
      </c>
      <c r="L46173" t="s">
        <v>46551</v>
      </c>
      <c r="M46173">
        <v>3</v>
      </c>
      <c r="N46173" t="s">
        <v>62304</v>
      </c>
      <c r="O46173" t="s">
        <v>2252</v>
      </c>
      <c r="P46173">
        <v>1</v>
      </c>
      <c r="Q46173" t="s">
        <v>33</v>
      </c>
      <c r="R46173">
        <v>7</v>
      </c>
      <c r="S46173" t="s">
        <v>26</v>
      </c>
    </row>
    <row r="46174" spans="1:19" x14ac:dyDescent="0.35">
      <c r="A46174" t="s">
        <v>2252</v>
      </c>
      <c r="B46174">
        <v>738.7023408</v>
      </c>
      <c r="C46174">
        <v>546.32861060000005</v>
      </c>
      <c r="D46174">
        <v>102.2</v>
      </c>
      <c r="E46174" t="s">
        <v>62306</v>
      </c>
      <c r="F46174">
        <v>-1</v>
      </c>
      <c r="G46174">
        <v>3842.1</v>
      </c>
      <c r="H46174" t="s">
        <v>62304</v>
      </c>
      <c r="I46174">
        <v>0</v>
      </c>
      <c r="J46174" t="s">
        <v>46551</v>
      </c>
      <c r="K46174" t="s">
        <v>1196</v>
      </c>
      <c r="L46174" t="s">
        <v>46551</v>
      </c>
      <c r="M46174">
        <v>3</v>
      </c>
      <c r="N46174" t="s">
        <v>62304</v>
      </c>
      <c r="O46174" t="s">
        <v>2252</v>
      </c>
      <c r="P46174">
        <v>1</v>
      </c>
      <c r="Q46174" t="s">
        <v>33</v>
      </c>
      <c r="R46174">
        <v>5</v>
      </c>
      <c r="S46174" t="s">
        <v>26</v>
      </c>
    </row>
    <row r="46175" spans="1:19" x14ac:dyDescent="0.35">
      <c r="A46175" t="s">
        <v>2252</v>
      </c>
      <c r="B46175">
        <v>738.7023408</v>
      </c>
      <c r="C46175">
        <v>659.41267459999995</v>
      </c>
      <c r="D46175">
        <v>102.2</v>
      </c>
      <c r="E46175" t="s">
        <v>62307</v>
      </c>
      <c r="F46175">
        <v>-1</v>
      </c>
      <c r="G46175">
        <v>4165.1000000000004</v>
      </c>
      <c r="H46175" t="s">
        <v>62304</v>
      </c>
      <c r="I46175">
        <v>0</v>
      </c>
      <c r="J46175" t="s">
        <v>46551</v>
      </c>
      <c r="K46175" t="s">
        <v>8636</v>
      </c>
      <c r="L46175" t="s">
        <v>46551</v>
      </c>
      <c r="M46175">
        <v>3</v>
      </c>
      <c r="N46175" t="s">
        <v>62304</v>
      </c>
      <c r="O46175" t="s">
        <v>2252</v>
      </c>
      <c r="P46175">
        <v>1</v>
      </c>
      <c r="Q46175" t="s">
        <v>33</v>
      </c>
      <c r="R46175">
        <v>6</v>
      </c>
      <c r="S46175" t="s">
        <v>26</v>
      </c>
    </row>
    <row r="46176" spans="1:19" x14ac:dyDescent="0.35">
      <c r="A46176" t="s">
        <v>2252</v>
      </c>
      <c r="B46176">
        <v>738.7023408</v>
      </c>
      <c r="C46176">
        <v>832.37953660000005</v>
      </c>
      <c r="D46176">
        <v>102.2</v>
      </c>
      <c r="E46176" t="s">
        <v>62308</v>
      </c>
      <c r="F46176">
        <v>-1</v>
      </c>
      <c r="G46176">
        <v>5682.3</v>
      </c>
      <c r="H46176" t="s">
        <v>62304</v>
      </c>
      <c r="I46176">
        <v>0</v>
      </c>
      <c r="J46176" t="s">
        <v>46551</v>
      </c>
      <c r="K46176" t="s">
        <v>282</v>
      </c>
      <c r="L46176" t="s">
        <v>46551</v>
      </c>
      <c r="M46176">
        <v>3</v>
      </c>
      <c r="N46176" t="s">
        <v>62304</v>
      </c>
      <c r="O46176" t="s">
        <v>2252</v>
      </c>
      <c r="P46176">
        <v>1</v>
      </c>
      <c r="Q46176" t="s">
        <v>25</v>
      </c>
      <c r="R46176">
        <v>7</v>
      </c>
      <c r="S46176" t="s">
        <v>26</v>
      </c>
    </row>
    <row r="46177" spans="1:19" x14ac:dyDescent="0.35">
      <c r="A46177" t="s">
        <v>2252</v>
      </c>
      <c r="B46177">
        <v>738.7023408</v>
      </c>
      <c r="C46177">
        <v>719.29547260000004</v>
      </c>
      <c r="D46177">
        <v>102.2</v>
      </c>
      <c r="E46177" t="s">
        <v>62309</v>
      </c>
      <c r="F46177">
        <v>-1</v>
      </c>
      <c r="G46177">
        <v>10000</v>
      </c>
      <c r="H46177" t="s">
        <v>62304</v>
      </c>
      <c r="I46177">
        <v>0</v>
      </c>
      <c r="J46177" t="s">
        <v>46551</v>
      </c>
      <c r="K46177" t="s">
        <v>908</v>
      </c>
      <c r="L46177" t="s">
        <v>46551</v>
      </c>
      <c r="M46177">
        <v>3</v>
      </c>
      <c r="N46177" t="s">
        <v>62304</v>
      </c>
      <c r="O46177" t="s">
        <v>2252</v>
      </c>
      <c r="P46177">
        <v>1</v>
      </c>
      <c r="Q46177" t="s">
        <v>25</v>
      </c>
      <c r="R46177">
        <v>6</v>
      </c>
      <c r="S46177" t="s">
        <v>26</v>
      </c>
    </row>
    <row r="46178" spans="1:19" x14ac:dyDescent="0.35">
      <c r="A46178" t="s">
        <v>1656</v>
      </c>
      <c r="B46178">
        <v>821.4929128</v>
      </c>
      <c r="C46178">
        <v>990.54660190000004</v>
      </c>
      <c r="D46178">
        <v>95.3</v>
      </c>
      <c r="E46178" t="s">
        <v>62310</v>
      </c>
      <c r="F46178">
        <v>-1</v>
      </c>
      <c r="G46178">
        <v>5518.1</v>
      </c>
      <c r="H46178" t="s">
        <v>62311</v>
      </c>
      <c r="I46178">
        <v>0</v>
      </c>
      <c r="J46178" t="s">
        <v>45685</v>
      </c>
      <c r="K46178" t="s">
        <v>1603</v>
      </c>
      <c r="L46178" t="s">
        <v>45685</v>
      </c>
      <c r="M46178">
        <v>2</v>
      </c>
      <c r="N46178" t="s">
        <v>62311</v>
      </c>
      <c r="O46178" t="s">
        <v>1656</v>
      </c>
      <c r="P46178">
        <v>1</v>
      </c>
      <c r="Q46178" t="s">
        <v>25</v>
      </c>
      <c r="R46178">
        <v>10</v>
      </c>
      <c r="S46178" t="s">
        <v>26</v>
      </c>
    </row>
    <row r="46179" spans="1:19" x14ac:dyDescent="0.35">
      <c r="A46179" t="s">
        <v>1656</v>
      </c>
      <c r="B46179">
        <v>821.4929128</v>
      </c>
      <c r="C46179">
        <v>383.26528209999998</v>
      </c>
      <c r="D46179">
        <v>95.3</v>
      </c>
      <c r="E46179" t="s">
        <v>62312</v>
      </c>
      <c r="F46179">
        <v>-1</v>
      </c>
      <c r="G46179">
        <v>5474.6</v>
      </c>
      <c r="H46179" t="s">
        <v>62311</v>
      </c>
      <c r="I46179">
        <v>0</v>
      </c>
      <c r="J46179" t="s">
        <v>45685</v>
      </c>
      <c r="K46179" t="s">
        <v>57541</v>
      </c>
      <c r="L46179" t="s">
        <v>45685</v>
      </c>
      <c r="M46179">
        <v>2</v>
      </c>
      <c r="N46179" t="s">
        <v>62311</v>
      </c>
      <c r="O46179" t="s">
        <v>1656</v>
      </c>
      <c r="P46179">
        <v>1</v>
      </c>
      <c r="Q46179" t="s">
        <v>33</v>
      </c>
      <c r="R46179">
        <v>4</v>
      </c>
      <c r="S46179" t="s">
        <v>26</v>
      </c>
    </row>
    <row r="46180" spans="1:19" x14ac:dyDescent="0.35">
      <c r="A46180" t="s">
        <v>1656</v>
      </c>
      <c r="B46180">
        <v>821.4929128</v>
      </c>
      <c r="C46180">
        <v>747.42469589999996</v>
      </c>
      <c r="D46180">
        <v>95.3</v>
      </c>
      <c r="E46180" t="s">
        <v>62313</v>
      </c>
      <c r="F46180">
        <v>-1</v>
      </c>
      <c r="G46180">
        <v>2360.1</v>
      </c>
      <c r="H46180" t="s">
        <v>62311</v>
      </c>
      <c r="I46180">
        <v>0</v>
      </c>
      <c r="J46180" t="s">
        <v>45685</v>
      </c>
      <c r="K46180" t="s">
        <v>722</v>
      </c>
      <c r="L46180" t="s">
        <v>45685</v>
      </c>
      <c r="M46180">
        <v>2</v>
      </c>
      <c r="N46180" t="s">
        <v>62311</v>
      </c>
      <c r="O46180" t="s">
        <v>1656</v>
      </c>
      <c r="P46180">
        <v>1</v>
      </c>
      <c r="Q46180" t="s">
        <v>25</v>
      </c>
      <c r="R46180">
        <v>7</v>
      </c>
      <c r="S46180" t="s">
        <v>26</v>
      </c>
    </row>
    <row r="46181" spans="1:19" x14ac:dyDescent="0.35">
      <c r="A46181" t="s">
        <v>1656</v>
      </c>
      <c r="B46181">
        <v>821.4929128</v>
      </c>
      <c r="C46181">
        <v>1146.6364799999999</v>
      </c>
      <c r="D46181">
        <v>95.3</v>
      </c>
      <c r="E46181" t="s">
        <v>62314</v>
      </c>
      <c r="F46181">
        <v>-1</v>
      </c>
      <c r="G46181">
        <v>8337.1</v>
      </c>
      <c r="H46181" t="s">
        <v>62311</v>
      </c>
      <c r="I46181">
        <v>0</v>
      </c>
      <c r="J46181" t="s">
        <v>45685</v>
      </c>
      <c r="K46181" t="s">
        <v>62315</v>
      </c>
      <c r="L46181" t="s">
        <v>45685</v>
      </c>
      <c r="M46181">
        <v>2</v>
      </c>
      <c r="N46181" t="s">
        <v>62311</v>
      </c>
      <c r="O46181" t="s">
        <v>1656</v>
      </c>
      <c r="P46181">
        <v>1</v>
      </c>
      <c r="Q46181" t="s">
        <v>25</v>
      </c>
      <c r="R46181">
        <v>12</v>
      </c>
      <c r="S46181" t="s">
        <v>26</v>
      </c>
    </row>
    <row r="46182" spans="1:19" x14ac:dyDescent="0.35">
      <c r="A46182" t="s">
        <v>1656</v>
      </c>
      <c r="B46182">
        <v>821.4929128</v>
      </c>
      <c r="C46182">
        <v>919.5094881</v>
      </c>
      <c r="D46182">
        <v>95.3</v>
      </c>
      <c r="E46182" t="s">
        <v>62316</v>
      </c>
      <c r="F46182">
        <v>-1</v>
      </c>
      <c r="G46182">
        <v>3917.8</v>
      </c>
      <c r="H46182" t="s">
        <v>62311</v>
      </c>
      <c r="I46182">
        <v>0</v>
      </c>
      <c r="J46182" t="s">
        <v>45685</v>
      </c>
      <c r="K46182" t="s">
        <v>827</v>
      </c>
      <c r="L46182" t="s">
        <v>45685</v>
      </c>
      <c r="M46182">
        <v>2</v>
      </c>
      <c r="N46182" t="s">
        <v>62311</v>
      </c>
      <c r="O46182" t="s">
        <v>1656</v>
      </c>
      <c r="P46182">
        <v>1</v>
      </c>
      <c r="Q46182" t="s">
        <v>25</v>
      </c>
      <c r="R46182">
        <v>9</v>
      </c>
      <c r="S46182" t="s">
        <v>26</v>
      </c>
    </row>
    <row r="46183" spans="1:19" x14ac:dyDescent="0.35">
      <c r="A46183" t="s">
        <v>1656</v>
      </c>
      <c r="B46183">
        <v>821.4929128</v>
      </c>
      <c r="C46183">
        <v>496.34934609999999</v>
      </c>
      <c r="D46183">
        <v>95.3</v>
      </c>
      <c r="E46183" t="s">
        <v>62317</v>
      </c>
      <c r="F46183">
        <v>-1</v>
      </c>
      <c r="G46183">
        <v>2415.1999999999998</v>
      </c>
      <c r="H46183" t="s">
        <v>62311</v>
      </c>
      <c r="I46183">
        <v>0</v>
      </c>
      <c r="J46183" t="s">
        <v>45685</v>
      </c>
      <c r="K46183" t="s">
        <v>584</v>
      </c>
      <c r="L46183" t="s">
        <v>45685</v>
      </c>
      <c r="M46183">
        <v>2</v>
      </c>
      <c r="N46183" t="s">
        <v>62311</v>
      </c>
      <c r="O46183" t="s">
        <v>1656</v>
      </c>
      <c r="P46183">
        <v>1</v>
      </c>
      <c r="Q46183" t="s">
        <v>33</v>
      </c>
      <c r="R46183">
        <v>5</v>
      </c>
      <c r="S46183" t="s">
        <v>26</v>
      </c>
    </row>
    <row r="46184" spans="1:19" x14ac:dyDescent="0.35">
      <c r="A46184" t="s">
        <v>805</v>
      </c>
      <c r="B46184">
        <v>842.93067670000005</v>
      </c>
      <c r="C46184">
        <v>435.2238112</v>
      </c>
      <c r="D46184">
        <v>54</v>
      </c>
      <c r="E46184" t="s">
        <v>62318</v>
      </c>
      <c r="F46184">
        <v>-1</v>
      </c>
      <c r="G46184">
        <v>851.1</v>
      </c>
      <c r="H46184" t="s">
        <v>62319</v>
      </c>
      <c r="I46184">
        <v>0</v>
      </c>
      <c r="J46184" t="s">
        <v>46559</v>
      </c>
      <c r="K46184" t="s">
        <v>23243</v>
      </c>
      <c r="L46184" t="s">
        <v>46559</v>
      </c>
      <c r="M46184">
        <v>2</v>
      </c>
      <c r="N46184" t="s">
        <v>62319</v>
      </c>
      <c r="O46184" t="s">
        <v>805</v>
      </c>
      <c r="P46184">
        <v>1</v>
      </c>
      <c r="Q46184" t="s">
        <v>33</v>
      </c>
      <c r="R46184">
        <v>4</v>
      </c>
      <c r="S46184" t="s">
        <v>26</v>
      </c>
    </row>
    <row r="46185" spans="1:19" x14ac:dyDescent="0.35">
      <c r="A46185" t="s">
        <v>805</v>
      </c>
      <c r="B46185">
        <v>842.93067670000005</v>
      </c>
      <c r="C46185">
        <v>466.22962489999998</v>
      </c>
      <c r="D46185">
        <v>54</v>
      </c>
      <c r="E46185" t="s">
        <v>62320</v>
      </c>
      <c r="F46185">
        <v>-1</v>
      </c>
      <c r="G46185">
        <v>1276.5999999999999</v>
      </c>
      <c r="H46185" t="s">
        <v>62319</v>
      </c>
      <c r="I46185">
        <v>0</v>
      </c>
      <c r="J46185" t="s">
        <v>46559</v>
      </c>
      <c r="K46185" t="s">
        <v>861</v>
      </c>
      <c r="L46185" t="s">
        <v>46559</v>
      </c>
      <c r="M46185">
        <v>2</v>
      </c>
      <c r="N46185" t="s">
        <v>62319</v>
      </c>
      <c r="O46185" t="s">
        <v>805</v>
      </c>
      <c r="P46185">
        <v>1</v>
      </c>
      <c r="Q46185" t="s">
        <v>25</v>
      </c>
      <c r="R46185">
        <v>4</v>
      </c>
      <c r="S46185" t="s">
        <v>26</v>
      </c>
    </row>
    <row r="46186" spans="1:19" x14ac:dyDescent="0.35">
      <c r="A46186" t="s">
        <v>805</v>
      </c>
      <c r="B46186">
        <v>842.93067670000005</v>
      </c>
      <c r="C46186">
        <v>910.42648680000002</v>
      </c>
      <c r="D46186">
        <v>54</v>
      </c>
      <c r="E46186" t="s">
        <v>62321</v>
      </c>
      <c r="F46186">
        <v>-1</v>
      </c>
      <c r="G46186">
        <v>3829.8</v>
      </c>
      <c r="H46186" t="s">
        <v>62319</v>
      </c>
      <c r="I46186">
        <v>0</v>
      </c>
      <c r="J46186" t="s">
        <v>46559</v>
      </c>
      <c r="K46186" t="s">
        <v>9793</v>
      </c>
      <c r="L46186" t="s">
        <v>46559</v>
      </c>
      <c r="M46186">
        <v>2</v>
      </c>
      <c r="N46186" t="s">
        <v>62319</v>
      </c>
      <c r="O46186" t="s">
        <v>805</v>
      </c>
      <c r="P46186">
        <v>1</v>
      </c>
      <c r="Q46186" t="s">
        <v>25</v>
      </c>
      <c r="R46186">
        <v>9</v>
      </c>
      <c r="S46186" t="s">
        <v>26</v>
      </c>
    </row>
    <row r="46187" spans="1:19" x14ac:dyDescent="0.35">
      <c r="A46187" t="s">
        <v>805</v>
      </c>
      <c r="B46187">
        <v>842.93067670000005</v>
      </c>
      <c r="C46187">
        <v>351.20268190000002</v>
      </c>
      <c r="D46187">
        <v>54</v>
      </c>
      <c r="E46187" t="s">
        <v>62322</v>
      </c>
      <c r="F46187">
        <v>-1</v>
      </c>
      <c r="G46187">
        <v>1702.1</v>
      </c>
      <c r="H46187" t="s">
        <v>62319</v>
      </c>
      <c r="I46187">
        <v>0</v>
      </c>
      <c r="J46187" t="s">
        <v>46559</v>
      </c>
      <c r="K46187" t="s">
        <v>57</v>
      </c>
      <c r="L46187" t="s">
        <v>46559</v>
      </c>
      <c r="M46187">
        <v>2</v>
      </c>
      <c r="N46187" t="s">
        <v>62319</v>
      </c>
      <c r="O46187" t="s">
        <v>805</v>
      </c>
      <c r="P46187">
        <v>1</v>
      </c>
      <c r="Q46187" t="s">
        <v>25</v>
      </c>
      <c r="R46187">
        <v>3</v>
      </c>
      <c r="S46187" t="s">
        <v>26</v>
      </c>
    </row>
    <row r="46188" spans="1:19" x14ac:dyDescent="0.35">
      <c r="A46188" t="s">
        <v>805</v>
      </c>
      <c r="B46188">
        <v>842.93067670000005</v>
      </c>
      <c r="C46188">
        <v>548.30787520000001</v>
      </c>
      <c r="D46188">
        <v>54</v>
      </c>
      <c r="E46188" t="s">
        <v>62323</v>
      </c>
      <c r="F46188">
        <v>-1</v>
      </c>
      <c r="G46188">
        <v>2766</v>
      </c>
      <c r="H46188" t="s">
        <v>62319</v>
      </c>
      <c r="I46188">
        <v>0</v>
      </c>
      <c r="J46188" t="s">
        <v>46559</v>
      </c>
      <c r="K46188" t="s">
        <v>32</v>
      </c>
      <c r="L46188" t="s">
        <v>46559</v>
      </c>
      <c r="M46188">
        <v>2</v>
      </c>
      <c r="N46188" t="s">
        <v>62319</v>
      </c>
      <c r="O46188" t="s">
        <v>805</v>
      </c>
      <c r="P46188">
        <v>1</v>
      </c>
      <c r="Q46188" t="s">
        <v>33</v>
      </c>
      <c r="R46188">
        <v>5</v>
      </c>
      <c r="S46188" t="s">
        <v>26</v>
      </c>
    </row>
    <row r="46189" spans="1:19" x14ac:dyDescent="0.35">
      <c r="A46189" t="s">
        <v>805</v>
      </c>
      <c r="B46189">
        <v>842.93067670000005</v>
      </c>
      <c r="C46189">
        <v>661.39193920000002</v>
      </c>
      <c r="D46189">
        <v>54</v>
      </c>
      <c r="E46189" t="s">
        <v>62324</v>
      </c>
      <c r="F46189">
        <v>-1</v>
      </c>
      <c r="G46189">
        <v>1702.1</v>
      </c>
      <c r="H46189" t="s">
        <v>62319</v>
      </c>
      <c r="I46189">
        <v>0</v>
      </c>
      <c r="J46189" t="s">
        <v>46559</v>
      </c>
      <c r="K46189" t="s">
        <v>8530</v>
      </c>
      <c r="L46189" t="s">
        <v>46559</v>
      </c>
      <c r="M46189">
        <v>2</v>
      </c>
      <c r="N46189" t="s">
        <v>62319</v>
      </c>
      <c r="O46189" t="s">
        <v>805</v>
      </c>
      <c r="P46189">
        <v>1</v>
      </c>
      <c r="Q46189" t="s">
        <v>33</v>
      </c>
      <c r="R46189">
        <v>6</v>
      </c>
      <c r="S46189" t="s">
        <v>26</v>
      </c>
    </row>
    <row r="46190" spans="1:19" x14ac:dyDescent="0.35">
      <c r="A46190" t="s">
        <v>3741</v>
      </c>
      <c r="B46190">
        <v>552.25618239999994</v>
      </c>
      <c r="C46190">
        <v>539.30485550000003</v>
      </c>
      <c r="D46190">
        <v>-2.7</v>
      </c>
      <c r="E46190" t="s">
        <v>62325</v>
      </c>
      <c r="F46190">
        <v>-1</v>
      </c>
      <c r="G46190">
        <v>467.2</v>
      </c>
      <c r="H46190" t="s">
        <v>62326</v>
      </c>
      <c r="I46190">
        <v>0</v>
      </c>
      <c r="J46190" t="s">
        <v>62327</v>
      </c>
      <c r="K46190" t="s">
        <v>103</v>
      </c>
      <c r="L46190" t="s">
        <v>62328</v>
      </c>
      <c r="M46190">
        <v>2</v>
      </c>
      <c r="N46190" t="s">
        <v>62326</v>
      </c>
      <c r="O46190" t="s">
        <v>3741</v>
      </c>
      <c r="P46190">
        <v>1</v>
      </c>
      <c r="Q46190" t="s">
        <v>25</v>
      </c>
      <c r="R46190">
        <v>-1</v>
      </c>
      <c r="S46190" t="s">
        <v>26</v>
      </c>
    </row>
    <row r="46191" spans="1:19" x14ac:dyDescent="0.35">
      <c r="A46191" t="s">
        <v>3741</v>
      </c>
      <c r="B46191">
        <v>552.25618239999994</v>
      </c>
      <c r="C46191">
        <v>421.20850389999998</v>
      </c>
      <c r="D46191">
        <v>-2.7</v>
      </c>
      <c r="E46191" t="s">
        <v>62329</v>
      </c>
      <c r="F46191">
        <v>-1</v>
      </c>
      <c r="G46191">
        <v>608.5</v>
      </c>
      <c r="H46191" t="s">
        <v>62326</v>
      </c>
      <c r="I46191">
        <v>0</v>
      </c>
      <c r="J46191" t="s">
        <v>62327</v>
      </c>
      <c r="K46191" t="s">
        <v>1682</v>
      </c>
      <c r="L46191" t="s">
        <v>62328</v>
      </c>
      <c r="M46191">
        <v>2</v>
      </c>
      <c r="N46191" t="s">
        <v>62326</v>
      </c>
      <c r="O46191" t="s">
        <v>3741</v>
      </c>
      <c r="P46191">
        <v>2</v>
      </c>
      <c r="Q46191" t="s">
        <v>25</v>
      </c>
      <c r="R46191">
        <v>-1</v>
      </c>
      <c r="S46191" t="s">
        <v>26</v>
      </c>
    </row>
    <row r="46192" spans="1:19" x14ac:dyDescent="0.35">
      <c r="A46192" t="s">
        <v>3741</v>
      </c>
      <c r="B46192">
        <v>552.25618239999994</v>
      </c>
      <c r="C46192">
        <v>405.17686099999997</v>
      </c>
      <c r="D46192">
        <v>-2.7</v>
      </c>
      <c r="E46192" t="s">
        <v>62330</v>
      </c>
      <c r="F46192">
        <v>-1</v>
      </c>
      <c r="G46192">
        <v>453.5</v>
      </c>
      <c r="H46192" t="s">
        <v>62326</v>
      </c>
      <c r="I46192">
        <v>0</v>
      </c>
      <c r="J46192" t="s">
        <v>62327</v>
      </c>
      <c r="K46192" t="s">
        <v>1058</v>
      </c>
      <c r="L46192" t="s">
        <v>62328</v>
      </c>
      <c r="M46192">
        <v>2</v>
      </c>
      <c r="N46192" t="s">
        <v>62326</v>
      </c>
      <c r="O46192" t="s">
        <v>3741</v>
      </c>
      <c r="P46192">
        <v>1</v>
      </c>
      <c r="Q46192" t="s">
        <v>33</v>
      </c>
      <c r="R46192">
        <v>-1</v>
      </c>
      <c r="S46192" t="s">
        <v>26</v>
      </c>
    </row>
    <row r="46193" spans="1:19" x14ac:dyDescent="0.35">
      <c r="A46193" t="s">
        <v>3741</v>
      </c>
      <c r="B46193">
        <v>552.25618239999994</v>
      </c>
      <c r="C46193">
        <v>494.74271090000002</v>
      </c>
      <c r="D46193">
        <v>-2.7</v>
      </c>
      <c r="E46193" t="s">
        <v>62331</v>
      </c>
      <c r="F46193">
        <v>-1</v>
      </c>
      <c r="G46193">
        <v>426</v>
      </c>
      <c r="H46193" t="s">
        <v>62326</v>
      </c>
      <c r="I46193">
        <v>0</v>
      </c>
      <c r="J46193" t="s">
        <v>62327</v>
      </c>
      <c r="K46193" t="s">
        <v>11562</v>
      </c>
      <c r="L46193" t="s">
        <v>62328</v>
      </c>
      <c r="M46193">
        <v>2</v>
      </c>
      <c r="N46193" t="s">
        <v>62326</v>
      </c>
      <c r="O46193" t="s">
        <v>3741</v>
      </c>
      <c r="P46193">
        <v>2</v>
      </c>
      <c r="Q46193" t="s">
        <v>25</v>
      </c>
      <c r="R46193">
        <v>-1</v>
      </c>
      <c r="S46193" t="s">
        <v>26</v>
      </c>
    </row>
    <row r="46194" spans="1:19" x14ac:dyDescent="0.35">
      <c r="A46194" t="s">
        <v>3741</v>
      </c>
      <c r="B46194">
        <v>552.25618239999994</v>
      </c>
      <c r="C46194">
        <v>770.37261750000005</v>
      </c>
      <c r="D46194">
        <v>-2.7</v>
      </c>
      <c r="E46194" t="s">
        <v>62332</v>
      </c>
      <c r="F46194">
        <v>-1</v>
      </c>
      <c r="G46194">
        <v>1532.1</v>
      </c>
      <c r="H46194" t="s">
        <v>62326</v>
      </c>
      <c r="I46194">
        <v>0</v>
      </c>
      <c r="J46194" t="s">
        <v>62327</v>
      </c>
      <c r="K46194" t="s">
        <v>542</v>
      </c>
      <c r="L46194" t="s">
        <v>62328</v>
      </c>
      <c r="M46194">
        <v>2</v>
      </c>
      <c r="N46194" t="s">
        <v>62326</v>
      </c>
      <c r="O46194" t="s">
        <v>3741</v>
      </c>
      <c r="P46194">
        <v>1</v>
      </c>
      <c r="Q46194" t="s">
        <v>25</v>
      </c>
      <c r="R46194">
        <v>-1</v>
      </c>
      <c r="S46194" t="s">
        <v>26</v>
      </c>
    </row>
    <row r="46195" spans="1:19" x14ac:dyDescent="0.35">
      <c r="A46195" t="s">
        <v>3741</v>
      </c>
      <c r="B46195">
        <v>552.25618239999994</v>
      </c>
      <c r="C46195">
        <v>841.40973129999998</v>
      </c>
      <c r="D46195">
        <v>-2.7</v>
      </c>
      <c r="E46195" t="s">
        <v>62333</v>
      </c>
      <c r="F46195">
        <v>-1</v>
      </c>
      <c r="G46195">
        <v>1047.7</v>
      </c>
      <c r="H46195" t="s">
        <v>62326</v>
      </c>
      <c r="I46195">
        <v>0</v>
      </c>
      <c r="J46195" t="s">
        <v>62327</v>
      </c>
      <c r="K46195" t="s">
        <v>670</v>
      </c>
      <c r="L46195" t="s">
        <v>62328</v>
      </c>
      <c r="M46195">
        <v>2</v>
      </c>
      <c r="N46195" t="s">
        <v>62326</v>
      </c>
      <c r="O46195" t="s">
        <v>3741</v>
      </c>
      <c r="P46195">
        <v>1</v>
      </c>
      <c r="Q46195" t="s">
        <v>25</v>
      </c>
      <c r="R46195">
        <v>-1</v>
      </c>
      <c r="S46195" t="s">
        <v>26</v>
      </c>
    </row>
    <row r="46196" spans="1:19" x14ac:dyDescent="0.35">
      <c r="A46196" t="s">
        <v>4027</v>
      </c>
      <c r="B46196">
        <v>615.7657226</v>
      </c>
      <c r="C46196">
        <v>625.29401610000002</v>
      </c>
      <c r="D46196">
        <v>-13.9</v>
      </c>
      <c r="E46196" t="s">
        <v>62334</v>
      </c>
      <c r="F46196">
        <v>-1</v>
      </c>
      <c r="G46196">
        <v>1392.2</v>
      </c>
      <c r="H46196" t="s">
        <v>62335</v>
      </c>
      <c r="I46196">
        <v>0</v>
      </c>
      <c r="J46196" t="s">
        <v>45741</v>
      </c>
      <c r="K46196" t="s">
        <v>151</v>
      </c>
      <c r="L46196" t="s">
        <v>45742</v>
      </c>
      <c r="M46196">
        <v>2</v>
      </c>
      <c r="N46196" t="s">
        <v>62335</v>
      </c>
      <c r="O46196" t="s">
        <v>4027</v>
      </c>
      <c r="P46196">
        <v>1</v>
      </c>
      <c r="Q46196" t="s">
        <v>25</v>
      </c>
      <c r="R46196">
        <v>5</v>
      </c>
      <c r="S46196" t="s">
        <v>26</v>
      </c>
    </row>
    <row r="46197" spans="1:19" x14ac:dyDescent="0.35">
      <c r="A46197" t="s">
        <v>4027</v>
      </c>
      <c r="B46197">
        <v>615.7657226</v>
      </c>
      <c r="C46197">
        <v>785.32466429999999</v>
      </c>
      <c r="D46197">
        <v>-13.9</v>
      </c>
      <c r="E46197" t="s">
        <v>62336</v>
      </c>
      <c r="F46197">
        <v>-1</v>
      </c>
      <c r="G46197">
        <v>2497.9</v>
      </c>
      <c r="H46197" t="s">
        <v>62335</v>
      </c>
      <c r="I46197">
        <v>0</v>
      </c>
      <c r="J46197" t="s">
        <v>45741</v>
      </c>
      <c r="K46197" t="s">
        <v>542</v>
      </c>
      <c r="L46197" t="s">
        <v>45742</v>
      </c>
      <c r="M46197">
        <v>2</v>
      </c>
      <c r="N46197" t="s">
        <v>62335</v>
      </c>
      <c r="O46197" t="s">
        <v>4027</v>
      </c>
      <c r="P46197">
        <v>1</v>
      </c>
      <c r="Q46197" t="s">
        <v>25</v>
      </c>
      <c r="R46197">
        <v>6</v>
      </c>
      <c r="S46197" t="s">
        <v>26</v>
      </c>
    </row>
    <row r="46198" spans="1:19" x14ac:dyDescent="0.35">
      <c r="A46198" t="s">
        <v>4027</v>
      </c>
      <c r="B46198">
        <v>615.7657226</v>
      </c>
      <c r="C46198">
        <v>872.35669270000005</v>
      </c>
      <c r="D46198">
        <v>-13.9</v>
      </c>
      <c r="E46198" t="s">
        <v>62337</v>
      </c>
      <c r="F46198">
        <v>-1</v>
      </c>
      <c r="G46198">
        <v>5447.7</v>
      </c>
      <c r="H46198" t="s">
        <v>62335</v>
      </c>
      <c r="I46198">
        <v>0</v>
      </c>
      <c r="J46198" t="s">
        <v>45741</v>
      </c>
      <c r="K46198" t="s">
        <v>529</v>
      </c>
      <c r="L46198" t="s">
        <v>45742</v>
      </c>
      <c r="M46198">
        <v>2</v>
      </c>
      <c r="N46198" t="s">
        <v>62335</v>
      </c>
      <c r="O46198" t="s">
        <v>4027</v>
      </c>
      <c r="P46198">
        <v>1</v>
      </c>
      <c r="Q46198" t="s">
        <v>25</v>
      </c>
      <c r="R46198">
        <v>7</v>
      </c>
      <c r="S46198" t="s">
        <v>26</v>
      </c>
    </row>
    <row r="46199" spans="1:19" x14ac:dyDescent="0.35">
      <c r="A46199" t="s">
        <v>4027</v>
      </c>
      <c r="B46199">
        <v>615.7657226</v>
      </c>
      <c r="C46199">
        <v>359.17475250000001</v>
      </c>
      <c r="D46199">
        <v>-13.9</v>
      </c>
      <c r="E46199" t="s">
        <v>62338</v>
      </c>
      <c r="F46199">
        <v>-1</v>
      </c>
      <c r="G46199">
        <v>1395.5</v>
      </c>
      <c r="H46199" t="s">
        <v>62335</v>
      </c>
      <c r="I46199">
        <v>0</v>
      </c>
      <c r="J46199" t="s">
        <v>45741</v>
      </c>
      <c r="K46199" t="s">
        <v>206</v>
      </c>
      <c r="L46199" t="s">
        <v>45742</v>
      </c>
      <c r="M46199">
        <v>2</v>
      </c>
      <c r="N46199" t="s">
        <v>62335</v>
      </c>
      <c r="O46199" t="s">
        <v>4027</v>
      </c>
      <c r="P46199">
        <v>1</v>
      </c>
      <c r="Q46199" t="s">
        <v>33</v>
      </c>
      <c r="R46199">
        <v>3</v>
      </c>
      <c r="S46199" t="s">
        <v>26</v>
      </c>
    </row>
    <row r="46200" spans="1:19" x14ac:dyDescent="0.35">
      <c r="A46200" t="s">
        <v>4027</v>
      </c>
      <c r="B46200">
        <v>615.7657226</v>
      </c>
      <c r="C46200">
        <v>1032.3873410000001</v>
      </c>
      <c r="D46200">
        <v>-13.9</v>
      </c>
      <c r="E46200" t="s">
        <v>62339</v>
      </c>
      <c r="F46200">
        <v>-1</v>
      </c>
      <c r="G46200">
        <v>10000</v>
      </c>
      <c r="H46200" t="s">
        <v>62335</v>
      </c>
      <c r="I46200">
        <v>0</v>
      </c>
      <c r="J46200" t="s">
        <v>45741</v>
      </c>
      <c r="K46200" t="s">
        <v>466</v>
      </c>
      <c r="L46200" t="s">
        <v>45742</v>
      </c>
      <c r="M46200">
        <v>2</v>
      </c>
      <c r="N46200" t="s">
        <v>62335</v>
      </c>
      <c r="O46200" t="s">
        <v>4027</v>
      </c>
      <c r="P46200">
        <v>1</v>
      </c>
      <c r="Q46200" t="s">
        <v>25</v>
      </c>
      <c r="R46200">
        <v>8</v>
      </c>
      <c r="S46200" t="s">
        <v>26</v>
      </c>
    </row>
    <row r="46201" spans="1:19" x14ac:dyDescent="0.35">
      <c r="A46201" t="s">
        <v>4027</v>
      </c>
      <c r="B46201">
        <v>615.7657226</v>
      </c>
      <c r="C46201">
        <v>395.20374450000003</v>
      </c>
      <c r="D46201">
        <v>-13.9</v>
      </c>
      <c r="E46201" t="s">
        <v>62340</v>
      </c>
      <c r="F46201">
        <v>-1</v>
      </c>
      <c r="G46201">
        <v>2032</v>
      </c>
      <c r="H46201" t="s">
        <v>62335</v>
      </c>
      <c r="I46201">
        <v>0</v>
      </c>
      <c r="J46201" t="s">
        <v>45741</v>
      </c>
      <c r="K46201" t="s">
        <v>89</v>
      </c>
      <c r="L46201" t="s">
        <v>45742</v>
      </c>
      <c r="M46201">
        <v>2</v>
      </c>
      <c r="N46201" t="s">
        <v>62335</v>
      </c>
      <c r="O46201" t="s">
        <v>4027</v>
      </c>
      <c r="P46201">
        <v>1</v>
      </c>
      <c r="Q46201" t="s">
        <v>25</v>
      </c>
      <c r="R46201">
        <v>3</v>
      </c>
      <c r="S46201" t="s">
        <v>26</v>
      </c>
    </row>
    <row r="46202" spans="1:19" x14ac:dyDescent="0.35">
      <c r="A46202" t="s">
        <v>66</v>
      </c>
      <c r="B46202">
        <v>699.35661630000004</v>
      </c>
      <c r="C46202">
        <v>864.49377849999996</v>
      </c>
      <c r="D46202">
        <v>41.4</v>
      </c>
      <c r="E46202" t="s">
        <v>62341</v>
      </c>
      <c r="F46202">
        <v>-1</v>
      </c>
      <c r="G46202">
        <v>1547.3</v>
      </c>
      <c r="H46202" t="s">
        <v>62342</v>
      </c>
      <c r="I46202">
        <v>0</v>
      </c>
      <c r="J46202" t="s">
        <v>62343</v>
      </c>
      <c r="K46202" t="s">
        <v>685</v>
      </c>
      <c r="L46202" t="s">
        <v>62343</v>
      </c>
      <c r="M46202">
        <v>2</v>
      </c>
      <c r="N46202" t="s">
        <v>62342</v>
      </c>
      <c r="O46202" t="s">
        <v>66</v>
      </c>
      <c r="P46202">
        <v>1</v>
      </c>
      <c r="Q46202" t="s">
        <v>25</v>
      </c>
      <c r="R46202">
        <v>-1</v>
      </c>
      <c r="S46202" t="s">
        <v>26</v>
      </c>
    </row>
    <row r="46203" spans="1:19" x14ac:dyDescent="0.35">
      <c r="A46203" t="s">
        <v>66</v>
      </c>
      <c r="B46203">
        <v>699.35661630000004</v>
      </c>
      <c r="C46203">
        <v>666.35695069999997</v>
      </c>
      <c r="D46203">
        <v>41.4</v>
      </c>
      <c r="E46203" t="s">
        <v>62344</v>
      </c>
      <c r="F46203">
        <v>-1</v>
      </c>
      <c r="G46203">
        <v>2065.1999999999998</v>
      </c>
      <c r="H46203" t="s">
        <v>62342</v>
      </c>
      <c r="I46203">
        <v>0</v>
      </c>
      <c r="J46203" t="s">
        <v>62343</v>
      </c>
      <c r="K46203" t="s">
        <v>542</v>
      </c>
      <c r="L46203" t="s">
        <v>62343</v>
      </c>
      <c r="M46203">
        <v>2</v>
      </c>
      <c r="N46203" t="s">
        <v>62342</v>
      </c>
      <c r="O46203" t="s">
        <v>66</v>
      </c>
      <c r="P46203">
        <v>1</v>
      </c>
      <c r="Q46203" t="s">
        <v>25</v>
      </c>
      <c r="R46203">
        <v>-1</v>
      </c>
      <c r="S46203" t="s">
        <v>26</v>
      </c>
    </row>
    <row r="46204" spans="1:19" x14ac:dyDescent="0.35">
      <c r="A46204" t="s">
        <v>66</v>
      </c>
      <c r="B46204">
        <v>699.35661630000004</v>
      </c>
      <c r="C46204">
        <v>765.42536459999997</v>
      </c>
      <c r="D46204">
        <v>41.4</v>
      </c>
      <c r="E46204" t="s">
        <v>62345</v>
      </c>
      <c r="F46204">
        <v>-1</v>
      </c>
      <c r="G46204">
        <v>1612.6</v>
      </c>
      <c r="H46204" t="s">
        <v>62342</v>
      </c>
      <c r="I46204">
        <v>0</v>
      </c>
      <c r="J46204" t="s">
        <v>62343</v>
      </c>
      <c r="K46204" t="s">
        <v>670</v>
      </c>
      <c r="L46204" t="s">
        <v>62343</v>
      </c>
      <c r="M46204">
        <v>2</v>
      </c>
      <c r="N46204" t="s">
        <v>62342</v>
      </c>
      <c r="O46204" t="s">
        <v>66</v>
      </c>
      <c r="P46204">
        <v>1</v>
      </c>
      <c r="Q46204" t="s">
        <v>25</v>
      </c>
      <c r="R46204">
        <v>-1</v>
      </c>
      <c r="S46204" t="s">
        <v>26</v>
      </c>
    </row>
    <row r="46205" spans="1:19" x14ac:dyDescent="0.35">
      <c r="A46205" t="s">
        <v>66</v>
      </c>
      <c r="B46205">
        <v>699.35661630000004</v>
      </c>
      <c r="C46205">
        <v>1064.5734849999999</v>
      </c>
      <c r="D46205">
        <v>41.4</v>
      </c>
      <c r="E46205" t="s">
        <v>62346</v>
      </c>
      <c r="F46205">
        <v>-1</v>
      </c>
      <c r="G46205">
        <v>1375.9</v>
      </c>
      <c r="H46205" t="s">
        <v>62342</v>
      </c>
      <c r="I46205">
        <v>0</v>
      </c>
      <c r="J46205" t="s">
        <v>62343</v>
      </c>
      <c r="K46205" t="s">
        <v>984</v>
      </c>
      <c r="L46205" t="s">
        <v>62343</v>
      </c>
      <c r="M46205">
        <v>2</v>
      </c>
      <c r="N46205" t="s">
        <v>62342</v>
      </c>
      <c r="O46205" t="s">
        <v>66</v>
      </c>
      <c r="P46205">
        <v>1</v>
      </c>
      <c r="Q46205" t="s">
        <v>25</v>
      </c>
      <c r="R46205">
        <v>-1</v>
      </c>
      <c r="S46205" t="s">
        <v>26</v>
      </c>
    </row>
    <row r="46206" spans="1:19" x14ac:dyDescent="0.35">
      <c r="A46206" t="s">
        <v>66</v>
      </c>
      <c r="B46206">
        <v>699.35661630000004</v>
      </c>
      <c r="C46206">
        <v>529.29803879999997</v>
      </c>
      <c r="D46206">
        <v>41.4</v>
      </c>
      <c r="E46206" t="s">
        <v>62347</v>
      </c>
      <c r="F46206">
        <v>-1</v>
      </c>
      <c r="G46206">
        <v>6608.7</v>
      </c>
      <c r="H46206" t="s">
        <v>62342</v>
      </c>
      <c r="I46206">
        <v>0</v>
      </c>
      <c r="J46206" t="s">
        <v>62343</v>
      </c>
      <c r="K46206" t="s">
        <v>1186</v>
      </c>
      <c r="L46206" t="s">
        <v>62343</v>
      </c>
      <c r="M46206">
        <v>2</v>
      </c>
      <c r="N46206" t="s">
        <v>62342</v>
      </c>
      <c r="O46206" t="s">
        <v>66</v>
      </c>
      <c r="P46206">
        <v>1</v>
      </c>
      <c r="Q46206" t="s">
        <v>25</v>
      </c>
      <c r="R46206">
        <v>-1</v>
      </c>
      <c r="S46206" t="s">
        <v>26</v>
      </c>
    </row>
    <row r="46207" spans="1:19" x14ac:dyDescent="0.35">
      <c r="A46207" t="s">
        <v>66</v>
      </c>
      <c r="B46207">
        <v>699.35661630000004</v>
      </c>
      <c r="C46207">
        <v>993.53637160000005</v>
      </c>
      <c r="D46207">
        <v>41.4</v>
      </c>
      <c r="E46207" t="s">
        <v>62348</v>
      </c>
      <c r="F46207">
        <v>-1</v>
      </c>
      <c r="G46207">
        <v>1646.7</v>
      </c>
      <c r="H46207" t="s">
        <v>62342</v>
      </c>
      <c r="I46207">
        <v>0</v>
      </c>
      <c r="J46207" t="s">
        <v>62343</v>
      </c>
      <c r="K46207" t="s">
        <v>827</v>
      </c>
      <c r="L46207" t="s">
        <v>62343</v>
      </c>
      <c r="M46207">
        <v>2</v>
      </c>
      <c r="N46207" t="s">
        <v>62342</v>
      </c>
      <c r="O46207" t="s">
        <v>66</v>
      </c>
      <c r="P46207">
        <v>1</v>
      </c>
      <c r="Q46207" t="s">
        <v>25</v>
      </c>
      <c r="R46207">
        <v>-1</v>
      </c>
      <c r="S46207" t="s">
        <v>26</v>
      </c>
    </row>
    <row r="46208" spans="1:19" x14ac:dyDescent="0.35">
      <c r="A46208" t="s">
        <v>66</v>
      </c>
      <c r="B46208">
        <v>466.57350300000002</v>
      </c>
      <c r="C46208">
        <v>497.2718241</v>
      </c>
      <c r="D46208">
        <v>41.4</v>
      </c>
      <c r="E46208" t="s">
        <v>62349</v>
      </c>
      <c r="F46208">
        <v>-1</v>
      </c>
      <c r="G46208">
        <v>787.8</v>
      </c>
      <c r="H46208" t="s">
        <v>62350</v>
      </c>
      <c r="I46208">
        <v>0</v>
      </c>
      <c r="J46208" t="s">
        <v>62343</v>
      </c>
      <c r="K46208" t="s">
        <v>2433</v>
      </c>
      <c r="L46208" t="s">
        <v>62343</v>
      </c>
      <c r="M46208">
        <v>3</v>
      </c>
      <c r="N46208" t="s">
        <v>62350</v>
      </c>
      <c r="O46208" t="s">
        <v>66</v>
      </c>
      <c r="P46208">
        <v>2</v>
      </c>
      <c r="Q46208" t="s">
        <v>25</v>
      </c>
      <c r="R46208">
        <v>-1</v>
      </c>
      <c r="S46208" t="s">
        <v>26</v>
      </c>
    </row>
    <row r="46209" spans="1:19" x14ac:dyDescent="0.35">
      <c r="A46209" t="s">
        <v>66</v>
      </c>
      <c r="B46209">
        <v>466.57350300000002</v>
      </c>
      <c r="C46209">
        <v>666.35695069999997</v>
      </c>
      <c r="D46209">
        <v>41.4</v>
      </c>
      <c r="E46209" t="s">
        <v>62351</v>
      </c>
      <c r="F46209">
        <v>-1</v>
      </c>
      <c r="G46209">
        <v>1115</v>
      </c>
      <c r="H46209" t="s">
        <v>62350</v>
      </c>
      <c r="I46209">
        <v>0</v>
      </c>
      <c r="J46209" t="s">
        <v>62343</v>
      </c>
      <c r="K46209" t="s">
        <v>542</v>
      </c>
      <c r="L46209" t="s">
        <v>62343</v>
      </c>
      <c r="M46209">
        <v>3</v>
      </c>
      <c r="N46209" t="s">
        <v>62350</v>
      </c>
      <c r="O46209" t="s">
        <v>66</v>
      </c>
      <c r="P46209">
        <v>1</v>
      </c>
      <c r="Q46209" t="s">
        <v>25</v>
      </c>
      <c r="R46209">
        <v>-1</v>
      </c>
      <c r="S46209" t="s">
        <v>26</v>
      </c>
    </row>
    <row r="46210" spans="1:19" x14ac:dyDescent="0.35">
      <c r="A46210" t="s">
        <v>66</v>
      </c>
      <c r="B46210">
        <v>466.57350300000002</v>
      </c>
      <c r="C46210">
        <v>529.29803879999997</v>
      </c>
      <c r="D46210">
        <v>41.4</v>
      </c>
      <c r="E46210" t="s">
        <v>62352</v>
      </c>
      <c r="F46210">
        <v>-1</v>
      </c>
      <c r="G46210">
        <v>3026.2</v>
      </c>
      <c r="H46210" t="s">
        <v>62350</v>
      </c>
      <c r="I46210">
        <v>0</v>
      </c>
      <c r="J46210" t="s">
        <v>62343</v>
      </c>
      <c r="K46210" t="s">
        <v>215</v>
      </c>
      <c r="L46210" t="s">
        <v>62343</v>
      </c>
      <c r="M46210">
        <v>3</v>
      </c>
      <c r="N46210" t="s">
        <v>62350</v>
      </c>
      <c r="O46210" t="s">
        <v>66</v>
      </c>
      <c r="P46210">
        <v>1</v>
      </c>
      <c r="Q46210" t="s">
        <v>25</v>
      </c>
      <c r="R46210">
        <v>-1</v>
      </c>
      <c r="S46210" t="s">
        <v>26</v>
      </c>
    </row>
    <row r="46211" spans="1:19" x14ac:dyDescent="0.35">
      <c r="A46211" t="s">
        <v>66</v>
      </c>
      <c r="B46211">
        <v>466.57350300000002</v>
      </c>
      <c r="C46211">
        <v>532.79038089999995</v>
      </c>
      <c r="D46211">
        <v>41.4</v>
      </c>
      <c r="E46211" t="s">
        <v>62353</v>
      </c>
      <c r="F46211">
        <v>-1</v>
      </c>
      <c r="G46211">
        <v>2361.3000000000002</v>
      </c>
      <c r="H46211" t="s">
        <v>62350</v>
      </c>
      <c r="I46211">
        <v>0</v>
      </c>
      <c r="J46211" t="s">
        <v>62343</v>
      </c>
      <c r="K46211" t="s">
        <v>1558</v>
      </c>
      <c r="L46211" t="s">
        <v>62343</v>
      </c>
      <c r="M46211">
        <v>3</v>
      </c>
      <c r="N46211" t="s">
        <v>62350</v>
      </c>
      <c r="O46211" t="s">
        <v>66</v>
      </c>
      <c r="P46211">
        <v>2</v>
      </c>
      <c r="Q46211" t="s">
        <v>25</v>
      </c>
      <c r="R46211">
        <v>-1</v>
      </c>
      <c r="S46211" t="s">
        <v>26</v>
      </c>
    </row>
    <row r="46212" spans="1:19" x14ac:dyDescent="0.35">
      <c r="A46212" t="s">
        <v>66</v>
      </c>
      <c r="B46212">
        <v>466.57350300000002</v>
      </c>
      <c r="C46212">
        <v>765.42536459999997</v>
      </c>
      <c r="D46212">
        <v>41.4</v>
      </c>
      <c r="E46212" t="s">
        <v>62354</v>
      </c>
      <c r="F46212">
        <v>-1</v>
      </c>
      <c r="G46212">
        <v>909</v>
      </c>
      <c r="H46212" t="s">
        <v>62350</v>
      </c>
      <c r="I46212">
        <v>0</v>
      </c>
      <c r="J46212" t="s">
        <v>62343</v>
      </c>
      <c r="K46212" t="s">
        <v>338</v>
      </c>
      <c r="L46212" t="s">
        <v>62343</v>
      </c>
      <c r="M46212">
        <v>3</v>
      </c>
      <c r="N46212" t="s">
        <v>62350</v>
      </c>
      <c r="O46212" t="s">
        <v>66</v>
      </c>
      <c r="P46212">
        <v>1</v>
      </c>
      <c r="Q46212" t="s">
        <v>25</v>
      </c>
      <c r="R46212">
        <v>-1</v>
      </c>
      <c r="S46212" t="s">
        <v>26</v>
      </c>
    </row>
    <row r="46213" spans="1:19" x14ac:dyDescent="0.35">
      <c r="A46213" t="s">
        <v>66</v>
      </c>
      <c r="B46213">
        <v>466.57350300000002</v>
      </c>
      <c r="C46213">
        <v>568.30893779999997</v>
      </c>
      <c r="D46213">
        <v>41.4</v>
      </c>
      <c r="E46213" t="s">
        <v>62355</v>
      </c>
      <c r="F46213">
        <v>-1</v>
      </c>
      <c r="G46213">
        <v>6293.6</v>
      </c>
      <c r="H46213" t="s">
        <v>62350</v>
      </c>
      <c r="I46213">
        <v>0</v>
      </c>
      <c r="J46213" t="s">
        <v>62343</v>
      </c>
      <c r="K46213" t="s">
        <v>1845</v>
      </c>
      <c r="L46213" t="s">
        <v>62343</v>
      </c>
      <c r="M46213">
        <v>3</v>
      </c>
      <c r="N46213" t="s">
        <v>62350</v>
      </c>
      <c r="O46213" t="s">
        <v>66</v>
      </c>
      <c r="P46213">
        <v>2</v>
      </c>
      <c r="Q46213" t="s">
        <v>25</v>
      </c>
      <c r="R46213">
        <v>-1</v>
      </c>
      <c r="S46213" t="s">
        <v>26</v>
      </c>
    </row>
    <row r="46214" spans="1:19" x14ac:dyDescent="0.35">
      <c r="A46214" t="s">
        <v>2879</v>
      </c>
      <c r="B46214">
        <v>779.36232410000002</v>
      </c>
      <c r="C46214">
        <v>967.9532031</v>
      </c>
      <c r="D46214">
        <v>57.9</v>
      </c>
      <c r="E46214" t="s">
        <v>62356</v>
      </c>
      <c r="F46214">
        <v>-1</v>
      </c>
      <c r="G46214">
        <v>2789.2</v>
      </c>
      <c r="H46214" t="s">
        <v>62357</v>
      </c>
      <c r="I46214">
        <v>0</v>
      </c>
      <c r="J46214" t="s">
        <v>54456</v>
      </c>
      <c r="K46214" t="s">
        <v>4774</v>
      </c>
      <c r="L46214" t="s">
        <v>54457</v>
      </c>
      <c r="M46214">
        <v>3</v>
      </c>
      <c r="N46214" t="s">
        <v>62357</v>
      </c>
      <c r="O46214" t="s">
        <v>2879</v>
      </c>
      <c r="P46214">
        <v>2</v>
      </c>
      <c r="Q46214" t="s">
        <v>25</v>
      </c>
      <c r="R46214">
        <v>18</v>
      </c>
      <c r="S46214" t="s">
        <v>26</v>
      </c>
    </row>
    <row r="46215" spans="1:19" x14ac:dyDescent="0.35">
      <c r="A46215" t="s">
        <v>2879</v>
      </c>
      <c r="B46215">
        <v>779.36232410000002</v>
      </c>
      <c r="C46215">
        <v>856.41592209999999</v>
      </c>
      <c r="D46215">
        <v>57.9</v>
      </c>
      <c r="E46215" t="s">
        <v>62358</v>
      </c>
      <c r="F46215">
        <v>-1</v>
      </c>
      <c r="G46215">
        <v>9703.7000000000007</v>
      </c>
      <c r="H46215" t="s">
        <v>62357</v>
      </c>
      <c r="I46215">
        <v>0</v>
      </c>
      <c r="J46215" t="s">
        <v>54456</v>
      </c>
      <c r="K46215" t="s">
        <v>551</v>
      </c>
      <c r="L46215" t="s">
        <v>54457</v>
      </c>
      <c r="M46215">
        <v>3</v>
      </c>
      <c r="N46215" t="s">
        <v>62357</v>
      </c>
      <c r="O46215" t="s">
        <v>2879</v>
      </c>
      <c r="P46215">
        <v>1</v>
      </c>
      <c r="Q46215" t="s">
        <v>25</v>
      </c>
      <c r="R46215">
        <v>8</v>
      </c>
      <c r="S46215" t="s">
        <v>26</v>
      </c>
    </row>
    <row r="46216" spans="1:19" x14ac:dyDescent="0.35">
      <c r="A46216" t="s">
        <v>2879</v>
      </c>
      <c r="B46216">
        <v>779.36232410000002</v>
      </c>
      <c r="C46216">
        <v>402.18056619999999</v>
      </c>
      <c r="D46216">
        <v>57.9</v>
      </c>
      <c r="E46216" t="s">
        <v>62359</v>
      </c>
      <c r="F46216">
        <v>-1</v>
      </c>
      <c r="G46216">
        <v>3386.7</v>
      </c>
      <c r="H46216" t="s">
        <v>62357</v>
      </c>
      <c r="I46216">
        <v>0</v>
      </c>
      <c r="J46216" t="s">
        <v>54456</v>
      </c>
      <c r="K46216" t="s">
        <v>13419</v>
      </c>
      <c r="L46216" t="s">
        <v>54457</v>
      </c>
      <c r="M46216">
        <v>3</v>
      </c>
      <c r="N46216" t="s">
        <v>62357</v>
      </c>
      <c r="O46216" t="s">
        <v>2879</v>
      </c>
      <c r="P46216">
        <v>1</v>
      </c>
      <c r="Q46216" t="s">
        <v>33</v>
      </c>
      <c r="R46216">
        <v>3</v>
      </c>
      <c r="S46216" t="s">
        <v>26</v>
      </c>
    </row>
    <row r="46217" spans="1:19" x14ac:dyDescent="0.35">
      <c r="A46217" t="s">
        <v>2879</v>
      </c>
      <c r="B46217">
        <v>779.36232410000002</v>
      </c>
      <c r="C46217">
        <v>712.36243000000002</v>
      </c>
      <c r="D46217">
        <v>57.9</v>
      </c>
      <c r="E46217" t="s">
        <v>62360</v>
      </c>
      <c r="F46217">
        <v>-1</v>
      </c>
      <c r="G46217">
        <v>2357.1999999999998</v>
      </c>
      <c r="H46217" t="s">
        <v>62357</v>
      </c>
      <c r="I46217">
        <v>0</v>
      </c>
      <c r="J46217" t="s">
        <v>54456</v>
      </c>
      <c r="K46217" t="s">
        <v>112</v>
      </c>
      <c r="L46217" t="s">
        <v>54457</v>
      </c>
      <c r="M46217">
        <v>3</v>
      </c>
      <c r="N46217" t="s">
        <v>62357</v>
      </c>
      <c r="O46217" t="s">
        <v>2879</v>
      </c>
      <c r="P46217">
        <v>1</v>
      </c>
      <c r="Q46217" t="s">
        <v>25</v>
      </c>
      <c r="R46217">
        <v>6</v>
      </c>
      <c r="S46217" t="s">
        <v>26</v>
      </c>
    </row>
    <row r="46218" spans="1:19" x14ac:dyDescent="0.35">
      <c r="A46218" t="s">
        <v>2879</v>
      </c>
      <c r="B46218">
        <v>779.36232410000002</v>
      </c>
      <c r="C46218">
        <v>769.38389370000004</v>
      </c>
      <c r="D46218">
        <v>57.9</v>
      </c>
      <c r="E46218" t="s">
        <v>62361</v>
      </c>
      <c r="F46218">
        <v>-1</v>
      </c>
      <c r="G46218">
        <v>3358.9</v>
      </c>
      <c r="H46218" t="s">
        <v>62357</v>
      </c>
      <c r="I46218">
        <v>0</v>
      </c>
      <c r="J46218" t="s">
        <v>54456</v>
      </c>
      <c r="K46218" t="s">
        <v>105</v>
      </c>
      <c r="L46218" t="s">
        <v>54457</v>
      </c>
      <c r="M46218">
        <v>3</v>
      </c>
      <c r="N46218" t="s">
        <v>62357</v>
      </c>
      <c r="O46218" t="s">
        <v>2879</v>
      </c>
      <c r="P46218">
        <v>1</v>
      </c>
      <c r="Q46218" t="s">
        <v>25</v>
      </c>
      <c r="R46218">
        <v>7</v>
      </c>
      <c r="S46218" t="s">
        <v>26</v>
      </c>
    </row>
    <row r="46219" spans="1:19" x14ac:dyDescent="0.35">
      <c r="A46219" t="s">
        <v>2879</v>
      </c>
      <c r="B46219">
        <v>779.36232410000002</v>
      </c>
      <c r="C46219">
        <v>1024.4952350000001</v>
      </c>
      <c r="D46219">
        <v>57.9</v>
      </c>
      <c r="E46219" t="s">
        <v>62362</v>
      </c>
      <c r="F46219">
        <v>-1</v>
      </c>
      <c r="G46219">
        <v>2958.5</v>
      </c>
      <c r="H46219" t="s">
        <v>62357</v>
      </c>
      <c r="I46219">
        <v>0</v>
      </c>
      <c r="J46219" t="s">
        <v>54456</v>
      </c>
      <c r="K46219" t="s">
        <v>54460</v>
      </c>
      <c r="L46219" t="s">
        <v>54457</v>
      </c>
      <c r="M46219">
        <v>3</v>
      </c>
      <c r="N46219" t="s">
        <v>62357</v>
      </c>
      <c r="O46219" t="s">
        <v>2879</v>
      </c>
      <c r="P46219">
        <v>2</v>
      </c>
      <c r="Q46219" t="s">
        <v>25</v>
      </c>
      <c r="R46219">
        <v>19</v>
      </c>
      <c r="S46219" t="s">
        <v>26</v>
      </c>
    </row>
    <row r="46220" spans="1:19" x14ac:dyDescent="0.35">
      <c r="A46220" t="s">
        <v>4384</v>
      </c>
      <c r="B46220">
        <v>501.26478090000001</v>
      </c>
      <c r="C46220">
        <v>488.2827231</v>
      </c>
      <c r="D46220">
        <v>52</v>
      </c>
      <c r="E46220" t="s">
        <v>62363</v>
      </c>
      <c r="F46220">
        <v>-1</v>
      </c>
      <c r="G46220">
        <v>1729.3</v>
      </c>
      <c r="H46220" t="s">
        <v>62364</v>
      </c>
      <c r="I46220">
        <v>0</v>
      </c>
      <c r="J46220" t="s">
        <v>46688</v>
      </c>
      <c r="K46220" t="s">
        <v>757</v>
      </c>
      <c r="L46220" t="s">
        <v>46688</v>
      </c>
      <c r="M46220">
        <v>3</v>
      </c>
      <c r="N46220" t="s">
        <v>62364</v>
      </c>
      <c r="O46220" t="s">
        <v>4384</v>
      </c>
      <c r="P46220">
        <v>1</v>
      </c>
      <c r="Q46220" t="s">
        <v>25</v>
      </c>
      <c r="R46220">
        <v>4</v>
      </c>
      <c r="S46220" t="s">
        <v>26</v>
      </c>
    </row>
    <row r="46221" spans="1:19" x14ac:dyDescent="0.35">
      <c r="A46221" t="s">
        <v>4384</v>
      </c>
      <c r="B46221">
        <v>501.26478090000001</v>
      </c>
      <c r="C46221">
        <v>738.42569900000001</v>
      </c>
      <c r="D46221">
        <v>52</v>
      </c>
      <c r="E46221" t="s">
        <v>62365</v>
      </c>
      <c r="F46221">
        <v>-1</v>
      </c>
      <c r="G46221">
        <v>1908.6</v>
      </c>
      <c r="H46221" t="s">
        <v>62364</v>
      </c>
      <c r="I46221">
        <v>0</v>
      </c>
      <c r="J46221" t="s">
        <v>46688</v>
      </c>
      <c r="K46221" t="s">
        <v>208</v>
      </c>
      <c r="L46221" t="s">
        <v>46688</v>
      </c>
      <c r="M46221">
        <v>3</v>
      </c>
      <c r="N46221" t="s">
        <v>62364</v>
      </c>
      <c r="O46221" t="s">
        <v>4384</v>
      </c>
      <c r="P46221">
        <v>1</v>
      </c>
      <c r="Q46221" t="s">
        <v>25</v>
      </c>
      <c r="R46221">
        <v>6</v>
      </c>
      <c r="S46221" t="s">
        <v>26</v>
      </c>
    </row>
    <row r="46222" spans="1:19" x14ac:dyDescent="0.35">
      <c r="A46222" t="s">
        <v>4384</v>
      </c>
      <c r="B46222">
        <v>501.26478090000001</v>
      </c>
      <c r="C46222">
        <v>620.32766189999995</v>
      </c>
      <c r="D46222">
        <v>52</v>
      </c>
      <c r="E46222" t="s">
        <v>62366</v>
      </c>
      <c r="F46222">
        <v>-1</v>
      </c>
      <c r="G46222">
        <v>3856.2</v>
      </c>
      <c r="H46222" t="s">
        <v>62364</v>
      </c>
      <c r="I46222">
        <v>0</v>
      </c>
      <c r="J46222" t="s">
        <v>46688</v>
      </c>
      <c r="K46222" t="s">
        <v>894</v>
      </c>
      <c r="L46222" t="s">
        <v>46688</v>
      </c>
      <c r="M46222">
        <v>3</v>
      </c>
      <c r="N46222" t="s">
        <v>62364</v>
      </c>
      <c r="O46222" t="s">
        <v>4384</v>
      </c>
      <c r="P46222">
        <v>2</v>
      </c>
      <c r="Q46222" t="s">
        <v>25</v>
      </c>
      <c r="R46222">
        <v>10</v>
      </c>
      <c r="S46222" t="s">
        <v>26</v>
      </c>
    </row>
    <row r="46223" spans="1:19" x14ac:dyDescent="0.35">
      <c r="A46223" t="s">
        <v>4384</v>
      </c>
      <c r="B46223">
        <v>501.26478090000001</v>
      </c>
      <c r="C46223">
        <v>373.25578009999998</v>
      </c>
      <c r="D46223">
        <v>52</v>
      </c>
      <c r="E46223" t="s">
        <v>62367</v>
      </c>
      <c r="F46223">
        <v>-1</v>
      </c>
      <c r="G46223">
        <v>1991.6</v>
      </c>
      <c r="H46223" t="s">
        <v>62364</v>
      </c>
      <c r="I46223">
        <v>0</v>
      </c>
      <c r="J46223" t="s">
        <v>46688</v>
      </c>
      <c r="K46223" t="s">
        <v>78</v>
      </c>
      <c r="L46223" t="s">
        <v>46688</v>
      </c>
      <c r="M46223">
        <v>3</v>
      </c>
      <c r="N46223" t="s">
        <v>62364</v>
      </c>
      <c r="O46223" t="s">
        <v>4384</v>
      </c>
      <c r="P46223">
        <v>1</v>
      </c>
      <c r="Q46223" t="s">
        <v>25</v>
      </c>
      <c r="R46223">
        <v>3</v>
      </c>
      <c r="S46223" t="s">
        <v>26</v>
      </c>
    </row>
    <row r="46224" spans="1:19" x14ac:dyDescent="0.35">
      <c r="A46224" t="s">
        <v>4384</v>
      </c>
      <c r="B46224">
        <v>501.26478090000001</v>
      </c>
      <c r="C46224">
        <v>625.341635</v>
      </c>
      <c r="D46224">
        <v>52</v>
      </c>
      <c r="E46224" t="s">
        <v>62368</v>
      </c>
      <c r="F46224">
        <v>-1</v>
      </c>
      <c r="G46224">
        <v>3588.7</v>
      </c>
      <c r="H46224" t="s">
        <v>62364</v>
      </c>
      <c r="I46224">
        <v>0</v>
      </c>
      <c r="J46224" t="s">
        <v>46688</v>
      </c>
      <c r="K46224" t="s">
        <v>1051</v>
      </c>
      <c r="L46224" t="s">
        <v>46688</v>
      </c>
      <c r="M46224">
        <v>3</v>
      </c>
      <c r="N46224" t="s">
        <v>62364</v>
      </c>
      <c r="O46224" t="s">
        <v>4384</v>
      </c>
      <c r="P46224">
        <v>1</v>
      </c>
      <c r="Q46224" t="s">
        <v>25</v>
      </c>
      <c r="R46224">
        <v>5</v>
      </c>
      <c r="S46224" t="s">
        <v>26</v>
      </c>
    </row>
    <row r="46225" spans="1:19" x14ac:dyDescent="0.35">
      <c r="A46225" t="s">
        <v>4384</v>
      </c>
      <c r="B46225">
        <v>501.26478090000001</v>
      </c>
      <c r="C46225">
        <v>546.79345499999999</v>
      </c>
      <c r="D46225">
        <v>52</v>
      </c>
      <c r="E46225" t="s">
        <v>62369</v>
      </c>
      <c r="F46225">
        <v>-1</v>
      </c>
      <c r="G46225">
        <v>2713</v>
      </c>
      <c r="H46225" t="s">
        <v>62364</v>
      </c>
      <c r="I46225">
        <v>0</v>
      </c>
      <c r="J46225" t="s">
        <v>46688</v>
      </c>
      <c r="K46225" t="s">
        <v>10044</v>
      </c>
      <c r="L46225" t="s">
        <v>46688</v>
      </c>
      <c r="M46225">
        <v>3</v>
      </c>
      <c r="N46225" t="s">
        <v>62364</v>
      </c>
      <c r="O46225" t="s">
        <v>4384</v>
      </c>
      <c r="P46225">
        <v>2</v>
      </c>
      <c r="Q46225" t="s">
        <v>25</v>
      </c>
      <c r="R46225">
        <v>9</v>
      </c>
      <c r="S46225" t="s">
        <v>26</v>
      </c>
    </row>
    <row r="46226" spans="1:19" x14ac:dyDescent="0.35">
      <c r="A46226" t="s">
        <v>4606</v>
      </c>
      <c r="B46226">
        <v>605.83258009999997</v>
      </c>
      <c r="C46226">
        <v>826.40938019999999</v>
      </c>
      <c r="D46226">
        <v>56</v>
      </c>
      <c r="E46226" t="s">
        <v>62370</v>
      </c>
      <c r="F46226">
        <v>-1</v>
      </c>
      <c r="G46226">
        <v>788.7</v>
      </c>
      <c r="H46226" t="s">
        <v>62371</v>
      </c>
      <c r="I46226">
        <v>0</v>
      </c>
      <c r="J46226" t="s">
        <v>62372</v>
      </c>
      <c r="K46226" t="s">
        <v>6073</v>
      </c>
      <c r="L46226" t="s">
        <v>62372</v>
      </c>
      <c r="M46226">
        <v>2</v>
      </c>
      <c r="N46226" t="s">
        <v>62371</v>
      </c>
      <c r="O46226" t="s">
        <v>4606</v>
      </c>
      <c r="P46226">
        <v>1</v>
      </c>
      <c r="Q46226" t="s">
        <v>33</v>
      </c>
      <c r="R46226">
        <v>-1</v>
      </c>
      <c r="S46226" t="s">
        <v>26</v>
      </c>
    </row>
    <row r="46227" spans="1:19" x14ac:dyDescent="0.35">
      <c r="A46227" t="s">
        <v>4606</v>
      </c>
      <c r="B46227">
        <v>605.83258009999997</v>
      </c>
      <c r="C46227">
        <v>600.24125219999996</v>
      </c>
      <c r="D46227">
        <v>56</v>
      </c>
      <c r="E46227" t="s">
        <v>62373</v>
      </c>
      <c r="F46227">
        <v>-1</v>
      </c>
      <c r="G46227">
        <v>1172.8</v>
      </c>
      <c r="H46227" t="s">
        <v>62371</v>
      </c>
      <c r="I46227">
        <v>0</v>
      </c>
      <c r="J46227" t="s">
        <v>62372</v>
      </c>
      <c r="K46227" t="s">
        <v>1707</v>
      </c>
      <c r="L46227" t="s">
        <v>62372</v>
      </c>
      <c r="M46227">
        <v>2</v>
      </c>
      <c r="N46227" t="s">
        <v>62371</v>
      </c>
      <c r="O46227" t="s">
        <v>4606</v>
      </c>
      <c r="P46227">
        <v>1</v>
      </c>
      <c r="Q46227" t="s">
        <v>33</v>
      </c>
      <c r="R46227">
        <v>-1</v>
      </c>
      <c r="S46227" t="s">
        <v>26</v>
      </c>
    </row>
    <row r="46228" spans="1:19" x14ac:dyDescent="0.35">
      <c r="A46228" t="s">
        <v>4606</v>
      </c>
      <c r="B46228">
        <v>605.83258009999997</v>
      </c>
      <c r="C46228">
        <v>611.42390799999998</v>
      </c>
      <c r="D46228">
        <v>56</v>
      </c>
      <c r="E46228" t="s">
        <v>62374</v>
      </c>
      <c r="F46228">
        <v>-1</v>
      </c>
      <c r="G46228">
        <v>1166.7</v>
      </c>
      <c r="H46228" t="s">
        <v>62371</v>
      </c>
      <c r="I46228">
        <v>0</v>
      </c>
      <c r="J46228" t="s">
        <v>62372</v>
      </c>
      <c r="K46228" t="s">
        <v>16976</v>
      </c>
      <c r="L46228" t="s">
        <v>62372</v>
      </c>
      <c r="M46228">
        <v>2</v>
      </c>
      <c r="N46228" t="s">
        <v>62371</v>
      </c>
      <c r="O46228" t="s">
        <v>4606</v>
      </c>
      <c r="P46228">
        <v>1</v>
      </c>
      <c r="Q46228" t="s">
        <v>25</v>
      </c>
      <c r="R46228">
        <v>-1</v>
      </c>
      <c r="S46228" t="s">
        <v>26</v>
      </c>
    </row>
    <row r="46229" spans="1:19" x14ac:dyDescent="0.35">
      <c r="A46229" t="s">
        <v>4606</v>
      </c>
      <c r="B46229">
        <v>605.83258009999997</v>
      </c>
      <c r="C46229">
        <v>385.25578009999998</v>
      </c>
      <c r="D46229">
        <v>56</v>
      </c>
      <c r="E46229" t="s">
        <v>62375</v>
      </c>
      <c r="F46229">
        <v>-1</v>
      </c>
      <c r="G46229">
        <v>1093.4000000000001</v>
      </c>
      <c r="H46229" t="s">
        <v>62371</v>
      </c>
      <c r="I46229">
        <v>0</v>
      </c>
      <c r="J46229" t="s">
        <v>62372</v>
      </c>
      <c r="K46229" t="s">
        <v>3284</v>
      </c>
      <c r="L46229" t="s">
        <v>62372</v>
      </c>
      <c r="M46229">
        <v>2</v>
      </c>
      <c r="N46229" t="s">
        <v>62371</v>
      </c>
      <c r="O46229" t="s">
        <v>4606</v>
      </c>
      <c r="P46229">
        <v>1</v>
      </c>
      <c r="Q46229" t="s">
        <v>25</v>
      </c>
      <c r="R46229">
        <v>-1</v>
      </c>
      <c r="S46229" t="s">
        <v>26</v>
      </c>
    </row>
    <row r="46230" spans="1:19" x14ac:dyDescent="0.35">
      <c r="A46230" t="s">
        <v>4606</v>
      </c>
      <c r="B46230">
        <v>605.83258009999997</v>
      </c>
      <c r="C46230">
        <v>748.48281989999998</v>
      </c>
      <c r="D46230">
        <v>56</v>
      </c>
      <c r="E46230" t="s">
        <v>62376</v>
      </c>
      <c r="F46230">
        <v>-1</v>
      </c>
      <c r="G46230">
        <v>2530.1</v>
      </c>
      <c r="H46230" t="s">
        <v>62371</v>
      </c>
      <c r="I46230">
        <v>0</v>
      </c>
      <c r="J46230" t="s">
        <v>62372</v>
      </c>
      <c r="K46230" t="s">
        <v>1036</v>
      </c>
      <c r="L46230" t="s">
        <v>62372</v>
      </c>
      <c r="M46230">
        <v>2</v>
      </c>
      <c r="N46230" t="s">
        <v>62371</v>
      </c>
      <c r="O46230" t="s">
        <v>4606</v>
      </c>
      <c r="P46230">
        <v>1</v>
      </c>
      <c r="Q46230" t="s">
        <v>25</v>
      </c>
      <c r="R46230">
        <v>-1</v>
      </c>
      <c r="S46230" t="s">
        <v>26</v>
      </c>
    </row>
    <row r="46231" spans="1:19" x14ac:dyDescent="0.35">
      <c r="A46231" t="s">
        <v>4606</v>
      </c>
      <c r="B46231">
        <v>605.83258009999997</v>
      </c>
      <c r="C46231">
        <v>498.33984400000003</v>
      </c>
      <c r="D46231">
        <v>56</v>
      </c>
      <c r="E46231" t="s">
        <v>62377</v>
      </c>
      <c r="F46231">
        <v>-1</v>
      </c>
      <c r="G46231">
        <v>3079.5</v>
      </c>
      <c r="H46231" t="s">
        <v>62371</v>
      </c>
      <c r="I46231">
        <v>0</v>
      </c>
      <c r="J46231" t="s">
        <v>62372</v>
      </c>
      <c r="K46231" t="s">
        <v>277</v>
      </c>
      <c r="L46231" t="s">
        <v>62372</v>
      </c>
      <c r="M46231">
        <v>2</v>
      </c>
      <c r="N46231" t="s">
        <v>62371</v>
      </c>
      <c r="O46231" t="s">
        <v>4606</v>
      </c>
      <c r="P46231">
        <v>1</v>
      </c>
      <c r="Q46231" t="s">
        <v>25</v>
      </c>
      <c r="R46231">
        <v>-1</v>
      </c>
      <c r="S46231" t="s">
        <v>26</v>
      </c>
    </row>
    <row r="46232" spans="1:19" x14ac:dyDescent="0.35">
      <c r="A46232" t="s">
        <v>4606</v>
      </c>
      <c r="B46232">
        <v>404.22414559999999</v>
      </c>
      <c r="C46232">
        <v>611.42390799999998</v>
      </c>
      <c r="D46232">
        <v>55.6</v>
      </c>
      <c r="E46232" t="s">
        <v>62378</v>
      </c>
      <c r="F46232">
        <v>-1</v>
      </c>
      <c r="G46232">
        <v>1772.1</v>
      </c>
      <c r="H46232" t="s">
        <v>62379</v>
      </c>
      <c r="I46232">
        <v>0</v>
      </c>
      <c r="J46232" t="s">
        <v>62372</v>
      </c>
      <c r="K46232" t="s">
        <v>24122</v>
      </c>
      <c r="L46232" t="s">
        <v>62372</v>
      </c>
      <c r="M46232">
        <v>3</v>
      </c>
      <c r="N46232" t="s">
        <v>62379</v>
      </c>
      <c r="O46232" t="s">
        <v>4606</v>
      </c>
      <c r="P46232">
        <v>1</v>
      </c>
      <c r="Q46232" t="s">
        <v>25</v>
      </c>
      <c r="R46232">
        <v>-1</v>
      </c>
      <c r="S46232" t="s">
        <v>26</v>
      </c>
    </row>
    <row r="46233" spans="1:19" x14ac:dyDescent="0.35">
      <c r="A46233" t="s">
        <v>4606</v>
      </c>
      <c r="B46233">
        <v>404.22414559999999</v>
      </c>
      <c r="C46233">
        <v>374.74504819999999</v>
      </c>
      <c r="D46233">
        <v>55.6</v>
      </c>
      <c r="E46233" t="s">
        <v>62380</v>
      </c>
      <c r="F46233">
        <v>-1</v>
      </c>
      <c r="G46233">
        <v>2404.6</v>
      </c>
      <c r="H46233" t="s">
        <v>62379</v>
      </c>
      <c r="I46233">
        <v>0</v>
      </c>
      <c r="J46233" t="s">
        <v>62372</v>
      </c>
      <c r="K46233" t="s">
        <v>3071</v>
      </c>
      <c r="L46233" t="s">
        <v>62372</v>
      </c>
      <c r="M46233">
        <v>3</v>
      </c>
      <c r="N46233" t="s">
        <v>62379</v>
      </c>
      <c r="O46233" t="s">
        <v>4606</v>
      </c>
      <c r="P46233">
        <v>2</v>
      </c>
      <c r="Q46233" t="s">
        <v>25</v>
      </c>
      <c r="R46233">
        <v>-1</v>
      </c>
      <c r="S46233" t="s">
        <v>26</v>
      </c>
    </row>
    <row r="46234" spans="1:19" x14ac:dyDescent="0.35">
      <c r="A46234" t="s">
        <v>4606</v>
      </c>
      <c r="B46234">
        <v>404.22414559999999</v>
      </c>
      <c r="C46234">
        <v>498.33984400000003</v>
      </c>
      <c r="D46234">
        <v>55.6</v>
      </c>
      <c r="E46234" t="s">
        <v>62381</v>
      </c>
      <c r="F46234">
        <v>-1</v>
      </c>
      <c r="G46234">
        <v>3162.4</v>
      </c>
      <c r="H46234" t="s">
        <v>62379</v>
      </c>
      <c r="I46234">
        <v>0</v>
      </c>
      <c r="J46234" t="s">
        <v>62372</v>
      </c>
      <c r="K46234" t="s">
        <v>833</v>
      </c>
      <c r="L46234" t="s">
        <v>62372</v>
      </c>
      <c r="M46234">
        <v>3</v>
      </c>
      <c r="N46234" t="s">
        <v>62379</v>
      </c>
      <c r="O46234" t="s">
        <v>4606</v>
      </c>
      <c r="P46234">
        <v>1</v>
      </c>
      <c r="Q46234" t="s">
        <v>25</v>
      </c>
      <c r="R46234">
        <v>-1</v>
      </c>
      <c r="S46234" t="s">
        <v>26</v>
      </c>
    </row>
    <row r="46235" spans="1:19" x14ac:dyDescent="0.35">
      <c r="A46235" t="s">
        <v>4606</v>
      </c>
      <c r="B46235">
        <v>404.22414559999999</v>
      </c>
      <c r="C46235">
        <v>474.78490160000001</v>
      </c>
      <c r="D46235">
        <v>55.6</v>
      </c>
      <c r="E46235" t="s">
        <v>62382</v>
      </c>
      <c r="F46235">
        <v>-1</v>
      </c>
      <c r="G46235">
        <v>7350.4</v>
      </c>
      <c r="H46235" t="s">
        <v>62379</v>
      </c>
      <c r="I46235">
        <v>0</v>
      </c>
      <c r="J46235" t="s">
        <v>62372</v>
      </c>
      <c r="K46235" t="s">
        <v>334</v>
      </c>
      <c r="L46235" t="s">
        <v>62372</v>
      </c>
      <c r="M46235">
        <v>3</v>
      </c>
      <c r="N46235" t="s">
        <v>62379</v>
      </c>
      <c r="O46235" t="s">
        <v>4606</v>
      </c>
      <c r="P46235">
        <v>2</v>
      </c>
      <c r="Q46235" t="s">
        <v>25</v>
      </c>
      <c r="R46235">
        <v>-1</v>
      </c>
      <c r="S46235" t="s">
        <v>26</v>
      </c>
    </row>
    <row r="46236" spans="1:19" x14ac:dyDescent="0.35">
      <c r="A46236" t="s">
        <v>4606</v>
      </c>
      <c r="B46236">
        <v>404.22414559999999</v>
      </c>
      <c r="C46236">
        <v>439.26634469999999</v>
      </c>
      <c r="D46236">
        <v>55.6</v>
      </c>
      <c r="E46236" t="s">
        <v>62383</v>
      </c>
      <c r="F46236">
        <v>-1</v>
      </c>
      <c r="G46236">
        <v>974.4</v>
      </c>
      <c r="H46236" t="s">
        <v>62379</v>
      </c>
      <c r="I46236">
        <v>0</v>
      </c>
      <c r="J46236" t="s">
        <v>62372</v>
      </c>
      <c r="K46236" t="s">
        <v>1188</v>
      </c>
      <c r="L46236" t="s">
        <v>62372</v>
      </c>
      <c r="M46236">
        <v>3</v>
      </c>
      <c r="N46236" t="s">
        <v>62379</v>
      </c>
      <c r="O46236" t="s">
        <v>4606</v>
      </c>
      <c r="P46236">
        <v>2</v>
      </c>
      <c r="Q46236" t="s">
        <v>25</v>
      </c>
      <c r="R46236">
        <v>-1</v>
      </c>
      <c r="S46236" t="s">
        <v>26</v>
      </c>
    </row>
    <row r="46237" spans="1:19" x14ac:dyDescent="0.35">
      <c r="A46237" t="s">
        <v>4606</v>
      </c>
      <c r="B46237">
        <v>404.22414559999999</v>
      </c>
      <c r="C46237">
        <v>385.25578009999998</v>
      </c>
      <c r="D46237">
        <v>55.6</v>
      </c>
      <c r="E46237" t="s">
        <v>62384</v>
      </c>
      <c r="F46237">
        <v>-1</v>
      </c>
      <c r="G46237">
        <v>2370.4</v>
      </c>
      <c r="H46237" t="s">
        <v>62379</v>
      </c>
      <c r="I46237">
        <v>0</v>
      </c>
      <c r="J46237" t="s">
        <v>62372</v>
      </c>
      <c r="K46237" t="s">
        <v>78</v>
      </c>
      <c r="L46237" t="s">
        <v>62372</v>
      </c>
      <c r="M46237">
        <v>3</v>
      </c>
      <c r="N46237" t="s">
        <v>62379</v>
      </c>
      <c r="O46237" t="s">
        <v>4606</v>
      </c>
      <c r="P46237">
        <v>1</v>
      </c>
      <c r="Q46237" t="s">
        <v>25</v>
      </c>
      <c r="R46237">
        <v>-1</v>
      </c>
      <c r="S46237" t="s">
        <v>26</v>
      </c>
    </row>
    <row r="46238" spans="1:19" x14ac:dyDescent="0.35">
      <c r="A46238" t="s">
        <v>19</v>
      </c>
      <c r="B46238">
        <v>449.72057840000002</v>
      </c>
      <c r="C46238">
        <v>376.22308290000001</v>
      </c>
      <c r="D46238">
        <v>-11.2</v>
      </c>
      <c r="E46238" t="s">
        <v>62385</v>
      </c>
      <c r="F46238">
        <v>-1</v>
      </c>
      <c r="G46238">
        <v>549.1</v>
      </c>
      <c r="H46238" t="s">
        <v>62386</v>
      </c>
      <c r="I46238">
        <v>0</v>
      </c>
      <c r="J46238" t="s">
        <v>46739</v>
      </c>
      <c r="K46238" t="s">
        <v>206</v>
      </c>
      <c r="L46238" t="s">
        <v>46740</v>
      </c>
      <c r="M46238">
        <v>2</v>
      </c>
      <c r="N46238" t="s">
        <v>62386</v>
      </c>
      <c r="O46238" t="s">
        <v>19</v>
      </c>
      <c r="P46238">
        <v>1</v>
      </c>
      <c r="Q46238" t="s">
        <v>33</v>
      </c>
      <c r="R46238">
        <v>3</v>
      </c>
      <c r="S46238" t="s">
        <v>26</v>
      </c>
    </row>
    <row r="46239" spans="1:19" x14ac:dyDescent="0.35">
      <c r="A46239" t="s">
        <v>19</v>
      </c>
      <c r="B46239">
        <v>449.72057840000002</v>
      </c>
      <c r="C46239">
        <v>463.25511130000001</v>
      </c>
      <c r="D46239">
        <v>-11.2</v>
      </c>
      <c r="E46239" t="s">
        <v>62387</v>
      </c>
      <c r="F46239">
        <v>-1</v>
      </c>
      <c r="G46239">
        <v>170.8</v>
      </c>
      <c r="H46239" t="s">
        <v>62386</v>
      </c>
      <c r="I46239">
        <v>0</v>
      </c>
      <c r="J46239" t="s">
        <v>46739</v>
      </c>
      <c r="K46239" t="s">
        <v>769</v>
      </c>
      <c r="L46239" t="s">
        <v>46740</v>
      </c>
      <c r="M46239">
        <v>2</v>
      </c>
      <c r="N46239" t="s">
        <v>62386</v>
      </c>
      <c r="O46239" t="s">
        <v>19</v>
      </c>
      <c r="P46239">
        <v>1</v>
      </c>
      <c r="Q46239" t="s">
        <v>33</v>
      </c>
      <c r="R46239">
        <v>4</v>
      </c>
      <c r="S46239" t="s">
        <v>26</v>
      </c>
    </row>
    <row r="46240" spans="1:19" x14ac:dyDescent="0.35">
      <c r="A46240" t="s">
        <v>19</v>
      </c>
      <c r="B46240">
        <v>449.72057840000002</v>
      </c>
      <c r="C46240">
        <v>799.36546639999995</v>
      </c>
      <c r="D46240">
        <v>-11.2</v>
      </c>
      <c r="E46240" t="s">
        <v>62388</v>
      </c>
      <c r="F46240">
        <v>-1</v>
      </c>
      <c r="G46240">
        <v>2837.1</v>
      </c>
      <c r="H46240" t="s">
        <v>62386</v>
      </c>
      <c r="I46240">
        <v>0</v>
      </c>
      <c r="J46240" t="s">
        <v>46739</v>
      </c>
      <c r="K46240" t="s">
        <v>112</v>
      </c>
      <c r="L46240" t="s">
        <v>46740</v>
      </c>
      <c r="M46240">
        <v>2</v>
      </c>
      <c r="N46240" t="s">
        <v>62386</v>
      </c>
      <c r="O46240" t="s">
        <v>19</v>
      </c>
      <c r="P46240">
        <v>1</v>
      </c>
      <c r="Q46240" t="s">
        <v>25</v>
      </c>
      <c r="R46240">
        <v>6</v>
      </c>
      <c r="S46240" t="s">
        <v>26</v>
      </c>
    </row>
    <row r="46241" spans="1:19" x14ac:dyDescent="0.35">
      <c r="A46241" t="s">
        <v>19</v>
      </c>
      <c r="B46241">
        <v>449.72057840000002</v>
      </c>
      <c r="C46241">
        <v>636.30213790000005</v>
      </c>
      <c r="D46241">
        <v>-11.2</v>
      </c>
      <c r="E46241" t="s">
        <v>62389</v>
      </c>
      <c r="F46241">
        <v>-1</v>
      </c>
      <c r="G46241">
        <v>10000</v>
      </c>
      <c r="H46241" t="s">
        <v>62386</v>
      </c>
      <c r="I46241">
        <v>0</v>
      </c>
      <c r="J46241" t="s">
        <v>46739</v>
      </c>
      <c r="K46241" t="s">
        <v>759</v>
      </c>
      <c r="L46241" t="s">
        <v>46740</v>
      </c>
      <c r="M46241">
        <v>2</v>
      </c>
      <c r="N46241" t="s">
        <v>62386</v>
      </c>
      <c r="O46241" t="s">
        <v>19</v>
      </c>
      <c r="P46241">
        <v>1</v>
      </c>
      <c r="Q46241" t="s">
        <v>25</v>
      </c>
      <c r="R46241">
        <v>5</v>
      </c>
      <c r="S46241" t="s">
        <v>26</v>
      </c>
    </row>
    <row r="46242" spans="1:19" x14ac:dyDescent="0.35">
      <c r="A46242" t="s">
        <v>19</v>
      </c>
      <c r="B46242">
        <v>449.72057840000002</v>
      </c>
      <c r="C46242">
        <v>523.21807390000004</v>
      </c>
      <c r="D46242">
        <v>-11.2</v>
      </c>
      <c r="E46242" t="s">
        <v>62390</v>
      </c>
      <c r="F46242">
        <v>-1</v>
      </c>
      <c r="G46242">
        <v>3425.9</v>
      </c>
      <c r="H46242" t="s">
        <v>62386</v>
      </c>
      <c r="I46242">
        <v>0</v>
      </c>
      <c r="J46242" t="s">
        <v>46739</v>
      </c>
      <c r="K46242" t="s">
        <v>284</v>
      </c>
      <c r="L46242" t="s">
        <v>46740</v>
      </c>
      <c r="M46242">
        <v>2</v>
      </c>
      <c r="N46242" t="s">
        <v>62386</v>
      </c>
      <c r="O46242" t="s">
        <v>19</v>
      </c>
      <c r="P46242">
        <v>1</v>
      </c>
      <c r="Q46242" t="s">
        <v>25</v>
      </c>
      <c r="R46242">
        <v>4</v>
      </c>
      <c r="S46242" t="s">
        <v>26</v>
      </c>
    </row>
    <row r="46243" spans="1:19" x14ac:dyDescent="0.35">
      <c r="A46243" t="s">
        <v>19</v>
      </c>
      <c r="B46243">
        <v>449.72057840000002</v>
      </c>
      <c r="C46243">
        <v>436.18604549999998</v>
      </c>
      <c r="D46243">
        <v>-11.2</v>
      </c>
      <c r="E46243" t="s">
        <v>62391</v>
      </c>
      <c r="F46243">
        <v>-1</v>
      </c>
      <c r="G46243">
        <v>607.1</v>
      </c>
      <c r="H46243" t="s">
        <v>62386</v>
      </c>
      <c r="I46243">
        <v>0</v>
      </c>
      <c r="J46243" t="s">
        <v>46739</v>
      </c>
      <c r="K46243" t="s">
        <v>78</v>
      </c>
      <c r="L46243" t="s">
        <v>46740</v>
      </c>
      <c r="M46243">
        <v>2</v>
      </c>
      <c r="N46243" t="s">
        <v>62386</v>
      </c>
      <c r="O46243" t="s">
        <v>19</v>
      </c>
      <c r="P46243">
        <v>1</v>
      </c>
      <c r="Q46243" t="s">
        <v>25</v>
      </c>
      <c r="R46243">
        <v>3</v>
      </c>
      <c r="S46243" t="s">
        <v>26</v>
      </c>
    </row>
    <row r="46244" spans="1:19" x14ac:dyDescent="0.35">
      <c r="A46244" t="s">
        <v>1347</v>
      </c>
      <c r="B46244">
        <v>712.30392040000004</v>
      </c>
      <c r="C46244">
        <v>1192.5328019999999</v>
      </c>
      <c r="D46244">
        <v>-7.9</v>
      </c>
      <c r="E46244" t="s">
        <v>62392</v>
      </c>
      <c r="F46244">
        <v>-1</v>
      </c>
      <c r="G46244">
        <v>5426</v>
      </c>
      <c r="H46244" t="s">
        <v>62393</v>
      </c>
      <c r="I46244">
        <v>0</v>
      </c>
      <c r="J46244" t="s">
        <v>56294</v>
      </c>
      <c r="K46244" t="s">
        <v>62394</v>
      </c>
      <c r="L46244" t="s">
        <v>56295</v>
      </c>
      <c r="M46244">
        <v>2</v>
      </c>
      <c r="N46244" t="s">
        <v>62393</v>
      </c>
      <c r="O46244" t="s">
        <v>1347</v>
      </c>
      <c r="P46244">
        <v>1</v>
      </c>
      <c r="Q46244" t="s">
        <v>25</v>
      </c>
      <c r="R46244">
        <v>11</v>
      </c>
      <c r="S46244" t="s">
        <v>26</v>
      </c>
    </row>
    <row r="46245" spans="1:19" x14ac:dyDescent="0.35">
      <c r="A46245" t="s">
        <v>1347</v>
      </c>
      <c r="B46245">
        <v>712.30392040000004</v>
      </c>
      <c r="C46245">
        <v>634.30424640000001</v>
      </c>
      <c r="D46245">
        <v>-7.9</v>
      </c>
      <c r="E46245" t="s">
        <v>62395</v>
      </c>
      <c r="F46245">
        <v>-1</v>
      </c>
      <c r="G46245">
        <v>1720.5</v>
      </c>
      <c r="H46245" t="s">
        <v>62393</v>
      </c>
      <c r="I46245">
        <v>0</v>
      </c>
      <c r="J46245" t="s">
        <v>56294</v>
      </c>
      <c r="K46245" t="s">
        <v>112</v>
      </c>
      <c r="L46245" t="s">
        <v>56295</v>
      </c>
      <c r="M46245">
        <v>2</v>
      </c>
      <c r="N46245" t="s">
        <v>62393</v>
      </c>
      <c r="O46245" t="s">
        <v>1347</v>
      </c>
      <c r="P46245">
        <v>1</v>
      </c>
      <c r="Q46245" t="s">
        <v>25</v>
      </c>
      <c r="R46245">
        <v>6</v>
      </c>
      <c r="S46245" t="s">
        <v>26</v>
      </c>
    </row>
    <row r="46246" spans="1:19" x14ac:dyDescent="0.35">
      <c r="A46246" t="s">
        <v>1347</v>
      </c>
      <c r="B46246">
        <v>712.30392040000004</v>
      </c>
      <c r="C46246">
        <v>877.38976690000004</v>
      </c>
      <c r="D46246">
        <v>-7.9</v>
      </c>
      <c r="E46246" t="s">
        <v>62396</v>
      </c>
      <c r="F46246">
        <v>-1</v>
      </c>
      <c r="G46246">
        <v>1697.4</v>
      </c>
      <c r="H46246" t="s">
        <v>62393</v>
      </c>
      <c r="I46246">
        <v>0</v>
      </c>
      <c r="J46246" t="s">
        <v>56294</v>
      </c>
      <c r="K46246" t="s">
        <v>141</v>
      </c>
      <c r="L46246" t="s">
        <v>56295</v>
      </c>
      <c r="M46246">
        <v>2</v>
      </c>
      <c r="N46246" t="s">
        <v>62393</v>
      </c>
      <c r="O46246" t="s">
        <v>1347</v>
      </c>
      <c r="P46246">
        <v>1</v>
      </c>
      <c r="Q46246" t="s">
        <v>25</v>
      </c>
      <c r="R46246">
        <v>8</v>
      </c>
      <c r="S46246" t="s">
        <v>26</v>
      </c>
    </row>
    <row r="46247" spans="1:19" x14ac:dyDescent="0.35">
      <c r="A46247" t="s">
        <v>1347</v>
      </c>
      <c r="B46247">
        <v>712.30392040000004</v>
      </c>
      <c r="C46247">
        <v>1079.448738</v>
      </c>
      <c r="D46247">
        <v>-7.9</v>
      </c>
      <c r="E46247" t="s">
        <v>62397</v>
      </c>
      <c r="F46247">
        <v>-1</v>
      </c>
      <c r="G46247">
        <v>6582.5</v>
      </c>
      <c r="H46247" t="s">
        <v>62393</v>
      </c>
      <c r="I46247">
        <v>0</v>
      </c>
      <c r="J46247" t="s">
        <v>56294</v>
      </c>
      <c r="K46247" t="s">
        <v>825</v>
      </c>
      <c r="L46247" t="s">
        <v>56295</v>
      </c>
      <c r="M46247">
        <v>2</v>
      </c>
      <c r="N46247" t="s">
        <v>62393</v>
      </c>
      <c r="O46247" t="s">
        <v>1347</v>
      </c>
      <c r="P46247">
        <v>1</v>
      </c>
      <c r="Q46247" t="s">
        <v>25</v>
      </c>
      <c r="R46247">
        <v>10</v>
      </c>
      <c r="S46247" t="s">
        <v>26</v>
      </c>
    </row>
    <row r="46248" spans="1:19" x14ac:dyDescent="0.35">
      <c r="A46248" t="s">
        <v>1347</v>
      </c>
      <c r="B46248">
        <v>712.30392040000004</v>
      </c>
      <c r="C46248">
        <v>519.27730340000005</v>
      </c>
      <c r="D46248">
        <v>-7.9</v>
      </c>
      <c r="E46248" t="s">
        <v>62398</v>
      </c>
      <c r="F46248">
        <v>-1</v>
      </c>
      <c r="G46248">
        <v>2248.8000000000002</v>
      </c>
      <c r="H46248" t="s">
        <v>62393</v>
      </c>
      <c r="I46248">
        <v>0</v>
      </c>
      <c r="J46248" t="s">
        <v>56294</v>
      </c>
      <c r="K46248" t="s">
        <v>589</v>
      </c>
      <c r="L46248" t="s">
        <v>56295</v>
      </c>
      <c r="M46248">
        <v>2</v>
      </c>
      <c r="N46248" t="s">
        <v>62393</v>
      </c>
      <c r="O46248" t="s">
        <v>1347</v>
      </c>
      <c r="P46248">
        <v>1</v>
      </c>
      <c r="Q46248" t="s">
        <v>25</v>
      </c>
      <c r="R46248">
        <v>5</v>
      </c>
      <c r="S46248" t="s">
        <v>26</v>
      </c>
    </row>
    <row r="46249" spans="1:19" x14ac:dyDescent="0.35">
      <c r="A46249" t="s">
        <v>1347</v>
      </c>
      <c r="B46249">
        <v>712.30392040000004</v>
      </c>
      <c r="C46249">
        <v>964.42179529999999</v>
      </c>
      <c r="D46249">
        <v>-7.9</v>
      </c>
      <c r="E46249" t="s">
        <v>62399</v>
      </c>
      <c r="F46249">
        <v>-1</v>
      </c>
      <c r="G46249">
        <v>3427.6</v>
      </c>
      <c r="H46249" t="s">
        <v>62393</v>
      </c>
      <c r="I46249">
        <v>0</v>
      </c>
      <c r="J46249" t="s">
        <v>56294</v>
      </c>
      <c r="K46249" t="s">
        <v>1443</v>
      </c>
      <c r="L46249" t="s">
        <v>56295</v>
      </c>
      <c r="M46249">
        <v>2</v>
      </c>
      <c r="N46249" t="s">
        <v>62393</v>
      </c>
      <c r="O46249" t="s">
        <v>1347</v>
      </c>
      <c r="P46249">
        <v>1</v>
      </c>
      <c r="Q46249" t="s">
        <v>25</v>
      </c>
      <c r="R46249">
        <v>9</v>
      </c>
      <c r="S46249" t="s">
        <v>26</v>
      </c>
    </row>
    <row r="46250" spans="1:19" x14ac:dyDescent="0.35">
      <c r="A46250" t="s">
        <v>48580</v>
      </c>
      <c r="B46250">
        <v>452.46862090000002</v>
      </c>
      <c r="C46250">
        <v>484.76925160000002</v>
      </c>
      <c r="D46250">
        <v>17.899999999999999</v>
      </c>
      <c r="E46250" t="s">
        <v>62400</v>
      </c>
      <c r="F46250">
        <v>-1</v>
      </c>
      <c r="G46250">
        <v>1966.9</v>
      </c>
      <c r="H46250" t="s">
        <v>62401</v>
      </c>
      <c r="I46250">
        <v>0</v>
      </c>
      <c r="J46250" t="s">
        <v>62402</v>
      </c>
      <c r="K46250" t="s">
        <v>2258</v>
      </c>
      <c r="L46250" t="s">
        <v>62403</v>
      </c>
      <c r="M46250">
        <v>4</v>
      </c>
      <c r="N46250" t="s">
        <v>62401</v>
      </c>
      <c r="O46250" t="s">
        <v>48580</v>
      </c>
      <c r="P46250">
        <v>2</v>
      </c>
      <c r="Q46250" t="s">
        <v>25</v>
      </c>
      <c r="R46250">
        <v>8</v>
      </c>
      <c r="S46250" t="s">
        <v>26</v>
      </c>
    </row>
    <row r="46251" spans="1:19" x14ac:dyDescent="0.35">
      <c r="A46251" t="s">
        <v>48580</v>
      </c>
      <c r="B46251">
        <v>452.46862090000002</v>
      </c>
      <c r="C46251">
        <v>968.53122670000005</v>
      </c>
      <c r="D46251">
        <v>17.899999999999999</v>
      </c>
      <c r="E46251" t="s">
        <v>62404</v>
      </c>
      <c r="F46251">
        <v>-1</v>
      </c>
      <c r="G46251">
        <v>1309.7</v>
      </c>
      <c r="H46251" t="s">
        <v>62401</v>
      </c>
      <c r="I46251">
        <v>0</v>
      </c>
      <c r="J46251" t="s">
        <v>62402</v>
      </c>
      <c r="K46251" t="s">
        <v>1289</v>
      </c>
      <c r="L46251" t="s">
        <v>62403</v>
      </c>
      <c r="M46251">
        <v>4</v>
      </c>
      <c r="N46251" t="s">
        <v>62401</v>
      </c>
      <c r="O46251" t="s">
        <v>48580</v>
      </c>
      <c r="P46251">
        <v>1</v>
      </c>
      <c r="Q46251" t="s">
        <v>25</v>
      </c>
      <c r="R46251">
        <v>8</v>
      </c>
      <c r="S46251" t="s">
        <v>26</v>
      </c>
    </row>
    <row r="46252" spans="1:19" x14ac:dyDescent="0.35">
      <c r="A46252" t="s">
        <v>48580</v>
      </c>
      <c r="B46252">
        <v>452.46862090000002</v>
      </c>
      <c r="C46252">
        <v>361.18300900000003</v>
      </c>
      <c r="D46252">
        <v>17.899999999999999</v>
      </c>
      <c r="E46252" t="s">
        <v>62405</v>
      </c>
      <c r="F46252">
        <v>-1</v>
      </c>
      <c r="G46252">
        <v>942.1</v>
      </c>
      <c r="H46252" t="s">
        <v>62401</v>
      </c>
      <c r="I46252">
        <v>0</v>
      </c>
      <c r="J46252" t="s">
        <v>62402</v>
      </c>
      <c r="K46252" t="s">
        <v>1083</v>
      </c>
      <c r="L46252" t="s">
        <v>62403</v>
      </c>
      <c r="M46252">
        <v>4</v>
      </c>
      <c r="N46252" t="s">
        <v>62401</v>
      </c>
      <c r="O46252" t="s">
        <v>48580</v>
      </c>
      <c r="P46252">
        <v>1</v>
      </c>
      <c r="Q46252" t="s">
        <v>25</v>
      </c>
      <c r="R46252">
        <v>3</v>
      </c>
      <c r="S46252" t="s">
        <v>26</v>
      </c>
    </row>
    <row r="46253" spans="1:19" x14ac:dyDescent="0.35">
      <c r="A46253" t="s">
        <v>48580</v>
      </c>
      <c r="B46253">
        <v>452.46862090000002</v>
      </c>
      <c r="C46253">
        <v>758.39439879999998</v>
      </c>
      <c r="D46253">
        <v>17.899999999999999</v>
      </c>
      <c r="E46253" t="s">
        <v>62406</v>
      </c>
      <c r="F46253">
        <v>-1</v>
      </c>
      <c r="G46253">
        <v>1612.7</v>
      </c>
      <c r="H46253" t="s">
        <v>62401</v>
      </c>
      <c r="I46253">
        <v>0</v>
      </c>
      <c r="J46253" t="s">
        <v>62402</v>
      </c>
      <c r="K46253" t="s">
        <v>653</v>
      </c>
      <c r="L46253" t="s">
        <v>62403</v>
      </c>
      <c r="M46253">
        <v>4</v>
      </c>
      <c r="N46253" t="s">
        <v>62401</v>
      </c>
      <c r="O46253" t="s">
        <v>48580</v>
      </c>
      <c r="P46253">
        <v>1</v>
      </c>
      <c r="Q46253" t="s">
        <v>25</v>
      </c>
      <c r="R46253">
        <v>6</v>
      </c>
      <c r="S46253" t="s">
        <v>26</v>
      </c>
    </row>
    <row r="46254" spans="1:19" x14ac:dyDescent="0.35">
      <c r="A46254" t="s">
        <v>48580</v>
      </c>
      <c r="B46254">
        <v>452.46862090000002</v>
      </c>
      <c r="C46254">
        <v>630.33582130000002</v>
      </c>
      <c r="D46254">
        <v>17.899999999999999</v>
      </c>
      <c r="E46254" t="s">
        <v>62407</v>
      </c>
      <c r="F46254">
        <v>-1</v>
      </c>
      <c r="G46254">
        <v>1502.8</v>
      </c>
      <c r="H46254" t="s">
        <v>62401</v>
      </c>
      <c r="I46254">
        <v>0</v>
      </c>
      <c r="J46254" t="s">
        <v>62402</v>
      </c>
      <c r="K46254" t="s">
        <v>3678</v>
      </c>
      <c r="L46254" t="s">
        <v>62403</v>
      </c>
      <c r="M46254">
        <v>4</v>
      </c>
      <c r="N46254" t="s">
        <v>62401</v>
      </c>
      <c r="O46254" t="s">
        <v>48580</v>
      </c>
      <c r="P46254">
        <v>2</v>
      </c>
      <c r="Q46254" t="s">
        <v>25</v>
      </c>
      <c r="R46254">
        <v>11</v>
      </c>
      <c r="S46254" t="s">
        <v>26</v>
      </c>
    </row>
    <row r="46255" spans="1:19" x14ac:dyDescent="0.35">
      <c r="A46255" t="s">
        <v>48580</v>
      </c>
      <c r="B46255">
        <v>452.46862090000002</v>
      </c>
      <c r="C46255">
        <v>498.24192090000003</v>
      </c>
      <c r="D46255">
        <v>17.899999999999999</v>
      </c>
      <c r="E46255" t="s">
        <v>62408</v>
      </c>
      <c r="F46255">
        <v>-1</v>
      </c>
      <c r="G46255">
        <v>2137.5</v>
      </c>
      <c r="H46255" t="s">
        <v>62401</v>
      </c>
      <c r="I46255">
        <v>0</v>
      </c>
      <c r="J46255" t="s">
        <v>62402</v>
      </c>
      <c r="K46255" t="s">
        <v>132</v>
      </c>
      <c r="L46255" t="s">
        <v>62403</v>
      </c>
      <c r="M46255">
        <v>4</v>
      </c>
      <c r="N46255" t="s">
        <v>62401</v>
      </c>
      <c r="O46255" t="s">
        <v>48580</v>
      </c>
      <c r="P46255">
        <v>1</v>
      </c>
      <c r="Q46255" t="s">
        <v>25</v>
      </c>
      <c r="R46255">
        <v>4</v>
      </c>
      <c r="S46255" t="s">
        <v>26</v>
      </c>
    </row>
    <row r="46256" spans="1:19" x14ac:dyDescent="0.35">
      <c r="A46256" t="s">
        <v>805</v>
      </c>
      <c r="B46256">
        <v>645.79110920000005</v>
      </c>
      <c r="C46256">
        <v>900.38462200000004</v>
      </c>
      <c r="D46256">
        <v>23.9</v>
      </c>
      <c r="E46256" t="s">
        <v>62409</v>
      </c>
      <c r="F46256">
        <v>-1</v>
      </c>
      <c r="G46256">
        <v>1706.2</v>
      </c>
      <c r="H46256" t="s">
        <v>62410</v>
      </c>
      <c r="I46256">
        <v>0</v>
      </c>
      <c r="J46256" t="s">
        <v>46769</v>
      </c>
      <c r="K46256" t="s">
        <v>239</v>
      </c>
      <c r="L46256" t="s">
        <v>46769</v>
      </c>
      <c r="M46256">
        <v>2</v>
      </c>
      <c r="N46256" t="s">
        <v>62410</v>
      </c>
      <c r="O46256" t="s">
        <v>805</v>
      </c>
      <c r="P46256">
        <v>1</v>
      </c>
      <c r="Q46256" t="s">
        <v>25</v>
      </c>
      <c r="R46256">
        <v>7</v>
      </c>
      <c r="S46256" t="s">
        <v>26</v>
      </c>
    </row>
    <row r="46257" spans="1:19" x14ac:dyDescent="0.35">
      <c r="A46257" t="s">
        <v>805</v>
      </c>
      <c r="B46257">
        <v>645.79110920000005</v>
      </c>
      <c r="C46257">
        <v>1028.4431999999999</v>
      </c>
      <c r="D46257">
        <v>23.9</v>
      </c>
      <c r="E46257" t="s">
        <v>62411</v>
      </c>
      <c r="F46257">
        <v>-1</v>
      </c>
      <c r="G46257">
        <v>763.7</v>
      </c>
      <c r="H46257" t="s">
        <v>62410</v>
      </c>
      <c r="I46257">
        <v>0</v>
      </c>
      <c r="J46257" t="s">
        <v>46769</v>
      </c>
      <c r="K46257" t="s">
        <v>3259</v>
      </c>
      <c r="L46257" t="s">
        <v>46769</v>
      </c>
      <c r="M46257">
        <v>2</v>
      </c>
      <c r="N46257" t="s">
        <v>62410</v>
      </c>
      <c r="O46257" t="s">
        <v>805</v>
      </c>
      <c r="P46257">
        <v>1</v>
      </c>
      <c r="Q46257" t="s">
        <v>25</v>
      </c>
      <c r="R46257">
        <v>8</v>
      </c>
      <c r="S46257" t="s">
        <v>26</v>
      </c>
    </row>
    <row r="46258" spans="1:19" x14ac:dyDescent="0.35">
      <c r="A46258" t="s">
        <v>805</v>
      </c>
      <c r="B46258">
        <v>645.79110920000005</v>
      </c>
      <c r="C46258">
        <v>391.19759649999997</v>
      </c>
      <c r="D46258">
        <v>23.9</v>
      </c>
      <c r="E46258" t="s">
        <v>62412</v>
      </c>
      <c r="F46258">
        <v>-1</v>
      </c>
      <c r="G46258">
        <v>924</v>
      </c>
      <c r="H46258" t="s">
        <v>62410</v>
      </c>
      <c r="I46258">
        <v>0</v>
      </c>
      <c r="J46258" t="s">
        <v>46769</v>
      </c>
      <c r="K46258" t="s">
        <v>545</v>
      </c>
      <c r="L46258" t="s">
        <v>46769</v>
      </c>
      <c r="M46258">
        <v>2</v>
      </c>
      <c r="N46258" t="s">
        <v>62410</v>
      </c>
      <c r="O46258" t="s">
        <v>805</v>
      </c>
      <c r="P46258">
        <v>1</v>
      </c>
      <c r="Q46258" t="s">
        <v>33</v>
      </c>
      <c r="R46258">
        <v>3</v>
      </c>
      <c r="S46258" t="s">
        <v>26</v>
      </c>
    </row>
    <row r="46259" spans="1:19" x14ac:dyDescent="0.35">
      <c r="A46259" t="s">
        <v>805</v>
      </c>
      <c r="B46259">
        <v>645.79110920000005</v>
      </c>
      <c r="C46259">
        <v>484.25142299999999</v>
      </c>
      <c r="D46259">
        <v>23.9</v>
      </c>
      <c r="E46259" t="s">
        <v>62413</v>
      </c>
      <c r="F46259">
        <v>-1</v>
      </c>
      <c r="G46259">
        <v>1305</v>
      </c>
      <c r="H46259" t="s">
        <v>62410</v>
      </c>
      <c r="I46259">
        <v>0</v>
      </c>
      <c r="J46259" t="s">
        <v>46769</v>
      </c>
      <c r="K46259" t="s">
        <v>833</v>
      </c>
      <c r="L46259" t="s">
        <v>46769</v>
      </c>
      <c r="M46259">
        <v>2</v>
      </c>
      <c r="N46259" t="s">
        <v>62410</v>
      </c>
      <c r="O46259" t="s">
        <v>805</v>
      </c>
      <c r="P46259">
        <v>1</v>
      </c>
      <c r="Q46259" t="s">
        <v>25</v>
      </c>
      <c r="R46259">
        <v>4</v>
      </c>
      <c r="S46259" t="s">
        <v>26</v>
      </c>
    </row>
    <row r="46260" spans="1:19" x14ac:dyDescent="0.35">
      <c r="A46260" t="s">
        <v>805</v>
      </c>
      <c r="B46260">
        <v>645.79110920000005</v>
      </c>
      <c r="C46260">
        <v>714.30530899999997</v>
      </c>
      <c r="D46260">
        <v>23.9</v>
      </c>
      <c r="E46260" t="s">
        <v>62414</v>
      </c>
      <c r="F46260">
        <v>-1</v>
      </c>
      <c r="G46260">
        <v>711.8</v>
      </c>
      <c r="H46260" t="s">
        <v>62410</v>
      </c>
      <c r="I46260">
        <v>0</v>
      </c>
      <c r="J46260" t="s">
        <v>46769</v>
      </c>
      <c r="K46260" t="s">
        <v>1763</v>
      </c>
      <c r="L46260" t="s">
        <v>46769</v>
      </c>
      <c r="M46260">
        <v>2</v>
      </c>
      <c r="N46260" t="s">
        <v>62410</v>
      </c>
      <c r="O46260" t="s">
        <v>805</v>
      </c>
      <c r="P46260">
        <v>1</v>
      </c>
      <c r="Q46260" t="s">
        <v>25</v>
      </c>
      <c r="R46260">
        <v>6</v>
      </c>
      <c r="S46260" t="s">
        <v>26</v>
      </c>
    </row>
    <row r="46261" spans="1:19" x14ac:dyDescent="0.35">
      <c r="A46261" t="s">
        <v>805</v>
      </c>
      <c r="B46261">
        <v>645.79110920000005</v>
      </c>
      <c r="C46261">
        <v>599.27836600000001</v>
      </c>
      <c r="D46261">
        <v>23.9</v>
      </c>
      <c r="E46261" t="s">
        <v>62415</v>
      </c>
      <c r="F46261">
        <v>-1</v>
      </c>
      <c r="G46261">
        <v>483.2</v>
      </c>
      <c r="H46261" t="s">
        <v>62410</v>
      </c>
      <c r="I46261">
        <v>0</v>
      </c>
      <c r="J46261" t="s">
        <v>46769</v>
      </c>
      <c r="K46261" t="s">
        <v>241</v>
      </c>
      <c r="L46261" t="s">
        <v>46769</v>
      </c>
      <c r="M46261">
        <v>2</v>
      </c>
      <c r="N46261" t="s">
        <v>62410</v>
      </c>
      <c r="O46261" t="s">
        <v>805</v>
      </c>
      <c r="P46261">
        <v>1</v>
      </c>
      <c r="Q46261" t="s">
        <v>25</v>
      </c>
      <c r="R46261">
        <v>5</v>
      </c>
      <c r="S46261" t="s">
        <v>26</v>
      </c>
    </row>
    <row r="46262" spans="1:19" x14ac:dyDescent="0.35">
      <c r="A46262" t="s">
        <v>805</v>
      </c>
      <c r="B46262">
        <v>512.94756329999996</v>
      </c>
      <c r="C46262">
        <v>669.84929279999994</v>
      </c>
      <c r="D46262">
        <v>16.100000000000001</v>
      </c>
      <c r="E46262" t="s">
        <v>62416</v>
      </c>
      <c r="F46262">
        <v>-1</v>
      </c>
      <c r="G46262">
        <v>4248.8</v>
      </c>
      <c r="H46262" t="s">
        <v>62417</v>
      </c>
      <c r="I46262">
        <v>0</v>
      </c>
      <c r="J46262" t="s">
        <v>45790</v>
      </c>
      <c r="K46262" t="s">
        <v>2953</v>
      </c>
      <c r="L46262" t="s">
        <v>45790</v>
      </c>
      <c r="M46262">
        <v>3</v>
      </c>
      <c r="N46262" t="s">
        <v>62417</v>
      </c>
      <c r="O46262" t="s">
        <v>805</v>
      </c>
      <c r="P46262">
        <v>2</v>
      </c>
      <c r="Q46262" t="s">
        <v>25</v>
      </c>
      <c r="R46262">
        <v>12</v>
      </c>
      <c r="S46262" t="s">
        <v>26</v>
      </c>
    </row>
    <row r="46263" spans="1:19" x14ac:dyDescent="0.35">
      <c r="A46263" t="s">
        <v>805</v>
      </c>
      <c r="B46263">
        <v>512.94756329999996</v>
      </c>
      <c r="C46263">
        <v>926.45912439999995</v>
      </c>
      <c r="D46263">
        <v>16.100000000000001</v>
      </c>
      <c r="E46263" t="s">
        <v>62418</v>
      </c>
      <c r="F46263">
        <v>-1</v>
      </c>
      <c r="G46263">
        <v>4989.6000000000004</v>
      </c>
      <c r="H46263" t="s">
        <v>62417</v>
      </c>
      <c r="I46263">
        <v>0</v>
      </c>
      <c r="J46263" t="s">
        <v>45790</v>
      </c>
      <c r="K46263" t="s">
        <v>1289</v>
      </c>
      <c r="L46263" t="s">
        <v>45790</v>
      </c>
      <c r="M46263">
        <v>3</v>
      </c>
      <c r="N46263" t="s">
        <v>62417</v>
      </c>
      <c r="O46263" t="s">
        <v>805</v>
      </c>
      <c r="P46263">
        <v>1</v>
      </c>
      <c r="Q46263" t="s">
        <v>25</v>
      </c>
      <c r="R46263">
        <v>8</v>
      </c>
      <c r="S46263" t="s">
        <v>26</v>
      </c>
    </row>
    <row r="46264" spans="1:19" x14ac:dyDescent="0.35">
      <c r="A46264" t="s">
        <v>805</v>
      </c>
      <c r="B46264">
        <v>512.94756329999996</v>
      </c>
      <c r="C46264">
        <v>997.49623810000003</v>
      </c>
      <c r="D46264">
        <v>16.100000000000001</v>
      </c>
      <c r="E46264" t="s">
        <v>62419</v>
      </c>
      <c r="F46264">
        <v>-1</v>
      </c>
      <c r="G46264">
        <v>3869.4</v>
      </c>
      <c r="H46264" t="s">
        <v>62417</v>
      </c>
      <c r="I46264">
        <v>0</v>
      </c>
      <c r="J46264" t="s">
        <v>45790</v>
      </c>
      <c r="K46264" t="s">
        <v>827</v>
      </c>
      <c r="L46264" t="s">
        <v>45790</v>
      </c>
      <c r="M46264">
        <v>3</v>
      </c>
      <c r="N46264" t="s">
        <v>62417</v>
      </c>
      <c r="O46264" t="s">
        <v>805</v>
      </c>
      <c r="P46264">
        <v>1</v>
      </c>
      <c r="Q46264" t="s">
        <v>25</v>
      </c>
      <c r="R46264">
        <v>9</v>
      </c>
      <c r="S46264" t="s">
        <v>26</v>
      </c>
    </row>
    <row r="46265" spans="1:19" x14ac:dyDescent="0.35">
      <c r="A46265" t="s">
        <v>805</v>
      </c>
      <c r="B46265">
        <v>512.94756329999996</v>
      </c>
      <c r="C46265">
        <v>675.35728500000005</v>
      </c>
      <c r="D46265">
        <v>16.100000000000001</v>
      </c>
      <c r="E46265" t="s">
        <v>62420</v>
      </c>
      <c r="F46265">
        <v>-1</v>
      </c>
      <c r="G46265">
        <v>2679.7</v>
      </c>
      <c r="H46265" t="s">
        <v>62417</v>
      </c>
      <c r="I46265">
        <v>0</v>
      </c>
      <c r="J46265" t="s">
        <v>45790</v>
      </c>
      <c r="K46265" t="s">
        <v>344</v>
      </c>
      <c r="L46265" t="s">
        <v>45790</v>
      </c>
      <c r="M46265">
        <v>3</v>
      </c>
      <c r="N46265" t="s">
        <v>62417</v>
      </c>
      <c r="O46265" t="s">
        <v>805</v>
      </c>
      <c r="P46265">
        <v>1</v>
      </c>
      <c r="Q46265" t="s">
        <v>25</v>
      </c>
      <c r="R46265">
        <v>5</v>
      </c>
      <c r="S46265" t="s">
        <v>26</v>
      </c>
    </row>
    <row r="46266" spans="1:19" x14ac:dyDescent="0.35">
      <c r="A46266" t="s">
        <v>805</v>
      </c>
      <c r="B46266">
        <v>512.94756329999996</v>
      </c>
      <c r="C46266">
        <v>425.2143092</v>
      </c>
      <c r="D46266">
        <v>16.100000000000001</v>
      </c>
      <c r="E46266" t="s">
        <v>62421</v>
      </c>
      <c r="F46266">
        <v>-1</v>
      </c>
      <c r="G46266">
        <v>2701.5</v>
      </c>
      <c r="H46266" t="s">
        <v>62417</v>
      </c>
      <c r="I46266">
        <v>0</v>
      </c>
      <c r="J46266" t="s">
        <v>45790</v>
      </c>
      <c r="K46266" t="s">
        <v>198</v>
      </c>
      <c r="L46266" t="s">
        <v>45790</v>
      </c>
      <c r="M46266">
        <v>3</v>
      </c>
      <c r="N46266" t="s">
        <v>62417</v>
      </c>
      <c r="O46266" t="s">
        <v>805</v>
      </c>
      <c r="P46266">
        <v>1</v>
      </c>
      <c r="Q46266" t="s">
        <v>25</v>
      </c>
      <c r="R46266">
        <v>3</v>
      </c>
      <c r="S46266" t="s">
        <v>26</v>
      </c>
    </row>
    <row r="46267" spans="1:19" x14ac:dyDescent="0.35">
      <c r="A46267" t="s">
        <v>805</v>
      </c>
      <c r="B46267">
        <v>512.94756329999996</v>
      </c>
      <c r="C46267">
        <v>732.37874880000004</v>
      </c>
      <c r="D46267">
        <v>16.100000000000001</v>
      </c>
      <c r="E46267" t="s">
        <v>62422</v>
      </c>
      <c r="F46267">
        <v>-1</v>
      </c>
      <c r="G46267">
        <v>8848</v>
      </c>
      <c r="H46267" t="s">
        <v>62417</v>
      </c>
      <c r="I46267">
        <v>0</v>
      </c>
      <c r="J46267" t="s">
        <v>45790</v>
      </c>
      <c r="K46267" t="s">
        <v>1354</v>
      </c>
      <c r="L46267" t="s">
        <v>45790</v>
      </c>
      <c r="M46267">
        <v>3</v>
      </c>
      <c r="N46267" t="s">
        <v>62417</v>
      </c>
      <c r="O46267" t="s">
        <v>805</v>
      </c>
      <c r="P46267">
        <v>1</v>
      </c>
      <c r="Q46267" t="s">
        <v>25</v>
      </c>
      <c r="R46267">
        <v>6</v>
      </c>
      <c r="S46267" t="s">
        <v>26</v>
      </c>
    </row>
    <row r="46268" spans="1:19" x14ac:dyDescent="0.35">
      <c r="A46268" t="s">
        <v>4606</v>
      </c>
      <c r="B46268">
        <v>518.76585160000002</v>
      </c>
      <c r="C46268">
        <v>387.7181731</v>
      </c>
      <c r="D46268">
        <v>35.700000000000003</v>
      </c>
      <c r="E46268" t="s">
        <v>62423</v>
      </c>
      <c r="F46268">
        <v>-1</v>
      </c>
      <c r="G46268">
        <v>2204.8000000000002</v>
      </c>
      <c r="H46268" t="s">
        <v>62424</v>
      </c>
      <c r="I46268">
        <v>0</v>
      </c>
      <c r="J46268" t="s">
        <v>62425</v>
      </c>
      <c r="K46268" t="s">
        <v>2289</v>
      </c>
      <c r="L46268" t="s">
        <v>62426</v>
      </c>
      <c r="M46268">
        <v>2</v>
      </c>
      <c r="N46268" t="s">
        <v>62424</v>
      </c>
      <c r="O46268" t="s">
        <v>4606</v>
      </c>
      <c r="P46268">
        <v>2</v>
      </c>
      <c r="Q46268" t="s">
        <v>25</v>
      </c>
      <c r="R46268">
        <v>-1</v>
      </c>
      <c r="S46268" t="s">
        <v>26</v>
      </c>
    </row>
    <row r="46269" spans="1:19" x14ac:dyDescent="0.35">
      <c r="A46269" t="s">
        <v>4606</v>
      </c>
      <c r="B46269">
        <v>518.76585160000002</v>
      </c>
      <c r="C46269">
        <v>774.42906979999998</v>
      </c>
      <c r="D46269">
        <v>35.700000000000003</v>
      </c>
      <c r="E46269" t="s">
        <v>62427</v>
      </c>
      <c r="F46269">
        <v>-1</v>
      </c>
      <c r="G46269">
        <v>8670.1</v>
      </c>
      <c r="H46269" t="s">
        <v>62424</v>
      </c>
      <c r="I46269">
        <v>0</v>
      </c>
      <c r="J46269" t="s">
        <v>62425</v>
      </c>
      <c r="K46269" t="s">
        <v>670</v>
      </c>
      <c r="L46269" t="s">
        <v>62426</v>
      </c>
      <c r="M46269">
        <v>2</v>
      </c>
      <c r="N46269" t="s">
        <v>62424</v>
      </c>
      <c r="O46269" t="s">
        <v>4606</v>
      </c>
      <c r="P46269">
        <v>1</v>
      </c>
      <c r="Q46269" t="s">
        <v>25</v>
      </c>
      <c r="R46269">
        <v>-1</v>
      </c>
      <c r="S46269" t="s">
        <v>26</v>
      </c>
    </row>
    <row r="46270" spans="1:19" x14ac:dyDescent="0.35">
      <c r="A46270" t="s">
        <v>4606</v>
      </c>
      <c r="B46270">
        <v>518.76585160000002</v>
      </c>
      <c r="C46270">
        <v>423.1332817</v>
      </c>
      <c r="D46270">
        <v>35.700000000000003</v>
      </c>
      <c r="E46270" t="s">
        <v>62428</v>
      </c>
      <c r="F46270">
        <v>-1</v>
      </c>
      <c r="G46270">
        <v>1781</v>
      </c>
      <c r="H46270" t="s">
        <v>62424</v>
      </c>
      <c r="I46270">
        <v>0</v>
      </c>
      <c r="J46270" t="s">
        <v>62425</v>
      </c>
      <c r="K46270" t="s">
        <v>13419</v>
      </c>
      <c r="L46270" t="s">
        <v>62426</v>
      </c>
      <c r="M46270">
        <v>2</v>
      </c>
      <c r="N46270" t="s">
        <v>62424</v>
      </c>
      <c r="O46270" t="s">
        <v>4606</v>
      </c>
      <c r="P46270">
        <v>1</v>
      </c>
      <c r="Q46270" t="s">
        <v>33</v>
      </c>
      <c r="R46270">
        <v>-1</v>
      </c>
      <c r="S46270" t="s">
        <v>26</v>
      </c>
    </row>
    <row r="46271" spans="1:19" x14ac:dyDescent="0.35">
      <c r="A46271" t="s">
        <v>4606</v>
      </c>
      <c r="B46271">
        <v>518.76585160000002</v>
      </c>
      <c r="C46271">
        <v>401.28708019999999</v>
      </c>
      <c r="D46271">
        <v>35.700000000000003</v>
      </c>
      <c r="E46271" t="s">
        <v>62429</v>
      </c>
      <c r="F46271">
        <v>-1</v>
      </c>
      <c r="G46271">
        <v>2012.3</v>
      </c>
      <c r="H46271" t="s">
        <v>62424</v>
      </c>
      <c r="I46271">
        <v>0</v>
      </c>
      <c r="J46271" t="s">
        <v>62425</v>
      </c>
      <c r="K46271" t="s">
        <v>89</v>
      </c>
      <c r="L46271" t="s">
        <v>62426</v>
      </c>
      <c r="M46271">
        <v>2</v>
      </c>
      <c r="N46271" t="s">
        <v>62424</v>
      </c>
      <c r="O46271" t="s">
        <v>4606</v>
      </c>
      <c r="P46271">
        <v>1</v>
      </c>
      <c r="Q46271" t="s">
        <v>25</v>
      </c>
      <c r="R46271">
        <v>-1</v>
      </c>
      <c r="S46271" t="s">
        <v>26</v>
      </c>
    </row>
    <row r="46272" spans="1:19" x14ac:dyDescent="0.35">
      <c r="A46272" t="s">
        <v>4606</v>
      </c>
      <c r="B46272">
        <v>518.76585160000002</v>
      </c>
      <c r="C46272">
        <v>557.37695780000001</v>
      </c>
      <c r="D46272">
        <v>35.700000000000003</v>
      </c>
      <c r="E46272" t="s">
        <v>62430</v>
      </c>
      <c r="F46272">
        <v>-1</v>
      </c>
      <c r="G46272">
        <v>2828.5</v>
      </c>
      <c r="H46272" t="s">
        <v>62424</v>
      </c>
      <c r="I46272">
        <v>0</v>
      </c>
      <c r="J46272" t="s">
        <v>62425</v>
      </c>
      <c r="K46272" t="s">
        <v>589</v>
      </c>
      <c r="L46272" t="s">
        <v>62426</v>
      </c>
      <c r="M46272">
        <v>2</v>
      </c>
      <c r="N46272" t="s">
        <v>62424</v>
      </c>
      <c r="O46272" t="s">
        <v>4606</v>
      </c>
      <c r="P46272">
        <v>1</v>
      </c>
      <c r="Q46272" t="s">
        <v>25</v>
      </c>
      <c r="R46272">
        <v>-1</v>
      </c>
      <c r="S46272" t="s">
        <v>26</v>
      </c>
    </row>
    <row r="46273" spans="1:19" x14ac:dyDescent="0.35">
      <c r="A46273" t="s">
        <v>4606</v>
      </c>
      <c r="B46273">
        <v>518.76585160000002</v>
      </c>
      <c r="C46273">
        <v>614.39842160000001</v>
      </c>
      <c r="D46273">
        <v>35.700000000000003</v>
      </c>
      <c r="E46273" t="s">
        <v>62431</v>
      </c>
      <c r="F46273">
        <v>-1</v>
      </c>
      <c r="G46273">
        <v>10000</v>
      </c>
      <c r="H46273" t="s">
        <v>62424</v>
      </c>
      <c r="I46273">
        <v>0</v>
      </c>
      <c r="J46273" t="s">
        <v>62425</v>
      </c>
      <c r="K46273" t="s">
        <v>542</v>
      </c>
      <c r="L46273" t="s">
        <v>62426</v>
      </c>
      <c r="M46273">
        <v>2</v>
      </c>
      <c r="N46273" t="s">
        <v>62424</v>
      </c>
      <c r="O46273" t="s">
        <v>4606</v>
      </c>
      <c r="P46273">
        <v>1</v>
      </c>
      <c r="Q46273" t="s">
        <v>25</v>
      </c>
      <c r="R46273">
        <v>-1</v>
      </c>
      <c r="S46273" t="s">
        <v>26</v>
      </c>
    </row>
    <row r="46274" spans="1:19" x14ac:dyDescent="0.35">
      <c r="A46274" t="s">
        <v>5546</v>
      </c>
      <c r="B46274">
        <v>760.39641189999998</v>
      </c>
      <c r="C46274">
        <v>373.20816120000001</v>
      </c>
      <c r="D46274">
        <v>121</v>
      </c>
      <c r="E46274" t="s">
        <v>62432</v>
      </c>
      <c r="F46274">
        <v>-1</v>
      </c>
      <c r="G46274">
        <v>1621.3</v>
      </c>
      <c r="H46274" t="s">
        <v>62433</v>
      </c>
      <c r="I46274">
        <v>0</v>
      </c>
      <c r="J46274" t="s">
        <v>58285</v>
      </c>
      <c r="K46274" t="s">
        <v>3120</v>
      </c>
      <c r="L46274" t="s">
        <v>58285</v>
      </c>
      <c r="M46274">
        <v>3</v>
      </c>
      <c r="N46274" t="s">
        <v>62433</v>
      </c>
      <c r="O46274" t="s">
        <v>5546</v>
      </c>
      <c r="P46274">
        <v>1</v>
      </c>
      <c r="Q46274" t="s">
        <v>25</v>
      </c>
      <c r="R46274">
        <v>3</v>
      </c>
      <c r="S46274" t="s">
        <v>26</v>
      </c>
    </row>
    <row r="46275" spans="1:19" x14ac:dyDescent="0.35">
      <c r="A46275" t="s">
        <v>5546</v>
      </c>
      <c r="B46275">
        <v>760.39641189999998</v>
      </c>
      <c r="C46275">
        <v>1210.6466499999999</v>
      </c>
      <c r="D46275">
        <v>121</v>
      </c>
      <c r="E46275" t="s">
        <v>62434</v>
      </c>
      <c r="F46275">
        <v>-1</v>
      </c>
      <c r="G46275">
        <v>2746.4</v>
      </c>
      <c r="H46275" t="s">
        <v>62433</v>
      </c>
      <c r="I46275">
        <v>0</v>
      </c>
      <c r="J46275" t="s">
        <v>58285</v>
      </c>
      <c r="K46275" t="s">
        <v>1504</v>
      </c>
      <c r="L46275" t="s">
        <v>58285</v>
      </c>
      <c r="M46275">
        <v>3</v>
      </c>
      <c r="N46275" t="s">
        <v>62433</v>
      </c>
      <c r="O46275" t="s">
        <v>5546</v>
      </c>
      <c r="P46275">
        <v>1</v>
      </c>
      <c r="Q46275" t="s">
        <v>25</v>
      </c>
      <c r="R46275">
        <v>10</v>
      </c>
      <c r="S46275" t="s">
        <v>26</v>
      </c>
    </row>
    <row r="46276" spans="1:19" x14ac:dyDescent="0.35">
      <c r="A46276" t="s">
        <v>5546</v>
      </c>
      <c r="B46276">
        <v>760.39641189999998</v>
      </c>
      <c r="C46276">
        <v>362.20743290000001</v>
      </c>
      <c r="D46276">
        <v>121</v>
      </c>
      <c r="E46276" t="s">
        <v>62435</v>
      </c>
      <c r="F46276">
        <v>-1</v>
      </c>
      <c r="G46276">
        <v>1493.2</v>
      </c>
      <c r="H46276" t="s">
        <v>62433</v>
      </c>
      <c r="I46276">
        <v>0</v>
      </c>
      <c r="J46276" t="s">
        <v>58285</v>
      </c>
      <c r="K46276" t="s">
        <v>12833</v>
      </c>
      <c r="L46276" t="s">
        <v>58285</v>
      </c>
      <c r="M46276">
        <v>3</v>
      </c>
      <c r="N46276" t="s">
        <v>62433</v>
      </c>
      <c r="O46276" t="s">
        <v>5546</v>
      </c>
      <c r="P46276">
        <v>1</v>
      </c>
      <c r="Q46276" t="s">
        <v>33</v>
      </c>
      <c r="R46276">
        <v>3</v>
      </c>
      <c r="S46276" t="s">
        <v>26</v>
      </c>
    </row>
    <row r="46277" spans="1:19" x14ac:dyDescent="0.35">
      <c r="A46277" t="s">
        <v>5546</v>
      </c>
      <c r="B46277">
        <v>760.39641189999998</v>
      </c>
      <c r="C46277">
        <v>611.31475150000006</v>
      </c>
      <c r="D46277">
        <v>121</v>
      </c>
      <c r="E46277" t="s">
        <v>62436</v>
      </c>
      <c r="F46277">
        <v>-1</v>
      </c>
      <c r="G46277">
        <v>872.4</v>
      </c>
      <c r="H46277" t="s">
        <v>62433</v>
      </c>
      <c r="I46277">
        <v>0</v>
      </c>
      <c r="J46277" t="s">
        <v>58285</v>
      </c>
      <c r="K46277" t="s">
        <v>535</v>
      </c>
      <c r="L46277" t="s">
        <v>58285</v>
      </c>
      <c r="M46277">
        <v>3</v>
      </c>
      <c r="N46277" t="s">
        <v>62433</v>
      </c>
      <c r="O46277" t="s">
        <v>5546</v>
      </c>
      <c r="P46277">
        <v>1</v>
      </c>
      <c r="Q46277" t="s">
        <v>25</v>
      </c>
      <c r="R46277">
        <v>5</v>
      </c>
      <c r="S46277" t="s">
        <v>26</v>
      </c>
    </row>
    <row r="46278" spans="1:19" x14ac:dyDescent="0.35">
      <c r="A46278" t="s">
        <v>5546</v>
      </c>
      <c r="B46278">
        <v>760.39641189999998</v>
      </c>
      <c r="C46278">
        <v>474.2558396</v>
      </c>
      <c r="D46278">
        <v>121</v>
      </c>
      <c r="E46278" t="s">
        <v>62437</v>
      </c>
      <c r="F46278">
        <v>-1</v>
      </c>
      <c r="G46278">
        <v>996.6</v>
      </c>
      <c r="H46278" t="s">
        <v>62433</v>
      </c>
      <c r="I46278">
        <v>0</v>
      </c>
      <c r="J46278" t="s">
        <v>58285</v>
      </c>
      <c r="K46278" t="s">
        <v>103</v>
      </c>
      <c r="L46278" t="s">
        <v>58285</v>
      </c>
      <c r="M46278">
        <v>3</v>
      </c>
      <c r="N46278" t="s">
        <v>62433</v>
      </c>
      <c r="O46278" t="s">
        <v>5546</v>
      </c>
      <c r="P46278">
        <v>1</v>
      </c>
      <c r="Q46278" t="s">
        <v>25</v>
      </c>
      <c r="R46278">
        <v>4</v>
      </c>
      <c r="S46278" t="s">
        <v>26</v>
      </c>
    </row>
    <row r="46279" spans="1:19" x14ac:dyDescent="0.35">
      <c r="A46279" t="s">
        <v>5546</v>
      </c>
      <c r="B46279">
        <v>760.39641189999998</v>
      </c>
      <c r="C46279">
        <v>959.49090149999995</v>
      </c>
      <c r="D46279">
        <v>121</v>
      </c>
      <c r="E46279" t="s">
        <v>62438</v>
      </c>
      <c r="F46279">
        <v>-1</v>
      </c>
      <c r="G46279">
        <v>4368</v>
      </c>
      <c r="H46279" t="s">
        <v>62433</v>
      </c>
      <c r="I46279">
        <v>0</v>
      </c>
      <c r="J46279" t="s">
        <v>58285</v>
      </c>
      <c r="K46279" t="s">
        <v>1181</v>
      </c>
      <c r="L46279" t="s">
        <v>58285</v>
      </c>
      <c r="M46279">
        <v>3</v>
      </c>
      <c r="N46279" t="s">
        <v>62433</v>
      </c>
      <c r="O46279" t="s">
        <v>5546</v>
      </c>
      <c r="P46279">
        <v>2</v>
      </c>
      <c r="Q46279" t="s">
        <v>25</v>
      </c>
      <c r="R46279">
        <v>17</v>
      </c>
      <c r="S46279" t="s">
        <v>26</v>
      </c>
    </row>
    <row r="46280" spans="1:19" x14ac:dyDescent="0.35">
      <c r="A46280" t="s">
        <v>5546</v>
      </c>
      <c r="B46280">
        <v>570.54912809999996</v>
      </c>
      <c r="C46280">
        <v>724.39881549999996</v>
      </c>
      <c r="D46280">
        <v>120.7</v>
      </c>
      <c r="E46280" t="s">
        <v>62439</v>
      </c>
      <c r="F46280">
        <v>-1</v>
      </c>
      <c r="G46280">
        <v>2592.6999999999998</v>
      </c>
      <c r="H46280" t="s">
        <v>62440</v>
      </c>
      <c r="I46280">
        <v>0</v>
      </c>
      <c r="J46280" t="s">
        <v>58285</v>
      </c>
      <c r="K46280" t="s">
        <v>586</v>
      </c>
      <c r="L46280" t="s">
        <v>58285</v>
      </c>
      <c r="M46280">
        <v>4</v>
      </c>
      <c r="N46280" t="s">
        <v>62440</v>
      </c>
      <c r="O46280" t="s">
        <v>5546</v>
      </c>
      <c r="P46280">
        <v>1</v>
      </c>
      <c r="Q46280" t="s">
        <v>25</v>
      </c>
      <c r="R46280">
        <v>6</v>
      </c>
      <c r="S46280" t="s">
        <v>26</v>
      </c>
    </row>
    <row r="46281" spans="1:19" x14ac:dyDescent="0.35">
      <c r="A46281" t="s">
        <v>5546</v>
      </c>
      <c r="B46281">
        <v>570.54912809999996</v>
      </c>
      <c r="C46281">
        <v>1210.6466499999999</v>
      </c>
      <c r="D46281">
        <v>120.7</v>
      </c>
      <c r="E46281" t="s">
        <v>62441</v>
      </c>
      <c r="F46281">
        <v>-1</v>
      </c>
      <c r="G46281">
        <v>2777.4</v>
      </c>
      <c r="H46281" t="s">
        <v>62440</v>
      </c>
      <c r="I46281">
        <v>0</v>
      </c>
      <c r="J46281" t="s">
        <v>58285</v>
      </c>
      <c r="K46281" t="s">
        <v>984</v>
      </c>
      <c r="L46281" t="s">
        <v>58285</v>
      </c>
      <c r="M46281">
        <v>4</v>
      </c>
      <c r="N46281" t="s">
        <v>62440</v>
      </c>
      <c r="O46281" t="s">
        <v>5546</v>
      </c>
      <c r="P46281">
        <v>1</v>
      </c>
      <c r="Q46281" t="s">
        <v>25</v>
      </c>
      <c r="R46281">
        <v>10</v>
      </c>
      <c r="S46281" t="s">
        <v>26</v>
      </c>
    </row>
    <row r="46282" spans="1:19" x14ac:dyDescent="0.35">
      <c r="A46282" t="s">
        <v>5546</v>
      </c>
      <c r="B46282">
        <v>570.54912809999996</v>
      </c>
      <c r="C46282">
        <v>617.32933890000004</v>
      </c>
      <c r="D46282">
        <v>120.7</v>
      </c>
      <c r="E46282" t="s">
        <v>62442</v>
      </c>
      <c r="F46282">
        <v>-1</v>
      </c>
      <c r="G46282">
        <v>3030.3</v>
      </c>
      <c r="H46282" t="s">
        <v>62440</v>
      </c>
      <c r="I46282">
        <v>0</v>
      </c>
      <c r="J46282" t="s">
        <v>58285</v>
      </c>
      <c r="K46282" t="s">
        <v>986</v>
      </c>
      <c r="L46282" t="s">
        <v>58285</v>
      </c>
      <c r="M46282">
        <v>4</v>
      </c>
      <c r="N46282" t="s">
        <v>62440</v>
      </c>
      <c r="O46282" t="s">
        <v>5546</v>
      </c>
      <c r="P46282">
        <v>1</v>
      </c>
      <c r="Q46282" t="s">
        <v>33</v>
      </c>
      <c r="R46282">
        <v>6</v>
      </c>
      <c r="S46282" t="s">
        <v>26</v>
      </c>
    </row>
    <row r="46283" spans="1:19" x14ac:dyDescent="0.35">
      <c r="A46283" t="s">
        <v>5546</v>
      </c>
      <c r="B46283">
        <v>570.54912809999996</v>
      </c>
      <c r="C46283">
        <v>605.82696339999995</v>
      </c>
      <c r="D46283">
        <v>120.7</v>
      </c>
      <c r="E46283" t="s">
        <v>62443</v>
      </c>
      <c r="F46283">
        <v>-1</v>
      </c>
      <c r="G46283">
        <v>5210.8999999999996</v>
      </c>
      <c r="H46283" t="s">
        <v>62440</v>
      </c>
      <c r="I46283">
        <v>0</v>
      </c>
      <c r="J46283" t="s">
        <v>58285</v>
      </c>
      <c r="K46283" t="s">
        <v>4286</v>
      </c>
      <c r="L46283" t="s">
        <v>58285</v>
      </c>
      <c r="M46283">
        <v>4</v>
      </c>
      <c r="N46283" t="s">
        <v>62440</v>
      </c>
      <c r="O46283" t="s">
        <v>5546</v>
      </c>
      <c r="P46283">
        <v>2</v>
      </c>
      <c r="Q46283" t="s">
        <v>25</v>
      </c>
      <c r="R46283">
        <v>10</v>
      </c>
      <c r="S46283" t="s">
        <v>26</v>
      </c>
    </row>
    <row r="46284" spans="1:19" x14ac:dyDescent="0.35">
      <c r="A46284" t="s">
        <v>5546</v>
      </c>
      <c r="B46284">
        <v>570.54912809999996</v>
      </c>
      <c r="C46284">
        <v>679.36117039999999</v>
      </c>
      <c r="D46284">
        <v>120.7</v>
      </c>
      <c r="E46284" t="s">
        <v>62444</v>
      </c>
      <c r="F46284">
        <v>-1</v>
      </c>
      <c r="G46284">
        <v>4680.2</v>
      </c>
      <c r="H46284" t="s">
        <v>62440</v>
      </c>
      <c r="I46284">
        <v>0</v>
      </c>
      <c r="J46284" t="s">
        <v>58285</v>
      </c>
      <c r="K46284" t="s">
        <v>15345</v>
      </c>
      <c r="L46284" t="s">
        <v>58285</v>
      </c>
      <c r="M46284">
        <v>4</v>
      </c>
      <c r="N46284" t="s">
        <v>62440</v>
      </c>
      <c r="O46284" t="s">
        <v>5546</v>
      </c>
      <c r="P46284">
        <v>2</v>
      </c>
      <c r="Q46284" t="s">
        <v>25</v>
      </c>
      <c r="R46284">
        <v>11</v>
      </c>
      <c r="S46284" t="s">
        <v>26</v>
      </c>
    </row>
    <row r="46285" spans="1:19" x14ac:dyDescent="0.35">
      <c r="A46285" t="s">
        <v>5546</v>
      </c>
      <c r="B46285">
        <v>570.54912809999996</v>
      </c>
      <c r="C46285">
        <v>758.39574149999999</v>
      </c>
      <c r="D46285">
        <v>120.7</v>
      </c>
      <c r="E46285" t="s">
        <v>62445</v>
      </c>
      <c r="F46285">
        <v>-1</v>
      </c>
      <c r="G46285">
        <v>4646.5</v>
      </c>
      <c r="H46285" t="s">
        <v>62440</v>
      </c>
      <c r="I46285">
        <v>0</v>
      </c>
      <c r="J46285" t="s">
        <v>58285</v>
      </c>
      <c r="K46285" t="s">
        <v>61</v>
      </c>
      <c r="L46285" t="s">
        <v>58285</v>
      </c>
      <c r="M46285">
        <v>4</v>
      </c>
      <c r="N46285" t="s">
        <v>62440</v>
      </c>
      <c r="O46285" t="s">
        <v>5546</v>
      </c>
      <c r="P46285">
        <v>2</v>
      </c>
      <c r="Q46285" t="s">
        <v>25</v>
      </c>
      <c r="R46285">
        <v>13</v>
      </c>
      <c r="S46285" t="s">
        <v>26</v>
      </c>
    </row>
    <row r="46286" spans="1:19" x14ac:dyDescent="0.35">
      <c r="A46286" t="s">
        <v>1207</v>
      </c>
      <c r="B46286">
        <v>461.24306660000002</v>
      </c>
      <c r="C46286">
        <v>374.21464350000002</v>
      </c>
      <c r="D46286">
        <v>-6.1</v>
      </c>
      <c r="E46286" t="s">
        <v>62446</v>
      </c>
      <c r="F46286">
        <v>-1</v>
      </c>
      <c r="G46286">
        <v>296.3</v>
      </c>
      <c r="H46286" t="s">
        <v>62447</v>
      </c>
      <c r="I46286">
        <v>0</v>
      </c>
      <c r="J46286" t="s">
        <v>45805</v>
      </c>
      <c r="K46286" t="s">
        <v>3264</v>
      </c>
      <c r="L46286" t="s">
        <v>45805</v>
      </c>
      <c r="M46286">
        <v>2</v>
      </c>
      <c r="N46286" t="s">
        <v>62447</v>
      </c>
      <c r="O46286" t="s">
        <v>1207</v>
      </c>
      <c r="P46286">
        <v>1</v>
      </c>
      <c r="Q46286" t="s">
        <v>25</v>
      </c>
      <c r="R46286">
        <v>3</v>
      </c>
      <c r="S46286" t="s">
        <v>26</v>
      </c>
    </row>
    <row r="46287" spans="1:19" x14ac:dyDescent="0.35">
      <c r="A46287" t="s">
        <v>1207</v>
      </c>
      <c r="B46287">
        <v>461.24306660000002</v>
      </c>
      <c r="C46287">
        <v>747.36718099999996</v>
      </c>
      <c r="D46287">
        <v>-6.1</v>
      </c>
      <c r="E46287" t="s">
        <v>62448</v>
      </c>
      <c r="F46287">
        <v>-1</v>
      </c>
      <c r="G46287">
        <v>169.9</v>
      </c>
      <c r="H46287" t="s">
        <v>62447</v>
      </c>
      <c r="I46287">
        <v>0</v>
      </c>
      <c r="J46287" t="s">
        <v>45805</v>
      </c>
      <c r="K46287" t="s">
        <v>20784</v>
      </c>
      <c r="L46287" t="s">
        <v>45805</v>
      </c>
      <c r="M46287">
        <v>2</v>
      </c>
      <c r="N46287" t="s">
        <v>62447</v>
      </c>
      <c r="O46287" t="s">
        <v>1207</v>
      </c>
      <c r="P46287">
        <v>1</v>
      </c>
      <c r="Q46287" t="s">
        <v>33</v>
      </c>
      <c r="R46287">
        <v>7</v>
      </c>
      <c r="S46287" t="s">
        <v>26</v>
      </c>
    </row>
    <row r="46288" spans="1:19" x14ac:dyDescent="0.35">
      <c r="A46288" t="s">
        <v>1207</v>
      </c>
      <c r="B46288">
        <v>461.24306660000002</v>
      </c>
      <c r="C46288">
        <v>576.27361499999995</v>
      </c>
      <c r="D46288">
        <v>-6.1</v>
      </c>
      <c r="E46288" t="s">
        <v>62449</v>
      </c>
      <c r="F46288">
        <v>-1</v>
      </c>
      <c r="G46288">
        <v>1670.7</v>
      </c>
      <c r="H46288" t="s">
        <v>62447</v>
      </c>
      <c r="I46288">
        <v>0</v>
      </c>
      <c r="J46288" t="s">
        <v>45805</v>
      </c>
      <c r="K46288" t="s">
        <v>162</v>
      </c>
      <c r="L46288" t="s">
        <v>45805</v>
      </c>
      <c r="M46288">
        <v>2</v>
      </c>
      <c r="N46288" t="s">
        <v>62447</v>
      </c>
      <c r="O46288" t="s">
        <v>1207</v>
      </c>
      <c r="P46288">
        <v>1</v>
      </c>
      <c r="Q46288" t="s">
        <v>25</v>
      </c>
      <c r="R46288">
        <v>5</v>
      </c>
      <c r="S46288" t="s">
        <v>26</v>
      </c>
    </row>
    <row r="46289" spans="1:19" x14ac:dyDescent="0.35">
      <c r="A46289" t="s">
        <v>1207</v>
      </c>
      <c r="B46289">
        <v>461.24306660000002</v>
      </c>
      <c r="C46289">
        <v>362.17465270000002</v>
      </c>
      <c r="D46289">
        <v>-6.1</v>
      </c>
      <c r="E46289" t="s">
        <v>62450</v>
      </c>
      <c r="F46289">
        <v>-1</v>
      </c>
      <c r="G46289">
        <v>296.10000000000002</v>
      </c>
      <c r="H46289" t="s">
        <v>62447</v>
      </c>
      <c r="I46289">
        <v>0</v>
      </c>
      <c r="J46289" t="s">
        <v>45805</v>
      </c>
      <c r="K46289" t="s">
        <v>62451</v>
      </c>
      <c r="L46289" t="s">
        <v>45805</v>
      </c>
      <c r="M46289">
        <v>2</v>
      </c>
      <c r="N46289" t="s">
        <v>62447</v>
      </c>
      <c r="O46289" t="s">
        <v>1207</v>
      </c>
      <c r="P46289">
        <v>2</v>
      </c>
      <c r="Q46289" t="s">
        <v>25</v>
      </c>
      <c r="R46289">
        <v>6</v>
      </c>
      <c r="S46289" t="s">
        <v>26</v>
      </c>
    </row>
    <row r="46290" spans="1:19" x14ac:dyDescent="0.35">
      <c r="A46290" t="s">
        <v>1207</v>
      </c>
      <c r="B46290">
        <v>461.24306660000002</v>
      </c>
      <c r="C46290">
        <v>822.41044280000006</v>
      </c>
      <c r="D46290">
        <v>-6.1</v>
      </c>
      <c r="E46290" t="s">
        <v>62452</v>
      </c>
      <c r="F46290">
        <v>-1</v>
      </c>
      <c r="G46290">
        <v>671.4</v>
      </c>
      <c r="H46290" t="s">
        <v>62447</v>
      </c>
      <c r="I46290">
        <v>0</v>
      </c>
      <c r="J46290" t="s">
        <v>45805</v>
      </c>
      <c r="K46290" t="s">
        <v>4256</v>
      </c>
      <c r="L46290" t="s">
        <v>45805</v>
      </c>
      <c r="M46290">
        <v>2</v>
      </c>
      <c r="N46290" t="s">
        <v>62447</v>
      </c>
      <c r="O46290" t="s">
        <v>1207</v>
      </c>
      <c r="P46290">
        <v>1</v>
      </c>
      <c r="Q46290" t="s">
        <v>25</v>
      </c>
      <c r="R46290">
        <v>7</v>
      </c>
      <c r="S46290" t="s">
        <v>26</v>
      </c>
    </row>
    <row r="46291" spans="1:19" x14ac:dyDescent="0.35">
      <c r="A46291" t="s">
        <v>1207</v>
      </c>
      <c r="B46291">
        <v>461.24306660000002</v>
      </c>
      <c r="C46291">
        <v>723.34202889999995</v>
      </c>
      <c r="D46291">
        <v>-6.1</v>
      </c>
      <c r="E46291" t="s">
        <v>62453</v>
      </c>
      <c r="F46291">
        <v>-1</v>
      </c>
      <c r="G46291">
        <v>10000</v>
      </c>
      <c r="H46291" t="s">
        <v>62447</v>
      </c>
      <c r="I46291">
        <v>0</v>
      </c>
      <c r="J46291" t="s">
        <v>45805</v>
      </c>
      <c r="K46291" t="s">
        <v>70</v>
      </c>
      <c r="L46291" t="s">
        <v>45805</v>
      </c>
      <c r="M46291">
        <v>2</v>
      </c>
      <c r="N46291" t="s">
        <v>62447</v>
      </c>
      <c r="O46291" t="s">
        <v>1207</v>
      </c>
      <c r="P46291">
        <v>1</v>
      </c>
      <c r="Q46291" t="s">
        <v>25</v>
      </c>
      <c r="R46291">
        <v>6</v>
      </c>
      <c r="S46291" t="s">
        <v>26</v>
      </c>
    </row>
    <row r="46292" spans="1:19" x14ac:dyDescent="0.35">
      <c r="A46292" t="s">
        <v>6962</v>
      </c>
      <c r="B46292">
        <v>1111.5306290000001</v>
      </c>
      <c r="C46292">
        <v>1205.652464</v>
      </c>
      <c r="D46292">
        <v>92.8</v>
      </c>
      <c r="E46292" t="s">
        <v>62454</v>
      </c>
      <c r="F46292">
        <v>-1</v>
      </c>
      <c r="G46292">
        <v>10000</v>
      </c>
      <c r="H46292" t="s">
        <v>62455</v>
      </c>
      <c r="I46292">
        <v>0</v>
      </c>
      <c r="J46292" t="s">
        <v>54615</v>
      </c>
      <c r="K46292" t="s">
        <v>3286</v>
      </c>
      <c r="L46292" t="s">
        <v>54616</v>
      </c>
      <c r="M46292">
        <v>3</v>
      </c>
      <c r="N46292" t="s">
        <v>62455</v>
      </c>
      <c r="O46292" t="s">
        <v>6962</v>
      </c>
      <c r="P46292">
        <v>1</v>
      </c>
      <c r="Q46292" t="s">
        <v>25</v>
      </c>
      <c r="R46292">
        <v>11</v>
      </c>
      <c r="S46292" t="s">
        <v>26</v>
      </c>
    </row>
    <row r="46293" spans="1:19" x14ac:dyDescent="0.35">
      <c r="A46293" t="s">
        <v>6962</v>
      </c>
      <c r="B46293">
        <v>1111.5306290000001</v>
      </c>
      <c r="C46293">
        <v>979.55710699999997</v>
      </c>
      <c r="D46293">
        <v>92.8</v>
      </c>
      <c r="E46293" t="s">
        <v>62456</v>
      </c>
      <c r="F46293">
        <v>-1</v>
      </c>
      <c r="G46293">
        <v>1780.7</v>
      </c>
      <c r="H46293" t="s">
        <v>62455</v>
      </c>
      <c r="I46293">
        <v>0</v>
      </c>
      <c r="J46293" t="s">
        <v>54615</v>
      </c>
      <c r="K46293" t="s">
        <v>5149</v>
      </c>
      <c r="L46293" t="s">
        <v>54616</v>
      </c>
      <c r="M46293">
        <v>3</v>
      </c>
      <c r="N46293" t="s">
        <v>62455</v>
      </c>
      <c r="O46293" t="s">
        <v>6962</v>
      </c>
      <c r="P46293">
        <v>1</v>
      </c>
      <c r="Q46293" t="s">
        <v>25</v>
      </c>
      <c r="R46293">
        <v>9</v>
      </c>
      <c r="S46293" t="s">
        <v>26</v>
      </c>
    </row>
    <row r="46294" spans="1:19" x14ac:dyDescent="0.35">
      <c r="A46294" t="s">
        <v>6962</v>
      </c>
      <c r="B46294">
        <v>1111.5306290000001</v>
      </c>
      <c r="C46294">
        <v>1733.906841</v>
      </c>
      <c r="D46294">
        <v>92.8</v>
      </c>
      <c r="E46294" t="s">
        <v>62457</v>
      </c>
      <c r="F46294">
        <v>-1</v>
      </c>
      <c r="G46294">
        <v>1309.2</v>
      </c>
      <c r="H46294" t="s">
        <v>62455</v>
      </c>
      <c r="I46294">
        <v>0</v>
      </c>
      <c r="J46294" t="s">
        <v>54615</v>
      </c>
      <c r="K46294" t="s">
        <v>20205</v>
      </c>
      <c r="L46294" t="s">
        <v>54616</v>
      </c>
      <c r="M46294">
        <v>3</v>
      </c>
      <c r="N46294" t="s">
        <v>62455</v>
      </c>
      <c r="O46294" t="s">
        <v>6962</v>
      </c>
      <c r="P46294">
        <v>1</v>
      </c>
      <c r="Q46294" t="s">
        <v>25</v>
      </c>
      <c r="R46294">
        <v>16</v>
      </c>
      <c r="S46294" t="s">
        <v>26</v>
      </c>
    </row>
    <row r="46295" spans="1:19" x14ac:dyDescent="0.35">
      <c r="A46295" t="s">
        <v>6962</v>
      </c>
      <c r="B46295">
        <v>1111.5306290000001</v>
      </c>
      <c r="C46295">
        <v>1449.722</v>
      </c>
      <c r="D46295">
        <v>92.8</v>
      </c>
      <c r="E46295" t="s">
        <v>62458</v>
      </c>
      <c r="F46295">
        <v>-1</v>
      </c>
      <c r="G46295">
        <v>1648.5</v>
      </c>
      <c r="H46295" t="s">
        <v>62455</v>
      </c>
      <c r="I46295">
        <v>0</v>
      </c>
      <c r="J46295" t="s">
        <v>54615</v>
      </c>
      <c r="K46295" t="s">
        <v>4196</v>
      </c>
      <c r="L46295" t="s">
        <v>54616</v>
      </c>
      <c r="M46295">
        <v>3</v>
      </c>
      <c r="N46295" t="s">
        <v>62455</v>
      </c>
      <c r="O46295" t="s">
        <v>6962</v>
      </c>
      <c r="P46295">
        <v>1</v>
      </c>
      <c r="Q46295" t="s">
        <v>25</v>
      </c>
      <c r="R46295">
        <v>13</v>
      </c>
      <c r="S46295" t="s">
        <v>26</v>
      </c>
    </row>
    <row r="46296" spans="1:19" x14ac:dyDescent="0.35">
      <c r="A46296" t="s">
        <v>6962</v>
      </c>
      <c r="B46296">
        <v>1111.5306290000001</v>
      </c>
      <c r="C46296">
        <v>531.32492230000003</v>
      </c>
      <c r="D46296">
        <v>92.8</v>
      </c>
      <c r="E46296" t="s">
        <v>62459</v>
      </c>
      <c r="F46296">
        <v>-1</v>
      </c>
      <c r="G46296">
        <v>1617</v>
      </c>
      <c r="H46296" t="s">
        <v>62455</v>
      </c>
      <c r="I46296">
        <v>0</v>
      </c>
      <c r="J46296" t="s">
        <v>54615</v>
      </c>
      <c r="K46296" t="s">
        <v>759</v>
      </c>
      <c r="L46296" t="s">
        <v>54616</v>
      </c>
      <c r="M46296">
        <v>3</v>
      </c>
      <c r="N46296" t="s">
        <v>62455</v>
      </c>
      <c r="O46296" t="s">
        <v>6962</v>
      </c>
      <c r="P46296">
        <v>1</v>
      </c>
      <c r="Q46296" t="s">
        <v>25</v>
      </c>
      <c r="R46296">
        <v>5</v>
      </c>
      <c r="S46296" t="s">
        <v>26</v>
      </c>
    </row>
    <row r="46297" spans="1:19" x14ac:dyDescent="0.35">
      <c r="A46297" t="s">
        <v>6962</v>
      </c>
      <c r="B46297">
        <v>1111.5306290000001</v>
      </c>
      <c r="C46297">
        <v>678.39333620000002</v>
      </c>
      <c r="D46297">
        <v>92.8</v>
      </c>
      <c r="E46297" t="s">
        <v>62460</v>
      </c>
      <c r="F46297">
        <v>-1</v>
      </c>
      <c r="G46297">
        <v>1438.7</v>
      </c>
      <c r="H46297" t="s">
        <v>62455</v>
      </c>
      <c r="I46297">
        <v>0</v>
      </c>
      <c r="J46297" t="s">
        <v>54615</v>
      </c>
      <c r="K46297" t="s">
        <v>346</v>
      </c>
      <c r="L46297" t="s">
        <v>54616</v>
      </c>
      <c r="M46297">
        <v>3</v>
      </c>
      <c r="N46297" t="s">
        <v>62455</v>
      </c>
      <c r="O46297" t="s">
        <v>6962</v>
      </c>
      <c r="P46297">
        <v>1</v>
      </c>
      <c r="Q46297" t="s">
        <v>25</v>
      </c>
      <c r="R46297">
        <v>6</v>
      </c>
      <c r="S46297" t="s">
        <v>26</v>
      </c>
    </row>
    <row r="46298" spans="1:19" x14ac:dyDescent="0.35">
      <c r="A46298" t="s">
        <v>2370</v>
      </c>
      <c r="B46298">
        <v>549.30312419999996</v>
      </c>
      <c r="C46298">
        <v>899.46214399999997</v>
      </c>
      <c r="D46298">
        <v>43.6</v>
      </c>
      <c r="E46298" t="s">
        <v>62461</v>
      </c>
      <c r="F46298">
        <v>-1</v>
      </c>
      <c r="G46298">
        <v>10000</v>
      </c>
      <c r="H46298" t="s">
        <v>62462</v>
      </c>
      <c r="I46298">
        <v>0</v>
      </c>
      <c r="J46298" t="s">
        <v>45814</v>
      </c>
      <c r="K46298" t="s">
        <v>361</v>
      </c>
      <c r="L46298" t="s">
        <v>45814</v>
      </c>
      <c r="M46298">
        <v>2</v>
      </c>
      <c r="N46298" t="s">
        <v>62462</v>
      </c>
      <c r="O46298" t="s">
        <v>2370</v>
      </c>
      <c r="P46298">
        <v>1</v>
      </c>
      <c r="Q46298" t="s">
        <v>25</v>
      </c>
      <c r="R46298">
        <v>7</v>
      </c>
      <c r="S46298" t="s">
        <v>26</v>
      </c>
    </row>
    <row r="46299" spans="1:19" x14ac:dyDescent="0.35">
      <c r="A46299" t="s">
        <v>2370</v>
      </c>
      <c r="B46299">
        <v>549.30312419999996</v>
      </c>
      <c r="C46299">
        <v>411.2238112</v>
      </c>
      <c r="D46299">
        <v>43.6</v>
      </c>
      <c r="E46299" t="s">
        <v>62463</v>
      </c>
      <c r="F46299">
        <v>-1</v>
      </c>
      <c r="G46299">
        <v>336.9</v>
      </c>
      <c r="H46299" t="s">
        <v>62462</v>
      </c>
      <c r="I46299">
        <v>0</v>
      </c>
      <c r="J46299" t="s">
        <v>45814</v>
      </c>
      <c r="K46299" t="s">
        <v>271</v>
      </c>
      <c r="L46299" t="s">
        <v>45814</v>
      </c>
      <c r="M46299">
        <v>2</v>
      </c>
      <c r="N46299" t="s">
        <v>62462</v>
      </c>
      <c r="O46299" t="s">
        <v>2370</v>
      </c>
      <c r="P46299">
        <v>1</v>
      </c>
      <c r="Q46299" t="s">
        <v>25</v>
      </c>
      <c r="R46299">
        <v>3</v>
      </c>
      <c r="S46299" t="s">
        <v>26</v>
      </c>
    </row>
    <row r="46300" spans="1:19" x14ac:dyDescent="0.35">
      <c r="A46300" t="s">
        <v>2370</v>
      </c>
      <c r="B46300">
        <v>549.30312419999996</v>
      </c>
      <c r="C46300">
        <v>752.39373009999997</v>
      </c>
      <c r="D46300">
        <v>43.6</v>
      </c>
      <c r="E46300" t="s">
        <v>62464</v>
      </c>
      <c r="F46300">
        <v>-1</v>
      </c>
      <c r="G46300">
        <v>1985.6</v>
      </c>
      <c r="H46300" t="s">
        <v>62462</v>
      </c>
      <c r="I46300">
        <v>0</v>
      </c>
      <c r="J46300" t="s">
        <v>45814</v>
      </c>
      <c r="K46300" t="s">
        <v>99</v>
      </c>
      <c r="L46300" t="s">
        <v>45814</v>
      </c>
      <c r="M46300">
        <v>2</v>
      </c>
      <c r="N46300" t="s">
        <v>62462</v>
      </c>
      <c r="O46300" t="s">
        <v>2370</v>
      </c>
      <c r="P46300">
        <v>1</v>
      </c>
      <c r="Q46300" t="s">
        <v>25</v>
      </c>
      <c r="R46300">
        <v>6</v>
      </c>
      <c r="S46300" t="s">
        <v>26</v>
      </c>
    </row>
    <row r="46301" spans="1:19" x14ac:dyDescent="0.35">
      <c r="A46301" t="s">
        <v>2370</v>
      </c>
      <c r="B46301">
        <v>549.30312419999996</v>
      </c>
      <c r="C46301">
        <v>998.53055789999996</v>
      </c>
      <c r="D46301">
        <v>43.6</v>
      </c>
      <c r="E46301" t="s">
        <v>62465</v>
      </c>
      <c r="F46301">
        <v>-1</v>
      </c>
      <c r="G46301">
        <v>1095.0999999999999</v>
      </c>
      <c r="H46301" t="s">
        <v>62462</v>
      </c>
      <c r="I46301">
        <v>0</v>
      </c>
      <c r="J46301" t="s">
        <v>45814</v>
      </c>
      <c r="K46301" t="s">
        <v>6177</v>
      </c>
      <c r="L46301" t="s">
        <v>45814</v>
      </c>
      <c r="M46301">
        <v>2</v>
      </c>
      <c r="N46301" t="s">
        <v>62462</v>
      </c>
      <c r="O46301" t="s">
        <v>2370</v>
      </c>
      <c r="P46301">
        <v>1</v>
      </c>
      <c r="Q46301" t="s">
        <v>25</v>
      </c>
      <c r="R46301">
        <v>8</v>
      </c>
      <c r="S46301" t="s">
        <v>26</v>
      </c>
    </row>
    <row r="46302" spans="1:19" x14ac:dyDescent="0.35">
      <c r="A46302" t="s">
        <v>2370</v>
      </c>
      <c r="B46302">
        <v>549.30312419999996</v>
      </c>
      <c r="C46302">
        <v>525.26673870000002</v>
      </c>
      <c r="D46302">
        <v>43.6</v>
      </c>
      <c r="E46302" t="s">
        <v>62466</v>
      </c>
      <c r="F46302">
        <v>-1</v>
      </c>
      <c r="G46302">
        <v>505.4</v>
      </c>
      <c r="H46302" t="s">
        <v>62462</v>
      </c>
      <c r="I46302">
        <v>0</v>
      </c>
      <c r="J46302" t="s">
        <v>45814</v>
      </c>
      <c r="K46302" t="s">
        <v>277</v>
      </c>
      <c r="L46302" t="s">
        <v>45814</v>
      </c>
      <c r="M46302">
        <v>2</v>
      </c>
      <c r="N46302" t="s">
        <v>62462</v>
      </c>
      <c r="O46302" t="s">
        <v>2370</v>
      </c>
      <c r="P46302">
        <v>1</v>
      </c>
      <c r="Q46302" t="s">
        <v>25</v>
      </c>
      <c r="R46302">
        <v>4</v>
      </c>
      <c r="S46302" t="s">
        <v>26</v>
      </c>
    </row>
    <row r="46303" spans="1:19" x14ac:dyDescent="0.35">
      <c r="A46303" t="s">
        <v>2370</v>
      </c>
      <c r="B46303">
        <v>549.30312419999996</v>
      </c>
      <c r="C46303">
        <v>638.35080270000003</v>
      </c>
      <c r="D46303">
        <v>43.6</v>
      </c>
      <c r="E46303" t="s">
        <v>62467</v>
      </c>
      <c r="F46303">
        <v>-1</v>
      </c>
      <c r="G46303">
        <v>1179.3</v>
      </c>
      <c r="H46303" t="s">
        <v>62462</v>
      </c>
      <c r="I46303">
        <v>0</v>
      </c>
      <c r="J46303" t="s">
        <v>45814</v>
      </c>
      <c r="K46303" t="s">
        <v>887</v>
      </c>
      <c r="L46303" t="s">
        <v>45814</v>
      </c>
      <c r="M46303">
        <v>2</v>
      </c>
      <c r="N46303" t="s">
        <v>62462</v>
      </c>
      <c r="O46303" t="s">
        <v>2370</v>
      </c>
      <c r="P46303">
        <v>1</v>
      </c>
      <c r="Q46303" t="s">
        <v>25</v>
      </c>
      <c r="R46303">
        <v>5</v>
      </c>
      <c r="S46303" t="s">
        <v>26</v>
      </c>
    </row>
    <row r="46304" spans="1:19" x14ac:dyDescent="0.35">
      <c r="A46304" t="s">
        <v>3346</v>
      </c>
      <c r="B46304">
        <v>842.89664530000005</v>
      </c>
      <c r="C46304">
        <v>629.23141580000004</v>
      </c>
      <c r="D46304">
        <v>44.8</v>
      </c>
      <c r="E46304" t="s">
        <v>62468</v>
      </c>
      <c r="F46304">
        <v>-1</v>
      </c>
      <c r="G46304">
        <v>990.7</v>
      </c>
      <c r="H46304" t="s">
        <v>62469</v>
      </c>
      <c r="I46304">
        <v>0</v>
      </c>
      <c r="J46304" t="s">
        <v>62470</v>
      </c>
      <c r="K46304" t="s">
        <v>5815</v>
      </c>
      <c r="L46304" t="s">
        <v>62471</v>
      </c>
      <c r="M46304">
        <v>2</v>
      </c>
      <c r="N46304" t="s">
        <v>62469</v>
      </c>
      <c r="O46304" t="s">
        <v>3346</v>
      </c>
      <c r="P46304">
        <v>1</v>
      </c>
      <c r="Q46304" t="s">
        <v>33</v>
      </c>
      <c r="R46304">
        <v>-1</v>
      </c>
      <c r="S46304" t="s">
        <v>26</v>
      </c>
    </row>
    <row r="46305" spans="1:19" x14ac:dyDescent="0.35">
      <c r="A46305" t="s">
        <v>3346</v>
      </c>
      <c r="B46305">
        <v>842.89664530000005</v>
      </c>
      <c r="C46305">
        <v>870.3740573</v>
      </c>
      <c r="D46305">
        <v>44.8</v>
      </c>
      <c r="E46305" t="s">
        <v>62472</v>
      </c>
      <c r="F46305">
        <v>-1</v>
      </c>
      <c r="G46305">
        <v>884.7</v>
      </c>
      <c r="H46305" t="s">
        <v>62469</v>
      </c>
      <c r="I46305">
        <v>0</v>
      </c>
      <c r="J46305" t="s">
        <v>62470</v>
      </c>
      <c r="K46305" t="s">
        <v>13917</v>
      </c>
      <c r="L46305" t="s">
        <v>62471</v>
      </c>
      <c r="M46305">
        <v>2</v>
      </c>
      <c r="N46305" t="s">
        <v>62469</v>
      </c>
      <c r="O46305" t="s">
        <v>3346</v>
      </c>
      <c r="P46305">
        <v>1</v>
      </c>
      <c r="Q46305" t="s">
        <v>33</v>
      </c>
      <c r="R46305">
        <v>-1</v>
      </c>
      <c r="S46305" t="s">
        <v>26</v>
      </c>
    </row>
    <row r="46306" spans="1:19" x14ac:dyDescent="0.35">
      <c r="A46306" t="s">
        <v>3346</v>
      </c>
      <c r="B46306">
        <v>842.89664530000005</v>
      </c>
      <c r="C46306">
        <v>515.18848839999998</v>
      </c>
      <c r="D46306">
        <v>44.8</v>
      </c>
      <c r="E46306" t="s">
        <v>62473</v>
      </c>
      <c r="F46306">
        <v>-1</v>
      </c>
      <c r="G46306">
        <v>934.6</v>
      </c>
      <c r="H46306" t="s">
        <v>62469</v>
      </c>
      <c r="I46306">
        <v>0</v>
      </c>
      <c r="J46306" t="s">
        <v>62470</v>
      </c>
      <c r="K46306" t="s">
        <v>211</v>
      </c>
      <c r="L46306" t="s">
        <v>62471</v>
      </c>
      <c r="M46306">
        <v>2</v>
      </c>
      <c r="N46306" t="s">
        <v>62469</v>
      </c>
      <c r="O46306" t="s">
        <v>3346</v>
      </c>
      <c r="P46306">
        <v>1</v>
      </c>
      <c r="Q46306" t="s">
        <v>33</v>
      </c>
      <c r="R46306">
        <v>-1</v>
      </c>
      <c r="S46306" t="s">
        <v>26</v>
      </c>
    </row>
    <row r="46307" spans="1:19" x14ac:dyDescent="0.35">
      <c r="A46307" t="s">
        <v>3346</v>
      </c>
      <c r="B46307">
        <v>842.89664530000005</v>
      </c>
      <c r="C46307">
        <v>1170.6048020000001</v>
      </c>
      <c r="D46307">
        <v>44.8</v>
      </c>
      <c r="E46307" t="s">
        <v>62474</v>
      </c>
      <c r="F46307">
        <v>-1</v>
      </c>
      <c r="G46307">
        <v>1204.5999999999999</v>
      </c>
      <c r="H46307" t="s">
        <v>62469</v>
      </c>
      <c r="I46307">
        <v>0</v>
      </c>
      <c r="J46307" t="s">
        <v>62470</v>
      </c>
      <c r="K46307" t="s">
        <v>5378</v>
      </c>
      <c r="L46307" t="s">
        <v>62471</v>
      </c>
      <c r="M46307">
        <v>2</v>
      </c>
      <c r="N46307" t="s">
        <v>62469</v>
      </c>
      <c r="O46307" t="s">
        <v>3346</v>
      </c>
      <c r="P46307">
        <v>1</v>
      </c>
      <c r="Q46307" t="s">
        <v>25</v>
      </c>
      <c r="R46307">
        <v>-1</v>
      </c>
      <c r="S46307" t="s">
        <v>26</v>
      </c>
    </row>
    <row r="46308" spans="1:19" x14ac:dyDescent="0.35">
      <c r="A46308" t="s">
        <v>3346</v>
      </c>
      <c r="B46308">
        <v>842.89664530000005</v>
      </c>
      <c r="C46308">
        <v>815.41923340000005</v>
      </c>
      <c r="D46308">
        <v>44.8</v>
      </c>
      <c r="E46308" t="s">
        <v>62475</v>
      </c>
      <c r="F46308">
        <v>-1</v>
      </c>
      <c r="G46308">
        <v>1168.9000000000001</v>
      </c>
      <c r="H46308" t="s">
        <v>62469</v>
      </c>
      <c r="I46308">
        <v>0</v>
      </c>
      <c r="J46308" t="s">
        <v>62470</v>
      </c>
      <c r="K46308" t="s">
        <v>5159</v>
      </c>
      <c r="L46308" t="s">
        <v>62471</v>
      </c>
      <c r="M46308">
        <v>2</v>
      </c>
      <c r="N46308" t="s">
        <v>62469</v>
      </c>
      <c r="O46308" t="s">
        <v>3346</v>
      </c>
      <c r="P46308">
        <v>1</v>
      </c>
      <c r="Q46308" t="s">
        <v>25</v>
      </c>
      <c r="R46308">
        <v>-1</v>
      </c>
      <c r="S46308" t="s">
        <v>26</v>
      </c>
    </row>
    <row r="46309" spans="1:19" x14ac:dyDescent="0.35">
      <c r="A46309" t="s">
        <v>3346</v>
      </c>
      <c r="B46309">
        <v>842.89664530000005</v>
      </c>
      <c r="C46309">
        <v>943.47781090000001</v>
      </c>
      <c r="D46309">
        <v>44.8</v>
      </c>
      <c r="E46309" t="s">
        <v>62476</v>
      </c>
      <c r="F46309">
        <v>-1</v>
      </c>
      <c r="G46309">
        <v>1381.9</v>
      </c>
      <c r="H46309" t="s">
        <v>62469</v>
      </c>
      <c r="I46309">
        <v>0</v>
      </c>
      <c r="J46309" t="s">
        <v>62470</v>
      </c>
      <c r="K46309" t="s">
        <v>332</v>
      </c>
      <c r="L46309" t="s">
        <v>62471</v>
      </c>
      <c r="M46309">
        <v>2</v>
      </c>
      <c r="N46309" t="s">
        <v>62469</v>
      </c>
      <c r="O46309" t="s">
        <v>3346</v>
      </c>
      <c r="P46309">
        <v>1</v>
      </c>
      <c r="Q46309" t="s">
        <v>25</v>
      </c>
      <c r="R46309">
        <v>-1</v>
      </c>
      <c r="S46309" t="s">
        <v>26</v>
      </c>
    </row>
    <row r="46310" spans="1:19" x14ac:dyDescent="0.35">
      <c r="A46310" t="s">
        <v>3346</v>
      </c>
      <c r="B46310">
        <v>562.26685569999995</v>
      </c>
      <c r="C46310">
        <v>443.23610730000001</v>
      </c>
      <c r="D46310">
        <v>44.5</v>
      </c>
      <c r="E46310" t="s">
        <v>62477</v>
      </c>
      <c r="F46310">
        <v>-1</v>
      </c>
      <c r="G46310">
        <v>10000</v>
      </c>
      <c r="H46310" t="s">
        <v>62478</v>
      </c>
      <c r="I46310">
        <v>0</v>
      </c>
      <c r="J46310" t="s">
        <v>62470</v>
      </c>
      <c r="K46310" t="s">
        <v>40</v>
      </c>
      <c r="L46310" t="s">
        <v>62471</v>
      </c>
      <c r="M46310">
        <v>3</v>
      </c>
      <c r="N46310" t="s">
        <v>62478</v>
      </c>
      <c r="O46310" t="s">
        <v>3346</v>
      </c>
      <c r="P46310">
        <v>1</v>
      </c>
      <c r="Q46310" t="s">
        <v>25</v>
      </c>
      <c r="R46310">
        <v>-1</v>
      </c>
      <c r="S46310" t="s">
        <v>26</v>
      </c>
    </row>
    <row r="46311" spans="1:19" x14ac:dyDescent="0.35">
      <c r="A46311" t="s">
        <v>3346</v>
      </c>
      <c r="B46311">
        <v>562.26685569999995</v>
      </c>
      <c r="C46311">
        <v>542.30452119999995</v>
      </c>
      <c r="D46311">
        <v>44.5</v>
      </c>
      <c r="E46311" t="s">
        <v>62479</v>
      </c>
      <c r="F46311">
        <v>-1</v>
      </c>
      <c r="G46311">
        <v>9793.6</v>
      </c>
      <c r="H46311" t="s">
        <v>62478</v>
      </c>
      <c r="I46311">
        <v>0</v>
      </c>
      <c r="J46311" t="s">
        <v>62470</v>
      </c>
      <c r="K46311" t="s">
        <v>114</v>
      </c>
      <c r="L46311" t="s">
        <v>62471</v>
      </c>
      <c r="M46311">
        <v>3</v>
      </c>
      <c r="N46311" t="s">
        <v>62478</v>
      </c>
      <c r="O46311" t="s">
        <v>3346</v>
      </c>
      <c r="P46311">
        <v>1</v>
      </c>
      <c r="Q46311" t="s">
        <v>25</v>
      </c>
      <c r="R46311">
        <v>-1</v>
      </c>
      <c r="S46311" t="s">
        <v>26</v>
      </c>
    </row>
    <row r="46312" spans="1:19" x14ac:dyDescent="0.35">
      <c r="A46312" t="s">
        <v>3346</v>
      </c>
      <c r="B46312">
        <v>562.26685569999995</v>
      </c>
      <c r="C46312">
        <v>629.23141580000004</v>
      </c>
      <c r="D46312">
        <v>44.5</v>
      </c>
      <c r="E46312" t="s">
        <v>62480</v>
      </c>
      <c r="F46312">
        <v>-1</v>
      </c>
      <c r="G46312">
        <v>2123.6999999999998</v>
      </c>
      <c r="H46312" t="s">
        <v>62478</v>
      </c>
      <c r="I46312">
        <v>0</v>
      </c>
      <c r="J46312" t="s">
        <v>62470</v>
      </c>
      <c r="K46312" t="s">
        <v>598</v>
      </c>
      <c r="L46312" t="s">
        <v>62471</v>
      </c>
      <c r="M46312">
        <v>3</v>
      </c>
      <c r="N46312" t="s">
        <v>62478</v>
      </c>
      <c r="O46312" t="s">
        <v>3346</v>
      </c>
      <c r="P46312">
        <v>1</v>
      </c>
      <c r="Q46312" t="s">
        <v>33</v>
      </c>
      <c r="R46312">
        <v>-1</v>
      </c>
      <c r="S46312" t="s">
        <v>26</v>
      </c>
    </row>
    <row r="46313" spans="1:19" x14ac:dyDescent="0.35">
      <c r="A46313" t="s">
        <v>3346</v>
      </c>
      <c r="B46313">
        <v>562.26685569999995</v>
      </c>
      <c r="C46313">
        <v>870.3740573</v>
      </c>
      <c r="D46313">
        <v>44.5</v>
      </c>
      <c r="E46313" t="s">
        <v>62481</v>
      </c>
      <c r="F46313">
        <v>-1</v>
      </c>
      <c r="G46313">
        <v>3714.4</v>
      </c>
      <c r="H46313" t="s">
        <v>62478</v>
      </c>
      <c r="I46313">
        <v>0</v>
      </c>
      <c r="J46313" t="s">
        <v>62470</v>
      </c>
      <c r="K46313" t="s">
        <v>998</v>
      </c>
      <c r="L46313" t="s">
        <v>62471</v>
      </c>
      <c r="M46313">
        <v>3</v>
      </c>
      <c r="N46313" t="s">
        <v>62478</v>
      </c>
      <c r="O46313" t="s">
        <v>3346</v>
      </c>
      <c r="P46313">
        <v>1</v>
      </c>
      <c r="Q46313" t="s">
        <v>33</v>
      </c>
      <c r="R46313">
        <v>-1</v>
      </c>
      <c r="S46313" t="s">
        <v>26</v>
      </c>
    </row>
    <row r="46314" spans="1:19" x14ac:dyDescent="0.35">
      <c r="A46314" t="s">
        <v>3346</v>
      </c>
      <c r="B46314">
        <v>562.26685569999995</v>
      </c>
      <c r="C46314">
        <v>815.41923340000005</v>
      </c>
      <c r="D46314">
        <v>44.5</v>
      </c>
      <c r="E46314" t="s">
        <v>62482</v>
      </c>
      <c r="F46314">
        <v>-1</v>
      </c>
      <c r="G46314">
        <v>3201.7</v>
      </c>
      <c r="H46314" t="s">
        <v>62478</v>
      </c>
      <c r="I46314">
        <v>0</v>
      </c>
      <c r="J46314" t="s">
        <v>62470</v>
      </c>
      <c r="K46314" t="s">
        <v>879</v>
      </c>
      <c r="L46314" t="s">
        <v>62471</v>
      </c>
      <c r="M46314">
        <v>3</v>
      </c>
      <c r="N46314" t="s">
        <v>62478</v>
      </c>
      <c r="O46314" t="s">
        <v>3346</v>
      </c>
      <c r="P46314">
        <v>1</v>
      </c>
      <c r="Q46314" t="s">
        <v>25</v>
      </c>
      <c r="R46314">
        <v>-1</v>
      </c>
      <c r="S46314" t="s">
        <v>26</v>
      </c>
    </row>
    <row r="46315" spans="1:19" x14ac:dyDescent="0.35">
      <c r="A46315" t="s">
        <v>3346</v>
      </c>
      <c r="B46315">
        <v>562.26685569999995</v>
      </c>
      <c r="C46315">
        <v>702.33516940000004</v>
      </c>
      <c r="D46315">
        <v>44.5</v>
      </c>
      <c r="E46315" t="s">
        <v>62483</v>
      </c>
      <c r="F46315">
        <v>-1</v>
      </c>
      <c r="G46315">
        <v>7563.3</v>
      </c>
      <c r="H46315" t="s">
        <v>62478</v>
      </c>
      <c r="I46315">
        <v>0</v>
      </c>
      <c r="J46315" t="s">
        <v>62470</v>
      </c>
      <c r="K46315" t="s">
        <v>609</v>
      </c>
      <c r="L46315" t="s">
        <v>62471</v>
      </c>
      <c r="M46315">
        <v>3</v>
      </c>
      <c r="N46315" t="s">
        <v>62478</v>
      </c>
      <c r="O46315" t="s">
        <v>3346</v>
      </c>
      <c r="P46315">
        <v>1</v>
      </c>
      <c r="Q46315" t="s">
        <v>25</v>
      </c>
      <c r="R46315">
        <v>-1</v>
      </c>
      <c r="S46315" t="s">
        <v>26</v>
      </c>
    </row>
    <row r="46316" spans="1:19" x14ac:dyDescent="0.35">
      <c r="A46316" t="s">
        <v>3346</v>
      </c>
      <c r="B46316">
        <v>604.96517670000003</v>
      </c>
      <c r="C46316">
        <v>870.3740573</v>
      </c>
      <c r="D46316">
        <v>30.8</v>
      </c>
      <c r="E46316" t="s">
        <v>62484</v>
      </c>
      <c r="F46316">
        <v>-1</v>
      </c>
      <c r="G46316">
        <v>1305.7</v>
      </c>
      <c r="H46316" t="s">
        <v>62485</v>
      </c>
      <c r="I46316">
        <v>0</v>
      </c>
      <c r="J46316" t="s">
        <v>62486</v>
      </c>
      <c r="K46316" t="s">
        <v>718</v>
      </c>
      <c r="L46316" t="s">
        <v>62487</v>
      </c>
      <c r="M46316">
        <v>3</v>
      </c>
      <c r="N46316" t="s">
        <v>62485</v>
      </c>
      <c r="O46316" t="s">
        <v>3346</v>
      </c>
      <c r="P46316">
        <v>1</v>
      </c>
      <c r="Q46316" t="s">
        <v>33</v>
      </c>
      <c r="R46316">
        <v>-1</v>
      </c>
      <c r="S46316" t="s">
        <v>26</v>
      </c>
    </row>
    <row r="46317" spans="1:19" x14ac:dyDescent="0.35">
      <c r="A46317" t="s">
        <v>3346</v>
      </c>
      <c r="B46317">
        <v>604.96517670000003</v>
      </c>
      <c r="C46317">
        <v>571.33107029999996</v>
      </c>
      <c r="D46317">
        <v>30.8</v>
      </c>
      <c r="E46317" t="s">
        <v>62488</v>
      </c>
      <c r="F46317">
        <v>-1</v>
      </c>
      <c r="G46317">
        <v>3933.2</v>
      </c>
      <c r="H46317" t="s">
        <v>62485</v>
      </c>
      <c r="I46317">
        <v>0</v>
      </c>
      <c r="J46317" t="s">
        <v>62486</v>
      </c>
      <c r="K46317" t="s">
        <v>162</v>
      </c>
      <c r="L46317" t="s">
        <v>62487</v>
      </c>
      <c r="M46317">
        <v>3</v>
      </c>
      <c r="N46317" t="s">
        <v>62485</v>
      </c>
      <c r="O46317" t="s">
        <v>3346</v>
      </c>
      <c r="P46317">
        <v>1</v>
      </c>
      <c r="Q46317" t="s">
        <v>25</v>
      </c>
      <c r="R46317">
        <v>-1</v>
      </c>
      <c r="S46317" t="s">
        <v>26</v>
      </c>
    </row>
    <row r="46318" spans="1:19" x14ac:dyDescent="0.35">
      <c r="A46318" t="s">
        <v>3346</v>
      </c>
      <c r="B46318">
        <v>604.96517670000003</v>
      </c>
      <c r="C46318">
        <v>830.43013240000005</v>
      </c>
      <c r="D46318">
        <v>30.8</v>
      </c>
      <c r="E46318" t="s">
        <v>62489</v>
      </c>
      <c r="F46318">
        <v>-1</v>
      </c>
      <c r="G46318">
        <v>1635.5</v>
      </c>
      <c r="H46318" t="s">
        <v>62485</v>
      </c>
      <c r="I46318">
        <v>0</v>
      </c>
      <c r="J46318" t="s">
        <v>62486</v>
      </c>
      <c r="K46318" t="s">
        <v>464</v>
      </c>
      <c r="L46318" t="s">
        <v>62487</v>
      </c>
      <c r="M46318">
        <v>3</v>
      </c>
      <c r="N46318" t="s">
        <v>62485</v>
      </c>
      <c r="O46318" t="s">
        <v>3346</v>
      </c>
      <c r="P46318">
        <v>1</v>
      </c>
      <c r="Q46318" t="s">
        <v>25</v>
      </c>
      <c r="R46318">
        <v>-1</v>
      </c>
      <c r="S46318" t="s">
        <v>26</v>
      </c>
    </row>
    <row r="46319" spans="1:19" x14ac:dyDescent="0.35">
      <c r="A46319" t="s">
        <v>3346</v>
      </c>
      <c r="B46319">
        <v>604.96517670000003</v>
      </c>
      <c r="C46319">
        <v>742.31547980000005</v>
      </c>
      <c r="D46319">
        <v>30.8</v>
      </c>
      <c r="E46319" t="s">
        <v>62490</v>
      </c>
      <c r="F46319">
        <v>-1</v>
      </c>
      <c r="G46319">
        <v>1752.6</v>
      </c>
      <c r="H46319" t="s">
        <v>62485</v>
      </c>
      <c r="I46319">
        <v>0</v>
      </c>
      <c r="J46319" t="s">
        <v>62486</v>
      </c>
      <c r="K46319" t="s">
        <v>11615</v>
      </c>
      <c r="L46319" t="s">
        <v>62487</v>
      </c>
      <c r="M46319">
        <v>3</v>
      </c>
      <c r="N46319" t="s">
        <v>62485</v>
      </c>
      <c r="O46319" t="s">
        <v>3346</v>
      </c>
      <c r="P46319">
        <v>1</v>
      </c>
      <c r="Q46319" t="s">
        <v>33</v>
      </c>
      <c r="R46319">
        <v>-1</v>
      </c>
      <c r="S46319" t="s">
        <v>26</v>
      </c>
    </row>
    <row r="46320" spans="1:19" x14ac:dyDescent="0.35">
      <c r="A46320" t="s">
        <v>3346</v>
      </c>
      <c r="B46320">
        <v>604.96517670000003</v>
      </c>
      <c r="C46320">
        <v>629.23141580000004</v>
      </c>
      <c r="D46320">
        <v>30.8</v>
      </c>
      <c r="E46320" t="s">
        <v>62491</v>
      </c>
      <c r="F46320">
        <v>-1</v>
      </c>
      <c r="G46320">
        <v>1391.8</v>
      </c>
      <c r="H46320" t="s">
        <v>62485</v>
      </c>
      <c r="I46320">
        <v>0</v>
      </c>
      <c r="J46320" t="s">
        <v>62486</v>
      </c>
      <c r="K46320" t="s">
        <v>3546</v>
      </c>
      <c r="L46320" t="s">
        <v>62487</v>
      </c>
      <c r="M46320">
        <v>3</v>
      </c>
      <c r="N46320" t="s">
        <v>62485</v>
      </c>
      <c r="O46320" t="s">
        <v>3346</v>
      </c>
      <c r="P46320">
        <v>1</v>
      </c>
      <c r="Q46320" t="s">
        <v>33</v>
      </c>
      <c r="R46320">
        <v>-1</v>
      </c>
      <c r="S46320" t="s">
        <v>26</v>
      </c>
    </row>
    <row r="46321" spans="1:19" x14ac:dyDescent="0.35">
      <c r="A46321" t="s">
        <v>3346</v>
      </c>
      <c r="B46321">
        <v>604.96517670000003</v>
      </c>
      <c r="C46321">
        <v>670.39948419999996</v>
      </c>
      <c r="D46321">
        <v>30.8</v>
      </c>
      <c r="E46321" t="s">
        <v>62492</v>
      </c>
      <c r="F46321">
        <v>-1</v>
      </c>
      <c r="G46321">
        <v>2299.1</v>
      </c>
      <c r="H46321" t="s">
        <v>62485</v>
      </c>
      <c r="I46321">
        <v>0</v>
      </c>
      <c r="J46321" t="s">
        <v>62486</v>
      </c>
      <c r="K46321" t="s">
        <v>586</v>
      </c>
      <c r="L46321" t="s">
        <v>62487</v>
      </c>
      <c r="M46321">
        <v>3</v>
      </c>
      <c r="N46321" t="s">
        <v>62485</v>
      </c>
      <c r="O46321" t="s">
        <v>3346</v>
      </c>
      <c r="P46321">
        <v>1</v>
      </c>
      <c r="Q46321" t="s">
        <v>25</v>
      </c>
      <c r="R46321">
        <v>-1</v>
      </c>
      <c r="S46321" t="s">
        <v>26</v>
      </c>
    </row>
    <row r="46322" spans="1:19" x14ac:dyDescent="0.35">
      <c r="A46322" t="s">
        <v>302</v>
      </c>
      <c r="B46322">
        <v>604.76859969999998</v>
      </c>
      <c r="C46322">
        <v>931.38391049999996</v>
      </c>
      <c r="D46322">
        <v>-27.4</v>
      </c>
      <c r="E46322" t="s">
        <v>62493</v>
      </c>
      <c r="F46322">
        <v>-1</v>
      </c>
      <c r="G46322">
        <v>1485.1</v>
      </c>
      <c r="H46322" t="s">
        <v>62494</v>
      </c>
      <c r="I46322">
        <v>0</v>
      </c>
      <c r="J46322" t="s">
        <v>62495</v>
      </c>
      <c r="K46322" t="s">
        <v>7011</v>
      </c>
      <c r="L46322" t="s">
        <v>62496</v>
      </c>
      <c r="M46322">
        <v>2</v>
      </c>
      <c r="N46322" t="s">
        <v>62494</v>
      </c>
      <c r="O46322" t="s">
        <v>302</v>
      </c>
      <c r="P46322">
        <v>1</v>
      </c>
      <c r="Q46322" t="s">
        <v>33</v>
      </c>
      <c r="R46322">
        <v>7</v>
      </c>
      <c r="S46322" t="s">
        <v>26</v>
      </c>
    </row>
    <row r="46323" spans="1:19" x14ac:dyDescent="0.35">
      <c r="A46323" t="s">
        <v>302</v>
      </c>
      <c r="B46323">
        <v>604.76859969999998</v>
      </c>
      <c r="C46323">
        <v>920.44069709999997</v>
      </c>
      <c r="D46323">
        <v>-27.4</v>
      </c>
      <c r="E46323" t="s">
        <v>62497</v>
      </c>
      <c r="F46323">
        <v>-1</v>
      </c>
      <c r="G46323">
        <v>905.1</v>
      </c>
      <c r="H46323" t="s">
        <v>62494</v>
      </c>
      <c r="I46323">
        <v>0</v>
      </c>
      <c r="J46323" t="s">
        <v>62495</v>
      </c>
      <c r="K46323" t="s">
        <v>4256</v>
      </c>
      <c r="L46323" t="s">
        <v>62496</v>
      </c>
      <c r="M46323">
        <v>2</v>
      </c>
      <c r="N46323" t="s">
        <v>62494</v>
      </c>
      <c r="O46323" t="s">
        <v>302</v>
      </c>
      <c r="P46323">
        <v>1</v>
      </c>
      <c r="Q46323" t="s">
        <v>25</v>
      </c>
      <c r="R46323">
        <v>7</v>
      </c>
      <c r="S46323" t="s">
        <v>26</v>
      </c>
    </row>
    <row r="46324" spans="1:19" x14ac:dyDescent="0.35">
      <c r="A46324" t="s">
        <v>302</v>
      </c>
      <c r="B46324">
        <v>604.76859969999998</v>
      </c>
      <c r="C46324">
        <v>415.21220069999998</v>
      </c>
      <c r="D46324">
        <v>-27.4</v>
      </c>
      <c r="E46324" t="s">
        <v>62498</v>
      </c>
      <c r="F46324">
        <v>-1</v>
      </c>
      <c r="G46324">
        <v>799.6</v>
      </c>
      <c r="H46324" t="s">
        <v>62494</v>
      </c>
      <c r="I46324">
        <v>0</v>
      </c>
      <c r="J46324" t="s">
        <v>62495</v>
      </c>
      <c r="K46324" t="s">
        <v>4361</v>
      </c>
      <c r="L46324" t="s">
        <v>62496</v>
      </c>
      <c r="M46324">
        <v>2</v>
      </c>
      <c r="N46324" t="s">
        <v>62494</v>
      </c>
      <c r="O46324" t="s">
        <v>302</v>
      </c>
      <c r="P46324">
        <v>1</v>
      </c>
      <c r="Q46324" t="s">
        <v>25</v>
      </c>
      <c r="R46324">
        <v>3</v>
      </c>
      <c r="S46324" t="s">
        <v>26</v>
      </c>
    </row>
    <row r="46325" spans="1:19" x14ac:dyDescent="0.35">
      <c r="A46325" t="s">
        <v>302</v>
      </c>
      <c r="B46325">
        <v>604.76859969999998</v>
      </c>
      <c r="C46325">
        <v>794.32499859999996</v>
      </c>
      <c r="D46325">
        <v>-27.4</v>
      </c>
      <c r="E46325" t="s">
        <v>62499</v>
      </c>
      <c r="F46325">
        <v>-1</v>
      </c>
      <c r="G46325">
        <v>667.8</v>
      </c>
      <c r="H46325" t="s">
        <v>62494</v>
      </c>
      <c r="I46325">
        <v>0</v>
      </c>
      <c r="J46325" t="s">
        <v>62495</v>
      </c>
      <c r="K46325" t="s">
        <v>716</v>
      </c>
      <c r="L46325" t="s">
        <v>62496</v>
      </c>
      <c r="M46325">
        <v>2</v>
      </c>
      <c r="N46325" t="s">
        <v>62494</v>
      </c>
      <c r="O46325" t="s">
        <v>302</v>
      </c>
      <c r="P46325">
        <v>1</v>
      </c>
      <c r="Q46325" t="s">
        <v>33</v>
      </c>
      <c r="R46325">
        <v>6</v>
      </c>
      <c r="S46325" t="s">
        <v>26</v>
      </c>
    </row>
    <row r="46326" spans="1:19" x14ac:dyDescent="0.35">
      <c r="A46326" t="s">
        <v>302</v>
      </c>
      <c r="B46326">
        <v>604.76859969999998</v>
      </c>
      <c r="C46326">
        <v>1062.424395</v>
      </c>
      <c r="D46326">
        <v>-27.4</v>
      </c>
      <c r="E46326" t="s">
        <v>62500</v>
      </c>
      <c r="F46326">
        <v>-1</v>
      </c>
      <c r="G46326">
        <v>493.2</v>
      </c>
      <c r="H46326" t="s">
        <v>62494</v>
      </c>
      <c r="I46326">
        <v>0</v>
      </c>
      <c r="J46326" t="s">
        <v>62495</v>
      </c>
      <c r="K46326" t="s">
        <v>753</v>
      </c>
      <c r="L46326" t="s">
        <v>62496</v>
      </c>
      <c r="M46326">
        <v>2</v>
      </c>
      <c r="N46326" t="s">
        <v>62494</v>
      </c>
      <c r="O46326" t="s">
        <v>302</v>
      </c>
      <c r="P46326">
        <v>1</v>
      </c>
      <c r="Q46326" t="s">
        <v>33</v>
      </c>
      <c r="R46326">
        <v>8</v>
      </c>
      <c r="S46326" t="s">
        <v>26</v>
      </c>
    </row>
    <row r="46327" spans="1:19" x14ac:dyDescent="0.35">
      <c r="A46327" t="s">
        <v>302</v>
      </c>
      <c r="B46327">
        <v>604.76859969999998</v>
      </c>
      <c r="C46327">
        <v>679.2980556</v>
      </c>
      <c r="D46327">
        <v>-27.4</v>
      </c>
      <c r="E46327" t="s">
        <v>62501</v>
      </c>
      <c r="F46327">
        <v>-1</v>
      </c>
      <c r="G46327">
        <v>402.2</v>
      </c>
      <c r="H46327" t="s">
        <v>62494</v>
      </c>
      <c r="I46327">
        <v>0</v>
      </c>
      <c r="J46327" t="s">
        <v>62495</v>
      </c>
      <c r="K46327" t="s">
        <v>1531</v>
      </c>
      <c r="L46327" t="s">
        <v>62496</v>
      </c>
      <c r="M46327">
        <v>2</v>
      </c>
      <c r="N46327" t="s">
        <v>62494</v>
      </c>
      <c r="O46327" t="s">
        <v>302</v>
      </c>
      <c r="P46327">
        <v>1</v>
      </c>
      <c r="Q46327" t="s">
        <v>33</v>
      </c>
      <c r="R46327">
        <v>5</v>
      </c>
      <c r="S46327" t="s">
        <v>26</v>
      </c>
    </row>
    <row r="46328" spans="1:19" x14ac:dyDescent="0.35">
      <c r="A46328" t="s">
        <v>3346</v>
      </c>
      <c r="B46328">
        <v>453.9757017</v>
      </c>
      <c r="C46328">
        <v>629.23141580000004</v>
      </c>
      <c r="D46328">
        <v>31.1</v>
      </c>
      <c r="E46328" t="s">
        <v>62502</v>
      </c>
      <c r="F46328">
        <v>-1</v>
      </c>
      <c r="G46328">
        <v>1915.2</v>
      </c>
      <c r="H46328" t="s">
        <v>62503</v>
      </c>
      <c r="I46328">
        <v>0</v>
      </c>
      <c r="J46328" t="s">
        <v>62486</v>
      </c>
      <c r="K46328" t="s">
        <v>1707</v>
      </c>
      <c r="L46328" t="s">
        <v>62487</v>
      </c>
      <c r="M46328">
        <v>4</v>
      </c>
      <c r="N46328" t="s">
        <v>62503</v>
      </c>
      <c r="O46328" t="s">
        <v>3346</v>
      </c>
      <c r="P46328">
        <v>1</v>
      </c>
      <c r="Q46328" t="s">
        <v>33</v>
      </c>
      <c r="R46328">
        <v>-1</v>
      </c>
      <c r="S46328" t="s">
        <v>26</v>
      </c>
    </row>
    <row r="46329" spans="1:19" x14ac:dyDescent="0.35">
      <c r="A46329" t="s">
        <v>3346</v>
      </c>
      <c r="B46329">
        <v>453.9757017</v>
      </c>
      <c r="C46329">
        <v>670.39948419999996</v>
      </c>
      <c r="D46329">
        <v>31.1</v>
      </c>
      <c r="E46329" t="s">
        <v>62504</v>
      </c>
      <c r="F46329">
        <v>-1</v>
      </c>
      <c r="G46329">
        <v>2800.7</v>
      </c>
      <c r="H46329" t="s">
        <v>62503</v>
      </c>
      <c r="I46329">
        <v>0</v>
      </c>
      <c r="J46329" t="s">
        <v>62486</v>
      </c>
      <c r="K46329" t="s">
        <v>149</v>
      </c>
      <c r="L46329" t="s">
        <v>62487</v>
      </c>
      <c r="M46329">
        <v>4</v>
      </c>
      <c r="N46329" t="s">
        <v>62503</v>
      </c>
      <c r="O46329" t="s">
        <v>3346</v>
      </c>
      <c r="P46329">
        <v>1</v>
      </c>
      <c r="Q46329" t="s">
        <v>25</v>
      </c>
      <c r="R46329">
        <v>-1</v>
      </c>
      <c r="S46329" t="s">
        <v>26</v>
      </c>
    </row>
    <row r="46330" spans="1:19" x14ac:dyDescent="0.35">
      <c r="A46330" t="s">
        <v>3346</v>
      </c>
      <c r="B46330">
        <v>453.9757017</v>
      </c>
      <c r="C46330">
        <v>571.33107029999996</v>
      </c>
      <c r="D46330">
        <v>31.1</v>
      </c>
      <c r="E46330" t="s">
        <v>62505</v>
      </c>
      <c r="F46330">
        <v>-1</v>
      </c>
      <c r="G46330">
        <v>5708.9</v>
      </c>
      <c r="H46330" t="s">
        <v>62503</v>
      </c>
      <c r="I46330">
        <v>0</v>
      </c>
      <c r="J46330" t="s">
        <v>62486</v>
      </c>
      <c r="K46330" t="s">
        <v>344</v>
      </c>
      <c r="L46330" t="s">
        <v>62487</v>
      </c>
      <c r="M46330">
        <v>4</v>
      </c>
      <c r="N46330" t="s">
        <v>62503</v>
      </c>
      <c r="O46330" t="s">
        <v>3346</v>
      </c>
      <c r="P46330">
        <v>1</v>
      </c>
      <c r="Q46330" t="s">
        <v>25</v>
      </c>
      <c r="R46330">
        <v>-1</v>
      </c>
      <c r="S46330" t="s">
        <v>26</v>
      </c>
    </row>
    <row r="46331" spans="1:19" x14ac:dyDescent="0.35">
      <c r="A46331" t="s">
        <v>3346</v>
      </c>
      <c r="B46331">
        <v>453.9757017</v>
      </c>
      <c r="C46331">
        <v>400.26667909999998</v>
      </c>
      <c r="D46331">
        <v>31.1</v>
      </c>
      <c r="E46331" t="s">
        <v>62506</v>
      </c>
      <c r="F46331">
        <v>-1</v>
      </c>
      <c r="G46331">
        <v>2265.1999999999998</v>
      </c>
      <c r="H46331" t="s">
        <v>62503</v>
      </c>
      <c r="I46331">
        <v>0</v>
      </c>
      <c r="J46331" t="s">
        <v>62486</v>
      </c>
      <c r="K46331" t="s">
        <v>271</v>
      </c>
      <c r="L46331" t="s">
        <v>62487</v>
      </c>
      <c r="M46331">
        <v>4</v>
      </c>
      <c r="N46331" t="s">
        <v>62503</v>
      </c>
      <c r="O46331" t="s">
        <v>3346</v>
      </c>
      <c r="P46331">
        <v>1</v>
      </c>
      <c r="Q46331" t="s">
        <v>25</v>
      </c>
      <c r="R46331">
        <v>-1</v>
      </c>
      <c r="S46331" t="s">
        <v>26</v>
      </c>
    </row>
    <row r="46332" spans="1:19" x14ac:dyDescent="0.35">
      <c r="A46332" t="s">
        <v>3346</v>
      </c>
      <c r="B46332">
        <v>453.9757017</v>
      </c>
      <c r="C46332">
        <v>472.26073639999998</v>
      </c>
      <c r="D46332">
        <v>31.1</v>
      </c>
      <c r="E46332" t="s">
        <v>62507</v>
      </c>
      <c r="F46332">
        <v>-1</v>
      </c>
      <c r="G46332">
        <v>4194.6000000000004</v>
      </c>
      <c r="H46332" t="s">
        <v>62503</v>
      </c>
      <c r="I46332">
        <v>0</v>
      </c>
      <c r="J46332" t="s">
        <v>62486</v>
      </c>
      <c r="K46332" t="s">
        <v>6526</v>
      </c>
      <c r="L46332" t="s">
        <v>62487</v>
      </c>
      <c r="M46332">
        <v>4</v>
      </c>
      <c r="N46332" t="s">
        <v>62503</v>
      </c>
      <c r="O46332" t="s">
        <v>3346</v>
      </c>
      <c r="P46332">
        <v>2</v>
      </c>
      <c r="Q46332" t="s">
        <v>25</v>
      </c>
      <c r="R46332">
        <v>-1</v>
      </c>
      <c r="S46332" t="s">
        <v>26</v>
      </c>
    </row>
    <row r="46333" spans="1:19" x14ac:dyDescent="0.35">
      <c r="A46333" t="s">
        <v>3346</v>
      </c>
      <c r="B46333">
        <v>453.9757017</v>
      </c>
      <c r="C46333">
        <v>415.7187045</v>
      </c>
      <c r="D46333">
        <v>31.1</v>
      </c>
      <c r="E46333" t="s">
        <v>62508</v>
      </c>
      <c r="F46333">
        <v>-1</v>
      </c>
      <c r="G46333">
        <v>2147.1999999999998</v>
      </c>
      <c r="H46333" t="s">
        <v>62503</v>
      </c>
      <c r="I46333">
        <v>0</v>
      </c>
      <c r="J46333" t="s">
        <v>62486</v>
      </c>
      <c r="K46333" t="s">
        <v>2289</v>
      </c>
      <c r="L46333" t="s">
        <v>62487</v>
      </c>
      <c r="M46333">
        <v>4</v>
      </c>
      <c r="N46333" t="s">
        <v>62503</v>
      </c>
      <c r="O46333" t="s">
        <v>3346</v>
      </c>
      <c r="P46333">
        <v>2</v>
      </c>
      <c r="Q46333" t="s">
        <v>25</v>
      </c>
      <c r="R46333">
        <v>-1</v>
      </c>
      <c r="S46333" t="s">
        <v>26</v>
      </c>
    </row>
    <row r="46334" spans="1:19" x14ac:dyDescent="0.35">
      <c r="A46334" t="s">
        <v>4732</v>
      </c>
      <c r="B46334">
        <v>727.35153089999994</v>
      </c>
      <c r="C46334">
        <v>809.4151938</v>
      </c>
      <c r="D46334">
        <v>58.3</v>
      </c>
      <c r="E46334" t="s">
        <v>62509</v>
      </c>
      <c r="F46334">
        <v>-1</v>
      </c>
      <c r="G46334">
        <v>10000</v>
      </c>
      <c r="H46334" t="s">
        <v>62510</v>
      </c>
      <c r="I46334">
        <v>0</v>
      </c>
      <c r="J46334" t="s">
        <v>62511</v>
      </c>
      <c r="K46334" t="s">
        <v>609</v>
      </c>
      <c r="L46334" t="s">
        <v>62511</v>
      </c>
      <c r="M46334">
        <v>2</v>
      </c>
      <c r="N46334" t="s">
        <v>62510</v>
      </c>
      <c r="O46334" t="s">
        <v>4732</v>
      </c>
      <c r="P46334">
        <v>1</v>
      </c>
      <c r="Q46334" t="s">
        <v>25</v>
      </c>
      <c r="R46334">
        <v>-1</v>
      </c>
      <c r="S46334" t="s">
        <v>26</v>
      </c>
    </row>
    <row r="46335" spans="1:19" x14ac:dyDescent="0.35">
      <c r="A46335" t="s">
        <v>4732</v>
      </c>
      <c r="B46335">
        <v>727.35153089999994</v>
      </c>
      <c r="C46335">
        <v>908.48360779999996</v>
      </c>
      <c r="D46335">
        <v>58.3</v>
      </c>
      <c r="E46335" t="s">
        <v>62512</v>
      </c>
      <c r="F46335">
        <v>-1</v>
      </c>
      <c r="G46335">
        <v>3721.3</v>
      </c>
      <c r="H46335" t="s">
        <v>62510</v>
      </c>
      <c r="I46335">
        <v>0</v>
      </c>
      <c r="J46335" t="s">
        <v>62511</v>
      </c>
      <c r="K46335" t="s">
        <v>338</v>
      </c>
      <c r="L46335" t="s">
        <v>62511</v>
      </c>
      <c r="M46335">
        <v>2</v>
      </c>
      <c r="N46335" t="s">
        <v>62510</v>
      </c>
      <c r="O46335" t="s">
        <v>4732</v>
      </c>
      <c r="P46335">
        <v>1</v>
      </c>
      <c r="Q46335" t="s">
        <v>25</v>
      </c>
      <c r="R46335">
        <v>-1</v>
      </c>
      <c r="S46335" t="s">
        <v>26</v>
      </c>
    </row>
    <row r="46336" spans="1:19" x14ac:dyDescent="0.35">
      <c r="A46336" t="s">
        <v>4732</v>
      </c>
      <c r="B46336">
        <v>727.35153089999994</v>
      </c>
      <c r="C46336">
        <v>538.79038089999995</v>
      </c>
      <c r="D46336">
        <v>58.3</v>
      </c>
      <c r="E46336" t="s">
        <v>62513</v>
      </c>
      <c r="F46336">
        <v>-1</v>
      </c>
      <c r="G46336">
        <v>3999.1</v>
      </c>
      <c r="H46336" t="s">
        <v>62510</v>
      </c>
      <c r="I46336">
        <v>0</v>
      </c>
      <c r="J46336" t="s">
        <v>62511</v>
      </c>
      <c r="K46336" t="s">
        <v>527</v>
      </c>
      <c r="L46336" t="s">
        <v>62511</v>
      </c>
      <c r="M46336">
        <v>2</v>
      </c>
      <c r="N46336" t="s">
        <v>62510</v>
      </c>
      <c r="O46336" t="s">
        <v>4732</v>
      </c>
      <c r="P46336">
        <v>2</v>
      </c>
      <c r="Q46336" t="s">
        <v>25</v>
      </c>
      <c r="R46336">
        <v>-1</v>
      </c>
      <c r="S46336" t="s">
        <v>26</v>
      </c>
    </row>
    <row r="46337" spans="1:19" x14ac:dyDescent="0.35">
      <c r="A46337" t="s">
        <v>4732</v>
      </c>
      <c r="B46337">
        <v>727.35153089999994</v>
      </c>
      <c r="C46337">
        <v>645.287868</v>
      </c>
      <c r="D46337">
        <v>58.3</v>
      </c>
      <c r="E46337" t="s">
        <v>62514</v>
      </c>
      <c r="F46337">
        <v>-1</v>
      </c>
      <c r="G46337">
        <v>2148.1999999999998</v>
      </c>
      <c r="H46337" t="s">
        <v>62510</v>
      </c>
      <c r="I46337">
        <v>0</v>
      </c>
      <c r="J46337" t="s">
        <v>62511</v>
      </c>
      <c r="K46337" t="s">
        <v>986</v>
      </c>
      <c r="L46337" t="s">
        <v>62511</v>
      </c>
      <c r="M46337">
        <v>2</v>
      </c>
      <c r="N46337" t="s">
        <v>62510</v>
      </c>
      <c r="O46337" t="s">
        <v>4732</v>
      </c>
      <c r="P46337">
        <v>1</v>
      </c>
      <c r="Q46337" t="s">
        <v>33</v>
      </c>
      <c r="R46337">
        <v>-1</v>
      </c>
      <c r="S46337" t="s">
        <v>26</v>
      </c>
    </row>
    <row r="46338" spans="1:19" x14ac:dyDescent="0.35">
      <c r="A46338" t="s">
        <v>4732</v>
      </c>
      <c r="B46338">
        <v>727.35153089999994</v>
      </c>
      <c r="C46338">
        <v>579.32492230000003</v>
      </c>
      <c r="D46338">
        <v>58.3</v>
      </c>
      <c r="E46338" t="s">
        <v>62515</v>
      </c>
      <c r="F46338">
        <v>-1</v>
      </c>
      <c r="G46338">
        <v>2779</v>
      </c>
      <c r="H46338" t="s">
        <v>62510</v>
      </c>
      <c r="I46338">
        <v>0</v>
      </c>
      <c r="J46338" t="s">
        <v>62511</v>
      </c>
      <c r="K46338" t="s">
        <v>336</v>
      </c>
      <c r="L46338" t="s">
        <v>62511</v>
      </c>
      <c r="M46338">
        <v>2</v>
      </c>
      <c r="N46338" t="s">
        <v>62510</v>
      </c>
      <c r="O46338" t="s">
        <v>4732</v>
      </c>
      <c r="P46338">
        <v>1</v>
      </c>
      <c r="Q46338" t="s">
        <v>25</v>
      </c>
      <c r="R46338">
        <v>-1</v>
      </c>
      <c r="S46338" t="s">
        <v>26</v>
      </c>
    </row>
    <row r="46339" spans="1:19" x14ac:dyDescent="0.35">
      <c r="A46339" t="s">
        <v>4732</v>
      </c>
      <c r="B46339">
        <v>727.35153089999994</v>
      </c>
      <c r="C46339">
        <v>1076.5734849999999</v>
      </c>
      <c r="D46339">
        <v>58.3</v>
      </c>
      <c r="E46339" t="s">
        <v>62516</v>
      </c>
      <c r="F46339">
        <v>-1</v>
      </c>
      <c r="G46339">
        <v>5831.7</v>
      </c>
      <c r="H46339" t="s">
        <v>62510</v>
      </c>
      <c r="I46339">
        <v>0</v>
      </c>
      <c r="J46339" t="s">
        <v>62511</v>
      </c>
      <c r="K46339" t="s">
        <v>553</v>
      </c>
      <c r="L46339" t="s">
        <v>62511</v>
      </c>
      <c r="M46339">
        <v>2</v>
      </c>
      <c r="N46339" t="s">
        <v>62510</v>
      </c>
      <c r="O46339" t="s">
        <v>4732</v>
      </c>
      <c r="P46339">
        <v>1</v>
      </c>
      <c r="Q46339" t="s">
        <v>25</v>
      </c>
      <c r="R46339">
        <v>-1</v>
      </c>
      <c r="S46339" t="s">
        <v>26</v>
      </c>
    </row>
    <row r="46340" spans="1:19" x14ac:dyDescent="0.35">
      <c r="A46340" t="s">
        <v>4732</v>
      </c>
      <c r="B46340">
        <v>527.93510049999998</v>
      </c>
      <c r="C46340">
        <v>544.35655680000002</v>
      </c>
      <c r="D46340">
        <v>48.2</v>
      </c>
      <c r="E46340" t="s">
        <v>62517</v>
      </c>
      <c r="F46340">
        <v>-1</v>
      </c>
      <c r="G46340">
        <v>719</v>
      </c>
      <c r="H46340" t="s">
        <v>62518</v>
      </c>
      <c r="I46340">
        <v>0</v>
      </c>
      <c r="J46340" t="s">
        <v>62519</v>
      </c>
      <c r="K46340" t="s">
        <v>178</v>
      </c>
      <c r="L46340" t="s">
        <v>62519</v>
      </c>
      <c r="M46340">
        <v>3</v>
      </c>
      <c r="N46340" t="s">
        <v>62518</v>
      </c>
      <c r="O46340" t="s">
        <v>4732</v>
      </c>
      <c r="P46340">
        <v>1</v>
      </c>
      <c r="Q46340" t="s">
        <v>25</v>
      </c>
      <c r="R46340">
        <v>-1</v>
      </c>
      <c r="S46340" t="s">
        <v>26</v>
      </c>
    </row>
    <row r="46341" spans="1:19" x14ac:dyDescent="0.35">
      <c r="A46341" t="s">
        <v>4732</v>
      </c>
      <c r="B46341">
        <v>527.93510049999998</v>
      </c>
      <c r="C46341">
        <v>937.51015689999997</v>
      </c>
      <c r="D46341">
        <v>48.2</v>
      </c>
      <c r="E46341" t="s">
        <v>62520</v>
      </c>
      <c r="F46341">
        <v>-1</v>
      </c>
      <c r="G46341">
        <v>2667.6</v>
      </c>
      <c r="H46341" t="s">
        <v>62518</v>
      </c>
      <c r="I46341">
        <v>0</v>
      </c>
      <c r="J46341" t="s">
        <v>62519</v>
      </c>
      <c r="K46341" t="s">
        <v>4256</v>
      </c>
      <c r="L46341" t="s">
        <v>62519</v>
      </c>
      <c r="M46341">
        <v>3</v>
      </c>
      <c r="N46341" t="s">
        <v>62518</v>
      </c>
      <c r="O46341" t="s">
        <v>4732</v>
      </c>
      <c r="P46341">
        <v>1</v>
      </c>
      <c r="Q46341" t="s">
        <v>25</v>
      </c>
      <c r="R46341">
        <v>-1</v>
      </c>
      <c r="S46341" t="s">
        <v>26</v>
      </c>
    </row>
    <row r="46342" spans="1:19" x14ac:dyDescent="0.35">
      <c r="A46342" t="s">
        <v>4732</v>
      </c>
      <c r="B46342">
        <v>527.93510049999998</v>
      </c>
      <c r="C46342">
        <v>602.83786250000003</v>
      </c>
      <c r="D46342">
        <v>48.2</v>
      </c>
      <c r="E46342" t="s">
        <v>62521</v>
      </c>
      <c r="F46342">
        <v>-1</v>
      </c>
      <c r="G46342">
        <v>5310.7</v>
      </c>
      <c r="H46342" t="s">
        <v>62518</v>
      </c>
      <c r="I46342">
        <v>0</v>
      </c>
      <c r="J46342" t="s">
        <v>62519</v>
      </c>
      <c r="K46342" t="s">
        <v>1198</v>
      </c>
      <c r="L46342" t="s">
        <v>62519</v>
      </c>
      <c r="M46342">
        <v>3</v>
      </c>
      <c r="N46342" t="s">
        <v>62518</v>
      </c>
      <c r="O46342" t="s">
        <v>4732</v>
      </c>
      <c r="P46342">
        <v>2</v>
      </c>
      <c r="Q46342" t="s">
        <v>25</v>
      </c>
      <c r="R46342">
        <v>-1</v>
      </c>
      <c r="S46342" t="s">
        <v>26</v>
      </c>
    </row>
    <row r="46343" spans="1:19" x14ac:dyDescent="0.35">
      <c r="A46343" t="s">
        <v>4732</v>
      </c>
      <c r="B46343">
        <v>527.93510049999998</v>
      </c>
      <c r="C46343">
        <v>707.41988530000003</v>
      </c>
      <c r="D46343">
        <v>48.2</v>
      </c>
      <c r="E46343" t="s">
        <v>62522</v>
      </c>
      <c r="F46343">
        <v>-1</v>
      </c>
      <c r="G46343">
        <v>820.9</v>
      </c>
      <c r="H46343" t="s">
        <v>62518</v>
      </c>
      <c r="I46343">
        <v>0</v>
      </c>
      <c r="J46343" t="s">
        <v>62519</v>
      </c>
      <c r="K46343" t="s">
        <v>1032</v>
      </c>
      <c r="L46343" t="s">
        <v>62519</v>
      </c>
      <c r="M46343">
        <v>3</v>
      </c>
      <c r="N46343" t="s">
        <v>62518</v>
      </c>
      <c r="O46343" t="s">
        <v>4732</v>
      </c>
      <c r="P46343">
        <v>1</v>
      </c>
      <c r="Q46343" t="s">
        <v>25</v>
      </c>
      <c r="R46343">
        <v>-1</v>
      </c>
      <c r="S46343" t="s">
        <v>26</v>
      </c>
    </row>
    <row r="46344" spans="1:19" x14ac:dyDescent="0.35">
      <c r="A46344" t="s">
        <v>4732</v>
      </c>
      <c r="B46344">
        <v>527.93510049999998</v>
      </c>
      <c r="C46344">
        <v>378.12957649999998</v>
      </c>
      <c r="D46344">
        <v>48.2</v>
      </c>
      <c r="E46344" t="s">
        <v>62523</v>
      </c>
      <c r="F46344">
        <v>-1</v>
      </c>
      <c r="G46344">
        <v>1154</v>
      </c>
      <c r="H46344" t="s">
        <v>62518</v>
      </c>
      <c r="I46344">
        <v>0</v>
      </c>
      <c r="J46344" t="s">
        <v>62519</v>
      </c>
      <c r="K46344" t="s">
        <v>3812</v>
      </c>
      <c r="L46344" t="s">
        <v>62519</v>
      </c>
      <c r="M46344">
        <v>3</v>
      </c>
      <c r="N46344" t="s">
        <v>62518</v>
      </c>
      <c r="O46344" t="s">
        <v>4732</v>
      </c>
      <c r="P46344">
        <v>1</v>
      </c>
      <c r="Q46344" t="s">
        <v>33</v>
      </c>
      <c r="R46344">
        <v>-1</v>
      </c>
      <c r="S46344" t="s">
        <v>26</v>
      </c>
    </row>
    <row r="46345" spans="1:19" x14ac:dyDescent="0.35">
      <c r="A46345" t="s">
        <v>4732</v>
      </c>
      <c r="B46345">
        <v>527.93510049999998</v>
      </c>
      <c r="C46345">
        <v>660.35133399999995</v>
      </c>
      <c r="D46345">
        <v>48.2</v>
      </c>
      <c r="E46345" t="s">
        <v>62524</v>
      </c>
      <c r="F46345">
        <v>-1</v>
      </c>
      <c r="G46345">
        <v>6522.4</v>
      </c>
      <c r="H46345" t="s">
        <v>62518</v>
      </c>
      <c r="I46345">
        <v>0</v>
      </c>
      <c r="J46345" t="s">
        <v>62519</v>
      </c>
      <c r="K46345" t="s">
        <v>15345</v>
      </c>
      <c r="L46345" t="s">
        <v>62519</v>
      </c>
      <c r="M46345">
        <v>3</v>
      </c>
      <c r="N46345" t="s">
        <v>62518</v>
      </c>
      <c r="O46345" t="s">
        <v>4732</v>
      </c>
      <c r="P46345">
        <v>2</v>
      </c>
      <c r="Q46345" t="s">
        <v>25</v>
      </c>
      <c r="R46345">
        <v>-1</v>
      </c>
      <c r="S46345" t="s">
        <v>26</v>
      </c>
    </row>
    <row r="46346" spans="1:19" x14ac:dyDescent="0.35">
      <c r="A46346" t="s">
        <v>19</v>
      </c>
      <c r="B46346">
        <v>543.77845060000004</v>
      </c>
      <c r="C46346">
        <v>1158.605454</v>
      </c>
      <c r="D46346">
        <v>60.8</v>
      </c>
      <c r="E46346" t="s">
        <v>62525</v>
      </c>
      <c r="F46346">
        <v>-1</v>
      </c>
      <c r="G46346">
        <v>1490</v>
      </c>
      <c r="H46346" t="s">
        <v>62526</v>
      </c>
      <c r="I46346">
        <v>0</v>
      </c>
      <c r="J46346" t="s">
        <v>45822</v>
      </c>
      <c r="K46346" t="s">
        <v>1443</v>
      </c>
      <c r="L46346" t="s">
        <v>45823</v>
      </c>
      <c r="M46346">
        <v>4</v>
      </c>
      <c r="N46346" t="s">
        <v>62526</v>
      </c>
      <c r="O46346" t="s">
        <v>19</v>
      </c>
      <c r="P46346">
        <v>1</v>
      </c>
      <c r="Q46346" t="s">
        <v>25</v>
      </c>
      <c r="R46346">
        <v>9</v>
      </c>
      <c r="S46346" t="s">
        <v>26</v>
      </c>
    </row>
    <row r="46347" spans="1:19" x14ac:dyDescent="0.35">
      <c r="A46347" t="s">
        <v>19</v>
      </c>
      <c r="B46347">
        <v>543.77845060000004</v>
      </c>
      <c r="C46347">
        <v>885.4941129</v>
      </c>
      <c r="D46347">
        <v>60.8</v>
      </c>
      <c r="E46347" t="s">
        <v>62527</v>
      </c>
      <c r="F46347">
        <v>-1</v>
      </c>
      <c r="G46347">
        <v>7199.6</v>
      </c>
      <c r="H46347" t="s">
        <v>62526</v>
      </c>
      <c r="I46347">
        <v>0</v>
      </c>
      <c r="J46347" t="s">
        <v>45822</v>
      </c>
      <c r="K46347" t="s">
        <v>670</v>
      </c>
      <c r="L46347" t="s">
        <v>45823</v>
      </c>
      <c r="M46347">
        <v>4</v>
      </c>
      <c r="N46347" t="s">
        <v>62526</v>
      </c>
      <c r="O46347" t="s">
        <v>19</v>
      </c>
      <c r="P46347">
        <v>1</v>
      </c>
      <c r="Q46347" t="s">
        <v>25</v>
      </c>
      <c r="R46347">
        <v>7</v>
      </c>
      <c r="S46347" t="s">
        <v>26</v>
      </c>
    </row>
    <row r="46348" spans="1:19" x14ac:dyDescent="0.35">
      <c r="A46348" t="s">
        <v>19</v>
      </c>
      <c r="B46348">
        <v>543.77845060000004</v>
      </c>
      <c r="C46348">
        <v>375.23504459999998</v>
      </c>
      <c r="D46348">
        <v>60.8</v>
      </c>
      <c r="E46348" t="s">
        <v>62528</v>
      </c>
      <c r="F46348">
        <v>-1</v>
      </c>
      <c r="G46348">
        <v>4300.1000000000004</v>
      </c>
      <c r="H46348" t="s">
        <v>62526</v>
      </c>
      <c r="I46348">
        <v>0</v>
      </c>
      <c r="J46348" t="s">
        <v>45822</v>
      </c>
      <c r="K46348" t="s">
        <v>78</v>
      </c>
      <c r="L46348" t="s">
        <v>45823</v>
      </c>
      <c r="M46348">
        <v>4</v>
      </c>
      <c r="N46348" t="s">
        <v>62526</v>
      </c>
      <c r="O46348" t="s">
        <v>19</v>
      </c>
      <c r="P46348">
        <v>1</v>
      </c>
      <c r="Q46348" t="s">
        <v>25</v>
      </c>
      <c r="R46348">
        <v>3</v>
      </c>
      <c r="S46348" t="s">
        <v>26</v>
      </c>
    </row>
    <row r="46349" spans="1:19" x14ac:dyDescent="0.35">
      <c r="A46349" t="s">
        <v>19</v>
      </c>
      <c r="B46349">
        <v>543.77845060000004</v>
      </c>
      <c r="C46349">
        <v>474.30345849999998</v>
      </c>
      <c r="D46349">
        <v>60.8</v>
      </c>
      <c r="E46349" t="s">
        <v>62529</v>
      </c>
      <c r="F46349">
        <v>-1</v>
      </c>
      <c r="G46349">
        <v>9734.6</v>
      </c>
      <c r="H46349" t="s">
        <v>62526</v>
      </c>
      <c r="I46349">
        <v>0</v>
      </c>
      <c r="J46349" t="s">
        <v>45822</v>
      </c>
      <c r="K46349" t="s">
        <v>200</v>
      </c>
      <c r="L46349" t="s">
        <v>45823</v>
      </c>
      <c r="M46349">
        <v>4</v>
      </c>
      <c r="N46349" t="s">
        <v>62526</v>
      </c>
      <c r="O46349" t="s">
        <v>19</v>
      </c>
      <c r="P46349">
        <v>1</v>
      </c>
      <c r="Q46349" t="s">
        <v>25</v>
      </c>
      <c r="R46349">
        <v>4</v>
      </c>
      <c r="S46349" t="s">
        <v>26</v>
      </c>
    </row>
    <row r="46350" spans="1:19" x14ac:dyDescent="0.35">
      <c r="A46350" t="s">
        <v>19</v>
      </c>
      <c r="B46350">
        <v>543.77845060000004</v>
      </c>
      <c r="C46350">
        <v>788.44134899999995</v>
      </c>
      <c r="D46350">
        <v>60.8</v>
      </c>
      <c r="E46350" t="s">
        <v>62530</v>
      </c>
      <c r="F46350">
        <v>-1</v>
      </c>
      <c r="G46350">
        <v>4216.3999999999996</v>
      </c>
      <c r="H46350" t="s">
        <v>62526</v>
      </c>
      <c r="I46350">
        <v>0</v>
      </c>
      <c r="J46350" t="s">
        <v>45822</v>
      </c>
      <c r="K46350" t="s">
        <v>1020</v>
      </c>
      <c r="L46350" t="s">
        <v>45823</v>
      </c>
      <c r="M46350">
        <v>4</v>
      </c>
      <c r="N46350" t="s">
        <v>62526</v>
      </c>
      <c r="O46350" t="s">
        <v>19</v>
      </c>
      <c r="P46350">
        <v>1</v>
      </c>
      <c r="Q46350" t="s">
        <v>25</v>
      </c>
      <c r="R46350">
        <v>6</v>
      </c>
      <c r="S46350" t="s">
        <v>26</v>
      </c>
    </row>
    <row r="46351" spans="1:19" x14ac:dyDescent="0.35">
      <c r="A46351" t="s">
        <v>19</v>
      </c>
      <c r="B46351">
        <v>543.77845060000004</v>
      </c>
      <c r="C46351">
        <v>602.36203609999995</v>
      </c>
      <c r="D46351">
        <v>60.8</v>
      </c>
      <c r="E46351" t="s">
        <v>62531</v>
      </c>
      <c r="F46351">
        <v>-1</v>
      </c>
      <c r="G46351">
        <v>10000</v>
      </c>
      <c r="H46351" t="s">
        <v>62526</v>
      </c>
      <c r="I46351">
        <v>0</v>
      </c>
      <c r="J46351" t="s">
        <v>45822</v>
      </c>
      <c r="K46351" t="s">
        <v>174</v>
      </c>
      <c r="L46351" t="s">
        <v>45823</v>
      </c>
      <c r="M46351">
        <v>4</v>
      </c>
      <c r="N46351" t="s">
        <v>62526</v>
      </c>
      <c r="O46351" t="s">
        <v>19</v>
      </c>
      <c r="P46351">
        <v>1</v>
      </c>
      <c r="Q46351" t="s">
        <v>25</v>
      </c>
      <c r="R46351">
        <v>5</v>
      </c>
      <c r="S46351" t="s">
        <v>26</v>
      </c>
    </row>
    <row r="46352" spans="1:19" x14ac:dyDescent="0.35">
      <c r="A46352" t="s">
        <v>5304</v>
      </c>
      <c r="B46352">
        <v>442.28981979999998</v>
      </c>
      <c r="C46352">
        <v>685.43553540000005</v>
      </c>
      <c r="D46352">
        <v>31.4</v>
      </c>
      <c r="E46352" t="s">
        <v>62532</v>
      </c>
      <c r="F46352">
        <v>-1</v>
      </c>
      <c r="G46352">
        <v>10000</v>
      </c>
      <c r="H46352" t="s">
        <v>62533</v>
      </c>
      <c r="I46352">
        <v>0</v>
      </c>
      <c r="J46352" t="s">
        <v>45880</v>
      </c>
      <c r="K46352" t="s">
        <v>282</v>
      </c>
      <c r="L46352" t="s">
        <v>45880</v>
      </c>
      <c r="M46352">
        <v>2</v>
      </c>
      <c r="N46352" t="s">
        <v>62533</v>
      </c>
      <c r="O46352" t="s">
        <v>5304</v>
      </c>
      <c r="P46352">
        <v>1</v>
      </c>
      <c r="Q46352" t="s">
        <v>25</v>
      </c>
      <c r="R46352">
        <v>7</v>
      </c>
      <c r="S46352" t="s">
        <v>26</v>
      </c>
    </row>
    <row r="46353" spans="1:19" x14ac:dyDescent="0.35">
      <c r="A46353" t="s">
        <v>5304</v>
      </c>
      <c r="B46353">
        <v>442.28981979999998</v>
      </c>
      <c r="C46353">
        <v>628.41407160000006</v>
      </c>
      <c r="D46353">
        <v>31.4</v>
      </c>
      <c r="E46353" t="s">
        <v>62534</v>
      </c>
      <c r="F46353">
        <v>-1</v>
      </c>
      <c r="G46353">
        <v>572.79999999999995</v>
      </c>
      <c r="H46353" t="s">
        <v>62533</v>
      </c>
      <c r="I46353">
        <v>0</v>
      </c>
      <c r="J46353" t="s">
        <v>45880</v>
      </c>
      <c r="K46353" t="s">
        <v>1036</v>
      </c>
      <c r="L46353" t="s">
        <v>45880</v>
      </c>
      <c r="M46353">
        <v>2</v>
      </c>
      <c r="N46353" t="s">
        <v>62533</v>
      </c>
      <c r="O46353" t="s">
        <v>5304</v>
      </c>
      <c r="P46353">
        <v>1</v>
      </c>
      <c r="Q46353" t="s">
        <v>25</v>
      </c>
      <c r="R46353">
        <v>6</v>
      </c>
      <c r="S46353" t="s">
        <v>26</v>
      </c>
    </row>
    <row r="46354" spans="1:19" x14ac:dyDescent="0.35">
      <c r="A46354" t="s">
        <v>5304</v>
      </c>
      <c r="B46354">
        <v>442.28981979999998</v>
      </c>
      <c r="C46354">
        <v>525.33950970000001</v>
      </c>
      <c r="D46354">
        <v>31.4</v>
      </c>
      <c r="E46354" t="s">
        <v>62535</v>
      </c>
      <c r="F46354">
        <v>-1</v>
      </c>
      <c r="G46354">
        <v>385.3</v>
      </c>
      <c r="H46354" t="s">
        <v>62533</v>
      </c>
      <c r="I46354">
        <v>0</v>
      </c>
      <c r="J46354" t="s">
        <v>45880</v>
      </c>
      <c r="K46354" t="s">
        <v>294</v>
      </c>
      <c r="L46354" t="s">
        <v>45880</v>
      </c>
      <c r="M46354">
        <v>2</v>
      </c>
      <c r="N46354" t="s">
        <v>62533</v>
      </c>
      <c r="O46354" t="s">
        <v>5304</v>
      </c>
      <c r="P46354">
        <v>1</v>
      </c>
      <c r="Q46354" t="s">
        <v>33</v>
      </c>
      <c r="R46354">
        <v>6</v>
      </c>
      <c r="S46354" t="s">
        <v>26</v>
      </c>
    </row>
    <row r="46355" spans="1:19" x14ac:dyDescent="0.35">
      <c r="A46355" t="s">
        <v>5304</v>
      </c>
      <c r="B46355">
        <v>442.28981979999998</v>
      </c>
      <c r="C46355">
        <v>458.30854390000002</v>
      </c>
      <c r="D46355">
        <v>31.4</v>
      </c>
      <c r="E46355" t="s">
        <v>62536</v>
      </c>
      <c r="F46355">
        <v>-1</v>
      </c>
      <c r="G46355">
        <v>1141.5</v>
      </c>
      <c r="H46355" t="s">
        <v>62533</v>
      </c>
      <c r="I46355">
        <v>0</v>
      </c>
      <c r="J46355" t="s">
        <v>45880</v>
      </c>
      <c r="K46355" t="s">
        <v>284</v>
      </c>
      <c r="L46355" t="s">
        <v>45880</v>
      </c>
      <c r="M46355">
        <v>2</v>
      </c>
      <c r="N46355" t="s">
        <v>62533</v>
      </c>
      <c r="O46355" t="s">
        <v>5304</v>
      </c>
      <c r="P46355">
        <v>1</v>
      </c>
      <c r="Q46355" t="s">
        <v>25</v>
      </c>
      <c r="R46355">
        <v>4</v>
      </c>
      <c r="S46355" t="s">
        <v>26</v>
      </c>
    </row>
    <row r="46356" spans="1:19" x14ac:dyDescent="0.35">
      <c r="A46356" t="s">
        <v>5304</v>
      </c>
      <c r="B46356">
        <v>442.28981979999998</v>
      </c>
      <c r="C46356">
        <v>359.24013000000002</v>
      </c>
      <c r="D46356">
        <v>31.4</v>
      </c>
      <c r="E46356" t="s">
        <v>62537</v>
      </c>
      <c r="F46356">
        <v>-1</v>
      </c>
      <c r="G46356">
        <v>798.9</v>
      </c>
      <c r="H46356" t="s">
        <v>62533</v>
      </c>
      <c r="I46356">
        <v>0</v>
      </c>
      <c r="J46356" t="s">
        <v>45880</v>
      </c>
      <c r="K46356" t="s">
        <v>198</v>
      </c>
      <c r="L46356" t="s">
        <v>45880</v>
      </c>
      <c r="M46356">
        <v>2</v>
      </c>
      <c r="N46356" t="s">
        <v>62533</v>
      </c>
      <c r="O46356" t="s">
        <v>5304</v>
      </c>
      <c r="P46356">
        <v>1</v>
      </c>
      <c r="Q46356" t="s">
        <v>25</v>
      </c>
      <c r="R46356">
        <v>3</v>
      </c>
      <c r="S46356" t="s">
        <v>26</v>
      </c>
    </row>
    <row r="46357" spans="1:19" x14ac:dyDescent="0.35">
      <c r="A46357" t="s">
        <v>5304</v>
      </c>
      <c r="B46357">
        <v>442.28981979999998</v>
      </c>
      <c r="C46357">
        <v>784.50394930000004</v>
      </c>
      <c r="D46357">
        <v>31.4</v>
      </c>
      <c r="E46357" t="s">
        <v>62538</v>
      </c>
      <c r="F46357">
        <v>-1</v>
      </c>
      <c r="G46357">
        <v>751.8</v>
      </c>
      <c r="H46357" t="s">
        <v>62533</v>
      </c>
      <c r="I46357">
        <v>0</v>
      </c>
      <c r="J46357" t="s">
        <v>45880</v>
      </c>
      <c r="K46357" t="s">
        <v>635</v>
      </c>
      <c r="L46357" t="s">
        <v>45880</v>
      </c>
      <c r="M46357">
        <v>2</v>
      </c>
      <c r="N46357" t="s">
        <v>62533</v>
      </c>
      <c r="O46357" t="s">
        <v>5304</v>
      </c>
      <c r="P46357">
        <v>1</v>
      </c>
      <c r="Q46357" t="s">
        <v>25</v>
      </c>
      <c r="R46357">
        <v>8</v>
      </c>
      <c r="S46357" t="s">
        <v>26</v>
      </c>
    </row>
    <row r="46358" spans="1:19" x14ac:dyDescent="0.35">
      <c r="A46358" t="s">
        <v>302</v>
      </c>
      <c r="B46358">
        <v>598.27490650000004</v>
      </c>
      <c r="C46358">
        <v>665.3113975</v>
      </c>
      <c r="D46358">
        <v>-17.3</v>
      </c>
      <c r="E46358" t="s">
        <v>62539</v>
      </c>
      <c r="F46358">
        <v>-1</v>
      </c>
      <c r="G46358">
        <v>6304</v>
      </c>
      <c r="H46358" t="s">
        <v>62540</v>
      </c>
      <c r="I46358">
        <v>0</v>
      </c>
      <c r="J46358" t="s">
        <v>46870</v>
      </c>
      <c r="K46358" t="s">
        <v>344</v>
      </c>
      <c r="L46358" t="s">
        <v>46871</v>
      </c>
      <c r="M46358">
        <v>2</v>
      </c>
      <c r="N46358" t="s">
        <v>62540</v>
      </c>
      <c r="O46358" t="s">
        <v>302</v>
      </c>
      <c r="P46358">
        <v>1</v>
      </c>
      <c r="Q46358" t="s">
        <v>25</v>
      </c>
      <c r="R46358">
        <v>5</v>
      </c>
      <c r="S46358" t="s">
        <v>26</v>
      </c>
    </row>
    <row r="46359" spans="1:19" x14ac:dyDescent="0.35">
      <c r="A46359" t="s">
        <v>302</v>
      </c>
      <c r="B46359">
        <v>598.27490650000004</v>
      </c>
      <c r="C46359">
        <v>778.39546150000001</v>
      </c>
      <c r="D46359">
        <v>-17.3</v>
      </c>
      <c r="E46359" t="s">
        <v>62541</v>
      </c>
      <c r="F46359">
        <v>-1</v>
      </c>
      <c r="G46359">
        <v>4065</v>
      </c>
      <c r="H46359" t="s">
        <v>62540</v>
      </c>
      <c r="I46359">
        <v>0</v>
      </c>
      <c r="J46359" t="s">
        <v>46870</v>
      </c>
      <c r="K46359" t="s">
        <v>99</v>
      </c>
      <c r="L46359" t="s">
        <v>46871</v>
      </c>
      <c r="M46359">
        <v>2</v>
      </c>
      <c r="N46359" t="s">
        <v>62540</v>
      </c>
      <c r="O46359" t="s">
        <v>302</v>
      </c>
      <c r="P46359">
        <v>1</v>
      </c>
      <c r="Q46359" t="s">
        <v>25</v>
      </c>
      <c r="R46359">
        <v>6</v>
      </c>
      <c r="S46359" t="s">
        <v>26</v>
      </c>
    </row>
    <row r="46360" spans="1:19" x14ac:dyDescent="0.35">
      <c r="A46360" t="s">
        <v>302</v>
      </c>
      <c r="B46360">
        <v>598.27490650000004</v>
      </c>
      <c r="C46360">
        <v>849.43257530000005</v>
      </c>
      <c r="D46360">
        <v>-17.3</v>
      </c>
      <c r="E46360" t="s">
        <v>62542</v>
      </c>
      <c r="F46360">
        <v>-1</v>
      </c>
      <c r="G46360">
        <v>10000</v>
      </c>
      <c r="H46360" t="s">
        <v>62540</v>
      </c>
      <c r="I46360">
        <v>0</v>
      </c>
      <c r="J46360" t="s">
        <v>46870</v>
      </c>
      <c r="K46360" t="s">
        <v>547</v>
      </c>
      <c r="L46360" t="s">
        <v>46871</v>
      </c>
      <c r="M46360">
        <v>2</v>
      </c>
      <c r="N46360" t="s">
        <v>62540</v>
      </c>
      <c r="O46360" t="s">
        <v>302</v>
      </c>
      <c r="P46360">
        <v>1</v>
      </c>
      <c r="Q46360" t="s">
        <v>25</v>
      </c>
      <c r="R46360">
        <v>7</v>
      </c>
      <c r="S46360" t="s">
        <v>26</v>
      </c>
    </row>
    <row r="46361" spans="1:19" x14ac:dyDescent="0.35">
      <c r="A46361" t="s">
        <v>302</v>
      </c>
      <c r="B46361">
        <v>598.27490650000004</v>
      </c>
      <c r="C46361">
        <v>441.2204572</v>
      </c>
      <c r="D46361">
        <v>-17.3</v>
      </c>
      <c r="E46361" t="s">
        <v>62543</v>
      </c>
      <c r="F46361">
        <v>-1</v>
      </c>
      <c r="G46361">
        <v>3329</v>
      </c>
      <c r="H46361" t="s">
        <v>62540</v>
      </c>
      <c r="I46361">
        <v>0</v>
      </c>
      <c r="J46361" t="s">
        <v>46870</v>
      </c>
      <c r="K46361" t="s">
        <v>78</v>
      </c>
      <c r="L46361" t="s">
        <v>46871</v>
      </c>
      <c r="M46361">
        <v>2</v>
      </c>
      <c r="N46361" t="s">
        <v>62540</v>
      </c>
      <c r="O46361" t="s">
        <v>302</v>
      </c>
      <c r="P46361">
        <v>1</v>
      </c>
      <c r="Q46361" t="s">
        <v>25</v>
      </c>
      <c r="R46361">
        <v>3</v>
      </c>
      <c r="S46361" t="s">
        <v>26</v>
      </c>
    </row>
    <row r="46362" spans="1:19" x14ac:dyDescent="0.35">
      <c r="A46362" t="s">
        <v>302</v>
      </c>
      <c r="B46362">
        <v>598.27490650000004</v>
      </c>
      <c r="C46362">
        <v>578.27936910000005</v>
      </c>
      <c r="D46362">
        <v>-17.3</v>
      </c>
      <c r="E46362" t="s">
        <v>62544</v>
      </c>
      <c r="F46362">
        <v>-1</v>
      </c>
      <c r="G46362">
        <v>2816</v>
      </c>
      <c r="H46362" t="s">
        <v>62540</v>
      </c>
      <c r="I46362">
        <v>0</v>
      </c>
      <c r="J46362" t="s">
        <v>46870</v>
      </c>
      <c r="K46362" t="s">
        <v>40</v>
      </c>
      <c r="L46362" t="s">
        <v>46871</v>
      </c>
      <c r="M46362">
        <v>2</v>
      </c>
      <c r="N46362" t="s">
        <v>62540</v>
      </c>
      <c r="O46362" t="s">
        <v>302</v>
      </c>
      <c r="P46362">
        <v>1</v>
      </c>
      <c r="Q46362" t="s">
        <v>25</v>
      </c>
      <c r="R46362">
        <v>4</v>
      </c>
      <c r="S46362" t="s">
        <v>26</v>
      </c>
    </row>
    <row r="46363" spans="1:19" x14ac:dyDescent="0.35">
      <c r="A46363" t="s">
        <v>302</v>
      </c>
      <c r="B46363">
        <v>598.27490650000004</v>
      </c>
      <c r="C46363">
        <v>1009.463223</v>
      </c>
      <c r="D46363">
        <v>-17.3</v>
      </c>
      <c r="E46363" t="s">
        <v>62545</v>
      </c>
      <c r="F46363">
        <v>-1</v>
      </c>
      <c r="G46363">
        <v>3473.4</v>
      </c>
      <c r="H46363" t="s">
        <v>62540</v>
      </c>
      <c r="I46363">
        <v>0</v>
      </c>
      <c r="J46363" t="s">
        <v>46870</v>
      </c>
      <c r="K46363" t="s">
        <v>551</v>
      </c>
      <c r="L46363" t="s">
        <v>46871</v>
      </c>
      <c r="M46363">
        <v>2</v>
      </c>
      <c r="N46363" t="s">
        <v>62540</v>
      </c>
      <c r="O46363" t="s">
        <v>302</v>
      </c>
      <c r="P46363">
        <v>1</v>
      </c>
      <c r="Q46363" t="s">
        <v>25</v>
      </c>
      <c r="R46363">
        <v>8</v>
      </c>
      <c r="S46363" t="s">
        <v>26</v>
      </c>
    </row>
    <row r="46364" spans="1:19" x14ac:dyDescent="0.35">
      <c r="A46364" t="s">
        <v>302</v>
      </c>
      <c r="B46364">
        <v>659.2982442</v>
      </c>
      <c r="C46364">
        <v>1131.5098989999999</v>
      </c>
      <c r="D46364">
        <v>-9.6</v>
      </c>
      <c r="E46364" t="s">
        <v>62546</v>
      </c>
      <c r="F46364">
        <v>-1</v>
      </c>
      <c r="G46364">
        <v>2627.7</v>
      </c>
      <c r="H46364" t="s">
        <v>62547</v>
      </c>
      <c r="I46364">
        <v>0</v>
      </c>
      <c r="J46364" t="s">
        <v>46888</v>
      </c>
      <c r="K46364" t="s">
        <v>549</v>
      </c>
      <c r="L46364" t="s">
        <v>46890</v>
      </c>
      <c r="M46364">
        <v>2</v>
      </c>
      <c r="N46364" t="s">
        <v>62547</v>
      </c>
      <c r="O46364" t="s">
        <v>302</v>
      </c>
      <c r="P46364">
        <v>1</v>
      </c>
      <c r="Q46364" t="s">
        <v>25</v>
      </c>
      <c r="R46364">
        <v>10</v>
      </c>
      <c r="S46364" t="s">
        <v>26</v>
      </c>
    </row>
    <row r="46365" spans="1:19" x14ac:dyDescent="0.35">
      <c r="A46365" t="s">
        <v>302</v>
      </c>
      <c r="B46365">
        <v>659.2982442</v>
      </c>
      <c r="C46365">
        <v>585.29910140000004</v>
      </c>
      <c r="D46365">
        <v>-9.6</v>
      </c>
      <c r="E46365" t="s">
        <v>62548</v>
      </c>
      <c r="F46365">
        <v>-1</v>
      </c>
      <c r="G46365">
        <v>2415</v>
      </c>
      <c r="H46365" t="s">
        <v>62547</v>
      </c>
      <c r="I46365">
        <v>0</v>
      </c>
      <c r="J46365" t="s">
        <v>46888</v>
      </c>
      <c r="K46365" t="s">
        <v>162</v>
      </c>
      <c r="L46365" t="s">
        <v>46890</v>
      </c>
      <c r="M46365">
        <v>2</v>
      </c>
      <c r="N46365" t="s">
        <v>62547</v>
      </c>
      <c r="O46365" t="s">
        <v>302</v>
      </c>
      <c r="P46365">
        <v>1</v>
      </c>
      <c r="Q46365" t="s">
        <v>25</v>
      </c>
      <c r="R46365">
        <v>5</v>
      </c>
      <c r="S46365" t="s">
        <v>26</v>
      </c>
    </row>
    <row r="46366" spans="1:19" x14ac:dyDescent="0.35">
      <c r="A46366" t="s">
        <v>302</v>
      </c>
      <c r="B46366">
        <v>659.2982442</v>
      </c>
      <c r="C46366">
        <v>900.44213690000004</v>
      </c>
      <c r="D46366">
        <v>-9.6</v>
      </c>
      <c r="E46366" t="s">
        <v>62549</v>
      </c>
      <c r="F46366">
        <v>-1</v>
      </c>
      <c r="G46366">
        <v>4151.1000000000004</v>
      </c>
      <c r="H46366" t="s">
        <v>62547</v>
      </c>
      <c r="I46366">
        <v>0</v>
      </c>
      <c r="J46366" t="s">
        <v>46888</v>
      </c>
      <c r="K46366" t="s">
        <v>332</v>
      </c>
      <c r="L46366" t="s">
        <v>46890</v>
      </c>
      <c r="M46366">
        <v>2</v>
      </c>
      <c r="N46366" t="s">
        <v>62547</v>
      </c>
      <c r="O46366" t="s">
        <v>302</v>
      </c>
      <c r="P46366">
        <v>1</v>
      </c>
      <c r="Q46366" t="s">
        <v>25</v>
      </c>
      <c r="R46366">
        <v>8</v>
      </c>
      <c r="S46366" t="s">
        <v>26</v>
      </c>
    </row>
    <row r="46367" spans="1:19" x14ac:dyDescent="0.35">
      <c r="A46367" t="s">
        <v>302</v>
      </c>
      <c r="B46367">
        <v>659.2982442</v>
      </c>
      <c r="C46367">
        <v>418.15435150000002</v>
      </c>
      <c r="D46367">
        <v>-9.6</v>
      </c>
      <c r="E46367" t="s">
        <v>62550</v>
      </c>
      <c r="F46367">
        <v>-1</v>
      </c>
      <c r="G46367">
        <v>2923.8</v>
      </c>
      <c r="H46367" t="s">
        <v>62547</v>
      </c>
      <c r="I46367">
        <v>0</v>
      </c>
      <c r="J46367" t="s">
        <v>46888</v>
      </c>
      <c r="K46367" t="s">
        <v>58384</v>
      </c>
      <c r="L46367" t="s">
        <v>46890</v>
      </c>
      <c r="M46367">
        <v>2</v>
      </c>
      <c r="N46367" t="s">
        <v>62547</v>
      </c>
      <c r="O46367" t="s">
        <v>302</v>
      </c>
      <c r="P46367">
        <v>1</v>
      </c>
      <c r="Q46367" t="s">
        <v>33</v>
      </c>
      <c r="R46367">
        <v>3</v>
      </c>
      <c r="S46367" t="s">
        <v>26</v>
      </c>
    </row>
    <row r="46368" spans="1:19" x14ac:dyDescent="0.35">
      <c r="A46368" t="s">
        <v>302</v>
      </c>
      <c r="B46368">
        <v>659.2982442</v>
      </c>
      <c r="C46368">
        <v>801.37372289999996</v>
      </c>
      <c r="D46368">
        <v>-9.6</v>
      </c>
      <c r="E46368" t="s">
        <v>62551</v>
      </c>
      <c r="F46368">
        <v>-1</v>
      </c>
      <c r="G46368">
        <v>6423.5</v>
      </c>
      <c r="H46368" t="s">
        <v>62547</v>
      </c>
      <c r="I46368">
        <v>0</v>
      </c>
      <c r="J46368" t="s">
        <v>46888</v>
      </c>
      <c r="K46368" t="s">
        <v>338</v>
      </c>
      <c r="L46368" t="s">
        <v>46890</v>
      </c>
      <c r="M46368">
        <v>2</v>
      </c>
      <c r="N46368" t="s">
        <v>62547</v>
      </c>
      <c r="O46368" t="s">
        <v>302</v>
      </c>
      <c r="P46368">
        <v>1</v>
      </c>
      <c r="Q46368" t="s">
        <v>25</v>
      </c>
      <c r="R46368">
        <v>7</v>
      </c>
      <c r="S46368" t="s">
        <v>26</v>
      </c>
    </row>
    <row r="46369" spans="1:19" x14ac:dyDescent="0.35">
      <c r="A46369" t="s">
        <v>302</v>
      </c>
      <c r="B46369">
        <v>659.2982442</v>
      </c>
      <c r="C46369">
        <v>971.47925069999997</v>
      </c>
      <c r="D46369">
        <v>-9.6</v>
      </c>
      <c r="E46369" t="s">
        <v>62552</v>
      </c>
      <c r="F46369">
        <v>-1</v>
      </c>
      <c r="G46369">
        <v>10000</v>
      </c>
      <c r="H46369" t="s">
        <v>62547</v>
      </c>
      <c r="I46369">
        <v>0</v>
      </c>
      <c r="J46369" t="s">
        <v>46888</v>
      </c>
      <c r="K46369" t="s">
        <v>1225</v>
      </c>
      <c r="L46369" t="s">
        <v>46890</v>
      </c>
      <c r="M46369">
        <v>2</v>
      </c>
      <c r="N46369" t="s">
        <v>62547</v>
      </c>
      <c r="O46369" t="s">
        <v>302</v>
      </c>
      <c r="P46369">
        <v>1</v>
      </c>
      <c r="Q46369" t="s">
        <v>25</v>
      </c>
      <c r="R46369">
        <v>9</v>
      </c>
      <c r="S46369" t="s">
        <v>26</v>
      </c>
    </row>
    <row r="46370" spans="1:19" x14ac:dyDescent="0.35">
      <c r="A46370" t="s">
        <v>302</v>
      </c>
      <c r="B46370">
        <v>439.86792159999999</v>
      </c>
      <c r="C46370">
        <v>585.29910140000004</v>
      </c>
      <c r="D46370">
        <v>-8.6999999999999993</v>
      </c>
      <c r="E46370" t="s">
        <v>62553</v>
      </c>
      <c r="F46370">
        <v>-1</v>
      </c>
      <c r="G46370">
        <v>2199.5</v>
      </c>
      <c r="H46370" t="s">
        <v>62554</v>
      </c>
      <c r="I46370">
        <v>0</v>
      </c>
      <c r="J46370" t="s">
        <v>46888</v>
      </c>
      <c r="K46370" t="s">
        <v>215</v>
      </c>
      <c r="L46370" t="s">
        <v>46890</v>
      </c>
      <c r="M46370">
        <v>3</v>
      </c>
      <c r="N46370" t="s">
        <v>62554</v>
      </c>
      <c r="O46370" t="s">
        <v>302</v>
      </c>
      <c r="P46370">
        <v>1</v>
      </c>
      <c r="Q46370" t="s">
        <v>25</v>
      </c>
      <c r="R46370">
        <v>5</v>
      </c>
      <c r="S46370" t="s">
        <v>26</v>
      </c>
    </row>
    <row r="46371" spans="1:19" x14ac:dyDescent="0.35">
      <c r="A46371" t="s">
        <v>302</v>
      </c>
      <c r="B46371">
        <v>439.86792159999999</v>
      </c>
      <c r="C46371">
        <v>486.24326359999998</v>
      </c>
      <c r="D46371">
        <v>-8.6999999999999993</v>
      </c>
      <c r="E46371" t="s">
        <v>62555</v>
      </c>
      <c r="F46371">
        <v>-1</v>
      </c>
      <c r="G46371">
        <v>1775.2</v>
      </c>
      <c r="H46371" t="s">
        <v>62554</v>
      </c>
      <c r="I46371">
        <v>0</v>
      </c>
      <c r="J46371" t="s">
        <v>46888</v>
      </c>
      <c r="K46371" t="s">
        <v>10803</v>
      </c>
      <c r="L46371" t="s">
        <v>46890</v>
      </c>
      <c r="M46371">
        <v>3</v>
      </c>
      <c r="N46371" t="s">
        <v>62554</v>
      </c>
      <c r="O46371" t="s">
        <v>302</v>
      </c>
      <c r="P46371">
        <v>2</v>
      </c>
      <c r="Q46371" t="s">
        <v>25</v>
      </c>
      <c r="R46371">
        <v>9</v>
      </c>
      <c r="S46371" t="s">
        <v>26</v>
      </c>
    </row>
    <row r="46372" spans="1:19" x14ac:dyDescent="0.35">
      <c r="A46372" t="s">
        <v>302</v>
      </c>
      <c r="B46372">
        <v>439.86792159999999</v>
      </c>
      <c r="C46372">
        <v>900.44213690000004</v>
      </c>
      <c r="D46372">
        <v>-8.6999999999999993</v>
      </c>
      <c r="E46372" t="s">
        <v>62556</v>
      </c>
      <c r="F46372">
        <v>-1</v>
      </c>
      <c r="G46372">
        <v>1892.9</v>
      </c>
      <c r="H46372" t="s">
        <v>62554</v>
      </c>
      <c r="I46372">
        <v>0</v>
      </c>
      <c r="J46372" t="s">
        <v>46888</v>
      </c>
      <c r="K46372" t="s">
        <v>466</v>
      </c>
      <c r="L46372" t="s">
        <v>46890</v>
      </c>
      <c r="M46372">
        <v>3</v>
      </c>
      <c r="N46372" t="s">
        <v>62554</v>
      </c>
      <c r="O46372" t="s">
        <v>302</v>
      </c>
      <c r="P46372">
        <v>1</v>
      </c>
      <c r="Q46372" t="s">
        <v>25</v>
      </c>
      <c r="R46372">
        <v>8</v>
      </c>
      <c r="S46372" t="s">
        <v>26</v>
      </c>
    </row>
    <row r="46373" spans="1:19" x14ac:dyDescent="0.35">
      <c r="A46373" t="s">
        <v>302</v>
      </c>
      <c r="B46373">
        <v>439.86792159999999</v>
      </c>
      <c r="C46373">
        <v>566.25858770000002</v>
      </c>
      <c r="D46373">
        <v>-8.6999999999999993</v>
      </c>
      <c r="E46373" t="s">
        <v>62557</v>
      </c>
      <c r="F46373">
        <v>-1</v>
      </c>
      <c r="G46373">
        <v>1726.4</v>
      </c>
      <c r="H46373" t="s">
        <v>62554</v>
      </c>
      <c r="I46373">
        <v>0</v>
      </c>
      <c r="J46373" t="s">
        <v>46888</v>
      </c>
      <c r="K46373" t="s">
        <v>4286</v>
      </c>
      <c r="L46373" t="s">
        <v>46890</v>
      </c>
      <c r="M46373">
        <v>3</v>
      </c>
      <c r="N46373" t="s">
        <v>62554</v>
      </c>
      <c r="O46373" t="s">
        <v>302</v>
      </c>
      <c r="P46373">
        <v>2</v>
      </c>
      <c r="Q46373" t="s">
        <v>25</v>
      </c>
      <c r="R46373">
        <v>10</v>
      </c>
      <c r="S46373" t="s">
        <v>26</v>
      </c>
    </row>
    <row r="46374" spans="1:19" x14ac:dyDescent="0.35">
      <c r="A46374" t="s">
        <v>302</v>
      </c>
      <c r="B46374">
        <v>439.86792159999999</v>
      </c>
      <c r="C46374">
        <v>448.24018960000001</v>
      </c>
      <c r="D46374">
        <v>-8.6999999999999993</v>
      </c>
      <c r="E46374" t="s">
        <v>62558</v>
      </c>
      <c r="F46374">
        <v>-1</v>
      </c>
      <c r="G46374">
        <v>1550.2</v>
      </c>
      <c r="H46374" t="s">
        <v>62554</v>
      </c>
      <c r="I46374">
        <v>0</v>
      </c>
      <c r="J46374" t="s">
        <v>46888</v>
      </c>
      <c r="K46374" t="s">
        <v>833</v>
      </c>
      <c r="L46374" t="s">
        <v>46890</v>
      </c>
      <c r="M46374">
        <v>3</v>
      </c>
      <c r="N46374" t="s">
        <v>62554</v>
      </c>
      <c r="O46374" t="s">
        <v>302</v>
      </c>
      <c r="P46374">
        <v>1</v>
      </c>
      <c r="Q46374" t="s">
        <v>25</v>
      </c>
      <c r="R46374">
        <v>4</v>
      </c>
      <c r="S46374" t="s">
        <v>26</v>
      </c>
    </row>
    <row r="46375" spans="1:19" x14ac:dyDescent="0.35">
      <c r="A46375" t="s">
        <v>302</v>
      </c>
      <c r="B46375">
        <v>439.86792159999999</v>
      </c>
      <c r="C46375">
        <v>801.37372289999996</v>
      </c>
      <c r="D46375">
        <v>-8.6999999999999993</v>
      </c>
      <c r="E46375" t="s">
        <v>62559</v>
      </c>
      <c r="F46375">
        <v>-1</v>
      </c>
      <c r="G46375">
        <v>5108.3</v>
      </c>
      <c r="H46375" t="s">
        <v>62554</v>
      </c>
      <c r="I46375">
        <v>0</v>
      </c>
      <c r="J46375" t="s">
        <v>46888</v>
      </c>
      <c r="K46375" t="s">
        <v>722</v>
      </c>
      <c r="L46375" t="s">
        <v>46890</v>
      </c>
      <c r="M46375">
        <v>3</v>
      </c>
      <c r="N46375" t="s">
        <v>62554</v>
      </c>
      <c r="O46375" t="s">
        <v>302</v>
      </c>
      <c r="P46375">
        <v>1</v>
      </c>
      <c r="Q46375" t="s">
        <v>25</v>
      </c>
      <c r="R46375">
        <v>7</v>
      </c>
      <c r="S46375" t="s">
        <v>26</v>
      </c>
    </row>
    <row r="46376" spans="1:19" x14ac:dyDescent="0.35">
      <c r="A46376" t="s">
        <v>21207</v>
      </c>
      <c r="B46376">
        <v>574.76691419999997</v>
      </c>
      <c r="C46376">
        <v>690.33179859999996</v>
      </c>
      <c r="D46376">
        <v>-0.2</v>
      </c>
      <c r="E46376" t="s">
        <v>62560</v>
      </c>
      <c r="F46376">
        <v>-1</v>
      </c>
      <c r="G46376">
        <v>5389.8</v>
      </c>
      <c r="H46376" t="s">
        <v>62561</v>
      </c>
      <c r="I46376">
        <v>0</v>
      </c>
      <c r="J46376" t="s">
        <v>54712</v>
      </c>
      <c r="K46376" t="s">
        <v>70</v>
      </c>
      <c r="L46376" t="s">
        <v>54713</v>
      </c>
      <c r="M46376">
        <v>2</v>
      </c>
      <c r="N46376" t="s">
        <v>62561</v>
      </c>
      <c r="O46376" t="s">
        <v>21207</v>
      </c>
      <c r="P46376">
        <v>1</v>
      </c>
      <c r="Q46376" t="s">
        <v>25</v>
      </c>
      <c r="R46376">
        <v>6</v>
      </c>
      <c r="S46376" t="s">
        <v>26</v>
      </c>
    </row>
    <row r="46377" spans="1:19" x14ac:dyDescent="0.35">
      <c r="A46377" t="s">
        <v>21207</v>
      </c>
      <c r="B46377">
        <v>574.76691419999997</v>
      </c>
      <c r="C46377">
        <v>388.16491610000003</v>
      </c>
      <c r="D46377">
        <v>-0.2</v>
      </c>
      <c r="E46377" t="s">
        <v>62562</v>
      </c>
      <c r="F46377">
        <v>-1</v>
      </c>
      <c r="G46377">
        <v>3252</v>
      </c>
      <c r="H46377" t="s">
        <v>62561</v>
      </c>
      <c r="I46377">
        <v>0</v>
      </c>
      <c r="J46377" t="s">
        <v>54712</v>
      </c>
      <c r="K46377" t="s">
        <v>62563</v>
      </c>
      <c r="L46377" t="s">
        <v>54713</v>
      </c>
      <c r="M46377">
        <v>2</v>
      </c>
      <c r="N46377" t="s">
        <v>62561</v>
      </c>
      <c r="O46377" t="s">
        <v>21207</v>
      </c>
      <c r="P46377">
        <v>1</v>
      </c>
      <c r="Q46377" t="s">
        <v>33</v>
      </c>
      <c r="R46377">
        <v>3</v>
      </c>
      <c r="S46377" t="s">
        <v>26</v>
      </c>
    </row>
    <row r="46378" spans="1:19" x14ac:dyDescent="0.35">
      <c r="A46378" t="s">
        <v>21207</v>
      </c>
      <c r="B46378">
        <v>574.76691419999997</v>
      </c>
      <c r="C46378">
        <v>761.3689124</v>
      </c>
      <c r="D46378">
        <v>-0.2</v>
      </c>
      <c r="E46378" t="s">
        <v>62564</v>
      </c>
      <c r="F46378">
        <v>-1</v>
      </c>
      <c r="G46378">
        <v>8515.5</v>
      </c>
      <c r="H46378" t="s">
        <v>62561</v>
      </c>
      <c r="I46378">
        <v>0</v>
      </c>
      <c r="J46378" t="s">
        <v>54712</v>
      </c>
      <c r="K46378" t="s">
        <v>670</v>
      </c>
      <c r="L46378" t="s">
        <v>54713</v>
      </c>
      <c r="M46378">
        <v>2</v>
      </c>
      <c r="N46378" t="s">
        <v>62561</v>
      </c>
      <c r="O46378" t="s">
        <v>21207</v>
      </c>
      <c r="P46378">
        <v>1</v>
      </c>
      <c r="Q46378" t="s">
        <v>25</v>
      </c>
      <c r="R46378">
        <v>7</v>
      </c>
      <c r="S46378" t="s">
        <v>26</v>
      </c>
    </row>
    <row r="46379" spans="1:19" x14ac:dyDescent="0.35">
      <c r="A46379" t="s">
        <v>21207</v>
      </c>
      <c r="B46379">
        <v>574.76691419999997</v>
      </c>
      <c r="C46379">
        <v>860.4373263</v>
      </c>
      <c r="D46379">
        <v>-0.2</v>
      </c>
      <c r="E46379" t="s">
        <v>62565</v>
      </c>
      <c r="F46379">
        <v>-1</v>
      </c>
      <c r="G46379">
        <v>6940.7</v>
      </c>
      <c r="H46379" t="s">
        <v>62561</v>
      </c>
      <c r="I46379">
        <v>0</v>
      </c>
      <c r="J46379" t="s">
        <v>54712</v>
      </c>
      <c r="K46379" t="s">
        <v>466</v>
      </c>
      <c r="L46379" t="s">
        <v>54713</v>
      </c>
      <c r="M46379">
        <v>2</v>
      </c>
      <c r="N46379" t="s">
        <v>62561</v>
      </c>
      <c r="O46379" t="s">
        <v>21207</v>
      </c>
      <c r="P46379">
        <v>1</v>
      </c>
      <c r="Q46379" t="s">
        <v>25</v>
      </c>
      <c r="R46379">
        <v>8</v>
      </c>
      <c r="S46379" t="s">
        <v>26</v>
      </c>
    </row>
    <row r="46380" spans="1:19" x14ac:dyDescent="0.35">
      <c r="A46380" t="s">
        <v>21207</v>
      </c>
      <c r="B46380">
        <v>574.76691419999997</v>
      </c>
      <c r="C46380">
        <v>633.31033479999996</v>
      </c>
      <c r="D46380">
        <v>-0.2</v>
      </c>
      <c r="E46380" t="s">
        <v>62566</v>
      </c>
      <c r="F46380">
        <v>-1</v>
      </c>
      <c r="G46380">
        <v>1136.3</v>
      </c>
      <c r="H46380" t="s">
        <v>62561</v>
      </c>
      <c r="I46380">
        <v>0</v>
      </c>
      <c r="J46380" t="s">
        <v>54712</v>
      </c>
      <c r="K46380" t="s">
        <v>535</v>
      </c>
      <c r="L46380" t="s">
        <v>54713</v>
      </c>
      <c r="M46380">
        <v>2</v>
      </c>
      <c r="N46380" t="s">
        <v>62561</v>
      </c>
      <c r="O46380" t="s">
        <v>21207</v>
      </c>
      <c r="P46380">
        <v>1</v>
      </c>
      <c r="Q46380" t="s">
        <v>25</v>
      </c>
      <c r="R46380">
        <v>5</v>
      </c>
      <c r="S46380" t="s">
        <v>26</v>
      </c>
    </row>
    <row r="46381" spans="1:19" x14ac:dyDescent="0.35">
      <c r="A46381" t="s">
        <v>21207</v>
      </c>
      <c r="B46381">
        <v>574.76691419999997</v>
      </c>
      <c r="C46381">
        <v>447.23102189999997</v>
      </c>
      <c r="D46381">
        <v>-0.2</v>
      </c>
      <c r="E46381" t="s">
        <v>62567</v>
      </c>
      <c r="F46381">
        <v>-1</v>
      </c>
      <c r="G46381">
        <v>2669.8</v>
      </c>
      <c r="H46381" t="s">
        <v>62561</v>
      </c>
      <c r="I46381">
        <v>0</v>
      </c>
      <c r="J46381" t="s">
        <v>54712</v>
      </c>
      <c r="K46381" t="s">
        <v>72</v>
      </c>
      <c r="L46381" t="s">
        <v>54713</v>
      </c>
      <c r="M46381">
        <v>2</v>
      </c>
      <c r="N46381" t="s">
        <v>62561</v>
      </c>
      <c r="O46381" t="s">
        <v>21207</v>
      </c>
      <c r="P46381">
        <v>1</v>
      </c>
      <c r="Q46381" t="s">
        <v>25</v>
      </c>
      <c r="R46381">
        <v>4</v>
      </c>
      <c r="S46381" t="s">
        <v>26</v>
      </c>
    </row>
    <row r="46382" spans="1:19" x14ac:dyDescent="0.35">
      <c r="A46382" t="s">
        <v>1690</v>
      </c>
      <c r="B46382">
        <v>715.33124129999999</v>
      </c>
      <c r="C46382">
        <v>403.16121099999998</v>
      </c>
      <c r="D46382">
        <v>-15.2</v>
      </c>
      <c r="E46382" t="s">
        <v>62568</v>
      </c>
      <c r="F46382">
        <v>-1</v>
      </c>
      <c r="G46382">
        <v>917</v>
      </c>
      <c r="H46382" t="s">
        <v>62569</v>
      </c>
      <c r="I46382">
        <v>0</v>
      </c>
      <c r="J46382" t="s">
        <v>46939</v>
      </c>
      <c r="K46382" t="s">
        <v>23841</v>
      </c>
      <c r="L46382" t="s">
        <v>46939</v>
      </c>
      <c r="M46382">
        <v>3</v>
      </c>
      <c r="N46382" t="s">
        <v>62569</v>
      </c>
      <c r="O46382" t="s">
        <v>1690</v>
      </c>
      <c r="P46382">
        <v>1</v>
      </c>
      <c r="Q46382" t="s">
        <v>33</v>
      </c>
      <c r="R46382">
        <v>3</v>
      </c>
      <c r="S46382" t="s">
        <v>26</v>
      </c>
    </row>
    <row r="46383" spans="1:19" x14ac:dyDescent="0.35">
      <c r="A46383" t="s">
        <v>1690</v>
      </c>
      <c r="B46383">
        <v>715.33124129999999</v>
      </c>
      <c r="C46383">
        <v>979.45356719999995</v>
      </c>
      <c r="D46383">
        <v>-15.2</v>
      </c>
      <c r="E46383" t="s">
        <v>62570</v>
      </c>
      <c r="F46383">
        <v>-1</v>
      </c>
      <c r="G46383">
        <v>10000</v>
      </c>
      <c r="H46383" t="s">
        <v>62569</v>
      </c>
      <c r="I46383">
        <v>0</v>
      </c>
      <c r="J46383" t="s">
        <v>46939</v>
      </c>
      <c r="K46383" t="s">
        <v>62571</v>
      </c>
      <c r="L46383" t="s">
        <v>46939</v>
      </c>
      <c r="M46383">
        <v>3</v>
      </c>
      <c r="N46383" t="s">
        <v>62569</v>
      </c>
      <c r="O46383" t="s">
        <v>1690</v>
      </c>
      <c r="P46383">
        <v>2</v>
      </c>
      <c r="Q46383" t="s">
        <v>25</v>
      </c>
      <c r="R46383">
        <v>16</v>
      </c>
      <c r="S46383" t="s">
        <v>26</v>
      </c>
    </row>
    <row r="46384" spans="1:19" x14ac:dyDescent="0.35">
      <c r="A46384" t="s">
        <v>1690</v>
      </c>
      <c r="B46384">
        <v>715.33124129999999</v>
      </c>
      <c r="C46384">
        <v>910.42648680000002</v>
      </c>
      <c r="D46384">
        <v>-15.2</v>
      </c>
      <c r="E46384" t="s">
        <v>62572</v>
      </c>
      <c r="F46384">
        <v>-1</v>
      </c>
      <c r="G46384">
        <v>1222.7</v>
      </c>
      <c r="H46384" t="s">
        <v>62569</v>
      </c>
      <c r="I46384">
        <v>0</v>
      </c>
      <c r="J46384" t="s">
        <v>46939</v>
      </c>
      <c r="K46384" t="s">
        <v>2904</v>
      </c>
      <c r="L46384" t="s">
        <v>46939</v>
      </c>
      <c r="M46384">
        <v>3</v>
      </c>
      <c r="N46384" t="s">
        <v>62569</v>
      </c>
      <c r="O46384" t="s">
        <v>1690</v>
      </c>
      <c r="P46384">
        <v>1</v>
      </c>
      <c r="Q46384" t="s">
        <v>25</v>
      </c>
      <c r="R46384">
        <v>7</v>
      </c>
      <c r="S46384" t="s">
        <v>26</v>
      </c>
    </row>
    <row r="46385" spans="1:19" x14ac:dyDescent="0.35">
      <c r="A46385" t="s">
        <v>1690</v>
      </c>
      <c r="B46385">
        <v>715.33124129999999</v>
      </c>
      <c r="C46385">
        <v>506.24072089999999</v>
      </c>
      <c r="D46385">
        <v>-15.2</v>
      </c>
      <c r="E46385" t="s">
        <v>62573</v>
      </c>
      <c r="F46385">
        <v>-1</v>
      </c>
      <c r="G46385">
        <v>2139.6999999999998</v>
      </c>
      <c r="H46385" t="s">
        <v>62569</v>
      </c>
      <c r="I46385">
        <v>0</v>
      </c>
      <c r="J46385" t="s">
        <v>46939</v>
      </c>
      <c r="K46385" t="s">
        <v>2720</v>
      </c>
      <c r="L46385" t="s">
        <v>46939</v>
      </c>
      <c r="M46385">
        <v>3</v>
      </c>
      <c r="N46385" t="s">
        <v>62569</v>
      </c>
      <c r="O46385" t="s">
        <v>1690</v>
      </c>
      <c r="P46385">
        <v>2</v>
      </c>
      <c r="Q46385" t="s">
        <v>25</v>
      </c>
      <c r="R46385">
        <v>8</v>
      </c>
      <c r="S46385" t="s">
        <v>26</v>
      </c>
    </row>
    <row r="46386" spans="1:19" x14ac:dyDescent="0.35">
      <c r="A46386" t="s">
        <v>1690</v>
      </c>
      <c r="B46386">
        <v>715.33124129999999</v>
      </c>
      <c r="C46386">
        <v>795.39954379999995</v>
      </c>
      <c r="D46386">
        <v>-15.2</v>
      </c>
      <c r="E46386" t="s">
        <v>62574</v>
      </c>
      <c r="F46386">
        <v>-1</v>
      </c>
      <c r="G46386">
        <v>1528.4</v>
      </c>
      <c r="H46386" t="s">
        <v>62569</v>
      </c>
      <c r="I46386">
        <v>0</v>
      </c>
      <c r="J46386" t="s">
        <v>46939</v>
      </c>
      <c r="K46386" t="s">
        <v>7642</v>
      </c>
      <c r="L46386" t="s">
        <v>46939</v>
      </c>
      <c r="M46386">
        <v>3</v>
      </c>
      <c r="N46386" t="s">
        <v>62569</v>
      </c>
      <c r="O46386" t="s">
        <v>1690</v>
      </c>
      <c r="P46386">
        <v>1</v>
      </c>
      <c r="Q46386" t="s">
        <v>25</v>
      </c>
      <c r="R46386">
        <v>6</v>
      </c>
      <c r="S46386" t="s">
        <v>26</v>
      </c>
    </row>
    <row r="46387" spans="1:19" x14ac:dyDescent="0.35">
      <c r="A46387" t="s">
        <v>1690</v>
      </c>
      <c r="B46387">
        <v>715.33124129999999</v>
      </c>
      <c r="C46387">
        <v>667.30458069999997</v>
      </c>
      <c r="D46387">
        <v>-15.2</v>
      </c>
      <c r="E46387" t="s">
        <v>62575</v>
      </c>
      <c r="F46387">
        <v>-1</v>
      </c>
      <c r="G46387">
        <v>1222.7</v>
      </c>
      <c r="H46387" t="s">
        <v>62569</v>
      </c>
      <c r="I46387">
        <v>0</v>
      </c>
      <c r="J46387" t="s">
        <v>46939</v>
      </c>
      <c r="K46387" t="s">
        <v>567</v>
      </c>
      <c r="L46387" t="s">
        <v>46939</v>
      </c>
      <c r="M46387">
        <v>3</v>
      </c>
      <c r="N46387" t="s">
        <v>62569</v>
      </c>
      <c r="O46387" t="s">
        <v>1690</v>
      </c>
      <c r="P46387">
        <v>1</v>
      </c>
      <c r="Q46387" t="s">
        <v>25</v>
      </c>
      <c r="R46387">
        <v>5</v>
      </c>
      <c r="S46387" t="s">
        <v>26</v>
      </c>
    </row>
    <row r="46388" spans="1:19" x14ac:dyDescent="0.35">
      <c r="A46388" t="s">
        <v>1690</v>
      </c>
      <c r="B46388">
        <v>536.75025010000002</v>
      </c>
      <c r="C46388">
        <v>885.39753240000005</v>
      </c>
      <c r="D46388">
        <v>-15.1</v>
      </c>
      <c r="E46388" t="s">
        <v>62576</v>
      </c>
      <c r="F46388">
        <v>-1</v>
      </c>
      <c r="G46388">
        <v>1074.5999999999999</v>
      </c>
      <c r="H46388" t="s">
        <v>62577</v>
      </c>
      <c r="I46388">
        <v>0</v>
      </c>
      <c r="J46388" t="s">
        <v>46939</v>
      </c>
      <c r="K46388" t="s">
        <v>62578</v>
      </c>
      <c r="L46388" t="s">
        <v>46939</v>
      </c>
      <c r="M46388">
        <v>4</v>
      </c>
      <c r="N46388" t="s">
        <v>62577</v>
      </c>
      <c r="O46388" t="s">
        <v>1690</v>
      </c>
      <c r="P46388">
        <v>2</v>
      </c>
      <c r="Q46388" t="s">
        <v>33</v>
      </c>
      <c r="R46388">
        <v>14</v>
      </c>
      <c r="S46388" t="s">
        <v>26</v>
      </c>
    </row>
    <row r="46389" spans="1:19" x14ac:dyDescent="0.35">
      <c r="A46389" t="s">
        <v>1690</v>
      </c>
      <c r="B46389">
        <v>536.75025010000002</v>
      </c>
      <c r="C46389">
        <v>375.19865909999999</v>
      </c>
      <c r="D46389">
        <v>-15.1</v>
      </c>
      <c r="E46389" t="s">
        <v>62579</v>
      </c>
      <c r="F46389">
        <v>-1</v>
      </c>
      <c r="G46389">
        <v>1381.7</v>
      </c>
      <c r="H46389" t="s">
        <v>62577</v>
      </c>
      <c r="I46389">
        <v>0</v>
      </c>
      <c r="J46389" t="s">
        <v>46939</v>
      </c>
      <c r="K46389" t="s">
        <v>58429</v>
      </c>
      <c r="L46389" t="s">
        <v>46939</v>
      </c>
      <c r="M46389">
        <v>4</v>
      </c>
      <c r="N46389" t="s">
        <v>62577</v>
      </c>
      <c r="O46389" t="s">
        <v>1690</v>
      </c>
      <c r="P46389">
        <v>1</v>
      </c>
      <c r="Q46389" t="s">
        <v>25</v>
      </c>
      <c r="R46389">
        <v>3</v>
      </c>
      <c r="S46389" t="s">
        <v>26</v>
      </c>
    </row>
    <row r="46390" spans="1:19" x14ac:dyDescent="0.35">
      <c r="A46390" t="s">
        <v>1690</v>
      </c>
      <c r="B46390">
        <v>536.75025010000002</v>
      </c>
      <c r="C46390">
        <v>859.39445839999996</v>
      </c>
      <c r="D46390">
        <v>-15.1</v>
      </c>
      <c r="E46390" t="s">
        <v>62580</v>
      </c>
      <c r="F46390">
        <v>-1</v>
      </c>
      <c r="G46390">
        <v>1129.5</v>
      </c>
      <c r="H46390" t="s">
        <v>62577</v>
      </c>
      <c r="I46390">
        <v>0</v>
      </c>
      <c r="J46390" t="s">
        <v>46939</v>
      </c>
      <c r="K46390" t="s">
        <v>1140</v>
      </c>
      <c r="L46390" t="s">
        <v>46939</v>
      </c>
      <c r="M46390">
        <v>4</v>
      </c>
      <c r="N46390" t="s">
        <v>62577</v>
      </c>
      <c r="O46390" t="s">
        <v>1690</v>
      </c>
      <c r="P46390">
        <v>1</v>
      </c>
      <c r="Q46390" t="s">
        <v>33</v>
      </c>
      <c r="R46390">
        <v>7</v>
      </c>
      <c r="S46390" t="s">
        <v>26</v>
      </c>
    </row>
    <row r="46391" spans="1:19" x14ac:dyDescent="0.35">
      <c r="A46391" t="s">
        <v>1690</v>
      </c>
      <c r="B46391">
        <v>536.75025010000002</v>
      </c>
      <c r="C46391">
        <v>667.30458069999997</v>
      </c>
      <c r="D46391">
        <v>-15.1</v>
      </c>
      <c r="E46391" t="s">
        <v>62581</v>
      </c>
      <c r="F46391">
        <v>-1</v>
      </c>
      <c r="G46391">
        <v>2280.9</v>
      </c>
      <c r="H46391" t="s">
        <v>62577</v>
      </c>
      <c r="I46391">
        <v>0</v>
      </c>
      <c r="J46391" t="s">
        <v>46939</v>
      </c>
      <c r="K46391" t="s">
        <v>162</v>
      </c>
      <c r="L46391" t="s">
        <v>46939</v>
      </c>
      <c r="M46391">
        <v>4</v>
      </c>
      <c r="N46391" t="s">
        <v>62577</v>
      </c>
      <c r="O46391" t="s">
        <v>1690</v>
      </c>
      <c r="P46391">
        <v>1</v>
      </c>
      <c r="Q46391" t="s">
        <v>25</v>
      </c>
      <c r="R46391">
        <v>5</v>
      </c>
      <c r="S46391" t="s">
        <v>26</v>
      </c>
    </row>
    <row r="46392" spans="1:19" x14ac:dyDescent="0.35">
      <c r="A46392" t="s">
        <v>1690</v>
      </c>
      <c r="B46392">
        <v>536.75025010000002</v>
      </c>
      <c r="C46392">
        <v>795.39954379999995</v>
      </c>
      <c r="D46392">
        <v>-15.1</v>
      </c>
      <c r="E46392" t="s">
        <v>62582</v>
      </c>
      <c r="F46392">
        <v>-1</v>
      </c>
      <c r="G46392">
        <v>1270.2</v>
      </c>
      <c r="H46392" t="s">
        <v>62577</v>
      </c>
      <c r="I46392">
        <v>0</v>
      </c>
      <c r="J46392" t="s">
        <v>46939</v>
      </c>
      <c r="K46392" t="s">
        <v>2424</v>
      </c>
      <c r="L46392" t="s">
        <v>46939</v>
      </c>
      <c r="M46392">
        <v>4</v>
      </c>
      <c r="N46392" t="s">
        <v>62577</v>
      </c>
      <c r="O46392" t="s">
        <v>1690</v>
      </c>
      <c r="P46392">
        <v>1</v>
      </c>
      <c r="Q46392" t="s">
        <v>25</v>
      </c>
      <c r="R46392">
        <v>6</v>
      </c>
      <c r="S46392" t="s">
        <v>26</v>
      </c>
    </row>
    <row r="46393" spans="1:19" x14ac:dyDescent="0.35">
      <c r="A46393" t="s">
        <v>1690</v>
      </c>
      <c r="B46393">
        <v>536.75025010000002</v>
      </c>
      <c r="C46393">
        <v>504.24125220000002</v>
      </c>
      <c r="D46393">
        <v>-15.1</v>
      </c>
      <c r="E46393" t="s">
        <v>62583</v>
      </c>
      <c r="F46393">
        <v>-1</v>
      </c>
      <c r="G46393">
        <v>1677.8</v>
      </c>
      <c r="H46393" t="s">
        <v>62577</v>
      </c>
      <c r="I46393">
        <v>0</v>
      </c>
      <c r="J46393" t="s">
        <v>46939</v>
      </c>
      <c r="K46393" t="s">
        <v>5813</v>
      </c>
      <c r="L46393" t="s">
        <v>46939</v>
      </c>
      <c r="M46393">
        <v>4</v>
      </c>
      <c r="N46393" t="s">
        <v>62577</v>
      </c>
      <c r="O46393" t="s">
        <v>1690</v>
      </c>
      <c r="P46393">
        <v>1</v>
      </c>
      <c r="Q46393" t="s">
        <v>25</v>
      </c>
      <c r="R46393">
        <v>4</v>
      </c>
      <c r="S46393" t="s">
        <v>26</v>
      </c>
    </row>
    <row r="46394" spans="1:19" x14ac:dyDescent="0.35">
      <c r="A46394" t="s">
        <v>4267</v>
      </c>
      <c r="B46394">
        <v>660.8073905</v>
      </c>
      <c r="C46394">
        <v>461.21767999999997</v>
      </c>
      <c r="D46394">
        <v>17.899999999999999</v>
      </c>
      <c r="E46394" t="s">
        <v>62584</v>
      </c>
      <c r="F46394">
        <v>-1</v>
      </c>
      <c r="G46394">
        <v>4732.8999999999996</v>
      </c>
      <c r="H46394" t="s">
        <v>62585</v>
      </c>
      <c r="I46394">
        <v>0</v>
      </c>
      <c r="J46394" t="s">
        <v>56428</v>
      </c>
      <c r="K46394" t="s">
        <v>845</v>
      </c>
      <c r="L46394" t="s">
        <v>56429</v>
      </c>
      <c r="M46394">
        <v>2</v>
      </c>
      <c r="N46394" t="s">
        <v>62585</v>
      </c>
      <c r="O46394" t="s">
        <v>4267</v>
      </c>
      <c r="P46394">
        <v>1</v>
      </c>
      <c r="Q46394" t="s">
        <v>25</v>
      </c>
      <c r="R46394">
        <v>4</v>
      </c>
      <c r="S46394" t="s">
        <v>26</v>
      </c>
    </row>
    <row r="46395" spans="1:19" x14ac:dyDescent="0.35">
      <c r="A46395" t="s">
        <v>4267</v>
      </c>
      <c r="B46395">
        <v>660.8073905</v>
      </c>
      <c r="C46395">
        <v>488.73147749999998</v>
      </c>
      <c r="D46395">
        <v>17.899999999999999</v>
      </c>
      <c r="E46395" t="s">
        <v>62586</v>
      </c>
      <c r="F46395">
        <v>-1</v>
      </c>
      <c r="G46395">
        <v>1172.4000000000001</v>
      </c>
      <c r="H46395" t="s">
        <v>62585</v>
      </c>
      <c r="I46395">
        <v>0</v>
      </c>
      <c r="J46395" t="s">
        <v>56428</v>
      </c>
      <c r="K46395" t="s">
        <v>2182</v>
      </c>
      <c r="L46395" t="s">
        <v>56429</v>
      </c>
      <c r="M46395">
        <v>2</v>
      </c>
      <c r="N46395" t="s">
        <v>62585</v>
      </c>
      <c r="O46395" t="s">
        <v>4267</v>
      </c>
      <c r="P46395">
        <v>2</v>
      </c>
      <c r="Q46395" t="s">
        <v>25</v>
      </c>
      <c r="R46395">
        <v>9</v>
      </c>
      <c r="S46395" t="s">
        <v>26</v>
      </c>
    </row>
    <row r="46396" spans="1:19" x14ac:dyDescent="0.35">
      <c r="A46396" t="s">
        <v>4267</v>
      </c>
      <c r="B46396">
        <v>660.8073905</v>
      </c>
      <c r="C46396">
        <v>364.16491610000003</v>
      </c>
      <c r="D46396">
        <v>17.899999999999999</v>
      </c>
      <c r="E46396" t="s">
        <v>62587</v>
      </c>
      <c r="F46396">
        <v>-1</v>
      </c>
      <c r="G46396">
        <v>1108.5</v>
      </c>
      <c r="H46396" t="s">
        <v>62585</v>
      </c>
      <c r="I46396">
        <v>0</v>
      </c>
      <c r="J46396" t="s">
        <v>56428</v>
      </c>
      <c r="K46396" t="s">
        <v>147</v>
      </c>
      <c r="L46396" t="s">
        <v>56429</v>
      </c>
      <c r="M46396">
        <v>2</v>
      </c>
      <c r="N46396" t="s">
        <v>62585</v>
      </c>
      <c r="O46396" t="s">
        <v>4267</v>
      </c>
      <c r="P46396">
        <v>1</v>
      </c>
      <c r="Q46396" t="s">
        <v>25</v>
      </c>
      <c r="R46396">
        <v>3</v>
      </c>
      <c r="S46396" t="s">
        <v>26</v>
      </c>
    </row>
    <row r="46397" spans="1:19" x14ac:dyDescent="0.35">
      <c r="A46397" t="s">
        <v>4267</v>
      </c>
      <c r="B46397">
        <v>660.8073905</v>
      </c>
      <c r="C46397">
        <v>778.35523609999996</v>
      </c>
      <c r="D46397">
        <v>17.899999999999999</v>
      </c>
      <c r="E46397" t="s">
        <v>62588</v>
      </c>
      <c r="F46397">
        <v>-1</v>
      </c>
      <c r="G46397">
        <v>1965.2</v>
      </c>
      <c r="H46397" t="s">
        <v>62585</v>
      </c>
      <c r="I46397">
        <v>0</v>
      </c>
      <c r="J46397" t="s">
        <v>56428</v>
      </c>
      <c r="K46397" t="s">
        <v>361</v>
      </c>
      <c r="L46397" t="s">
        <v>56429</v>
      </c>
      <c r="M46397">
        <v>2</v>
      </c>
      <c r="N46397" t="s">
        <v>62585</v>
      </c>
      <c r="O46397" t="s">
        <v>4267</v>
      </c>
      <c r="P46397">
        <v>1</v>
      </c>
      <c r="Q46397" t="s">
        <v>25</v>
      </c>
      <c r="R46397">
        <v>7</v>
      </c>
      <c r="S46397" t="s">
        <v>26</v>
      </c>
    </row>
    <row r="46398" spans="1:19" x14ac:dyDescent="0.35">
      <c r="A46398" t="s">
        <v>4267</v>
      </c>
      <c r="B46398">
        <v>660.8073905</v>
      </c>
      <c r="C46398">
        <v>879.40291460000003</v>
      </c>
      <c r="D46398">
        <v>17.899999999999999</v>
      </c>
      <c r="E46398" t="s">
        <v>62589</v>
      </c>
      <c r="F46398">
        <v>-1</v>
      </c>
      <c r="G46398">
        <v>866.5</v>
      </c>
      <c r="H46398" t="s">
        <v>62585</v>
      </c>
      <c r="I46398">
        <v>0</v>
      </c>
      <c r="J46398" t="s">
        <v>56428</v>
      </c>
      <c r="K46398" t="s">
        <v>2278</v>
      </c>
      <c r="L46398" t="s">
        <v>56429</v>
      </c>
      <c r="M46398">
        <v>2</v>
      </c>
      <c r="N46398" t="s">
        <v>62585</v>
      </c>
      <c r="O46398" t="s">
        <v>4267</v>
      </c>
      <c r="P46398">
        <v>1</v>
      </c>
      <c r="Q46398" t="s">
        <v>25</v>
      </c>
      <c r="R46398">
        <v>8</v>
      </c>
      <c r="S46398" t="s">
        <v>26</v>
      </c>
    </row>
    <row r="46399" spans="1:19" x14ac:dyDescent="0.35">
      <c r="A46399" t="s">
        <v>4267</v>
      </c>
      <c r="B46399">
        <v>660.8073905</v>
      </c>
      <c r="C46399">
        <v>976.45567840000001</v>
      </c>
      <c r="D46399">
        <v>17.899999999999999</v>
      </c>
      <c r="E46399" t="s">
        <v>62590</v>
      </c>
      <c r="F46399">
        <v>-1</v>
      </c>
      <c r="G46399">
        <v>10000</v>
      </c>
      <c r="H46399" t="s">
        <v>62585</v>
      </c>
      <c r="I46399">
        <v>0</v>
      </c>
      <c r="J46399" t="s">
        <v>56428</v>
      </c>
      <c r="K46399" t="s">
        <v>1313</v>
      </c>
      <c r="L46399" t="s">
        <v>56429</v>
      </c>
      <c r="M46399">
        <v>2</v>
      </c>
      <c r="N46399" t="s">
        <v>62585</v>
      </c>
      <c r="O46399" t="s">
        <v>4267</v>
      </c>
      <c r="P46399">
        <v>1</v>
      </c>
      <c r="Q46399" t="s">
        <v>25</v>
      </c>
      <c r="R46399">
        <v>9</v>
      </c>
      <c r="S46399" t="s">
        <v>26</v>
      </c>
    </row>
    <row r="46400" spans="1:19" x14ac:dyDescent="0.35">
      <c r="A46400" t="s">
        <v>726</v>
      </c>
      <c r="B46400">
        <v>947.81038349999994</v>
      </c>
      <c r="C46400">
        <v>357.17686099999997</v>
      </c>
      <c r="D46400">
        <v>55.8</v>
      </c>
      <c r="E46400" t="s">
        <v>62591</v>
      </c>
      <c r="F46400">
        <v>-1</v>
      </c>
      <c r="G46400">
        <v>3600</v>
      </c>
      <c r="H46400" t="s">
        <v>62592</v>
      </c>
      <c r="I46400">
        <v>0</v>
      </c>
      <c r="J46400" t="s">
        <v>23792</v>
      </c>
      <c r="K46400" t="s">
        <v>4807</v>
      </c>
      <c r="L46400" t="s">
        <v>23792</v>
      </c>
      <c r="M46400">
        <v>3</v>
      </c>
      <c r="N46400" t="s">
        <v>62592</v>
      </c>
      <c r="O46400" t="s">
        <v>726</v>
      </c>
      <c r="P46400">
        <v>1</v>
      </c>
      <c r="Q46400" t="s">
        <v>33</v>
      </c>
      <c r="R46400">
        <v>3</v>
      </c>
      <c r="S46400" t="s">
        <v>26</v>
      </c>
    </row>
    <row r="46401" spans="1:19" x14ac:dyDescent="0.35">
      <c r="A46401" t="s">
        <v>726</v>
      </c>
      <c r="B46401">
        <v>947.81038349999994</v>
      </c>
      <c r="C46401">
        <v>1845.8725810000001</v>
      </c>
      <c r="D46401">
        <v>55.8</v>
      </c>
      <c r="E46401" t="s">
        <v>62593</v>
      </c>
      <c r="F46401">
        <v>-1</v>
      </c>
      <c r="G46401">
        <v>3600</v>
      </c>
      <c r="H46401" t="s">
        <v>62592</v>
      </c>
      <c r="I46401">
        <v>0</v>
      </c>
      <c r="J46401" t="s">
        <v>23792</v>
      </c>
      <c r="K46401" t="s">
        <v>62594</v>
      </c>
      <c r="L46401" t="s">
        <v>23792</v>
      </c>
      <c r="M46401">
        <v>3</v>
      </c>
      <c r="N46401" t="s">
        <v>62592</v>
      </c>
      <c r="O46401" t="s">
        <v>726</v>
      </c>
      <c r="P46401">
        <v>1</v>
      </c>
      <c r="Q46401" t="s">
        <v>25</v>
      </c>
      <c r="R46401">
        <v>17</v>
      </c>
      <c r="S46401" t="s">
        <v>26</v>
      </c>
    </row>
    <row r="46402" spans="1:19" x14ac:dyDescent="0.35">
      <c r="A46402" t="s">
        <v>726</v>
      </c>
      <c r="B46402">
        <v>947.81038349999994</v>
      </c>
      <c r="C46402">
        <v>1105.0534479999999</v>
      </c>
      <c r="D46402">
        <v>55.8</v>
      </c>
      <c r="E46402" t="s">
        <v>62595</v>
      </c>
      <c r="F46402">
        <v>-1</v>
      </c>
      <c r="G46402">
        <v>6000</v>
      </c>
      <c r="H46402" t="s">
        <v>62592</v>
      </c>
      <c r="I46402">
        <v>0</v>
      </c>
      <c r="J46402" t="s">
        <v>23792</v>
      </c>
      <c r="K46402" t="s">
        <v>62596</v>
      </c>
      <c r="L46402" t="s">
        <v>23792</v>
      </c>
      <c r="M46402">
        <v>3</v>
      </c>
      <c r="N46402" t="s">
        <v>62592</v>
      </c>
      <c r="O46402" t="s">
        <v>726</v>
      </c>
      <c r="P46402">
        <v>2</v>
      </c>
      <c r="Q46402" t="s">
        <v>25</v>
      </c>
      <c r="R46402">
        <v>20</v>
      </c>
      <c r="S46402" t="s">
        <v>26</v>
      </c>
    </row>
    <row r="46403" spans="1:19" x14ac:dyDescent="0.35">
      <c r="A46403" t="s">
        <v>726</v>
      </c>
      <c r="B46403">
        <v>947.81038349999994</v>
      </c>
      <c r="C46403">
        <v>996.55129339999996</v>
      </c>
      <c r="D46403">
        <v>55.8</v>
      </c>
      <c r="E46403" t="s">
        <v>62597</v>
      </c>
      <c r="F46403">
        <v>-1</v>
      </c>
      <c r="G46403">
        <v>2400</v>
      </c>
      <c r="H46403" t="s">
        <v>62592</v>
      </c>
      <c r="I46403">
        <v>0</v>
      </c>
      <c r="J46403" t="s">
        <v>23792</v>
      </c>
      <c r="K46403" t="s">
        <v>720</v>
      </c>
      <c r="L46403" t="s">
        <v>23792</v>
      </c>
      <c r="M46403">
        <v>3</v>
      </c>
      <c r="N46403" t="s">
        <v>62592</v>
      </c>
      <c r="O46403" t="s">
        <v>726</v>
      </c>
      <c r="P46403">
        <v>1</v>
      </c>
      <c r="Q46403" t="s">
        <v>33</v>
      </c>
      <c r="R46403">
        <v>8</v>
      </c>
      <c r="S46403" t="s">
        <v>26</v>
      </c>
    </row>
    <row r="46404" spans="1:19" x14ac:dyDescent="0.35">
      <c r="A46404" t="s">
        <v>726</v>
      </c>
      <c r="B46404">
        <v>947.81038349999994</v>
      </c>
      <c r="C46404">
        <v>728.35935600000005</v>
      </c>
      <c r="D46404">
        <v>55.8</v>
      </c>
      <c r="E46404" t="s">
        <v>62598</v>
      </c>
      <c r="F46404">
        <v>-1</v>
      </c>
      <c r="G46404">
        <v>2400</v>
      </c>
      <c r="H46404" t="s">
        <v>62592</v>
      </c>
      <c r="I46404">
        <v>0</v>
      </c>
      <c r="J46404" t="s">
        <v>23792</v>
      </c>
      <c r="K46404" t="s">
        <v>62599</v>
      </c>
      <c r="L46404" t="s">
        <v>23792</v>
      </c>
      <c r="M46404">
        <v>3</v>
      </c>
      <c r="N46404" t="s">
        <v>62592</v>
      </c>
      <c r="O46404" t="s">
        <v>726</v>
      </c>
      <c r="P46404">
        <v>2</v>
      </c>
      <c r="Q46404" t="s">
        <v>33</v>
      </c>
      <c r="R46404">
        <v>13</v>
      </c>
      <c r="S46404" t="s">
        <v>26</v>
      </c>
    </row>
    <row r="46405" spans="1:19" x14ac:dyDescent="0.35">
      <c r="A46405" t="s">
        <v>726</v>
      </c>
      <c r="B46405">
        <v>947.81038349999994</v>
      </c>
      <c r="C46405">
        <v>1173.601097</v>
      </c>
      <c r="D46405">
        <v>55.8</v>
      </c>
      <c r="E46405" t="s">
        <v>62600</v>
      </c>
      <c r="F46405">
        <v>-1</v>
      </c>
      <c r="G46405">
        <v>6400</v>
      </c>
      <c r="H46405" t="s">
        <v>62592</v>
      </c>
      <c r="I46405">
        <v>0</v>
      </c>
      <c r="J46405" t="s">
        <v>23792</v>
      </c>
      <c r="K46405" t="s">
        <v>2964</v>
      </c>
      <c r="L46405" t="s">
        <v>23792</v>
      </c>
      <c r="M46405">
        <v>3</v>
      </c>
      <c r="N46405" t="s">
        <v>62592</v>
      </c>
      <c r="O46405" t="s">
        <v>726</v>
      </c>
      <c r="P46405">
        <v>1</v>
      </c>
      <c r="Q46405" t="s">
        <v>25</v>
      </c>
      <c r="R46405">
        <v>10</v>
      </c>
      <c r="S46405" t="s">
        <v>26</v>
      </c>
    </row>
    <row r="46406" spans="1:19" x14ac:dyDescent="0.35">
      <c r="A46406" t="s">
        <v>2673</v>
      </c>
      <c r="B46406">
        <v>524.78235900000004</v>
      </c>
      <c r="C46406">
        <v>662.39842160000001</v>
      </c>
      <c r="D46406">
        <v>78.599999999999994</v>
      </c>
      <c r="E46406" t="s">
        <v>62601</v>
      </c>
      <c r="F46406">
        <v>-1</v>
      </c>
      <c r="G46406">
        <v>1809.2</v>
      </c>
      <c r="H46406" t="s">
        <v>62602</v>
      </c>
      <c r="I46406">
        <v>0</v>
      </c>
      <c r="J46406" t="s">
        <v>58444</v>
      </c>
      <c r="K46406" t="s">
        <v>241</v>
      </c>
      <c r="L46406" t="s">
        <v>58444</v>
      </c>
      <c r="M46406">
        <v>2</v>
      </c>
      <c r="N46406" t="s">
        <v>62602</v>
      </c>
      <c r="O46406" t="s">
        <v>2673</v>
      </c>
      <c r="P46406">
        <v>1</v>
      </c>
      <c r="Q46406" t="s">
        <v>25</v>
      </c>
      <c r="R46406">
        <v>5</v>
      </c>
      <c r="S46406" t="s">
        <v>26</v>
      </c>
    </row>
    <row r="46407" spans="1:19" x14ac:dyDescent="0.35">
      <c r="A46407" t="s">
        <v>2673</v>
      </c>
      <c r="B46407">
        <v>524.78235900000004</v>
      </c>
      <c r="C46407">
        <v>387.1662963</v>
      </c>
      <c r="D46407">
        <v>78.599999999999994</v>
      </c>
      <c r="E46407" t="s">
        <v>62603</v>
      </c>
      <c r="F46407">
        <v>-1</v>
      </c>
      <c r="G46407">
        <v>830.1</v>
      </c>
      <c r="H46407" t="s">
        <v>62602</v>
      </c>
      <c r="I46407">
        <v>0</v>
      </c>
      <c r="J46407" t="s">
        <v>58444</v>
      </c>
      <c r="K46407" t="s">
        <v>275</v>
      </c>
      <c r="L46407" t="s">
        <v>58444</v>
      </c>
      <c r="M46407">
        <v>2</v>
      </c>
      <c r="N46407" t="s">
        <v>62602</v>
      </c>
      <c r="O46407" t="s">
        <v>2673</v>
      </c>
      <c r="P46407">
        <v>1</v>
      </c>
      <c r="Q46407" t="s">
        <v>33</v>
      </c>
      <c r="R46407">
        <v>3</v>
      </c>
      <c r="S46407" t="s">
        <v>26</v>
      </c>
    </row>
    <row r="46408" spans="1:19" x14ac:dyDescent="0.35">
      <c r="A46408" t="s">
        <v>2673</v>
      </c>
      <c r="B46408">
        <v>524.78235900000004</v>
      </c>
      <c r="C46408">
        <v>435.27143009999998</v>
      </c>
      <c r="D46408">
        <v>78.599999999999994</v>
      </c>
      <c r="E46408" t="s">
        <v>62604</v>
      </c>
      <c r="F46408">
        <v>-1</v>
      </c>
      <c r="G46408">
        <v>455.8</v>
      </c>
      <c r="H46408" t="s">
        <v>62602</v>
      </c>
      <c r="I46408">
        <v>0</v>
      </c>
      <c r="J46408" t="s">
        <v>58444</v>
      </c>
      <c r="K46408" t="s">
        <v>1083</v>
      </c>
      <c r="L46408" t="s">
        <v>58444</v>
      </c>
      <c r="M46408">
        <v>2</v>
      </c>
      <c r="N46408" t="s">
        <v>62602</v>
      </c>
      <c r="O46408" t="s">
        <v>2673</v>
      </c>
      <c r="P46408">
        <v>1</v>
      </c>
      <c r="Q46408" t="s">
        <v>25</v>
      </c>
      <c r="R46408">
        <v>3</v>
      </c>
      <c r="S46408" t="s">
        <v>26</v>
      </c>
    </row>
    <row r="46409" spans="1:19" x14ac:dyDescent="0.35">
      <c r="A46409" t="s">
        <v>2673</v>
      </c>
      <c r="B46409">
        <v>524.78235900000004</v>
      </c>
      <c r="C46409">
        <v>862.47812839999995</v>
      </c>
      <c r="D46409">
        <v>78.599999999999994</v>
      </c>
      <c r="E46409" t="s">
        <v>62605</v>
      </c>
      <c r="F46409">
        <v>-1</v>
      </c>
      <c r="G46409">
        <v>2681.5</v>
      </c>
      <c r="H46409" t="s">
        <v>62602</v>
      </c>
      <c r="I46409">
        <v>0</v>
      </c>
      <c r="J46409" t="s">
        <v>58444</v>
      </c>
      <c r="K46409" t="s">
        <v>282</v>
      </c>
      <c r="L46409" t="s">
        <v>58444</v>
      </c>
      <c r="M46409">
        <v>2</v>
      </c>
      <c r="N46409" t="s">
        <v>62602</v>
      </c>
      <c r="O46409" t="s">
        <v>2673</v>
      </c>
      <c r="P46409">
        <v>1</v>
      </c>
      <c r="Q46409" t="s">
        <v>25</v>
      </c>
      <c r="R46409">
        <v>7</v>
      </c>
      <c r="S46409" t="s">
        <v>26</v>
      </c>
    </row>
    <row r="46410" spans="1:19" x14ac:dyDescent="0.35">
      <c r="A46410" t="s">
        <v>2673</v>
      </c>
      <c r="B46410">
        <v>524.78235900000004</v>
      </c>
      <c r="C46410">
        <v>549.31435759999999</v>
      </c>
      <c r="D46410">
        <v>78.599999999999994</v>
      </c>
      <c r="E46410" t="s">
        <v>62606</v>
      </c>
      <c r="F46410">
        <v>-1</v>
      </c>
      <c r="G46410">
        <v>1891.6</v>
      </c>
      <c r="H46410" t="s">
        <v>62602</v>
      </c>
      <c r="I46410">
        <v>0</v>
      </c>
      <c r="J46410" t="s">
        <v>58444</v>
      </c>
      <c r="K46410" t="s">
        <v>786</v>
      </c>
      <c r="L46410" t="s">
        <v>58444</v>
      </c>
      <c r="M46410">
        <v>2</v>
      </c>
      <c r="N46410" t="s">
        <v>62602</v>
      </c>
      <c r="O46410" t="s">
        <v>2673</v>
      </c>
      <c r="P46410">
        <v>1</v>
      </c>
      <c r="Q46410" t="s">
        <v>25</v>
      </c>
      <c r="R46410">
        <v>4</v>
      </c>
      <c r="S46410" t="s">
        <v>26</v>
      </c>
    </row>
    <row r="46411" spans="1:19" x14ac:dyDescent="0.35">
      <c r="A46411" t="s">
        <v>2673</v>
      </c>
      <c r="B46411">
        <v>524.78235900000004</v>
      </c>
      <c r="C46411">
        <v>733.43553540000005</v>
      </c>
      <c r="D46411">
        <v>78.599999999999994</v>
      </c>
      <c r="E46411" t="s">
        <v>62607</v>
      </c>
      <c r="F46411">
        <v>-1</v>
      </c>
      <c r="G46411">
        <v>7340.9</v>
      </c>
      <c r="H46411" t="s">
        <v>62602</v>
      </c>
      <c r="I46411">
        <v>0</v>
      </c>
      <c r="J46411" t="s">
        <v>58444</v>
      </c>
      <c r="K46411" t="s">
        <v>149</v>
      </c>
      <c r="L46411" t="s">
        <v>58444</v>
      </c>
      <c r="M46411">
        <v>2</v>
      </c>
      <c r="N46411" t="s">
        <v>62602</v>
      </c>
      <c r="O46411" t="s">
        <v>2673</v>
      </c>
      <c r="P46411">
        <v>1</v>
      </c>
      <c r="Q46411" t="s">
        <v>25</v>
      </c>
      <c r="R46411">
        <v>6</v>
      </c>
      <c r="S46411" t="s">
        <v>26</v>
      </c>
    </row>
    <row r="46412" spans="1:19" x14ac:dyDescent="0.35">
      <c r="A46412" t="s">
        <v>19</v>
      </c>
      <c r="B46412">
        <v>544.76330889999997</v>
      </c>
      <c r="C46412">
        <v>429.21324650000003</v>
      </c>
      <c r="D46412">
        <v>54.3</v>
      </c>
      <c r="E46412" t="s">
        <v>62608</v>
      </c>
      <c r="F46412">
        <v>-1</v>
      </c>
      <c r="G46412">
        <v>944.1</v>
      </c>
      <c r="H46412" t="s">
        <v>62609</v>
      </c>
      <c r="I46412">
        <v>0</v>
      </c>
      <c r="J46412" t="s">
        <v>46970</v>
      </c>
      <c r="K46412" t="s">
        <v>3199</v>
      </c>
      <c r="L46412" t="s">
        <v>46971</v>
      </c>
      <c r="M46412">
        <v>2</v>
      </c>
      <c r="N46412" t="s">
        <v>62609</v>
      </c>
      <c r="O46412" t="s">
        <v>19</v>
      </c>
      <c r="P46412">
        <v>1</v>
      </c>
      <c r="Q46412" t="s">
        <v>33</v>
      </c>
      <c r="R46412">
        <v>3</v>
      </c>
      <c r="S46412" t="s">
        <v>26</v>
      </c>
    </row>
    <row r="46413" spans="1:19" x14ac:dyDescent="0.35">
      <c r="A46413" t="s">
        <v>19</v>
      </c>
      <c r="B46413">
        <v>544.76330889999997</v>
      </c>
      <c r="C46413">
        <v>902.44002839999996</v>
      </c>
      <c r="D46413">
        <v>54.3</v>
      </c>
      <c r="E46413" t="s">
        <v>62610</v>
      </c>
      <c r="F46413">
        <v>-1</v>
      </c>
      <c r="G46413">
        <v>4056.1</v>
      </c>
      <c r="H46413" t="s">
        <v>62609</v>
      </c>
      <c r="I46413">
        <v>0</v>
      </c>
      <c r="J46413" t="s">
        <v>46970</v>
      </c>
      <c r="K46413" t="s">
        <v>239</v>
      </c>
      <c r="L46413" t="s">
        <v>46971</v>
      </c>
      <c r="M46413">
        <v>2</v>
      </c>
      <c r="N46413" t="s">
        <v>62609</v>
      </c>
      <c r="O46413" t="s">
        <v>19</v>
      </c>
      <c r="P46413">
        <v>1</v>
      </c>
      <c r="Q46413" t="s">
        <v>25</v>
      </c>
      <c r="R46413">
        <v>7</v>
      </c>
      <c r="S46413" t="s">
        <v>26</v>
      </c>
    </row>
    <row r="46414" spans="1:19" x14ac:dyDescent="0.35">
      <c r="A46414" t="s">
        <v>19</v>
      </c>
      <c r="B46414">
        <v>544.76330889999997</v>
      </c>
      <c r="C46414">
        <v>500.2827231</v>
      </c>
      <c r="D46414">
        <v>54.3</v>
      </c>
      <c r="E46414" t="s">
        <v>62611</v>
      </c>
      <c r="F46414">
        <v>-1</v>
      </c>
      <c r="G46414">
        <v>1905.2</v>
      </c>
      <c r="H46414" t="s">
        <v>62609</v>
      </c>
      <c r="I46414">
        <v>0</v>
      </c>
      <c r="J46414" t="s">
        <v>46970</v>
      </c>
      <c r="K46414" t="s">
        <v>336</v>
      </c>
      <c r="L46414" t="s">
        <v>46971</v>
      </c>
      <c r="M46414">
        <v>2</v>
      </c>
      <c r="N46414" t="s">
        <v>62609</v>
      </c>
      <c r="O46414" t="s">
        <v>19</v>
      </c>
      <c r="P46414">
        <v>1</v>
      </c>
      <c r="Q46414" t="s">
        <v>25</v>
      </c>
      <c r="R46414">
        <v>4</v>
      </c>
      <c r="S46414" t="s">
        <v>26</v>
      </c>
    </row>
    <row r="46415" spans="1:19" x14ac:dyDescent="0.35">
      <c r="A46415" t="s">
        <v>19</v>
      </c>
      <c r="B46415">
        <v>544.76330889999997</v>
      </c>
      <c r="C46415">
        <v>385.25578009999998</v>
      </c>
      <c r="D46415">
        <v>54.3</v>
      </c>
      <c r="E46415" t="s">
        <v>62612</v>
      </c>
      <c r="F46415">
        <v>-1</v>
      </c>
      <c r="G46415">
        <v>4522.1000000000004</v>
      </c>
      <c r="H46415" t="s">
        <v>62609</v>
      </c>
      <c r="I46415">
        <v>0</v>
      </c>
      <c r="J46415" t="s">
        <v>46970</v>
      </c>
      <c r="K46415" t="s">
        <v>168</v>
      </c>
      <c r="L46415" t="s">
        <v>46971</v>
      </c>
      <c r="M46415">
        <v>2</v>
      </c>
      <c r="N46415" t="s">
        <v>62609</v>
      </c>
      <c r="O46415" t="s">
        <v>19</v>
      </c>
      <c r="P46415">
        <v>1</v>
      </c>
      <c r="Q46415" t="s">
        <v>25</v>
      </c>
      <c r="R46415">
        <v>3</v>
      </c>
      <c r="S46415" t="s">
        <v>26</v>
      </c>
    </row>
    <row r="46416" spans="1:19" x14ac:dyDescent="0.35">
      <c r="A46416" t="s">
        <v>19</v>
      </c>
      <c r="B46416">
        <v>544.76330889999997</v>
      </c>
      <c r="C46416">
        <v>660.31337129999997</v>
      </c>
      <c r="D46416">
        <v>54.3</v>
      </c>
      <c r="E46416" t="s">
        <v>62613</v>
      </c>
      <c r="F46416">
        <v>-1</v>
      </c>
      <c r="G46416">
        <v>4575.5</v>
      </c>
      <c r="H46416" t="s">
        <v>62609</v>
      </c>
      <c r="I46416">
        <v>0</v>
      </c>
      <c r="J46416" t="s">
        <v>46970</v>
      </c>
      <c r="K46416" t="s">
        <v>193</v>
      </c>
      <c r="L46416" t="s">
        <v>46971</v>
      </c>
      <c r="M46416">
        <v>2</v>
      </c>
      <c r="N46416" t="s">
        <v>62609</v>
      </c>
      <c r="O46416" t="s">
        <v>19</v>
      </c>
      <c r="P46416">
        <v>1</v>
      </c>
      <c r="Q46416" t="s">
        <v>25</v>
      </c>
      <c r="R46416">
        <v>5</v>
      </c>
      <c r="S46416" t="s">
        <v>26</v>
      </c>
    </row>
    <row r="46417" spans="1:19" x14ac:dyDescent="0.35">
      <c r="A46417" t="s">
        <v>19</v>
      </c>
      <c r="B46417">
        <v>544.76330889999997</v>
      </c>
      <c r="C46417">
        <v>773.39743529999998</v>
      </c>
      <c r="D46417">
        <v>54.3</v>
      </c>
      <c r="E46417" t="s">
        <v>62614</v>
      </c>
      <c r="F46417">
        <v>-1</v>
      </c>
      <c r="G46417">
        <v>10000</v>
      </c>
      <c r="H46417" t="s">
        <v>62609</v>
      </c>
      <c r="I46417">
        <v>0</v>
      </c>
      <c r="J46417" t="s">
        <v>46970</v>
      </c>
      <c r="K46417" t="s">
        <v>609</v>
      </c>
      <c r="L46417" t="s">
        <v>46971</v>
      </c>
      <c r="M46417">
        <v>2</v>
      </c>
      <c r="N46417" t="s">
        <v>62609</v>
      </c>
      <c r="O46417" t="s">
        <v>19</v>
      </c>
      <c r="P46417">
        <v>1</v>
      </c>
      <c r="Q46417" t="s">
        <v>25</v>
      </c>
      <c r="R46417">
        <v>6</v>
      </c>
      <c r="S46417" t="s">
        <v>26</v>
      </c>
    </row>
    <row r="46418" spans="1:19" x14ac:dyDescent="0.35">
      <c r="A46418" t="s">
        <v>726</v>
      </c>
      <c r="B46418">
        <v>634.78443830000003</v>
      </c>
      <c r="C46418">
        <v>980.47237440000004</v>
      </c>
      <c r="D46418">
        <v>29.3</v>
      </c>
      <c r="E46418" t="s">
        <v>62615</v>
      </c>
      <c r="F46418">
        <v>-1</v>
      </c>
      <c r="G46418">
        <v>4176.5</v>
      </c>
      <c r="H46418" t="s">
        <v>62616</v>
      </c>
      <c r="I46418">
        <v>0</v>
      </c>
      <c r="J46418" t="s">
        <v>54767</v>
      </c>
      <c r="K46418" t="s">
        <v>859</v>
      </c>
      <c r="L46418" t="s">
        <v>54768</v>
      </c>
      <c r="M46418">
        <v>2</v>
      </c>
      <c r="N46418" t="s">
        <v>62616</v>
      </c>
      <c r="O46418" t="s">
        <v>726</v>
      </c>
      <c r="P46418">
        <v>1</v>
      </c>
      <c r="Q46418" t="s">
        <v>25</v>
      </c>
      <c r="R46418">
        <v>8</v>
      </c>
      <c r="S46418" t="s">
        <v>26</v>
      </c>
    </row>
    <row r="46419" spans="1:19" x14ac:dyDescent="0.35">
      <c r="A46419" t="s">
        <v>726</v>
      </c>
      <c r="B46419">
        <v>634.78443830000003</v>
      </c>
      <c r="C46419">
        <v>817.40904579999994</v>
      </c>
      <c r="D46419">
        <v>29.3</v>
      </c>
      <c r="E46419" t="s">
        <v>62617</v>
      </c>
      <c r="F46419">
        <v>-1</v>
      </c>
      <c r="G46419">
        <v>2786.9</v>
      </c>
      <c r="H46419" t="s">
        <v>62616</v>
      </c>
      <c r="I46419">
        <v>0</v>
      </c>
      <c r="J46419" t="s">
        <v>54767</v>
      </c>
      <c r="K46419" t="s">
        <v>338</v>
      </c>
      <c r="L46419" t="s">
        <v>54768</v>
      </c>
      <c r="M46419">
        <v>2</v>
      </c>
      <c r="N46419" t="s">
        <v>62616</v>
      </c>
      <c r="O46419" t="s">
        <v>726</v>
      </c>
      <c r="P46419">
        <v>1</v>
      </c>
      <c r="Q46419" t="s">
        <v>25</v>
      </c>
      <c r="R46419">
        <v>7</v>
      </c>
      <c r="S46419" t="s">
        <v>26</v>
      </c>
    </row>
    <row r="46420" spans="1:19" x14ac:dyDescent="0.35">
      <c r="A46420" t="s">
        <v>726</v>
      </c>
      <c r="B46420">
        <v>634.78443830000003</v>
      </c>
      <c r="C46420">
        <v>468.24527490000003</v>
      </c>
      <c r="D46420">
        <v>29.3</v>
      </c>
      <c r="E46420" t="s">
        <v>62618</v>
      </c>
      <c r="F46420">
        <v>-1</v>
      </c>
      <c r="G46420">
        <v>2573.6999999999998</v>
      </c>
      <c r="H46420" t="s">
        <v>62616</v>
      </c>
      <c r="I46420">
        <v>0</v>
      </c>
      <c r="J46420" t="s">
        <v>54767</v>
      </c>
      <c r="K46420" t="s">
        <v>833</v>
      </c>
      <c r="L46420" t="s">
        <v>54768</v>
      </c>
      <c r="M46420">
        <v>2</v>
      </c>
      <c r="N46420" t="s">
        <v>62616</v>
      </c>
      <c r="O46420" t="s">
        <v>726</v>
      </c>
      <c r="P46420">
        <v>1</v>
      </c>
      <c r="Q46420" t="s">
        <v>25</v>
      </c>
      <c r="R46420">
        <v>4</v>
      </c>
      <c r="S46420" t="s">
        <v>26</v>
      </c>
    </row>
    <row r="46421" spans="1:19" x14ac:dyDescent="0.35">
      <c r="A46421" t="s">
        <v>726</v>
      </c>
      <c r="B46421">
        <v>634.78443830000003</v>
      </c>
      <c r="C46421">
        <v>654.34571730000005</v>
      </c>
      <c r="D46421">
        <v>29.3</v>
      </c>
      <c r="E46421" t="s">
        <v>62619</v>
      </c>
      <c r="F46421">
        <v>-1</v>
      </c>
      <c r="G46421">
        <v>2488.9</v>
      </c>
      <c r="H46421" t="s">
        <v>62616</v>
      </c>
      <c r="I46421">
        <v>0</v>
      </c>
      <c r="J46421" t="s">
        <v>54767</v>
      </c>
      <c r="K46421" t="s">
        <v>112</v>
      </c>
      <c r="L46421" t="s">
        <v>54768</v>
      </c>
      <c r="M46421">
        <v>2</v>
      </c>
      <c r="N46421" t="s">
        <v>62616</v>
      </c>
      <c r="O46421" t="s">
        <v>726</v>
      </c>
      <c r="P46421">
        <v>1</v>
      </c>
      <c r="Q46421" t="s">
        <v>25</v>
      </c>
      <c r="R46421">
        <v>6</v>
      </c>
      <c r="S46421" t="s">
        <v>26</v>
      </c>
    </row>
    <row r="46422" spans="1:19" x14ac:dyDescent="0.35">
      <c r="A46422" t="s">
        <v>726</v>
      </c>
      <c r="B46422">
        <v>634.78443830000003</v>
      </c>
      <c r="C46422">
        <v>452.15983080000001</v>
      </c>
      <c r="D46422">
        <v>29.3</v>
      </c>
      <c r="E46422" t="s">
        <v>62620</v>
      </c>
      <c r="F46422">
        <v>-1</v>
      </c>
      <c r="G46422">
        <v>1819.4</v>
      </c>
      <c r="H46422" t="s">
        <v>62616</v>
      </c>
      <c r="I46422">
        <v>0</v>
      </c>
      <c r="J46422" t="s">
        <v>54767</v>
      </c>
      <c r="K46422" t="s">
        <v>3812</v>
      </c>
      <c r="L46422" t="s">
        <v>54768</v>
      </c>
      <c r="M46422">
        <v>2</v>
      </c>
      <c r="N46422" t="s">
        <v>62616</v>
      </c>
      <c r="O46422" t="s">
        <v>726</v>
      </c>
      <c r="P46422">
        <v>1</v>
      </c>
      <c r="Q46422" t="s">
        <v>33</v>
      </c>
      <c r="R46422">
        <v>3</v>
      </c>
      <c r="S46422" t="s">
        <v>26</v>
      </c>
    </row>
    <row r="46423" spans="1:19" x14ac:dyDescent="0.35">
      <c r="A46423" t="s">
        <v>726</v>
      </c>
      <c r="B46423">
        <v>634.78443830000003</v>
      </c>
      <c r="C46423">
        <v>381.21324650000003</v>
      </c>
      <c r="D46423">
        <v>29.3</v>
      </c>
      <c r="E46423" t="s">
        <v>62621</v>
      </c>
      <c r="F46423">
        <v>-1</v>
      </c>
      <c r="G46423">
        <v>1298</v>
      </c>
      <c r="H46423" t="s">
        <v>62616</v>
      </c>
      <c r="I46423">
        <v>0</v>
      </c>
      <c r="J46423" t="s">
        <v>54767</v>
      </c>
      <c r="K46423" t="s">
        <v>198</v>
      </c>
      <c r="L46423" t="s">
        <v>54768</v>
      </c>
      <c r="M46423">
        <v>2</v>
      </c>
      <c r="N46423" t="s">
        <v>62616</v>
      </c>
      <c r="O46423" t="s">
        <v>726</v>
      </c>
      <c r="P46423">
        <v>1</v>
      </c>
      <c r="Q46423" t="s">
        <v>25</v>
      </c>
      <c r="R46423">
        <v>3</v>
      </c>
      <c r="S46423" t="s">
        <v>26</v>
      </c>
    </row>
    <row r="46424" spans="1:19" x14ac:dyDescent="0.35">
      <c r="A46424" t="s">
        <v>2673</v>
      </c>
      <c r="B46424">
        <v>802.34030589999998</v>
      </c>
      <c r="C46424">
        <v>817.37266030000001</v>
      </c>
      <c r="D46424">
        <v>39.4</v>
      </c>
      <c r="E46424" t="s">
        <v>62622</v>
      </c>
      <c r="F46424">
        <v>-1</v>
      </c>
      <c r="G46424">
        <v>2553.1</v>
      </c>
      <c r="H46424" t="s">
        <v>62623</v>
      </c>
      <c r="I46424">
        <v>0</v>
      </c>
      <c r="J46424" t="s">
        <v>54799</v>
      </c>
      <c r="K46424" t="s">
        <v>4256</v>
      </c>
      <c r="L46424" t="s">
        <v>54800</v>
      </c>
      <c r="M46424">
        <v>2</v>
      </c>
      <c r="N46424" t="s">
        <v>62623</v>
      </c>
      <c r="O46424" t="s">
        <v>2673</v>
      </c>
      <c r="P46424">
        <v>1</v>
      </c>
      <c r="Q46424" t="s">
        <v>25</v>
      </c>
      <c r="R46424">
        <v>7</v>
      </c>
      <c r="S46424" t="s">
        <v>26</v>
      </c>
    </row>
    <row r="46425" spans="1:19" x14ac:dyDescent="0.35">
      <c r="A46425" t="s">
        <v>2673</v>
      </c>
      <c r="B46425">
        <v>802.34030589999998</v>
      </c>
      <c r="C46425">
        <v>1152.5207809999999</v>
      </c>
      <c r="D46425">
        <v>39.4</v>
      </c>
      <c r="E46425" t="s">
        <v>62624</v>
      </c>
      <c r="F46425">
        <v>-1</v>
      </c>
      <c r="G46425">
        <v>4554.2</v>
      </c>
      <c r="H46425" t="s">
        <v>62623</v>
      </c>
      <c r="I46425">
        <v>0</v>
      </c>
      <c r="J46425" t="s">
        <v>54799</v>
      </c>
      <c r="K46425" t="s">
        <v>4843</v>
      </c>
      <c r="L46425" t="s">
        <v>54800</v>
      </c>
      <c r="M46425">
        <v>2</v>
      </c>
      <c r="N46425" t="s">
        <v>62623</v>
      </c>
      <c r="O46425" t="s">
        <v>2673</v>
      </c>
      <c r="P46425">
        <v>1</v>
      </c>
      <c r="Q46425" t="s">
        <v>25</v>
      </c>
      <c r="R46425">
        <v>10</v>
      </c>
      <c r="S46425" t="s">
        <v>26</v>
      </c>
    </row>
    <row r="46426" spans="1:19" x14ac:dyDescent="0.35">
      <c r="A46426" t="s">
        <v>2673</v>
      </c>
      <c r="B46426">
        <v>802.34030589999998</v>
      </c>
      <c r="C46426">
        <v>1315.58411</v>
      </c>
      <c r="D46426">
        <v>39.4</v>
      </c>
      <c r="E46426" t="s">
        <v>62625</v>
      </c>
      <c r="F46426">
        <v>-1</v>
      </c>
      <c r="G46426">
        <v>4096.5</v>
      </c>
      <c r="H46426" t="s">
        <v>62623</v>
      </c>
      <c r="I46426">
        <v>0</v>
      </c>
      <c r="J46426" t="s">
        <v>54799</v>
      </c>
      <c r="K46426" t="s">
        <v>9890</v>
      </c>
      <c r="L46426" t="s">
        <v>54800</v>
      </c>
      <c r="M46426">
        <v>2</v>
      </c>
      <c r="N46426" t="s">
        <v>62623</v>
      </c>
      <c r="O46426" t="s">
        <v>2673</v>
      </c>
      <c r="P46426">
        <v>1</v>
      </c>
      <c r="Q46426" t="s">
        <v>25</v>
      </c>
      <c r="R46426">
        <v>11</v>
      </c>
      <c r="S46426" t="s">
        <v>26</v>
      </c>
    </row>
    <row r="46427" spans="1:19" x14ac:dyDescent="0.35">
      <c r="A46427" t="s">
        <v>2673</v>
      </c>
      <c r="B46427">
        <v>802.34030589999998</v>
      </c>
      <c r="C46427">
        <v>452.15983080000001</v>
      </c>
      <c r="D46427">
        <v>39.4</v>
      </c>
      <c r="E46427" t="s">
        <v>62626</v>
      </c>
      <c r="F46427">
        <v>-1</v>
      </c>
      <c r="G46427">
        <v>6164.9</v>
      </c>
      <c r="H46427" t="s">
        <v>62623</v>
      </c>
      <c r="I46427">
        <v>0</v>
      </c>
      <c r="J46427" t="s">
        <v>54799</v>
      </c>
      <c r="K46427" t="s">
        <v>3075</v>
      </c>
      <c r="L46427" t="s">
        <v>54800</v>
      </c>
      <c r="M46427">
        <v>2</v>
      </c>
      <c r="N46427" t="s">
        <v>62623</v>
      </c>
      <c r="O46427" t="s">
        <v>2673</v>
      </c>
      <c r="P46427">
        <v>1</v>
      </c>
      <c r="Q46427" t="s">
        <v>33</v>
      </c>
      <c r="R46427">
        <v>3</v>
      </c>
      <c r="S46427" t="s">
        <v>26</v>
      </c>
    </row>
    <row r="46428" spans="1:19" x14ac:dyDescent="0.35">
      <c r="A46428" t="s">
        <v>2673</v>
      </c>
      <c r="B46428">
        <v>802.34030589999998</v>
      </c>
      <c r="C46428">
        <v>989.45745260000001</v>
      </c>
      <c r="D46428">
        <v>39.4</v>
      </c>
      <c r="E46428" t="s">
        <v>62627</v>
      </c>
      <c r="F46428">
        <v>-1</v>
      </c>
      <c r="G46428">
        <v>5081.8999999999996</v>
      </c>
      <c r="H46428" t="s">
        <v>62623</v>
      </c>
      <c r="I46428">
        <v>0</v>
      </c>
      <c r="J46428" t="s">
        <v>54799</v>
      </c>
      <c r="K46428" t="s">
        <v>852</v>
      </c>
      <c r="L46428" t="s">
        <v>54800</v>
      </c>
      <c r="M46428">
        <v>2</v>
      </c>
      <c r="N46428" t="s">
        <v>62623</v>
      </c>
      <c r="O46428" t="s">
        <v>2673</v>
      </c>
      <c r="P46428">
        <v>1</v>
      </c>
      <c r="Q46428" t="s">
        <v>25</v>
      </c>
      <c r="R46428">
        <v>9</v>
      </c>
      <c r="S46428" t="s">
        <v>26</v>
      </c>
    </row>
    <row r="46429" spans="1:19" x14ac:dyDescent="0.35">
      <c r="A46429" t="s">
        <v>2673</v>
      </c>
      <c r="B46429">
        <v>802.34030589999998</v>
      </c>
      <c r="C46429">
        <v>888.40977410000005</v>
      </c>
      <c r="D46429">
        <v>39.4</v>
      </c>
      <c r="E46429" t="s">
        <v>62628</v>
      </c>
      <c r="F46429">
        <v>-1</v>
      </c>
      <c r="G46429">
        <v>3461</v>
      </c>
      <c r="H46429" t="s">
        <v>62623</v>
      </c>
      <c r="I46429">
        <v>0</v>
      </c>
      <c r="J46429" t="s">
        <v>54799</v>
      </c>
      <c r="K46429" t="s">
        <v>466</v>
      </c>
      <c r="L46429" t="s">
        <v>54800</v>
      </c>
      <c r="M46429">
        <v>2</v>
      </c>
      <c r="N46429" t="s">
        <v>62623</v>
      </c>
      <c r="O46429" t="s">
        <v>2673</v>
      </c>
      <c r="P46429">
        <v>1</v>
      </c>
      <c r="Q46429" t="s">
        <v>25</v>
      </c>
      <c r="R46429">
        <v>8</v>
      </c>
      <c r="S46429" t="s">
        <v>26</v>
      </c>
    </row>
    <row r="46430" spans="1:19" x14ac:dyDescent="0.35">
      <c r="A46430" t="s">
        <v>3484</v>
      </c>
      <c r="B46430">
        <v>533.31181489999994</v>
      </c>
      <c r="C46430">
        <v>489.2779721</v>
      </c>
      <c r="D46430">
        <v>-1.8</v>
      </c>
      <c r="E46430" t="s">
        <v>62629</v>
      </c>
      <c r="F46430">
        <v>-1</v>
      </c>
      <c r="G46430">
        <v>3119.1</v>
      </c>
      <c r="H46430" t="s">
        <v>62630</v>
      </c>
      <c r="I46430">
        <v>0</v>
      </c>
      <c r="J46430" t="s">
        <v>45978</v>
      </c>
      <c r="K46430" t="s">
        <v>284</v>
      </c>
      <c r="L46430" t="s">
        <v>45978</v>
      </c>
      <c r="M46430">
        <v>2</v>
      </c>
      <c r="N46430" t="s">
        <v>62630</v>
      </c>
      <c r="O46430" t="s">
        <v>3484</v>
      </c>
      <c r="P46430">
        <v>1</v>
      </c>
      <c r="Q46430" t="s">
        <v>25</v>
      </c>
      <c r="R46430">
        <v>4</v>
      </c>
      <c r="S46430" t="s">
        <v>26</v>
      </c>
    </row>
    <row r="46431" spans="1:19" x14ac:dyDescent="0.35">
      <c r="A46431" t="s">
        <v>3484</v>
      </c>
      <c r="B46431">
        <v>533.31181489999994</v>
      </c>
      <c r="C46431">
        <v>626.33688389999998</v>
      </c>
      <c r="D46431">
        <v>-1.8</v>
      </c>
      <c r="E46431" t="s">
        <v>62631</v>
      </c>
      <c r="F46431">
        <v>-1</v>
      </c>
      <c r="G46431">
        <v>3106</v>
      </c>
      <c r="H46431" t="s">
        <v>62630</v>
      </c>
      <c r="I46431">
        <v>0</v>
      </c>
      <c r="J46431" t="s">
        <v>45978</v>
      </c>
      <c r="K46431" t="s">
        <v>151</v>
      </c>
      <c r="L46431" t="s">
        <v>45978</v>
      </c>
      <c r="M46431">
        <v>2</v>
      </c>
      <c r="N46431" t="s">
        <v>62630</v>
      </c>
      <c r="O46431" t="s">
        <v>3484</v>
      </c>
      <c r="P46431">
        <v>1</v>
      </c>
      <c r="Q46431" t="s">
        <v>25</v>
      </c>
      <c r="R46431">
        <v>5</v>
      </c>
      <c r="S46431" t="s">
        <v>26</v>
      </c>
    </row>
    <row r="46432" spans="1:19" x14ac:dyDescent="0.35">
      <c r="A46432" t="s">
        <v>3484</v>
      </c>
      <c r="B46432">
        <v>533.31181489999994</v>
      </c>
      <c r="C46432">
        <v>867.47952540000006</v>
      </c>
      <c r="D46432">
        <v>-1.8</v>
      </c>
      <c r="E46432" t="s">
        <v>62632</v>
      </c>
      <c r="F46432">
        <v>-1</v>
      </c>
      <c r="G46432">
        <v>10000</v>
      </c>
      <c r="H46432" t="s">
        <v>62630</v>
      </c>
      <c r="I46432">
        <v>0</v>
      </c>
      <c r="J46432" t="s">
        <v>45978</v>
      </c>
      <c r="K46432" t="s">
        <v>118</v>
      </c>
      <c r="L46432" t="s">
        <v>45978</v>
      </c>
      <c r="M46432">
        <v>2</v>
      </c>
      <c r="N46432" t="s">
        <v>62630</v>
      </c>
      <c r="O46432" t="s">
        <v>3484</v>
      </c>
      <c r="P46432">
        <v>1</v>
      </c>
      <c r="Q46432" t="s">
        <v>25</v>
      </c>
      <c r="R46432">
        <v>8</v>
      </c>
      <c r="S46432" t="s">
        <v>26</v>
      </c>
    </row>
    <row r="46433" spans="1:19" x14ac:dyDescent="0.35">
      <c r="A46433" t="s">
        <v>3484</v>
      </c>
      <c r="B46433">
        <v>533.31181489999994</v>
      </c>
      <c r="C46433">
        <v>754.39546150000001</v>
      </c>
      <c r="D46433">
        <v>-1.8</v>
      </c>
      <c r="E46433" t="s">
        <v>62633</v>
      </c>
      <c r="F46433">
        <v>-1</v>
      </c>
      <c r="G46433">
        <v>8527.7000000000007</v>
      </c>
      <c r="H46433" t="s">
        <v>62630</v>
      </c>
      <c r="I46433">
        <v>0</v>
      </c>
      <c r="J46433" t="s">
        <v>45978</v>
      </c>
      <c r="K46433" t="s">
        <v>722</v>
      </c>
      <c r="L46433" t="s">
        <v>45978</v>
      </c>
      <c r="M46433">
        <v>2</v>
      </c>
      <c r="N46433" t="s">
        <v>62630</v>
      </c>
      <c r="O46433" t="s">
        <v>3484</v>
      </c>
      <c r="P46433">
        <v>1</v>
      </c>
      <c r="Q46433" t="s">
        <v>25</v>
      </c>
      <c r="R46433">
        <v>7</v>
      </c>
      <c r="S46433" t="s">
        <v>26</v>
      </c>
    </row>
    <row r="46434" spans="1:19" x14ac:dyDescent="0.35">
      <c r="A46434" t="s">
        <v>3484</v>
      </c>
      <c r="B46434">
        <v>533.31181489999994</v>
      </c>
      <c r="C46434">
        <v>434.24340100000001</v>
      </c>
      <c r="D46434">
        <v>-1.8</v>
      </c>
      <c r="E46434" t="s">
        <v>62634</v>
      </c>
      <c r="F46434">
        <v>-1</v>
      </c>
      <c r="G46434">
        <v>1164.2</v>
      </c>
      <c r="H46434" t="s">
        <v>62630</v>
      </c>
      <c r="I46434">
        <v>0</v>
      </c>
      <c r="J46434" t="s">
        <v>45978</v>
      </c>
      <c r="K46434" t="s">
        <v>1952</v>
      </c>
      <c r="L46434" t="s">
        <v>45978</v>
      </c>
      <c r="M46434">
        <v>2</v>
      </c>
      <c r="N46434" t="s">
        <v>62630</v>
      </c>
      <c r="O46434" t="s">
        <v>3484</v>
      </c>
      <c r="P46434">
        <v>2</v>
      </c>
      <c r="Q46434" t="s">
        <v>25</v>
      </c>
      <c r="R46434">
        <v>8</v>
      </c>
      <c r="S46434" t="s">
        <v>26</v>
      </c>
    </row>
    <row r="46435" spans="1:19" x14ac:dyDescent="0.35">
      <c r="A46435" t="s">
        <v>3484</v>
      </c>
      <c r="B46435">
        <v>533.31181489999994</v>
      </c>
      <c r="C46435">
        <v>697.37399770000002</v>
      </c>
      <c r="D46435">
        <v>-1.8</v>
      </c>
      <c r="E46435" t="s">
        <v>62635</v>
      </c>
      <c r="F46435">
        <v>-1</v>
      </c>
      <c r="G46435">
        <v>1478.5</v>
      </c>
      <c r="H46435" t="s">
        <v>62630</v>
      </c>
      <c r="I46435">
        <v>0</v>
      </c>
      <c r="J46435" t="s">
        <v>45978</v>
      </c>
      <c r="K46435" t="s">
        <v>725</v>
      </c>
      <c r="L46435" t="s">
        <v>45978</v>
      </c>
      <c r="M46435">
        <v>2</v>
      </c>
      <c r="N46435" t="s">
        <v>62630</v>
      </c>
      <c r="O46435" t="s">
        <v>3484</v>
      </c>
      <c r="P46435">
        <v>1</v>
      </c>
      <c r="Q46435" t="s">
        <v>25</v>
      </c>
      <c r="R46435">
        <v>6</v>
      </c>
      <c r="S46435" t="s">
        <v>26</v>
      </c>
    </row>
    <row r="46436" spans="1:19" x14ac:dyDescent="0.35">
      <c r="A46436" t="s">
        <v>726</v>
      </c>
      <c r="B46436">
        <v>711.10960669999997</v>
      </c>
      <c r="C46436">
        <v>633.35661630000004</v>
      </c>
      <c r="D46436">
        <v>53.6</v>
      </c>
      <c r="E46436" t="s">
        <v>62636</v>
      </c>
      <c r="F46436">
        <v>-1</v>
      </c>
      <c r="G46436">
        <v>858.6</v>
      </c>
      <c r="H46436" t="s">
        <v>62637</v>
      </c>
      <c r="I46436">
        <v>0</v>
      </c>
      <c r="J46436" t="s">
        <v>23792</v>
      </c>
      <c r="K46436" t="s">
        <v>1045</v>
      </c>
      <c r="L46436" t="s">
        <v>23792</v>
      </c>
      <c r="M46436">
        <v>4</v>
      </c>
      <c r="N46436" t="s">
        <v>62637</v>
      </c>
      <c r="O46436" t="s">
        <v>726</v>
      </c>
      <c r="P46436">
        <v>1</v>
      </c>
      <c r="Q46436" t="s">
        <v>25</v>
      </c>
      <c r="R46436">
        <v>6</v>
      </c>
      <c r="S46436" t="s">
        <v>26</v>
      </c>
    </row>
    <row r="46437" spans="1:19" x14ac:dyDescent="0.35">
      <c r="A46437" t="s">
        <v>726</v>
      </c>
      <c r="B46437">
        <v>711.10960669999997</v>
      </c>
      <c r="C46437">
        <v>1173.601097</v>
      </c>
      <c r="D46437">
        <v>53.6</v>
      </c>
      <c r="E46437" t="s">
        <v>62638</v>
      </c>
      <c r="F46437">
        <v>-1</v>
      </c>
      <c r="G46437">
        <v>1787.9</v>
      </c>
      <c r="H46437" t="s">
        <v>62637</v>
      </c>
      <c r="I46437">
        <v>0</v>
      </c>
      <c r="J46437" t="s">
        <v>23792</v>
      </c>
      <c r="K46437" t="s">
        <v>1580</v>
      </c>
      <c r="L46437" t="s">
        <v>23792</v>
      </c>
      <c r="M46437">
        <v>4</v>
      </c>
      <c r="N46437" t="s">
        <v>62637</v>
      </c>
      <c r="O46437" t="s">
        <v>726</v>
      </c>
      <c r="P46437">
        <v>1</v>
      </c>
      <c r="Q46437" t="s">
        <v>25</v>
      </c>
      <c r="R46437">
        <v>10</v>
      </c>
      <c r="S46437" t="s">
        <v>26</v>
      </c>
    </row>
    <row r="46438" spans="1:19" x14ac:dyDescent="0.35">
      <c r="A46438" t="s">
        <v>726</v>
      </c>
      <c r="B46438">
        <v>711.10960669999997</v>
      </c>
      <c r="C46438">
        <v>728.35935600000005</v>
      </c>
      <c r="D46438">
        <v>53.6</v>
      </c>
      <c r="E46438" t="s">
        <v>62639</v>
      </c>
      <c r="F46438">
        <v>-1</v>
      </c>
      <c r="G46438">
        <v>1547.6</v>
      </c>
      <c r="H46438" t="s">
        <v>62637</v>
      </c>
      <c r="I46438">
        <v>0</v>
      </c>
      <c r="J46438" t="s">
        <v>23792</v>
      </c>
      <c r="K46438" t="s">
        <v>62640</v>
      </c>
      <c r="L46438" t="s">
        <v>23792</v>
      </c>
      <c r="M46438">
        <v>4</v>
      </c>
      <c r="N46438" t="s">
        <v>62637</v>
      </c>
      <c r="O46438" t="s">
        <v>726</v>
      </c>
      <c r="P46438">
        <v>2</v>
      </c>
      <c r="Q46438" t="s">
        <v>33</v>
      </c>
      <c r="R46438">
        <v>13</v>
      </c>
      <c r="S46438" t="s">
        <v>26</v>
      </c>
    </row>
    <row r="46439" spans="1:19" x14ac:dyDescent="0.35">
      <c r="A46439" t="s">
        <v>726</v>
      </c>
      <c r="B46439">
        <v>711.10960669999997</v>
      </c>
      <c r="C46439">
        <v>889.47377129999995</v>
      </c>
      <c r="D46439">
        <v>53.6</v>
      </c>
      <c r="E46439" t="s">
        <v>62641</v>
      </c>
      <c r="F46439">
        <v>-1</v>
      </c>
      <c r="G46439">
        <v>898.2</v>
      </c>
      <c r="H46439" t="s">
        <v>62637</v>
      </c>
      <c r="I46439">
        <v>0</v>
      </c>
      <c r="J46439" t="s">
        <v>23792</v>
      </c>
      <c r="K46439" t="s">
        <v>352</v>
      </c>
      <c r="L46439" t="s">
        <v>23792</v>
      </c>
      <c r="M46439">
        <v>4</v>
      </c>
      <c r="N46439" t="s">
        <v>62637</v>
      </c>
      <c r="O46439" t="s">
        <v>726</v>
      </c>
      <c r="P46439">
        <v>1</v>
      </c>
      <c r="Q46439" t="s">
        <v>25</v>
      </c>
      <c r="R46439">
        <v>8</v>
      </c>
      <c r="S46439" t="s">
        <v>26</v>
      </c>
    </row>
    <row r="46440" spans="1:19" x14ac:dyDescent="0.35">
      <c r="A46440" t="s">
        <v>726</v>
      </c>
      <c r="B46440">
        <v>711.10960669999997</v>
      </c>
      <c r="C46440">
        <v>1036.542185</v>
      </c>
      <c r="D46440">
        <v>53.6</v>
      </c>
      <c r="E46440" t="s">
        <v>62642</v>
      </c>
      <c r="F46440">
        <v>-1</v>
      </c>
      <c r="G46440">
        <v>1428.6</v>
      </c>
      <c r="H46440" t="s">
        <v>62637</v>
      </c>
      <c r="I46440">
        <v>0</v>
      </c>
      <c r="J46440" t="s">
        <v>23792</v>
      </c>
      <c r="K46440" t="s">
        <v>62643</v>
      </c>
      <c r="L46440" t="s">
        <v>23792</v>
      </c>
      <c r="M46440">
        <v>4</v>
      </c>
      <c r="N46440" t="s">
        <v>62637</v>
      </c>
      <c r="O46440" t="s">
        <v>726</v>
      </c>
      <c r="P46440">
        <v>1</v>
      </c>
      <c r="Q46440" t="s">
        <v>25</v>
      </c>
      <c r="R46440">
        <v>9</v>
      </c>
      <c r="S46440" t="s">
        <v>26</v>
      </c>
    </row>
    <row r="46441" spans="1:19" x14ac:dyDescent="0.35">
      <c r="A46441" t="s">
        <v>726</v>
      </c>
      <c r="B46441">
        <v>711.10960669999997</v>
      </c>
      <c r="C46441">
        <v>923.43992849999995</v>
      </c>
      <c r="D46441">
        <v>53.6</v>
      </c>
      <c r="E46441" t="s">
        <v>62644</v>
      </c>
      <c r="F46441">
        <v>-1</v>
      </c>
      <c r="G46441">
        <v>1071.4000000000001</v>
      </c>
      <c r="H46441" t="s">
        <v>62637</v>
      </c>
      <c r="I46441">
        <v>0</v>
      </c>
      <c r="J46441" t="s">
        <v>23792</v>
      </c>
      <c r="K46441" t="s">
        <v>1167</v>
      </c>
      <c r="L46441" t="s">
        <v>23792</v>
      </c>
      <c r="M46441">
        <v>4</v>
      </c>
      <c r="N46441" t="s">
        <v>62637</v>
      </c>
      <c r="O46441" t="s">
        <v>726</v>
      </c>
      <c r="P46441">
        <v>2</v>
      </c>
      <c r="Q46441" t="s">
        <v>25</v>
      </c>
      <c r="R46441">
        <v>17</v>
      </c>
      <c r="S46441" t="s">
        <v>26</v>
      </c>
    </row>
    <row r="46442" spans="1:19" x14ac:dyDescent="0.35">
      <c r="A46442" t="s">
        <v>31761</v>
      </c>
      <c r="B46442">
        <v>615.68422759999999</v>
      </c>
      <c r="C46442">
        <v>543.38645989999998</v>
      </c>
      <c r="D46442">
        <v>50.1</v>
      </c>
      <c r="E46442" t="s">
        <v>62645</v>
      </c>
      <c r="F46442">
        <v>-1</v>
      </c>
      <c r="G46442">
        <v>5107.5</v>
      </c>
      <c r="H46442" t="s">
        <v>62646</v>
      </c>
      <c r="I46442">
        <v>0</v>
      </c>
      <c r="J46442" t="s">
        <v>46020</v>
      </c>
      <c r="K46442" t="s">
        <v>162</v>
      </c>
      <c r="L46442" t="s">
        <v>46020</v>
      </c>
      <c r="M46442">
        <v>3</v>
      </c>
      <c r="N46442" t="s">
        <v>62646</v>
      </c>
      <c r="O46442" t="s">
        <v>31761</v>
      </c>
      <c r="P46442">
        <v>1</v>
      </c>
      <c r="Q46442" t="s">
        <v>25</v>
      </c>
      <c r="R46442">
        <v>5</v>
      </c>
      <c r="S46442" t="s">
        <v>26</v>
      </c>
    </row>
    <row r="46443" spans="1:19" x14ac:dyDescent="0.35">
      <c r="A46443" t="s">
        <v>31761</v>
      </c>
      <c r="B46443">
        <v>615.68422759999999</v>
      </c>
      <c r="C46443">
        <v>449.28708019999999</v>
      </c>
      <c r="D46443">
        <v>50.1</v>
      </c>
      <c r="E46443" t="s">
        <v>62647</v>
      </c>
      <c r="F46443">
        <v>-1</v>
      </c>
      <c r="G46443">
        <v>5231.2</v>
      </c>
      <c r="H46443" t="s">
        <v>62646</v>
      </c>
      <c r="I46443">
        <v>0</v>
      </c>
      <c r="J46443" t="s">
        <v>46020</v>
      </c>
      <c r="K46443" t="s">
        <v>387</v>
      </c>
      <c r="L46443" t="s">
        <v>46020</v>
      </c>
      <c r="M46443">
        <v>3</v>
      </c>
      <c r="N46443" t="s">
        <v>62646</v>
      </c>
      <c r="O46443" t="s">
        <v>31761</v>
      </c>
      <c r="P46443">
        <v>1</v>
      </c>
      <c r="Q46443" t="s">
        <v>33</v>
      </c>
      <c r="R46443">
        <v>4</v>
      </c>
      <c r="S46443" t="s">
        <v>26</v>
      </c>
    </row>
    <row r="46444" spans="1:19" x14ac:dyDescent="0.35">
      <c r="A46444" t="s">
        <v>31761</v>
      </c>
      <c r="B46444">
        <v>615.68422759999999</v>
      </c>
      <c r="C46444">
        <v>885.5403943</v>
      </c>
      <c r="D46444">
        <v>50.1</v>
      </c>
      <c r="E46444" t="s">
        <v>62648</v>
      </c>
      <c r="F46444">
        <v>-1</v>
      </c>
      <c r="G46444">
        <v>4181.3</v>
      </c>
      <c r="H46444" t="s">
        <v>62646</v>
      </c>
      <c r="I46444">
        <v>0</v>
      </c>
      <c r="J46444" t="s">
        <v>46020</v>
      </c>
      <c r="K46444" t="s">
        <v>118</v>
      </c>
      <c r="L46444" t="s">
        <v>46020</v>
      </c>
      <c r="M46444">
        <v>3</v>
      </c>
      <c r="N46444" t="s">
        <v>62646</v>
      </c>
      <c r="O46444" t="s">
        <v>31761</v>
      </c>
      <c r="P46444">
        <v>1</v>
      </c>
      <c r="Q46444" t="s">
        <v>25</v>
      </c>
      <c r="R46444">
        <v>8</v>
      </c>
      <c r="S46444" t="s">
        <v>26</v>
      </c>
    </row>
    <row r="46445" spans="1:19" x14ac:dyDescent="0.35">
      <c r="A46445" t="s">
        <v>31761</v>
      </c>
      <c r="B46445">
        <v>615.68422759999999</v>
      </c>
      <c r="C46445">
        <v>960.5050119</v>
      </c>
      <c r="D46445">
        <v>50.1</v>
      </c>
      <c r="E46445" t="s">
        <v>62649</v>
      </c>
      <c r="F46445">
        <v>-1</v>
      </c>
      <c r="G46445">
        <v>2749.1</v>
      </c>
      <c r="H46445" t="s">
        <v>62646</v>
      </c>
      <c r="I46445">
        <v>0</v>
      </c>
      <c r="J46445" t="s">
        <v>46020</v>
      </c>
      <c r="K46445" t="s">
        <v>5617</v>
      </c>
      <c r="L46445" t="s">
        <v>46020</v>
      </c>
      <c r="M46445">
        <v>3</v>
      </c>
      <c r="N46445" t="s">
        <v>62646</v>
      </c>
      <c r="O46445" t="s">
        <v>31761</v>
      </c>
      <c r="P46445">
        <v>1</v>
      </c>
      <c r="Q46445" t="s">
        <v>33</v>
      </c>
      <c r="R46445">
        <v>8</v>
      </c>
      <c r="S46445" t="s">
        <v>26</v>
      </c>
    </row>
    <row r="46446" spans="1:19" x14ac:dyDescent="0.35">
      <c r="A46446" t="s">
        <v>31761</v>
      </c>
      <c r="B46446">
        <v>615.68422759999999</v>
      </c>
      <c r="C46446">
        <v>757.48181680000005</v>
      </c>
      <c r="D46446">
        <v>50.1</v>
      </c>
      <c r="E46446" t="s">
        <v>62650</v>
      </c>
      <c r="F46446">
        <v>-1</v>
      </c>
      <c r="G46446">
        <v>3899.8</v>
      </c>
      <c r="H46446" t="s">
        <v>62646</v>
      </c>
      <c r="I46446">
        <v>0</v>
      </c>
      <c r="J46446" t="s">
        <v>46020</v>
      </c>
      <c r="K46446" t="s">
        <v>451</v>
      </c>
      <c r="L46446" t="s">
        <v>46020</v>
      </c>
      <c r="M46446">
        <v>3</v>
      </c>
      <c r="N46446" t="s">
        <v>62646</v>
      </c>
      <c r="O46446" t="s">
        <v>31761</v>
      </c>
      <c r="P46446">
        <v>1</v>
      </c>
      <c r="Q46446" t="s">
        <v>25</v>
      </c>
      <c r="R46446">
        <v>7</v>
      </c>
      <c r="S46446" t="s">
        <v>26</v>
      </c>
    </row>
    <row r="46447" spans="1:19" x14ac:dyDescent="0.35">
      <c r="A46447" t="s">
        <v>31761</v>
      </c>
      <c r="B46447">
        <v>615.68422759999999</v>
      </c>
      <c r="C46447">
        <v>658.41340290000005</v>
      </c>
      <c r="D46447">
        <v>50.1</v>
      </c>
      <c r="E46447" t="s">
        <v>62651</v>
      </c>
      <c r="F46447">
        <v>-1</v>
      </c>
      <c r="G46447">
        <v>2877.6</v>
      </c>
      <c r="H46447" t="s">
        <v>62646</v>
      </c>
      <c r="I46447">
        <v>0</v>
      </c>
      <c r="J46447" t="s">
        <v>46020</v>
      </c>
      <c r="K46447" t="s">
        <v>46</v>
      </c>
      <c r="L46447" t="s">
        <v>46020</v>
      </c>
      <c r="M46447">
        <v>3</v>
      </c>
      <c r="N46447" t="s">
        <v>62646</v>
      </c>
      <c r="O46447" t="s">
        <v>31761</v>
      </c>
      <c r="P46447">
        <v>1</v>
      </c>
      <c r="Q46447" t="s">
        <v>25</v>
      </c>
      <c r="R46447">
        <v>6</v>
      </c>
      <c r="S46447" t="s">
        <v>26</v>
      </c>
    </row>
    <row r="46448" spans="1:19" x14ac:dyDescent="0.35">
      <c r="A46448" t="s">
        <v>31761</v>
      </c>
      <c r="B46448">
        <v>462.01498980000002</v>
      </c>
      <c r="C46448">
        <v>658.41340290000005</v>
      </c>
      <c r="D46448">
        <v>49.3</v>
      </c>
      <c r="E46448" t="s">
        <v>62652</v>
      </c>
      <c r="F46448">
        <v>-1</v>
      </c>
      <c r="G46448">
        <v>423.6</v>
      </c>
      <c r="H46448" t="s">
        <v>62653</v>
      </c>
      <c r="I46448">
        <v>0</v>
      </c>
      <c r="J46448" t="s">
        <v>46020</v>
      </c>
      <c r="K46448" t="s">
        <v>2424</v>
      </c>
      <c r="L46448" t="s">
        <v>46020</v>
      </c>
      <c r="M46448">
        <v>4</v>
      </c>
      <c r="N46448" t="s">
        <v>62653</v>
      </c>
      <c r="O46448" t="s">
        <v>31761</v>
      </c>
      <c r="P46448">
        <v>1</v>
      </c>
      <c r="Q46448" t="s">
        <v>25</v>
      </c>
      <c r="R46448">
        <v>6</v>
      </c>
      <c r="S46448" t="s">
        <v>26</v>
      </c>
    </row>
    <row r="46449" spans="1:19" x14ac:dyDescent="0.35">
      <c r="A46449" t="s">
        <v>31761</v>
      </c>
      <c r="B46449">
        <v>462.01498980000002</v>
      </c>
      <c r="C46449">
        <v>430.30239590000002</v>
      </c>
      <c r="D46449">
        <v>49.3</v>
      </c>
      <c r="E46449" t="s">
        <v>62654</v>
      </c>
      <c r="F46449">
        <v>-1</v>
      </c>
      <c r="G46449">
        <v>676</v>
      </c>
      <c r="H46449" t="s">
        <v>62653</v>
      </c>
      <c r="I46449">
        <v>0</v>
      </c>
      <c r="J46449" t="s">
        <v>46020</v>
      </c>
      <c r="K46449" t="s">
        <v>562</v>
      </c>
      <c r="L46449" t="s">
        <v>46020</v>
      </c>
      <c r="M46449">
        <v>4</v>
      </c>
      <c r="N46449" t="s">
        <v>62653</v>
      </c>
      <c r="O46449" t="s">
        <v>31761</v>
      </c>
      <c r="P46449">
        <v>1</v>
      </c>
      <c r="Q46449" t="s">
        <v>25</v>
      </c>
      <c r="R46449">
        <v>4</v>
      </c>
      <c r="S46449" t="s">
        <v>26</v>
      </c>
    </row>
    <row r="46450" spans="1:19" x14ac:dyDescent="0.35">
      <c r="A46450" t="s">
        <v>31761</v>
      </c>
      <c r="B46450">
        <v>462.01498980000002</v>
      </c>
      <c r="C46450">
        <v>698.88280129999998</v>
      </c>
      <c r="D46450">
        <v>49.3</v>
      </c>
      <c r="E46450" t="s">
        <v>62655</v>
      </c>
      <c r="F46450">
        <v>-1</v>
      </c>
      <c r="G46450">
        <v>2516.1999999999998</v>
      </c>
      <c r="H46450" t="s">
        <v>62653</v>
      </c>
      <c r="I46450">
        <v>0</v>
      </c>
      <c r="J46450" t="s">
        <v>46020</v>
      </c>
      <c r="K46450" t="s">
        <v>38276</v>
      </c>
      <c r="L46450" t="s">
        <v>46020</v>
      </c>
      <c r="M46450">
        <v>4</v>
      </c>
      <c r="N46450" t="s">
        <v>62653</v>
      </c>
      <c r="O46450" t="s">
        <v>31761</v>
      </c>
      <c r="P46450">
        <v>2</v>
      </c>
      <c r="Q46450" t="s">
        <v>25</v>
      </c>
      <c r="R46450">
        <v>12</v>
      </c>
      <c r="S46450" t="s">
        <v>26</v>
      </c>
    </row>
    <row r="46451" spans="1:19" x14ac:dyDescent="0.35">
      <c r="A46451" t="s">
        <v>31761</v>
      </c>
      <c r="B46451">
        <v>462.01498980000002</v>
      </c>
      <c r="C46451">
        <v>543.38645989999998</v>
      </c>
      <c r="D46451">
        <v>49.3</v>
      </c>
      <c r="E46451" t="s">
        <v>62656</v>
      </c>
      <c r="F46451">
        <v>-1</v>
      </c>
      <c r="G46451">
        <v>890.1</v>
      </c>
      <c r="H46451" t="s">
        <v>62653</v>
      </c>
      <c r="I46451">
        <v>0</v>
      </c>
      <c r="J46451" t="s">
        <v>46020</v>
      </c>
      <c r="K46451" t="s">
        <v>1051</v>
      </c>
      <c r="L46451" t="s">
        <v>46020</v>
      </c>
      <c r="M46451">
        <v>4</v>
      </c>
      <c r="N46451" t="s">
        <v>62653</v>
      </c>
      <c r="O46451" t="s">
        <v>31761</v>
      </c>
      <c r="P46451">
        <v>1</v>
      </c>
      <c r="Q46451" t="s">
        <v>25</v>
      </c>
      <c r="R46451">
        <v>5</v>
      </c>
      <c r="S46451" t="s">
        <v>26</v>
      </c>
    </row>
    <row r="46452" spans="1:19" x14ac:dyDescent="0.35">
      <c r="A46452" t="s">
        <v>31761</v>
      </c>
      <c r="B46452">
        <v>462.01498980000002</v>
      </c>
      <c r="C46452">
        <v>757.48181680000005</v>
      </c>
      <c r="D46452">
        <v>49.3</v>
      </c>
      <c r="E46452" t="s">
        <v>62657</v>
      </c>
      <c r="F46452">
        <v>-1</v>
      </c>
      <c r="G46452">
        <v>398.3</v>
      </c>
      <c r="H46452" t="s">
        <v>62653</v>
      </c>
      <c r="I46452">
        <v>0</v>
      </c>
      <c r="J46452" t="s">
        <v>46020</v>
      </c>
      <c r="K46452" t="s">
        <v>1024</v>
      </c>
      <c r="L46452" t="s">
        <v>46020</v>
      </c>
      <c r="M46452">
        <v>4</v>
      </c>
      <c r="N46452" t="s">
        <v>62653</v>
      </c>
      <c r="O46452" t="s">
        <v>31761</v>
      </c>
      <c r="P46452">
        <v>1</v>
      </c>
      <c r="Q46452" t="s">
        <v>25</v>
      </c>
      <c r="R46452">
        <v>7</v>
      </c>
      <c r="S46452" t="s">
        <v>26</v>
      </c>
    </row>
    <row r="46453" spans="1:19" x14ac:dyDescent="0.35">
      <c r="A46453" t="s">
        <v>31761</v>
      </c>
      <c r="B46453">
        <v>462.01498980000002</v>
      </c>
      <c r="C46453">
        <v>449.28708019999999</v>
      </c>
      <c r="D46453">
        <v>49.3</v>
      </c>
      <c r="E46453" t="s">
        <v>62658</v>
      </c>
      <c r="F46453">
        <v>-1</v>
      </c>
      <c r="G46453">
        <v>380.6</v>
      </c>
      <c r="H46453" t="s">
        <v>62653</v>
      </c>
      <c r="I46453">
        <v>0</v>
      </c>
      <c r="J46453" t="s">
        <v>46020</v>
      </c>
      <c r="K46453" t="s">
        <v>4712</v>
      </c>
      <c r="L46453" t="s">
        <v>46020</v>
      </c>
      <c r="M46453">
        <v>4</v>
      </c>
      <c r="N46453" t="s">
        <v>62653</v>
      </c>
      <c r="O46453" t="s">
        <v>31761</v>
      </c>
      <c r="P46453">
        <v>1</v>
      </c>
      <c r="Q46453" t="s">
        <v>33</v>
      </c>
      <c r="R46453">
        <v>4</v>
      </c>
      <c r="S46453" t="s">
        <v>26</v>
      </c>
    </row>
    <row r="46454" spans="1:19" x14ac:dyDescent="0.35">
      <c r="A46454" t="s">
        <v>1906</v>
      </c>
      <c r="B46454">
        <v>898.00926140000001</v>
      </c>
      <c r="C46454">
        <v>1346.7314429999999</v>
      </c>
      <c r="D46454">
        <v>60.7</v>
      </c>
      <c r="E46454" t="s">
        <v>62659</v>
      </c>
      <c r="F46454">
        <v>-1</v>
      </c>
      <c r="G46454">
        <v>7976.8</v>
      </c>
      <c r="H46454" t="s">
        <v>62660</v>
      </c>
      <c r="I46454">
        <v>0</v>
      </c>
      <c r="J46454" t="s">
        <v>46036</v>
      </c>
      <c r="K46454" t="s">
        <v>4136</v>
      </c>
      <c r="L46454" t="s">
        <v>46036</v>
      </c>
      <c r="M46454">
        <v>2</v>
      </c>
      <c r="N46454" t="s">
        <v>62660</v>
      </c>
      <c r="O46454" t="s">
        <v>1906</v>
      </c>
      <c r="P46454">
        <v>1</v>
      </c>
      <c r="Q46454" t="s">
        <v>25</v>
      </c>
      <c r="R46454">
        <v>12</v>
      </c>
      <c r="S46454" t="s">
        <v>26</v>
      </c>
    </row>
    <row r="46455" spans="1:19" x14ac:dyDescent="0.35">
      <c r="A46455" t="s">
        <v>1906</v>
      </c>
      <c r="B46455">
        <v>898.00926140000001</v>
      </c>
      <c r="C46455">
        <v>1252.632063</v>
      </c>
      <c r="D46455">
        <v>60.7</v>
      </c>
      <c r="E46455" t="s">
        <v>62661</v>
      </c>
      <c r="F46455">
        <v>-1</v>
      </c>
      <c r="G46455">
        <v>3318.2</v>
      </c>
      <c r="H46455" t="s">
        <v>62660</v>
      </c>
      <c r="I46455">
        <v>0</v>
      </c>
      <c r="J46455" t="s">
        <v>46036</v>
      </c>
      <c r="K46455" t="s">
        <v>23068</v>
      </c>
      <c r="L46455" t="s">
        <v>46036</v>
      </c>
      <c r="M46455">
        <v>2</v>
      </c>
      <c r="N46455" t="s">
        <v>62660</v>
      </c>
      <c r="O46455" t="s">
        <v>1906</v>
      </c>
      <c r="P46455">
        <v>1</v>
      </c>
      <c r="Q46455" t="s">
        <v>33</v>
      </c>
      <c r="R46455">
        <v>11</v>
      </c>
      <c r="S46455" t="s">
        <v>26</v>
      </c>
    </row>
    <row r="46456" spans="1:19" x14ac:dyDescent="0.35">
      <c r="A46456" t="s">
        <v>1906</v>
      </c>
      <c r="B46456">
        <v>898.00926140000001</v>
      </c>
      <c r="C46456">
        <v>1422.7375910000001</v>
      </c>
      <c r="D46456">
        <v>60.7</v>
      </c>
      <c r="E46456" t="s">
        <v>62662</v>
      </c>
      <c r="F46456">
        <v>-1</v>
      </c>
      <c r="G46456">
        <v>1464.3</v>
      </c>
      <c r="H46456" t="s">
        <v>62660</v>
      </c>
      <c r="I46456">
        <v>0</v>
      </c>
      <c r="J46456" t="s">
        <v>46036</v>
      </c>
      <c r="K46456" t="s">
        <v>6627</v>
      </c>
      <c r="L46456" t="s">
        <v>46036</v>
      </c>
      <c r="M46456">
        <v>2</v>
      </c>
      <c r="N46456" t="s">
        <v>62660</v>
      </c>
      <c r="O46456" t="s">
        <v>1906</v>
      </c>
      <c r="P46456">
        <v>1</v>
      </c>
      <c r="Q46456" t="s">
        <v>33</v>
      </c>
      <c r="R46456">
        <v>13</v>
      </c>
      <c r="S46456" t="s">
        <v>26</v>
      </c>
    </row>
    <row r="46457" spans="1:19" x14ac:dyDescent="0.35">
      <c r="A46457" t="s">
        <v>1906</v>
      </c>
      <c r="B46457">
        <v>898.00926140000001</v>
      </c>
      <c r="C46457">
        <v>430.30239590000002</v>
      </c>
      <c r="D46457">
        <v>60.7</v>
      </c>
      <c r="E46457" t="s">
        <v>62663</v>
      </c>
      <c r="F46457">
        <v>-1</v>
      </c>
      <c r="G46457">
        <v>1688.1</v>
      </c>
      <c r="H46457" t="s">
        <v>62660</v>
      </c>
      <c r="I46457">
        <v>0</v>
      </c>
      <c r="J46457" t="s">
        <v>46036</v>
      </c>
      <c r="K46457" t="s">
        <v>861</v>
      </c>
      <c r="L46457" t="s">
        <v>46036</v>
      </c>
      <c r="M46457">
        <v>2</v>
      </c>
      <c r="N46457" t="s">
        <v>62660</v>
      </c>
      <c r="O46457" t="s">
        <v>1906</v>
      </c>
      <c r="P46457">
        <v>1</v>
      </c>
      <c r="Q46457" t="s">
        <v>25</v>
      </c>
      <c r="R46457">
        <v>4</v>
      </c>
      <c r="S46457" t="s">
        <v>26</v>
      </c>
    </row>
    <row r="46458" spans="1:19" x14ac:dyDescent="0.35">
      <c r="A46458" t="s">
        <v>1906</v>
      </c>
      <c r="B46458">
        <v>898.00926140000001</v>
      </c>
      <c r="C46458">
        <v>543.38645989999998</v>
      </c>
      <c r="D46458">
        <v>60.7</v>
      </c>
      <c r="E46458" t="s">
        <v>62664</v>
      </c>
      <c r="F46458">
        <v>-1</v>
      </c>
      <c r="G46458">
        <v>2670.3</v>
      </c>
      <c r="H46458" t="s">
        <v>62660</v>
      </c>
      <c r="I46458">
        <v>0</v>
      </c>
      <c r="J46458" t="s">
        <v>46036</v>
      </c>
      <c r="K46458" t="s">
        <v>162</v>
      </c>
      <c r="L46458" t="s">
        <v>46036</v>
      </c>
      <c r="M46458">
        <v>2</v>
      </c>
      <c r="N46458" t="s">
        <v>62660</v>
      </c>
      <c r="O46458" t="s">
        <v>1906</v>
      </c>
      <c r="P46458">
        <v>1</v>
      </c>
      <c r="Q46458" t="s">
        <v>25</v>
      </c>
      <c r="R46458">
        <v>5</v>
      </c>
      <c r="S46458" t="s">
        <v>26</v>
      </c>
    </row>
    <row r="46459" spans="1:19" x14ac:dyDescent="0.35">
      <c r="A46459" t="s">
        <v>1906</v>
      </c>
      <c r="B46459">
        <v>898.00926140000001</v>
      </c>
      <c r="C46459">
        <v>449.28708019999999</v>
      </c>
      <c r="D46459">
        <v>60.7</v>
      </c>
      <c r="E46459" t="s">
        <v>62665</v>
      </c>
      <c r="F46459">
        <v>-1</v>
      </c>
      <c r="G46459">
        <v>3918.4</v>
      </c>
      <c r="H46459" t="s">
        <v>62660</v>
      </c>
      <c r="I46459">
        <v>0</v>
      </c>
      <c r="J46459" t="s">
        <v>46036</v>
      </c>
      <c r="K46459" t="s">
        <v>387</v>
      </c>
      <c r="L46459" t="s">
        <v>46036</v>
      </c>
      <c r="M46459">
        <v>2</v>
      </c>
      <c r="N46459" t="s">
        <v>62660</v>
      </c>
      <c r="O46459" t="s">
        <v>1906</v>
      </c>
      <c r="P46459">
        <v>1</v>
      </c>
      <c r="Q46459" t="s">
        <v>33</v>
      </c>
      <c r="R46459">
        <v>4</v>
      </c>
      <c r="S46459" t="s">
        <v>26</v>
      </c>
    </row>
    <row r="46460" spans="1:19" x14ac:dyDescent="0.35">
      <c r="A46460" t="s">
        <v>1906</v>
      </c>
      <c r="B46460">
        <v>599.00859979999996</v>
      </c>
      <c r="C46460">
        <v>757.48181680000005</v>
      </c>
      <c r="D46460">
        <v>60.8</v>
      </c>
      <c r="E46460" t="s">
        <v>62666</v>
      </c>
      <c r="F46460">
        <v>-1</v>
      </c>
      <c r="G46460">
        <v>9267.7000000000007</v>
      </c>
      <c r="H46460" t="s">
        <v>62667</v>
      </c>
      <c r="I46460">
        <v>0</v>
      </c>
      <c r="J46460" t="s">
        <v>46036</v>
      </c>
      <c r="K46460" t="s">
        <v>338</v>
      </c>
      <c r="L46460" t="s">
        <v>46036</v>
      </c>
      <c r="M46460">
        <v>3</v>
      </c>
      <c r="N46460" t="s">
        <v>62667</v>
      </c>
      <c r="O46460" t="s">
        <v>1906</v>
      </c>
      <c r="P46460">
        <v>1</v>
      </c>
      <c r="Q46460" t="s">
        <v>25</v>
      </c>
      <c r="R46460">
        <v>7</v>
      </c>
      <c r="S46460" t="s">
        <v>26</v>
      </c>
    </row>
    <row r="46461" spans="1:19" x14ac:dyDescent="0.35">
      <c r="A46461" t="s">
        <v>1906</v>
      </c>
      <c r="B46461">
        <v>599.00859979999996</v>
      </c>
      <c r="C46461">
        <v>823.4461</v>
      </c>
      <c r="D46461">
        <v>60.8</v>
      </c>
      <c r="E46461" t="s">
        <v>62668</v>
      </c>
      <c r="F46461">
        <v>-1</v>
      </c>
      <c r="G46461">
        <v>3343.3</v>
      </c>
      <c r="H46461" t="s">
        <v>62667</v>
      </c>
      <c r="I46461">
        <v>0</v>
      </c>
      <c r="J46461" t="s">
        <v>46036</v>
      </c>
      <c r="K46461" t="s">
        <v>2978</v>
      </c>
      <c r="L46461" t="s">
        <v>46036</v>
      </c>
      <c r="M46461">
        <v>3</v>
      </c>
      <c r="N46461" t="s">
        <v>62667</v>
      </c>
      <c r="O46461" t="s">
        <v>1906</v>
      </c>
      <c r="P46461">
        <v>1</v>
      </c>
      <c r="Q46461" t="s">
        <v>33</v>
      </c>
      <c r="R46461">
        <v>7</v>
      </c>
      <c r="S46461" t="s">
        <v>26</v>
      </c>
    </row>
    <row r="46462" spans="1:19" x14ac:dyDescent="0.35">
      <c r="A46462" t="s">
        <v>1906</v>
      </c>
      <c r="B46462">
        <v>599.00859979999996</v>
      </c>
      <c r="C46462">
        <v>543.38645989999998</v>
      </c>
      <c r="D46462">
        <v>60.8</v>
      </c>
      <c r="E46462" t="s">
        <v>62669</v>
      </c>
      <c r="F46462">
        <v>-1</v>
      </c>
      <c r="G46462">
        <v>4194</v>
      </c>
      <c r="H46462" t="s">
        <v>62667</v>
      </c>
      <c r="I46462">
        <v>0</v>
      </c>
      <c r="J46462" t="s">
        <v>46036</v>
      </c>
      <c r="K46462" t="s">
        <v>589</v>
      </c>
      <c r="L46462" t="s">
        <v>46036</v>
      </c>
      <c r="M46462">
        <v>3</v>
      </c>
      <c r="N46462" t="s">
        <v>62667</v>
      </c>
      <c r="O46462" t="s">
        <v>1906</v>
      </c>
      <c r="P46462">
        <v>1</v>
      </c>
      <c r="Q46462" t="s">
        <v>25</v>
      </c>
      <c r="R46462">
        <v>5</v>
      </c>
      <c r="S46462" t="s">
        <v>26</v>
      </c>
    </row>
    <row r="46463" spans="1:19" x14ac:dyDescent="0.35">
      <c r="A46463" t="s">
        <v>1906</v>
      </c>
      <c r="B46463">
        <v>599.00859979999996</v>
      </c>
      <c r="C46463">
        <v>430.30239590000002</v>
      </c>
      <c r="D46463">
        <v>60.8</v>
      </c>
      <c r="E46463" t="s">
        <v>62670</v>
      </c>
      <c r="F46463">
        <v>-1</v>
      </c>
      <c r="G46463">
        <v>3410.1</v>
      </c>
      <c r="H46463" t="s">
        <v>62667</v>
      </c>
      <c r="I46463">
        <v>0</v>
      </c>
      <c r="J46463" t="s">
        <v>46036</v>
      </c>
      <c r="K46463" t="s">
        <v>833</v>
      </c>
      <c r="L46463" t="s">
        <v>46036</v>
      </c>
      <c r="M46463">
        <v>3</v>
      </c>
      <c r="N46463" t="s">
        <v>62667</v>
      </c>
      <c r="O46463" t="s">
        <v>1906</v>
      </c>
      <c r="P46463">
        <v>1</v>
      </c>
      <c r="Q46463" t="s">
        <v>25</v>
      </c>
      <c r="R46463">
        <v>4</v>
      </c>
      <c r="S46463" t="s">
        <v>26</v>
      </c>
    </row>
    <row r="46464" spans="1:19" x14ac:dyDescent="0.35">
      <c r="A46464" t="s">
        <v>1906</v>
      </c>
      <c r="B46464">
        <v>599.00859979999996</v>
      </c>
      <c r="C46464">
        <v>1038.5367060000001</v>
      </c>
      <c r="D46464">
        <v>60.8</v>
      </c>
      <c r="E46464" t="s">
        <v>62671</v>
      </c>
      <c r="F46464">
        <v>-1</v>
      </c>
      <c r="G46464">
        <v>3833.6</v>
      </c>
      <c r="H46464" t="s">
        <v>62667</v>
      </c>
      <c r="I46464">
        <v>0</v>
      </c>
      <c r="J46464" t="s">
        <v>46036</v>
      </c>
      <c r="K46464" t="s">
        <v>6348</v>
      </c>
      <c r="L46464" t="s">
        <v>46036</v>
      </c>
      <c r="M46464">
        <v>3</v>
      </c>
      <c r="N46464" t="s">
        <v>62667</v>
      </c>
      <c r="O46464" t="s">
        <v>1906</v>
      </c>
      <c r="P46464">
        <v>1</v>
      </c>
      <c r="Q46464" t="s">
        <v>33</v>
      </c>
      <c r="R46464">
        <v>9</v>
      </c>
      <c r="S46464" t="s">
        <v>26</v>
      </c>
    </row>
    <row r="46465" spans="1:19" x14ac:dyDescent="0.35">
      <c r="A46465" t="s">
        <v>1906</v>
      </c>
      <c r="B46465">
        <v>599.00859979999996</v>
      </c>
      <c r="C46465">
        <v>658.41340290000005</v>
      </c>
      <c r="D46465">
        <v>60.8</v>
      </c>
      <c r="E46465" t="s">
        <v>62672</v>
      </c>
      <c r="F46465">
        <v>-1</v>
      </c>
      <c r="G46465">
        <v>10000</v>
      </c>
      <c r="H46465" t="s">
        <v>62667</v>
      </c>
      <c r="I46465">
        <v>0</v>
      </c>
      <c r="J46465" t="s">
        <v>46036</v>
      </c>
      <c r="K46465" t="s">
        <v>725</v>
      </c>
      <c r="L46465" t="s">
        <v>46036</v>
      </c>
      <c r="M46465">
        <v>3</v>
      </c>
      <c r="N46465" t="s">
        <v>62667</v>
      </c>
      <c r="O46465" t="s">
        <v>1906</v>
      </c>
      <c r="P46465">
        <v>1</v>
      </c>
      <c r="Q46465" t="s">
        <v>25</v>
      </c>
      <c r="R46465">
        <v>6</v>
      </c>
      <c r="S46465" t="s">
        <v>26</v>
      </c>
    </row>
    <row r="46466" spans="1:19" x14ac:dyDescent="0.35">
      <c r="A46466" t="s">
        <v>726</v>
      </c>
      <c r="B46466">
        <v>755.82788870000002</v>
      </c>
      <c r="C46466">
        <v>869.39993770000001</v>
      </c>
      <c r="D46466">
        <v>45.8</v>
      </c>
      <c r="E46466" t="s">
        <v>62673</v>
      </c>
      <c r="F46466">
        <v>-1</v>
      </c>
      <c r="G46466">
        <v>4089.7</v>
      </c>
      <c r="H46466" t="s">
        <v>62674</v>
      </c>
      <c r="I46466">
        <v>0</v>
      </c>
      <c r="J46466" t="s">
        <v>47017</v>
      </c>
      <c r="K46466" t="s">
        <v>2904</v>
      </c>
      <c r="L46466" t="s">
        <v>47017</v>
      </c>
      <c r="M46466">
        <v>2</v>
      </c>
      <c r="N46466" t="s">
        <v>62674</v>
      </c>
      <c r="O46466" t="s">
        <v>726</v>
      </c>
      <c r="P46466">
        <v>1</v>
      </c>
      <c r="Q46466" t="s">
        <v>25</v>
      </c>
      <c r="R46466">
        <v>7</v>
      </c>
      <c r="S46466" t="s">
        <v>26</v>
      </c>
    </row>
    <row r="46467" spans="1:19" x14ac:dyDescent="0.35">
      <c r="A46467" t="s">
        <v>726</v>
      </c>
      <c r="B46467">
        <v>755.82788870000002</v>
      </c>
      <c r="C46467">
        <v>1032.463266</v>
      </c>
      <c r="D46467">
        <v>45.8</v>
      </c>
      <c r="E46467" t="s">
        <v>62675</v>
      </c>
      <c r="F46467">
        <v>-1</v>
      </c>
      <c r="G46467">
        <v>5116.1000000000004</v>
      </c>
      <c r="H46467" t="s">
        <v>62674</v>
      </c>
      <c r="I46467">
        <v>0</v>
      </c>
      <c r="J46467" t="s">
        <v>47017</v>
      </c>
      <c r="K46467" t="s">
        <v>4722</v>
      </c>
      <c r="L46467" t="s">
        <v>47017</v>
      </c>
      <c r="M46467">
        <v>2</v>
      </c>
      <c r="N46467" t="s">
        <v>62674</v>
      </c>
      <c r="O46467" t="s">
        <v>726</v>
      </c>
      <c r="P46467">
        <v>1</v>
      </c>
      <c r="Q46467" t="s">
        <v>25</v>
      </c>
      <c r="R46467">
        <v>8</v>
      </c>
      <c r="S46467" t="s">
        <v>26</v>
      </c>
    </row>
    <row r="46468" spans="1:19" x14ac:dyDescent="0.35">
      <c r="A46468" t="s">
        <v>726</v>
      </c>
      <c r="B46468">
        <v>755.82788870000002</v>
      </c>
      <c r="C46468">
        <v>405.20922380000002</v>
      </c>
      <c r="D46468">
        <v>45.8</v>
      </c>
      <c r="E46468" t="s">
        <v>62676</v>
      </c>
      <c r="F46468">
        <v>-1</v>
      </c>
      <c r="G46468">
        <v>1112.5</v>
      </c>
      <c r="H46468" t="s">
        <v>62674</v>
      </c>
      <c r="I46468">
        <v>0</v>
      </c>
      <c r="J46468" t="s">
        <v>47017</v>
      </c>
      <c r="K46468" t="s">
        <v>3284</v>
      </c>
      <c r="L46468" t="s">
        <v>47017</v>
      </c>
      <c r="M46468">
        <v>2</v>
      </c>
      <c r="N46468" t="s">
        <v>62674</v>
      </c>
      <c r="O46468" t="s">
        <v>726</v>
      </c>
      <c r="P46468">
        <v>1</v>
      </c>
      <c r="Q46468" t="s">
        <v>25</v>
      </c>
      <c r="R46468">
        <v>3</v>
      </c>
      <c r="S46468" t="s">
        <v>26</v>
      </c>
    </row>
    <row r="46469" spans="1:19" x14ac:dyDescent="0.35">
      <c r="A46469" t="s">
        <v>726</v>
      </c>
      <c r="B46469">
        <v>755.82788870000002</v>
      </c>
      <c r="C46469">
        <v>568.27255230000003</v>
      </c>
      <c r="D46469">
        <v>45.8</v>
      </c>
      <c r="E46469" t="s">
        <v>62677</v>
      </c>
      <c r="F46469">
        <v>-1</v>
      </c>
      <c r="G46469">
        <v>2552.8000000000002</v>
      </c>
      <c r="H46469" t="s">
        <v>62674</v>
      </c>
      <c r="I46469">
        <v>0</v>
      </c>
      <c r="J46469" t="s">
        <v>47017</v>
      </c>
      <c r="K46469" t="s">
        <v>132</v>
      </c>
      <c r="L46469" t="s">
        <v>47017</v>
      </c>
      <c r="M46469">
        <v>2</v>
      </c>
      <c r="N46469" t="s">
        <v>62674</v>
      </c>
      <c r="O46469" t="s">
        <v>726</v>
      </c>
      <c r="P46469">
        <v>1</v>
      </c>
      <c r="Q46469" t="s">
        <v>25</v>
      </c>
      <c r="R46469">
        <v>4</v>
      </c>
      <c r="S46469" t="s">
        <v>26</v>
      </c>
    </row>
    <row r="46470" spans="1:19" x14ac:dyDescent="0.35">
      <c r="A46470" t="s">
        <v>726</v>
      </c>
      <c r="B46470">
        <v>755.82788870000002</v>
      </c>
      <c r="C46470">
        <v>479.19251109999999</v>
      </c>
      <c r="D46470">
        <v>45.8</v>
      </c>
      <c r="E46470" t="s">
        <v>62678</v>
      </c>
      <c r="F46470">
        <v>-1</v>
      </c>
      <c r="G46470">
        <v>1753.5</v>
      </c>
      <c r="H46470" t="s">
        <v>62674</v>
      </c>
      <c r="I46470">
        <v>0</v>
      </c>
      <c r="J46470" t="s">
        <v>47017</v>
      </c>
      <c r="K46470" t="s">
        <v>3199</v>
      </c>
      <c r="L46470" t="s">
        <v>47017</v>
      </c>
      <c r="M46470">
        <v>2</v>
      </c>
      <c r="N46470" t="s">
        <v>62674</v>
      </c>
      <c r="O46470" t="s">
        <v>726</v>
      </c>
      <c r="P46470">
        <v>1</v>
      </c>
      <c r="Q46470" t="s">
        <v>33</v>
      </c>
      <c r="R46470">
        <v>3</v>
      </c>
      <c r="S46470" t="s">
        <v>26</v>
      </c>
    </row>
    <row r="46471" spans="1:19" x14ac:dyDescent="0.35">
      <c r="A46471" t="s">
        <v>726</v>
      </c>
      <c r="B46471">
        <v>755.82788870000002</v>
      </c>
      <c r="C46471">
        <v>667.34096629999999</v>
      </c>
      <c r="D46471">
        <v>45.8</v>
      </c>
      <c r="E46471" t="s">
        <v>62679</v>
      </c>
      <c r="F46471">
        <v>-1</v>
      </c>
      <c r="G46471">
        <v>1124.4000000000001</v>
      </c>
      <c r="H46471" t="s">
        <v>62674</v>
      </c>
      <c r="I46471">
        <v>0</v>
      </c>
      <c r="J46471" t="s">
        <v>47017</v>
      </c>
      <c r="K46471" t="s">
        <v>151</v>
      </c>
      <c r="L46471" t="s">
        <v>47017</v>
      </c>
      <c r="M46471">
        <v>2</v>
      </c>
      <c r="N46471" t="s">
        <v>62674</v>
      </c>
      <c r="O46471" t="s">
        <v>726</v>
      </c>
      <c r="P46471">
        <v>1</v>
      </c>
      <c r="Q46471" t="s">
        <v>25</v>
      </c>
      <c r="R46471">
        <v>5</v>
      </c>
      <c r="S46471" t="s">
        <v>26</v>
      </c>
    </row>
    <row r="46472" spans="1:19" x14ac:dyDescent="0.35">
      <c r="A46472" t="s">
        <v>602</v>
      </c>
      <c r="B46472">
        <v>885.49050750000004</v>
      </c>
      <c r="C46472">
        <v>543.32894499999998</v>
      </c>
      <c r="D46472">
        <v>150.4</v>
      </c>
      <c r="E46472" t="s">
        <v>62680</v>
      </c>
      <c r="F46472">
        <v>-1</v>
      </c>
      <c r="G46472">
        <v>8014.5</v>
      </c>
      <c r="H46472" t="s">
        <v>62681</v>
      </c>
      <c r="I46472">
        <v>0</v>
      </c>
      <c r="J46472" t="s">
        <v>62682</v>
      </c>
      <c r="K46472" t="s">
        <v>277</v>
      </c>
      <c r="L46472" t="s">
        <v>62682</v>
      </c>
      <c r="M46472">
        <v>2</v>
      </c>
      <c r="N46472" t="s">
        <v>62681</v>
      </c>
      <c r="O46472" t="s">
        <v>602</v>
      </c>
      <c r="P46472">
        <v>1</v>
      </c>
      <c r="Q46472" t="s">
        <v>25</v>
      </c>
      <c r="R46472">
        <v>-1</v>
      </c>
      <c r="S46472" t="s">
        <v>26</v>
      </c>
    </row>
    <row r="46473" spans="1:19" x14ac:dyDescent="0.35">
      <c r="A46473" t="s">
        <v>602</v>
      </c>
      <c r="B46473">
        <v>885.49050750000004</v>
      </c>
      <c r="C46473">
        <v>513.24560929999996</v>
      </c>
      <c r="D46473">
        <v>150.4</v>
      </c>
      <c r="E46473" t="s">
        <v>62683</v>
      </c>
      <c r="F46473">
        <v>-1</v>
      </c>
      <c r="G46473">
        <v>3161.7</v>
      </c>
      <c r="H46473" t="s">
        <v>62681</v>
      </c>
      <c r="I46473">
        <v>0</v>
      </c>
      <c r="J46473" t="s">
        <v>62682</v>
      </c>
      <c r="K46473" t="s">
        <v>17528</v>
      </c>
      <c r="L46473" t="s">
        <v>62682</v>
      </c>
      <c r="M46473">
        <v>2</v>
      </c>
      <c r="N46473" t="s">
        <v>62681</v>
      </c>
      <c r="O46473" t="s">
        <v>602</v>
      </c>
      <c r="P46473">
        <v>1</v>
      </c>
      <c r="Q46473" t="s">
        <v>33</v>
      </c>
      <c r="R46473">
        <v>-1</v>
      </c>
      <c r="S46473" t="s">
        <v>26</v>
      </c>
    </row>
    <row r="46474" spans="1:19" x14ac:dyDescent="0.35">
      <c r="A46474" t="s">
        <v>602</v>
      </c>
      <c r="B46474">
        <v>885.49050750000004</v>
      </c>
      <c r="C46474">
        <v>1015.499592</v>
      </c>
      <c r="D46474">
        <v>150.4</v>
      </c>
      <c r="E46474" t="s">
        <v>62684</v>
      </c>
      <c r="F46474">
        <v>-1</v>
      </c>
      <c r="G46474">
        <v>3272.5</v>
      </c>
      <c r="H46474" t="s">
        <v>62681</v>
      </c>
      <c r="I46474">
        <v>0</v>
      </c>
      <c r="J46474" t="s">
        <v>62682</v>
      </c>
      <c r="K46474" t="s">
        <v>782</v>
      </c>
      <c r="L46474" t="s">
        <v>62682</v>
      </c>
      <c r="M46474">
        <v>2</v>
      </c>
      <c r="N46474" t="s">
        <v>62681</v>
      </c>
      <c r="O46474" t="s">
        <v>602</v>
      </c>
      <c r="P46474">
        <v>1</v>
      </c>
      <c r="Q46474" t="s">
        <v>33</v>
      </c>
      <c r="R46474">
        <v>-1</v>
      </c>
      <c r="S46474" t="s">
        <v>26</v>
      </c>
    </row>
    <row r="46475" spans="1:19" x14ac:dyDescent="0.35">
      <c r="A46475" t="s">
        <v>602</v>
      </c>
      <c r="B46475">
        <v>885.49050750000004</v>
      </c>
      <c r="C46475">
        <v>627.28853679999997</v>
      </c>
      <c r="D46475">
        <v>150.4</v>
      </c>
      <c r="E46475" t="s">
        <v>62685</v>
      </c>
      <c r="F46475">
        <v>-1</v>
      </c>
      <c r="G46475">
        <v>2584.4</v>
      </c>
      <c r="H46475" t="s">
        <v>62681</v>
      </c>
      <c r="I46475">
        <v>0</v>
      </c>
      <c r="J46475" t="s">
        <v>62682</v>
      </c>
      <c r="K46475" t="s">
        <v>170</v>
      </c>
      <c r="L46475" t="s">
        <v>62682</v>
      </c>
      <c r="M46475">
        <v>2</v>
      </c>
      <c r="N46475" t="s">
        <v>62681</v>
      </c>
      <c r="O46475" t="s">
        <v>602</v>
      </c>
      <c r="P46475">
        <v>1</v>
      </c>
      <c r="Q46475" t="s">
        <v>33</v>
      </c>
      <c r="R46475">
        <v>-1</v>
      </c>
      <c r="S46475" t="s">
        <v>26</v>
      </c>
    </row>
    <row r="46476" spans="1:19" x14ac:dyDescent="0.35">
      <c r="A46476" t="s">
        <v>602</v>
      </c>
      <c r="B46476">
        <v>885.49050750000004</v>
      </c>
      <c r="C46476">
        <v>400.1615453</v>
      </c>
      <c r="D46476">
        <v>150.4</v>
      </c>
      <c r="E46476" t="s">
        <v>62686</v>
      </c>
      <c r="F46476">
        <v>-1</v>
      </c>
      <c r="G46476">
        <v>10000</v>
      </c>
      <c r="H46476" t="s">
        <v>62681</v>
      </c>
      <c r="I46476">
        <v>0</v>
      </c>
      <c r="J46476" t="s">
        <v>62682</v>
      </c>
      <c r="K46476" t="s">
        <v>545</v>
      </c>
      <c r="L46476" t="s">
        <v>62682</v>
      </c>
      <c r="M46476">
        <v>2</v>
      </c>
      <c r="N46476" t="s">
        <v>62681</v>
      </c>
      <c r="O46476" t="s">
        <v>602</v>
      </c>
      <c r="P46476">
        <v>1</v>
      </c>
      <c r="Q46476" t="s">
        <v>33</v>
      </c>
      <c r="R46476">
        <v>-1</v>
      </c>
      <c r="S46476" t="s">
        <v>26</v>
      </c>
    </row>
    <row r="46477" spans="1:19" x14ac:dyDescent="0.35">
      <c r="A46477" t="s">
        <v>602</v>
      </c>
      <c r="B46477">
        <v>885.49050750000004</v>
      </c>
      <c r="C46477">
        <v>1114.568006</v>
      </c>
      <c r="D46477">
        <v>150.4</v>
      </c>
      <c r="E46477" t="s">
        <v>62687</v>
      </c>
      <c r="F46477">
        <v>-1</v>
      </c>
      <c r="G46477">
        <v>2588.5</v>
      </c>
      <c r="H46477" t="s">
        <v>62681</v>
      </c>
      <c r="I46477">
        <v>0</v>
      </c>
      <c r="J46477" t="s">
        <v>62682</v>
      </c>
      <c r="K46477" t="s">
        <v>17744</v>
      </c>
      <c r="L46477" t="s">
        <v>62682</v>
      </c>
      <c r="M46477">
        <v>2</v>
      </c>
      <c r="N46477" t="s">
        <v>62681</v>
      </c>
      <c r="O46477" t="s">
        <v>602</v>
      </c>
      <c r="P46477">
        <v>1</v>
      </c>
      <c r="Q46477" t="s">
        <v>33</v>
      </c>
      <c r="R46477">
        <v>-1</v>
      </c>
      <c r="S46477" t="s">
        <v>26</v>
      </c>
    </row>
    <row r="46478" spans="1:19" x14ac:dyDescent="0.35">
      <c r="A46478" t="s">
        <v>602</v>
      </c>
      <c r="B46478">
        <v>590.66276389999996</v>
      </c>
      <c r="C46478">
        <v>543.32894499999998</v>
      </c>
      <c r="D46478">
        <v>150.5</v>
      </c>
      <c r="E46478" t="s">
        <v>62688</v>
      </c>
      <c r="F46478">
        <v>-1</v>
      </c>
      <c r="G46478">
        <v>10000</v>
      </c>
      <c r="H46478" t="s">
        <v>62689</v>
      </c>
      <c r="I46478">
        <v>0</v>
      </c>
      <c r="J46478" t="s">
        <v>62682</v>
      </c>
      <c r="K46478" t="s">
        <v>40</v>
      </c>
      <c r="L46478" t="s">
        <v>62682</v>
      </c>
      <c r="M46478">
        <v>3</v>
      </c>
      <c r="N46478" t="s">
        <v>62689</v>
      </c>
      <c r="O46478" t="s">
        <v>602</v>
      </c>
      <c r="P46478">
        <v>1</v>
      </c>
      <c r="Q46478" t="s">
        <v>25</v>
      </c>
      <c r="R46478">
        <v>-1</v>
      </c>
      <c r="S46478" t="s">
        <v>26</v>
      </c>
    </row>
    <row r="46479" spans="1:19" x14ac:dyDescent="0.35">
      <c r="A46479" t="s">
        <v>602</v>
      </c>
      <c r="B46479">
        <v>590.66276389999996</v>
      </c>
      <c r="C46479">
        <v>656.41300899999999</v>
      </c>
      <c r="D46479">
        <v>150.5</v>
      </c>
      <c r="E46479" t="s">
        <v>62690</v>
      </c>
      <c r="F46479">
        <v>-1</v>
      </c>
      <c r="G46479">
        <v>4262.2</v>
      </c>
      <c r="H46479" t="s">
        <v>62689</v>
      </c>
      <c r="I46479">
        <v>0</v>
      </c>
      <c r="J46479" t="s">
        <v>62682</v>
      </c>
      <c r="K46479" t="s">
        <v>114</v>
      </c>
      <c r="L46479" t="s">
        <v>62682</v>
      </c>
      <c r="M46479">
        <v>3</v>
      </c>
      <c r="N46479" t="s">
        <v>62689</v>
      </c>
      <c r="O46479" t="s">
        <v>602</v>
      </c>
      <c r="P46479">
        <v>1</v>
      </c>
      <c r="Q46479" t="s">
        <v>25</v>
      </c>
      <c r="R46479">
        <v>-1</v>
      </c>
      <c r="S46479" t="s">
        <v>26</v>
      </c>
    </row>
    <row r="46480" spans="1:19" x14ac:dyDescent="0.35">
      <c r="A46480" t="s">
        <v>602</v>
      </c>
      <c r="B46480">
        <v>590.66276389999996</v>
      </c>
      <c r="C46480">
        <v>400.1615453</v>
      </c>
      <c r="D46480">
        <v>150.5</v>
      </c>
      <c r="E46480" t="s">
        <v>62691</v>
      </c>
      <c r="F46480">
        <v>-1</v>
      </c>
      <c r="G46480">
        <v>5070.3999999999996</v>
      </c>
      <c r="H46480" t="s">
        <v>62689</v>
      </c>
      <c r="I46480">
        <v>0</v>
      </c>
      <c r="J46480" t="s">
        <v>62682</v>
      </c>
      <c r="K46480" t="s">
        <v>206</v>
      </c>
      <c r="L46480" t="s">
        <v>62682</v>
      </c>
      <c r="M46480">
        <v>3</v>
      </c>
      <c r="N46480" t="s">
        <v>62689</v>
      </c>
      <c r="O46480" t="s">
        <v>602</v>
      </c>
      <c r="P46480">
        <v>1</v>
      </c>
      <c r="Q46480" t="s">
        <v>33</v>
      </c>
      <c r="R46480">
        <v>-1</v>
      </c>
      <c r="S46480" t="s">
        <v>26</v>
      </c>
    </row>
    <row r="46481" spans="1:19" x14ac:dyDescent="0.35">
      <c r="A46481" t="s">
        <v>602</v>
      </c>
      <c r="B46481">
        <v>590.66276389999996</v>
      </c>
      <c r="C46481">
        <v>740.37260070000002</v>
      </c>
      <c r="D46481">
        <v>150.5</v>
      </c>
      <c r="E46481" t="s">
        <v>62692</v>
      </c>
      <c r="F46481">
        <v>-1</v>
      </c>
      <c r="G46481">
        <v>8438.5</v>
      </c>
      <c r="H46481" t="s">
        <v>62689</v>
      </c>
      <c r="I46481">
        <v>0</v>
      </c>
      <c r="J46481" t="s">
        <v>62682</v>
      </c>
      <c r="K46481" t="s">
        <v>421</v>
      </c>
      <c r="L46481" t="s">
        <v>62682</v>
      </c>
      <c r="M46481">
        <v>3</v>
      </c>
      <c r="N46481" t="s">
        <v>62689</v>
      </c>
      <c r="O46481" t="s">
        <v>602</v>
      </c>
      <c r="P46481">
        <v>1</v>
      </c>
      <c r="Q46481" t="s">
        <v>33</v>
      </c>
      <c r="R46481">
        <v>-1</v>
      </c>
      <c r="S46481" t="s">
        <v>26</v>
      </c>
    </row>
    <row r="46482" spans="1:19" x14ac:dyDescent="0.35">
      <c r="A46482" t="s">
        <v>602</v>
      </c>
      <c r="B46482">
        <v>590.66276389999996</v>
      </c>
      <c r="C46482">
        <v>755.48142289999998</v>
      </c>
      <c r="D46482">
        <v>150.5</v>
      </c>
      <c r="E46482" t="s">
        <v>62693</v>
      </c>
      <c r="F46482">
        <v>-1</v>
      </c>
      <c r="G46482">
        <v>5148</v>
      </c>
      <c r="H46482" t="s">
        <v>62689</v>
      </c>
      <c r="I46482">
        <v>0</v>
      </c>
      <c r="J46482" t="s">
        <v>62682</v>
      </c>
      <c r="K46482" t="s">
        <v>99</v>
      </c>
      <c r="L46482" t="s">
        <v>62682</v>
      </c>
      <c r="M46482">
        <v>3</v>
      </c>
      <c r="N46482" t="s">
        <v>62689</v>
      </c>
      <c r="O46482" t="s">
        <v>602</v>
      </c>
      <c r="P46482">
        <v>1</v>
      </c>
      <c r="Q46482" t="s">
        <v>25</v>
      </c>
      <c r="R46482">
        <v>-1</v>
      </c>
      <c r="S46482" t="s">
        <v>26</v>
      </c>
    </row>
    <row r="46483" spans="1:19" x14ac:dyDescent="0.35">
      <c r="A46483" t="s">
        <v>602</v>
      </c>
      <c r="B46483">
        <v>590.66276389999996</v>
      </c>
      <c r="C46483">
        <v>627.28853679999997</v>
      </c>
      <c r="D46483">
        <v>150.5</v>
      </c>
      <c r="E46483" t="s">
        <v>62694</v>
      </c>
      <c r="F46483">
        <v>-1</v>
      </c>
      <c r="G46483">
        <v>4719.8</v>
      </c>
      <c r="H46483" t="s">
        <v>62689</v>
      </c>
      <c r="I46483">
        <v>0</v>
      </c>
      <c r="J46483" t="s">
        <v>62682</v>
      </c>
      <c r="K46483" t="s">
        <v>972</v>
      </c>
      <c r="L46483" t="s">
        <v>62682</v>
      </c>
      <c r="M46483">
        <v>3</v>
      </c>
      <c r="N46483" t="s">
        <v>62689</v>
      </c>
      <c r="O46483" t="s">
        <v>602</v>
      </c>
      <c r="P46483">
        <v>1</v>
      </c>
      <c r="Q46483" t="s">
        <v>33</v>
      </c>
      <c r="R46483">
        <v>-1</v>
      </c>
      <c r="S46483" t="s">
        <v>26</v>
      </c>
    </row>
    <row r="46484" spans="1:19" x14ac:dyDescent="0.35">
      <c r="A46484" t="s">
        <v>602</v>
      </c>
      <c r="B46484">
        <v>443.24889200000001</v>
      </c>
      <c r="C46484">
        <v>508.25343429999998</v>
      </c>
      <c r="D46484">
        <v>150.4</v>
      </c>
      <c r="E46484" t="s">
        <v>62695</v>
      </c>
      <c r="F46484">
        <v>-1</v>
      </c>
      <c r="G46484">
        <v>1372.1</v>
      </c>
      <c r="H46484" t="s">
        <v>62696</v>
      </c>
      <c r="I46484">
        <v>0</v>
      </c>
      <c r="J46484" t="s">
        <v>62682</v>
      </c>
      <c r="K46484" t="s">
        <v>49604</v>
      </c>
      <c r="L46484" t="s">
        <v>62682</v>
      </c>
      <c r="M46484">
        <v>4</v>
      </c>
      <c r="N46484" t="s">
        <v>62696</v>
      </c>
      <c r="O46484" t="s">
        <v>602</v>
      </c>
      <c r="P46484">
        <v>2</v>
      </c>
      <c r="Q46484" t="s">
        <v>33</v>
      </c>
      <c r="R46484">
        <v>-1</v>
      </c>
      <c r="S46484" t="s">
        <v>26</v>
      </c>
    </row>
    <row r="46485" spans="1:19" x14ac:dyDescent="0.35">
      <c r="A46485" t="s">
        <v>602</v>
      </c>
      <c r="B46485">
        <v>443.24889200000001</v>
      </c>
      <c r="C46485">
        <v>400.1615453</v>
      </c>
      <c r="D46485">
        <v>150.4</v>
      </c>
      <c r="E46485" t="s">
        <v>62697</v>
      </c>
      <c r="F46485">
        <v>-1</v>
      </c>
      <c r="G46485">
        <v>1477.1</v>
      </c>
      <c r="H46485" t="s">
        <v>62696</v>
      </c>
      <c r="I46485">
        <v>0</v>
      </c>
      <c r="J46485" t="s">
        <v>62682</v>
      </c>
      <c r="K46485" t="s">
        <v>5266</v>
      </c>
      <c r="L46485" t="s">
        <v>62682</v>
      </c>
      <c r="M46485">
        <v>4</v>
      </c>
      <c r="N46485" t="s">
        <v>62696</v>
      </c>
      <c r="O46485" t="s">
        <v>602</v>
      </c>
      <c r="P46485">
        <v>1</v>
      </c>
      <c r="Q46485" t="s">
        <v>33</v>
      </c>
      <c r="R46485">
        <v>-1</v>
      </c>
      <c r="S46485" t="s">
        <v>26</v>
      </c>
    </row>
    <row r="46486" spans="1:19" x14ac:dyDescent="0.35">
      <c r="A46486" t="s">
        <v>602</v>
      </c>
      <c r="B46486">
        <v>443.24889200000001</v>
      </c>
      <c r="C46486">
        <v>543.32894499999998</v>
      </c>
      <c r="D46486">
        <v>150.4</v>
      </c>
      <c r="E46486" t="s">
        <v>62698</v>
      </c>
      <c r="F46486">
        <v>-1</v>
      </c>
      <c r="G46486">
        <v>10000</v>
      </c>
      <c r="H46486" t="s">
        <v>62696</v>
      </c>
      <c r="I46486">
        <v>0</v>
      </c>
      <c r="J46486" t="s">
        <v>62682</v>
      </c>
      <c r="K46486" t="s">
        <v>103</v>
      </c>
      <c r="L46486" t="s">
        <v>62682</v>
      </c>
      <c r="M46486">
        <v>4</v>
      </c>
      <c r="N46486" t="s">
        <v>62696</v>
      </c>
      <c r="O46486" t="s">
        <v>602</v>
      </c>
      <c r="P46486">
        <v>1</v>
      </c>
      <c r="Q46486" t="s">
        <v>25</v>
      </c>
      <c r="R46486">
        <v>-1</v>
      </c>
      <c r="S46486" t="s">
        <v>26</v>
      </c>
    </row>
    <row r="46487" spans="1:19" x14ac:dyDescent="0.35">
      <c r="A46487" t="s">
        <v>602</v>
      </c>
      <c r="B46487">
        <v>443.24889200000001</v>
      </c>
      <c r="C46487">
        <v>557.78764130000002</v>
      </c>
      <c r="D46487">
        <v>150.4</v>
      </c>
      <c r="E46487" t="s">
        <v>62699</v>
      </c>
      <c r="F46487">
        <v>-1</v>
      </c>
      <c r="G46487">
        <v>1738.3</v>
      </c>
      <c r="H46487" t="s">
        <v>62696</v>
      </c>
      <c r="I46487">
        <v>0</v>
      </c>
      <c r="J46487" t="s">
        <v>62682</v>
      </c>
      <c r="K46487" t="s">
        <v>34201</v>
      </c>
      <c r="L46487" t="s">
        <v>62682</v>
      </c>
      <c r="M46487">
        <v>4</v>
      </c>
      <c r="N46487" t="s">
        <v>62696</v>
      </c>
      <c r="O46487" t="s">
        <v>602</v>
      </c>
      <c r="P46487">
        <v>2</v>
      </c>
      <c r="Q46487" t="s">
        <v>33</v>
      </c>
      <c r="R46487">
        <v>-1</v>
      </c>
      <c r="S46487" t="s">
        <v>26</v>
      </c>
    </row>
    <row r="46488" spans="1:19" x14ac:dyDescent="0.35">
      <c r="A46488" t="s">
        <v>602</v>
      </c>
      <c r="B46488">
        <v>443.24889200000001</v>
      </c>
      <c r="C46488">
        <v>740.37260070000002</v>
      </c>
      <c r="D46488">
        <v>150.4</v>
      </c>
      <c r="E46488" t="s">
        <v>62700</v>
      </c>
      <c r="F46488">
        <v>-1</v>
      </c>
      <c r="G46488">
        <v>1923.8</v>
      </c>
      <c r="H46488" t="s">
        <v>62696</v>
      </c>
      <c r="I46488">
        <v>0</v>
      </c>
      <c r="J46488" t="s">
        <v>62682</v>
      </c>
      <c r="K46488" t="s">
        <v>716</v>
      </c>
      <c r="L46488" t="s">
        <v>62682</v>
      </c>
      <c r="M46488">
        <v>4</v>
      </c>
      <c r="N46488" t="s">
        <v>62696</v>
      </c>
      <c r="O46488" t="s">
        <v>602</v>
      </c>
      <c r="P46488">
        <v>1</v>
      </c>
      <c r="Q46488" t="s">
        <v>33</v>
      </c>
      <c r="R46488">
        <v>-1</v>
      </c>
      <c r="S46488" t="s">
        <v>26</v>
      </c>
    </row>
    <row r="46489" spans="1:19" x14ac:dyDescent="0.35">
      <c r="A46489" t="s">
        <v>602</v>
      </c>
      <c r="B46489">
        <v>443.24889200000001</v>
      </c>
      <c r="C46489">
        <v>1015.499592</v>
      </c>
      <c r="D46489">
        <v>150.4</v>
      </c>
      <c r="E46489" t="s">
        <v>62701</v>
      </c>
      <c r="F46489">
        <v>-1</v>
      </c>
      <c r="G46489">
        <v>1418.5</v>
      </c>
      <c r="H46489" t="s">
        <v>62696</v>
      </c>
      <c r="I46489">
        <v>0</v>
      </c>
      <c r="J46489" t="s">
        <v>62682</v>
      </c>
      <c r="K46489" t="s">
        <v>2627</v>
      </c>
      <c r="L46489" t="s">
        <v>62682</v>
      </c>
      <c r="M46489">
        <v>4</v>
      </c>
      <c r="N46489" t="s">
        <v>62696</v>
      </c>
      <c r="O46489" t="s">
        <v>602</v>
      </c>
      <c r="P46489">
        <v>1</v>
      </c>
      <c r="Q46489" t="s">
        <v>33</v>
      </c>
      <c r="R46489">
        <v>-1</v>
      </c>
      <c r="S46489" t="s">
        <v>26</v>
      </c>
    </row>
    <row r="46490" spans="1:19" x14ac:dyDescent="0.35">
      <c r="A46490" t="s">
        <v>325</v>
      </c>
      <c r="B46490">
        <v>1036.0227629999999</v>
      </c>
      <c r="C46490">
        <v>407.22889659999998</v>
      </c>
      <c r="D46490">
        <v>108.5</v>
      </c>
      <c r="E46490" t="s">
        <v>62702</v>
      </c>
      <c r="F46490">
        <v>-1</v>
      </c>
      <c r="G46490">
        <v>10000</v>
      </c>
      <c r="H46490" t="s">
        <v>62703</v>
      </c>
      <c r="I46490">
        <v>0</v>
      </c>
      <c r="J46490" t="s">
        <v>62704</v>
      </c>
      <c r="K46490" t="s">
        <v>62705</v>
      </c>
      <c r="L46490" t="s">
        <v>62704</v>
      </c>
      <c r="M46490">
        <v>2</v>
      </c>
      <c r="N46490" t="s">
        <v>62703</v>
      </c>
      <c r="O46490" t="s">
        <v>325</v>
      </c>
      <c r="P46490">
        <v>1</v>
      </c>
      <c r="Q46490" t="s">
        <v>25</v>
      </c>
      <c r="R46490">
        <v>-1</v>
      </c>
      <c r="S46490" t="s">
        <v>26</v>
      </c>
    </row>
    <row r="46491" spans="1:19" x14ac:dyDescent="0.35">
      <c r="A46491" t="s">
        <v>325</v>
      </c>
      <c r="B46491">
        <v>1036.0227629999999</v>
      </c>
      <c r="C46491">
        <v>1500.736922</v>
      </c>
      <c r="D46491">
        <v>108.5</v>
      </c>
      <c r="E46491" t="s">
        <v>62706</v>
      </c>
      <c r="F46491">
        <v>-1</v>
      </c>
      <c r="G46491">
        <v>4439.8999999999996</v>
      </c>
      <c r="H46491" t="s">
        <v>62703</v>
      </c>
      <c r="I46491">
        <v>0</v>
      </c>
      <c r="J46491" t="s">
        <v>62704</v>
      </c>
      <c r="K46491" t="s">
        <v>1342</v>
      </c>
      <c r="L46491" t="s">
        <v>62704</v>
      </c>
      <c r="M46491">
        <v>2</v>
      </c>
      <c r="N46491" t="s">
        <v>62703</v>
      </c>
      <c r="O46491" t="s">
        <v>325</v>
      </c>
      <c r="P46491">
        <v>1</v>
      </c>
      <c r="Q46491" t="s">
        <v>25</v>
      </c>
      <c r="R46491">
        <v>-1</v>
      </c>
      <c r="S46491" t="s">
        <v>26</v>
      </c>
    </row>
    <row r="46492" spans="1:19" x14ac:dyDescent="0.35">
      <c r="A46492" t="s">
        <v>325</v>
      </c>
      <c r="B46492">
        <v>1036.0227629999999</v>
      </c>
      <c r="C46492">
        <v>1714.8686640000001</v>
      </c>
      <c r="D46492">
        <v>108.5</v>
      </c>
      <c r="E46492" t="s">
        <v>62707</v>
      </c>
      <c r="F46492">
        <v>-1</v>
      </c>
      <c r="G46492">
        <v>2921.2</v>
      </c>
      <c r="H46492" t="s">
        <v>62703</v>
      </c>
      <c r="I46492">
        <v>0</v>
      </c>
      <c r="J46492" t="s">
        <v>62704</v>
      </c>
      <c r="K46492" t="s">
        <v>33145</v>
      </c>
      <c r="L46492" t="s">
        <v>62704</v>
      </c>
      <c r="M46492">
        <v>2</v>
      </c>
      <c r="N46492" t="s">
        <v>62703</v>
      </c>
      <c r="O46492" t="s">
        <v>325</v>
      </c>
      <c r="P46492">
        <v>1</v>
      </c>
      <c r="Q46492" t="s">
        <v>25</v>
      </c>
      <c r="R46492">
        <v>-1</v>
      </c>
      <c r="S46492" t="s">
        <v>26</v>
      </c>
    </row>
    <row r="46493" spans="1:19" x14ac:dyDescent="0.35">
      <c r="A46493" t="s">
        <v>325</v>
      </c>
      <c r="B46493">
        <v>1036.0227629999999</v>
      </c>
      <c r="C46493">
        <v>1385.709979</v>
      </c>
      <c r="D46493">
        <v>108.5</v>
      </c>
      <c r="E46493" t="s">
        <v>62708</v>
      </c>
      <c r="F46493">
        <v>-1</v>
      </c>
      <c r="G46493">
        <v>3600.9</v>
      </c>
      <c r="H46493" t="s">
        <v>62703</v>
      </c>
      <c r="I46493">
        <v>0</v>
      </c>
      <c r="J46493" t="s">
        <v>62704</v>
      </c>
      <c r="K46493" t="s">
        <v>58945</v>
      </c>
      <c r="L46493" t="s">
        <v>62704</v>
      </c>
      <c r="M46493">
        <v>2</v>
      </c>
      <c r="N46493" t="s">
        <v>62703</v>
      </c>
      <c r="O46493" t="s">
        <v>325</v>
      </c>
      <c r="P46493">
        <v>1</v>
      </c>
      <c r="Q46493" t="s">
        <v>25</v>
      </c>
      <c r="R46493">
        <v>-1</v>
      </c>
      <c r="S46493" t="s">
        <v>26</v>
      </c>
    </row>
    <row r="46494" spans="1:19" x14ac:dyDescent="0.35">
      <c r="A46494" t="s">
        <v>325</v>
      </c>
      <c r="B46494">
        <v>1036.0227629999999</v>
      </c>
      <c r="C46494">
        <v>478.26601040000003</v>
      </c>
      <c r="D46494">
        <v>108.5</v>
      </c>
      <c r="E46494" t="s">
        <v>62709</v>
      </c>
      <c r="F46494">
        <v>-1</v>
      </c>
      <c r="G46494">
        <v>5117.7</v>
      </c>
      <c r="H46494" t="s">
        <v>62703</v>
      </c>
      <c r="I46494">
        <v>0</v>
      </c>
      <c r="J46494" t="s">
        <v>62704</v>
      </c>
      <c r="K46494" t="s">
        <v>40</v>
      </c>
      <c r="L46494" t="s">
        <v>62704</v>
      </c>
      <c r="M46494">
        <v>2</v>
      </c>
      <c r="N46494" t="s">
        <v>62703</v>
      </c>
      <c r="O46494" t="s">
        <v>325</v>
      </c>
      <c r="P46494">
        <v>1</v>
      </c>
      <c r="Q46494" t="s">
        <v>25</v>
      </c>
      <c r="R46494">
        <v>-1</v>
      </c>
      <c r="S46494" t="s">
        <v>26</v>
      </c>
    </row>
    <row r="46495" spans="1:19" x14ac:dyDescent="0.35">
      <c r="A46495" t="s">
        <v>325</v>
      </c>
      <c r="B46495">
        <v>1036.0227629999999</v>
      </c>
      <c r="C46495">
        <v>1124.5986379999999</v>
      </c>
      <c r="D46495">
        <v>108.5</v>
      </c>
      <c r="E46495" t="s">
        <v>62710</v>
      </c>
      <c r="F46495">
        <v>-1</v>
      </c>
      <c r="G46495">
        <v>2855.2</v>
      </c>
      <c r="H46495" t="s">
        <v>62703</v>
      </c>
      <c r="I46495">
        <v>0</v>
      </c>
      <c r="J46495" t="s">
        <v>62704</v>
      </c>
      <c r="K46495" t="s">
        <v>549</v>
      </c>
      <c r="L46495" t="s">
        <v>62704</v>
      </c>
      <c r="M46495">
        <v>2</v>
      </c>
      <c r="N46495" t="s">
        <v>62703</v>
      </c>
      <c r="O46495" t="s">
        <v>325</v>
      </c>
      <c r="P46495">
        <v>1</v>
      </c>
      <c r="Q46495" t="s">
        <v>25</v>
      </c>
      <c r="R46495">
        <v>-1</v>
      </c>
      <c r="S46495" t="s">
        <v>26</v>
      </c>
    </row>
    <row r="46496" spans="1:19" x14ac:dyDescent="0.35">
      <c r="A46496" t="s">
        <v>623</v>
      </c>
      <c r="B46496">
        <v>760.33712149999997</v>
      </c>
      <c r="C46496">
        <v>634.33410670000001</v>
      </c>
      <c r="D46496">
        <v>59.6</v>
      </c>
      <c r="E46496" t="s">
        <v>62711</v>
      </c>
      <c r="F46496">
        <v>-1</v>
      </c>
      <c r="G46496">
        <v>5519.8</v>
      </c>
      <c r="H46496" t="s">
        <v>62712</v>
      </c>
      <c r="I46496">
        <v>0</v>
      </c>
      <c r="J46496" t="s">
        <v>47048</v>
      </c>
      <c r="K46496" t="s">
        <v>1186</v>
      </c>
      <c r="L46496" t="s">
        <v>47049</v>
      </c>
      <c r="M46496">
        <v>3</v>
      </c>
      <c r="N46496" t="s">
        <v>62712</v>
      </c>
      <c r="O46496" t="s">
        <v>623</v>
      </c>
      <c r="P46496">
        <v>1</v>
      </c>
      <c r="Q46496" t="s">
        <v>25</v>
      </c>
      <c r="R46496">
        <v>5</v>
      </c>
      <c r="S46496" t="s">
        <v>26</v>
      </c>
    </row>
    <row r="46497" spans="1:19" x14ac:dyDescent="0.35">
      <c r="A46497" t="s">
        <v>623</v>
      </c>
      <c r="B46497">
        <v>760.33712149999997</v>
      </c>
      <c r="C46497">
        <v>705.37122050000005</v>
      </c>
      <c r="D46497">
        <v>59.6</v>
      </c>
      <c r="E46497" t="s">
        <v>62713</v>
      </c>
      <c r="F46497">
        <v>-1</v>
      </c>
      <c r="G46497">
        <v>5270.5</v>
      </c>
      <c r="H46497" t="s">
        <v>62712</v>
      </c>
      <c r="I46497">
        <v>0</v>
      </c>
      <c r="J46497" t="s">
        <v>47048</v>
      </c>
      <c r="K46497" t="s">
        <v>542</v>
      </c>
      <c r="L46497" t="s">
        <v>47049</v>
      </c>
      <c r="M46497">
        <v>3</v>
      </c>
      <c r="N46497" t="s">
        <v>62712</v>
      </c>
      <c r="O46497" t="s">
        <v>623</v>
      </c>
      <c r="P46497">
        <v>1</v>
      </c>
      <c r="Q46497" t="s">
        <v>25</v>
      </c>
      <c r="R46497">
        <v>6</v>
      </c>
      <c r="S46497" t="s">
        <v>26</v>
      </c>
    </row>
    <row r="46498" spans="1:19" x14ac:dyDescent="0.35">
      <c r="A46498" t="s">
        <v>623</v>
      </c>
      <c r="B46498">
        <v>760.33712149999997</v>
      </c>
      <c r="C46498">
        <v>918.39360950000003</v>
      </c>
      <c r="D46498">
        <v>59.6</v>
      </c>
      <c r="E46498" t="s">
        <v>62714</v>
      </c>
      <c r="F46498">
        <v>-1</v>
      </c>
      <c r="G46498">
        <v>2618.6999999999998</v>
      </c>
      <c r="H46498" t="s">
        <v>62712</v>
      </c>
      <c r="I46498">
        <v>0</v>
      </c>
      <c r="J46498" t="s">
        <v>47048</v>
      </c>
      <c r="K46498" t="s">
        <v>17993</v>
      </c>
      <c r="L46498" t="s">
        <v>47049</v>
      </c>
      <c r="M46498">
        <v>3</v>
      </c>
      <c r="N46498" t="s">
        <v>62712</v>
      </c>
      <c r="O46498" t="s">
        <v>623</v>
      </c>
      <c r="P46498">
        <v>2</v>
      </c>
      <c r="Q46498" t="s">
        <v>25</v>
      </c>
      <c r="R46498">
        <v>15</v>
      </c>
      <c r="S46498" t="s">
        <v>26</v>
      </c>
    </row>
    <row r="46499" spans="1:19" x14ac:dyDescent="0.35">
      <c r="A46499" t="s">
        <v>623</v>
      </c>
      <c r="B46499">
        <v>760.33712149999997</v>
      </c>
      <c r="C46499">
        <v>1184.584067</v>
      </c>
      <c r="D46499">
        <v>59.6</v>
      </c>
      <c r="E46499" t="s">
        <v>62715</v>
      </c>
      <c r="F46499">
        <v>-1</v>
      </c>
      <c r="G46499">
        <v>2743.2</v>
      </c>
      <c r="H46499" t="s">
        <v>62712</v>
      </c>
      <c r="I46499">
        <v>0</v>
      </c>
      <c r="J46499" t="s">
        <v>47048</v>
      </c>
      <c r="K46499" t="s">
        <v>1572</v>
      </c>
      <c r="L46499" t="s">
        <v>47049</v>
      </c>
      <c r="M46499">
        <v>3</v>
      </c>
      <c r="N46499" t="s">
        <v>62712</v>
      </c>
      <c r="O46499" t="s">
        <v>623</v>
      </c>
      <c r="P46499">
        <v>1</v>
      </c>
      <c r="Q46499" t="s">
        <v>25</v>
      </c>
      <c r="R46499">
        <v>10</v>
      </c>
      <c r="S46499" t="s">
        <v>26</v>
      </c>
    </row>
    <row r="46500" spans="1:19" x14ac:dyDescent="0.35">
      <c r="A46500" t="s">
        <v>623</v>
      </c>
      <c r="B46500">
        <v>760.33712149999997</v>
      </c>
      <c r="C46500">
        <v>957.45707540000001</v>
      </c>
      <c r="D46500">
        <v>59.6</v>
      </c>
      <c r="E46500" t="s">
        <v>62716</v>
      </c>
      <c r="F46500">
        <v>-1</v>
      </c>
      <c r="G46500">
        <v>6212.5</v>
      </c>
      <c r="H46500" t="s">
        <v>62712</v>
      </c>
      <c r="I46500">
        <v>0</v>
      </c>
      <c r="J46500" t="s">
        <v>47048</v>
      </c>
      <c r="K46500" t="s">
        <v>685</v>
      </c>
      <c r="L46500" t="s">
        <v>47049</v>
      </c>
      <c r="M46500">
        <v>3</v>
      </c>
      <c r="N46500" t="s">
        <v>62712</v>
      </c>
      <c r="O46500" t="s">
        <v>623</v>
      </c>
      <c r="P46500">
        <v>1</v>
      </c>
      <c r="Q46500" t="s">
        <v>25</v>
      </c>
      <c r="R46500">
        <v>8</v>
      </c>
      <c r="S46500" t="s">
        <v>26</v>
      </c>
    </row>
    <row r="46501" spans="1:19" x14ac:dyDescent="0.35">
      <c r="A46501" t="s">
        <v>623</v>
      </c>
      <c r="B46501">
        <v>760.33712149999997</v>
      </c>
      <c r="C46501">
        <v>842.43013240000005</v>
      </c>
      <c r="D46501">
        <v>59.6</v>
      </c>
      <c r="E46501" t="s">
        <v>62717</v>
      </c>
      <c r="F46501">
        <v>-1</v>
      </c>
      <c r="G46501">
        <v>7665.2</v>
      </c>
      <c r="H46501" t="s">
        <v>62712</v>
      </c>
      <c r="I46501">
        <v>0</v>
      </c>
      <c r="J46501" t="s">
        <v>47048</v>
      </c>
      <c r="K46501" t="s">
        <v>361</v>
      </c>
      <c r="L46501" t="s">
        <v>47049</v>
      </c>
      <c r="M46501">
        <v>3</v>
      </c>
      <c r="N46501" t="s">
        <v>62712</v>
      </c>
      <c r="O46501" t="s">
        <v>623</v>
      </c>
      <c r="P46501">
        <v>1</v>
      </c>
      <c r="Q46501" t="s">
        <v>25</v>
      </c>
      <c r="R46501">
        <v>7</v>
      </c>
      <c r="S46501" t="s">
        <v>26</v>
      </c>
    </row>
    <row r="46502" spans="1:19" x14ac:dyDescent="0.35">
      <c r="A46502" t="s">
        <v>5304</v>
      </c>
      <c r="B46502">
        <v>526.74712750000003</v>
      </c>
      <c r="C46502">
        <v>646.32287329999997</v>
      </c>
      <c r="D46502">
        <v>35.1</v>
      </c>
      <c r="E46502" t="s">
        <v>62718</v>
      </c>
      <c r="F46502">
        <v>-1</v>
      </c>
      <c r="G46502">
        <v>2124.6999999999998</v>
      </c>
      <c r="H46502" t="s">
        <v>62719</v>
      </c>
      <c r="I46502">
        <v>0</v>
      </c>
      <c r="J46502" t="s">
        <v>47058</v>
      </c>
      <c r="K46502" t="s">
        <v>2842</v>
      </c>
      <c r="L46502" t="s">
        <v>47059</v>
      </c>
      <c r="M46502">
        <v>2</v>
      </c>
      <c r="N46502" t="s">
        <v>62719</v>
      </c>
      <c r="O46502" t="s">
        <v>5304</v>
      </c>
      <c r="P46502">
        <v>1</v>
      </c>
      <c r="Q46502" t="s">
        <v>25</v>
      </c>
      <c r="R46502">
        <v>5</v>
      </c>
      <c r="S46502" t="s">
        <v>26</v>
      </c>
    </row>
    <row r="46503" spans="1:19" x14ac:dyDescent="0.35">
      <c r="A46503" t="s">
        <v>5304</v>
      </c>
      <c r="B46503">
        <v>526.74712750000003</v>
      </c>
      <c r="C46503">
        <v>373.20816120000001</v>
      </c>
      <c r="D46503">
        <v>35.1</v>
      </c>
      <c r="E46503" t="s">
        <v>62720</v>
      </c>
      <c r="F46503">
        <v>-1</v>
      </c>
      <c r="G46503">
        <v>788.8</v>
      </c>
      <c r="H46503" t="s">
        <v>62719</v>
      </c>
      <c r="I46503">
        <v>0</v>
      </c>
      <c r="J46503" t="s">
        <v>47058</v>
      </c>
      <c r="K46503" t="s">
        <v>691</v>
      </c>
      <c r="L46503" t="s">
        <v>47059</v>
      </c>
      <c r="M46503">
        <v>2</v>
      </c>
      <c r="N46503" t="s">
        <v>62719</v>
      </c>
      <c r="O46503" t="s">
        <v>5304</v>
      </c>
      <c r="P46503">
        <v>1</v>
      </c>
      <c r="Q46503" t="s">
        <v>25</v>
      </c>
      <c r="R46503">
        <v>3</v>
      </c>
      <c r="S46503" t="s">
        <v>26</v>
      </c>
    </row>
    <row r="46504" spans="1:19" x14ac:dyDescent="0.35">
      <c r="A46504" t="s">
        <v>5304</v>
      </c>
      <c r="B46504">
        <v>526.74712750000003</v>
      </c>
      <c r="C46504">
        <v>407.17138169999998</v>
      </c>
      <c r="D46504">
        <v>35.1</v>
      </c>
      <c r="E46504" t="s">
        <v>62721</v>
      </c>
      <c r="F46504">
        <v>-1</v>
      </c>
      <c r="G46504">
        <v>835.7</v>
      </c>
      <c r="H46504" t="s">
        <v>62719</v>
      </c>
      <c r="I46504">
        <v>0</v>
      </c>
      <c r="J46504" t="s">
        <v>47058</v>
      </c>
      <c r="K46504" t="s">
        <v>4807</v>
      </c>
      <c r="L46504" t="s">
        <v>47059</v>
      </c>
      <c r="M46504">
        <v>2</v>
      </c>
      <c r="N46504" t="s">
        <v>62719</v>
      </c>
      <c r="O46504" t="s">
        <v>5304</v>
      </c>
      <c r="P46504">
        <v>1</v>
      </c>
      <c r="Q46504" t="s">
        <v>33</v>
      </c>
      <c r="R46504">
        <v>3</v>
      </c>
      <c r="S46504" t="s">
        <v>26</v>
      </c>
    </row>
    <row r="46505" spans="1:19" x14ac:dyDescent="0.35">
      <c r="A46505" t="s">
        <v>5304</v>
      </c>
      <c r="B46505">
        <v>526.74712750000003</v>
      </c>
      <c r="C46505">
        <v>866.40766559999997</v>
      </c>
      <c r="D46505">
        <v>35.1</v>
      </c>
      <c r="E46505" t="s">
        <v>62722</v>
      </c>
      <c r="F46505">
        <v>-1</v>
      </c>
      <c r="G46505">
        <v>4495.3999999999996</v>
      </c>
      <c r="H46505" t="s">
        <v>62719</v>
      </c>
      <c r="I46505">
        <v>0</v>
      </c>
      <c r="J46505" t="s">
        <v>47058</v>
      </c>
      <c r="K46505" t="s">
        <v>670</v>
      </c>
      <c r="L46505" t="s">
        <v>47059</v>
      </c>
      <c r="M46505">
        <v>2</v>
      </c>
      <c r="N46505" t="s">
        <v>62719</v>
      </c>
      <c r="O46505" t="s">
        <v>5304</v>
      </c>
      <c r="P46505">
        <v>1</v>
      </c>
      <c r="Q46505" t="s">
        <v>25</v>
      </c>
      <c r="R46505">
        <v>7</v>
      </c>
      <c r="S46505" t="s">
        <v>26</v>
      </c>
    </row>
    <row r="46506" spans="1:19" x14ac:dyDescent="0.35">
      <c r="A46506" t="s">
        <v>5304</v>
      </c>
      <c r="B46506">
        <v>526.74712750000003</v>
      </c>
      <c r="C46506">
        <v>486.2922251</v>
      </c>
      <c r="D46506">
        <v>35.1</v>
      </c>
      <c r="E46506" t="s">
        <v>62723</v>
      </c>
      <c r="F46506">
        <v>-1</v>
      </c>
      <c r="G46506">
        <v>759</v>
      </c>
      <c r="H46506" t="s">
        <v>62719</v>
      </c>
      <c r="I46506">
        <v>0</v>
      </c>
      <c r="J46506" t="s">
        <v>47058</v>
      </c>
      <c r="K46506" t="s">
        <v>200</v>
      </c>
      <c r="L46506" t="s">
        <v>47059</v>
      </c>
      <c r="M46506">
        <v>2</v>
      </c>
      <c r="N46506" t="s">
        <v>62719</v>
      </c>
      <c r="O46506" t="s">
        <v>5304</v>
      </c>
      <c r="P46506">
        <v>1</v>
      </c>
      <c r="Q46506" t="s">
        <v>25</v>
      </c>
      <c r="R46506">
        <v>4</v>
      </c>
      <c r="S46506" t="s">
        <v>26</v>
      </c>
    </row>
    <row r="46507" spans="1:19" x14ac:dyDescent="0.35">
      <c r="A46507" t="s">
        <v>5304</v>
      </c>
      <c r="B46507">
        <v>526.74712750000003</v>
      </c>
      <c r="C46507">
        <v>809.38620189999995</v>
      </c>
      <c r="D46507">
        <v>35.1</v>
      </c>
      <c r="E46507" t="s">
        <v>62724</v>
      </c>
      <c r="F46507">
        <v>-1</v>
      </c>
      <c r="G46507">
        <v>3617.6</v>
      </c>
      <c r="H46507" t="s">
        <v>62719</v>
      </c>
      <c r="I46507">
        <v>0</v>
      </c>
      <c r="J46507" t="s">
        <v>47058</v>
      </c>
      <c r="K46507" t="s">
        <v>149</v>
      </c>
      <c r="L46507" t="s">
        <v>47059</v>
      </c>
      <c r="M46507">
        <v>2</v>
      </c>
      <c r="N46507" t="s">
        <v>62719</v>
      </c>
      <c r="O46507" t="s">
        <v>5304</v>
      </c>
      <c r="P46507">
        <v>1</v>
      </c>
      <c r="Q46507" t="s">
        <v>25</v>
      </c>
      <c r="R46507">
        <v>6</v>
      </c>
      <c r="S46507" t="s">
        <v>26</v>
      </c>
    </row>
    <row r="46508" spans="1:19" x14ac:dyDescent="0.35">
      <c r="A46508" t="s">
        <v>459</v>
      </c>
      <c r="B46508">
        <v>553.93532340000002</v>
      </c>
      <c r="C46508">
        <v>1106.46902</v>
      </c>
      <c r="D46508">
        <v>33.799999999999997</v>
      </c>
      <c r="E46508" t="s">
        <v>62725</v>
      </c>
      <c r="F46508">
        <v>-1</v>
      </c>
      <c r="G46508">
        <v>1320.7</v>
      </c>
      <c r="H46508" t="s">
        <v>62726</v>
      </c>
      <c r="I46508">
        <v>0</v>
      </c>
      <c r="J46508" t="s">
        <v>47067</v>
      </c>
      <c r="K46508" t="s">
        <v>17744</v>
      </c>
      <c r="L46508" t="s">
        <v>47067</v>
      </c>
      <c r="M46508">
        <v>3</v>
      </c>
      <c r="N46508" t="s">
        <v>62726</v>
      </c>
      <c r="O46508" t="s">
        <v>459</v>
      </c>
      <c r="P46508">
        <v>1</v>
      </c>
      <c r="Q46508" t="s">
        <v>33</v>
      </c>
      <c r="R46508">
        <v>9</v>
      </c>
      <c r="S46508" t="s">
        <v>26</v>
      </c>
    </row>
    <row r="46509" spans="1:19" x14ac:dyDescent="0.35">
      <c r="A46509" t="s">
        <v>459</v>
      </c>
      <c r="B46509">
        <v>553.93532340000002</v>
      </c>
      <c r="C46509">
        <v>717.39300179999998</v>
      </c>
      <c r="D46509">
        <v>33.799999999999997</v>
      </c>
      <c r="E46509" t="s">
        <v>62727</v>
      </c>
      <c r="F46509">
        <v>-1</v>
      </c>
      <c r="G46509">
        <v>1893.2</v>
      </c>
      <c r="H46509" t="s">
        <v>62726</v>
      </c>
      <c r="I46509">
        <v>0</v>
      </c>
      <c r="J46509" t="s">
        <v>47067</v>
      </c>
      <c r="K46509" t="s">
        <v>346</v>
      </c>
      <c r="L46509" t="s">
        <v>47067</v>
      </c>
      <c r="M46509">
        <v>3</v>
      </c>
      <c r="N46509" t="s">
        <v>62726</v>
      </c>
      <c r="O46509" t="s">
        <v>459</v>
      </c>
      <c r="P46509">
        <v>1</v>
      </c>
      <c r="Q46509" t="s">
        <v>25</v>
      </c>
      <c r="R46509">
        <v>6</v>
      </c>
      <c r="S46509" t="s">
        <v>26</v>
      </c>
    </row>
    <row r="46510" spans="1:19" x14ac:dyDescent="0.35">
      <c r="A46510" t="s">
        <v>459</v>
      </c>
      <c r="B46510">
        <v>553.93532340000002</v>
      </c>
      <c r="C46510">
        <v>739.31581410000001</v>
      </c>
      <c r="D46510">
        <v>33.799999999999997</v>
      </c>
      <c r="E46510" t="s">
        <v>62728</v>
      </c>
      <c r="F46510">
        <v>-1</v>
      </c>
      <c r="G46510">
        <v>1880.1</v>
      </c>
      <c r="H46510" t="s">
        <v>62726</v>
      </c>
      <c r="I46510">
        <v>0</v>
      </c>
      <c r="J46510" t="s">
        <v>47067</v>
      </c>
      <c r="K46510" t="s">
        <v>62729</v>
      </c>
      <c r="L46510" t="s">
        <v>47067</v>
      </c>
      <c r="M46510">
        <v>3</v>
      </c>
      <c r="N46510" t="s">
        <v>62726</v>
      </c>
      <c r="O46510" t="s">
        <v>459</v>
      </c>
      <c r="P46510">
        <v>1</v>
      </c>
      <c r="Q46510" t="s">
        <v>33</v>
      </c>
      <c r="R46510">
        <v>6</v>
      </c>
      <c r="S46510" t="s">
        <v>26</v>
      </c>
    </row>
    <row r="46511" spans="1:19" x14ac:dyDescent="0.35">
      <c r="A46511" t="s">
        <v>459</v>
      </c>
      <c r="B46511">
        <v>553.93532340000002</v>
      </c>
      <c r="C46511">
        <v>943.4056918</v>
      </c>
      <c r="D46511">
        <v>33.799999999999997</v>
      </c>
      <c r="E46511" t="s">
        <v>62730</v>
      </c>
      <c r="F46511">
        <v>-1</v>
      </c>
      <c r="G46511">
        <v>1794.6</v>
      </c>
      <c r="H46511" t="s">
        <v>62726</v>
      </c>
      <c r="I46511">
        <v>0</v>
      </c>
      <c r="J46511" t="s">
        <v>47067</v>
      </c>
      <c r="K46511" t="s">
        <v>5617</v>
      </c>
      <c r="L46511" t="s">
        <v>47067</v>
      </c>
      <c r="M46511">
        <v>3</v>
      </c>
      <c r="N46511" t="s">
        <v>62726</v>
      </c>
      <c r="O46511" t="s">
        <v>459</v>
      </c>
      <c r="P46511">
        <v>1</v>
      </c>
      <c r="Q46511" t="s">
        <v>33</v>
      </c>
      <c r="R46511">
        <v>8</v>
      </c>
      <c r="S46511" t="s">
        <v>26</v>
      </c>
    </row>
    <row r="46512" spans="1:19" x14ac:dyDescent="0.35">
      <c r="A46512" t="s">
        <v>459</v>
      </c>
      <c r="B46512">
        <v>553.93532340000002</v>
      </c>
      <c r="C46512">
        <v>774.41446559999997</v>
      </c>
      <c r="D46512">
        <v>33.799999999999997</v>
      </c>
      <c r="E46512" t="s">
        <v>62731</v>
      </c>
      <c r="F46512">
        <v>-1</v>
      </c>
      <c r="G46512">
        <v>2820.1</v>
      </c>
      <c r="H46512" t="s">
        <v>62726</v>
      </c>
      <c r="I46512">
        <v>0</v>
      </c>
      <c r="J46512" t="s">
        <v>47067</v>
      </c>
      <c r="K46512" t="s">
        <v>2904</v>
      </c>
      <c r="L46512" t="s">
        <v>47067</v>
      </c>
      <c r="M46512">
        <v>3</v>
      </c>
      <c r="N46512" t="s">
        <v>62726</v>
      </c>
      <c r="O46512" t="s">
        <v>459</v>
      </c>
      <c r="P46512">
        <v>1</v>
      </c>
      <c r="Q46512" t="s">
        <v>25</v>
      </c>
      <c r="R46512">
        <v>7</v>
      </c>
      <c r="S46512" t="s">
        <v>26</v>
      </c>
    </row>
    <row r="46513" spans="1:19" x14ac:dyDescent="0.35">
      <c r="A46513" t="s">
        <v>459</v>
      </c>
      <c r="B46513">
        <v>553.93532340000002</v>
      </c>
      <c r="C46513">
        <v>455.26125939999997</v>
      </c>
      <c r="D46513">
        <v>33.799999999999997</v>
      </c>
      <c r="E46513" t="s">
        <v>62732</v>
      </c>
      <c r="F46513">
        <v>-1</v>
      </c>
      <c r="G46513">
        <v>10000</v>
      </c>
      <c r="H46513" t="s">
        <v>62726</v>
      </c>
      <c r="I46513">
        <v>0</v>
      </c>
      <c r="J46513" t="s">
        <v>47067</v>
      </c>
      <c r="K46513" t="s">
        <v>200</v>
      </c>
      <c r="L46513" t="s">
        <v>47067</v>
      </c>
      <c r="M46513">
        <v>3</v>
      </c>
      <c r="N46513" t="s">
        <v>62726</v>
      </c>
      <c r="O46513" t="s">
        <v>459</v>
      </c>
      <c r="P46513">
        <v>1</v>
      </c>
      <c r="Q46513" t="s">
        <v>25</v>
      </c>
      <c r="R46513">
        <v>4</v>
      </c>
      <c r="S46513" t="s">
        <v>26</v>
      </c>
    </row>
    <row r="46514" spans="1:19" x14ac:dyDescent="0.35">
      <c r="A46514" t="s">
        <v>325</v>
      </c>
      <c r="B46514">
        <v>691.01760060000004</v>
      </c>
      <c r="C46514">
        <v>719.4086519</v>
      </c>
      <c r="D46514">
        <v>113.4</v>
      </c>
      <c r="E46514" t="s">
        <v>62733</v>
      </c>
      <c r="F46514">
        <v>-1</v>
      </c>
      <c r="G46514">
        <v>5849.2</v>
      </c>
      <c r="H46514" t="s">
        <v>62734</v>
      </c>
      <c r="I46514">
        <v>0</v>
      </c>
      <c r="J46514" t="s">
        <v>62704</v>
      </c>
      <c r="K46514" t="s">
        <v>338</v>
      </c>
      <c r="L46514" t="s">
        <v>62704</v>
      </c>
      <c r="M46514">
        <v>3</v>
      </c>
      <c r="N46514" t="s">
        <v>62734</v>
      </c>
      <c r="O46514" t="s">
        <v>325</v>
      </c>
      <c r="P46514">
        <v>1</v>
      </c>
      <c r="Q46514" t="s">
        <v>25</v>
      </c>
      <c r="R46514">
        <v>-1</v>
      </c>
      <c r="S46514" t="s">
        <v>26</v>
      </c>
    </row>
    <row r="46515" spans="1:19" x14ac:dyDescent="0.35">
      <c r="A46515" t="s">
        <v>325</v>
      </c>
      <c r="B46515">
        <v>691.01760060000004</v>
      </c>
      <c r="C46515">
        <v>848.45124499999997</v>
      </c>
      <c r="D46515">
        <v>113.4</v>
      </c>
      <c r="E46515" t="s">
        <v>62735</v>
      </c>
      <c r="F46515">
        <v>-1</v>
      </c>
      <c r="G46515">
        <v>3937.6</v>
      </c>
      <c r="H46515" t="s">
        <v>62734</v>
      </c>
      <c r="I46515">
        <v>0</v>
      </c>
      <c r="J46515" t="s">
        <v>62704</v>
      </c>
      <c r="K46515" t="s">
        <v>118</v>
      </c>
      <c r="L46515" t="s">
        <v>62704</v>
      </c>
      <c r="M46515">
        <v>3</v>
      </c>
      <c r="N46515" t="s">
        <v>62734</v>
      </c>
      <c r="O46515" t="s">
        <v>325</v>
      </c>
      <c r="P46515">
        <v>1</v>
      </c>
      <c r="Q46515" t="s">
        <v>25</v>
      </c>
      <c r="R46515">
        <v>-1</v>
      </c>
      <c r="S46515" t="s">
        <v>26</v>
      </c>
    </row>
    <row r="46516" spans="1:19" x14ac:dyDescent="0.35">
      <c r="A46516" t="s">
        <v>325</v>
      </c>
      <c r="B46516">
        <v>691.01760060000004</v>
      </c>
      <c r="C46516">
        <v>478.26601040000003</v>
      </c>
      <c r="D46516">
        <v>113.4</v>
      </c>
      <c r="E46516" t="s">
        <v>62736</v>
      </c>
      <c r="F46516">
        <v>-1</v>
      </c>
      <c r="G46516">
        <v>4926.8999999999996</v>
      </c>
      <c r="H46516" t="s">
        <v>62734</v>
      </c>
      <c r="I46516">
        <v>0</v>
      </c>
      <c r="J46516" t="s">
        <v>62704</v>
      </c>
      <c r="K46516" t="s">
        <v>336</v>
      </c>
      <c r="L46516" t="s">
        <v>62704</v>
      </c>
      <c r="M46516">
        <v>3</v>
      </c>
      <c r="N46516" t="s">
        <v>62734</v>
      </c>
      <c r="O46516" t="s">
        <v>325</v>
      </c>
      <c r="P46516">
        <v>1</v>
      </c>
      <c r="Q46516" t="s">
        <v>25</v>
      </c>
      <c r="R46516">
        <v>-1</v>
      </c>
      <c r="S46516" t="s">
        <v>26</v>
      </c>
    </row>
    <row r="46517" spans="1:19" x14ac:dyDescent="0.35">
      <c r="A46517" t="s">
        <v>325</v>
      </c>
      <c r="B46517">
        <v>691.01760060000004</v>
      </c>
      <c r="C46517">
        <v>648.37153809999995</v>
      </c>
      <c r="D46517">
        <v>113.4</v>
      </c>
      <c r="E46517" t="s">
        <v>62737</v>
      </c>
      <c r="F46517">
        <v>-1</v>
      </c>
      <c r="G46517">
        <v>5566.4</v>
      </c>
      <c r="H46517" t="s">
        <v>62734</v>
      </c>
      <c r="I46517">
        <v>0</v>
      </c>
      <c r="J46517" t="s">
        <v>62704</v>
      </c>
      <c r="K46517" t="s">
        <v>1704</v>
      </c>
      <c r="L46517" t="s">
        <v>62704</v>
      </c>
      <c r="M46517">
        <v>3</v>
      </c>
      <c r="N46517" t="s">
        <v>62734</v>
      </c>
      <c r="O46517" t="s">
        <v>325</v>
      </c>
      <c r="P46517">
        <v>1</v>
      </c>
      <c r="Q46517" t="s">
        <v>25</v>
      </c>
      <c r="R46517">
        <v>-1</v>
      </c>
      <c r="S46517" t="s">
        <v>26</v>
      </c>
    </row>
    <row r="46518" spans="1:19" x14ac:dyDescent="0.35">
      <c r="A46518" t="s">
        <v>325</v>
      </c>
      <c r="B46518">
        <v>691.01760060000004</v>
      </c>
      <c r="C46518">
        <v>1011.514574</v>
      </c>
      <c r="D46518">
        <v>113.4</v>
      </c>
      <c r="E46518" t="s">
        <v>62738</v>
      </c>
      <c r="F46518">
        <v>-1</v>
      </c>
      <c r="G46518">
        <v>4359.3999999999996</v>
      </c>
      <c r="H46518" t="s">
        <v>62734</v>
      </c>
      <c r="I46518">
        <v>0</v>
      </c>
      <c r="J46518" t="s">
        <v>62704</v>
      </c>
      <c r="K46518" t="s">
        <v>681</v>
      </c>
      <c r="L46518" t="s">
        <v>62704</v>
      </c>
      <c r="M46518">
        <v>3</v>
      </c>
      <c r="N46518" t="s">
        <v>62734</v>
      </c>
      <c r="O46518" t="s">
        <v>325</v>
      </c>
      <c r="P46518">
        <v>1</v>
      </c>
      <c r="Q46518" t="s">
        <v>25</v>
      </c>
      <c r="R46518">
        <v>-1</v>
      </c>
      <c r="S46518" t="s">
        <v>26</v>
      </c>
    </row>
    <row r="46519" spans="1:19" x14ac:dyDescent="0.35">
      <c r="A46519" t="s">
        <v>325</v>
      </c>
      <c r="B46519">
        <v>691.01760060000004</v>
      </c>
      <c r="C46519">
        <v>407.22889659999998</v>
      </c>
      <c r="D46519">
        <v>113.4</v>
      </c>
      <c r="E46519" t="s">
        <v>62739</v>
      </c>
      <c r="F46519">
        <v>-1</v>
      </c>
      <c r="G46519">
        <v>10000</v>
      </c>
      <c r="H46519" t="s">
        <v>62734</v>
      </c>
      <c r="I46519">
        <v>0</v>
      </c>
      <c r="J46519" t="s">
        <v>62704</v>
      </c>
      <c r="K46519" t="s">
        <v>62740</v>
      </c>
      <c r="L46519" t="s">
        <v>62704</v>
      </c>
      <c r="M46519">
        <v>3</v>
      </c>
      <c r="N46519" t="s">
        <v>62734</v>
      </c>
      <c r="O46519" t="s">
        <v>325</v>
      </c>
      <c r="P46519">
        <v>1</v>
      </c>
      <c r="Q46519" t="s">
        <v>25</v>
      </c>
      <c r="R46519">
        <v>-1</v>
      </c>
      <c r="S46519" t="s">
        <v>26</v>
      </c>
    </row>
    <row r="46520" spans="1:19" x14ac:dyDescent="0.35">
      <c r="A46520" t="s">
        <v>712</v>
      </c>
      <c r="B46520">
        <v>581.79293199999995</v>
      </c>
      <c r="C46520">
        <v>846.44682829999999</v>
      </c>
      <c r="D46520">
        <v>3.2</v>
      </c>
      <c r="E46520" t="s">
        <v>62741</v>
      </c>
      <c r="F46520">
        <v>-1</v>
      </c>
      <c r="G46520">
        <v>1440</v>
      </c>
      <c r="H46520" t="s">
        <v>62742</v>
      </c>
      <c r="I46520">
        <v>0</v>
      </c>
      <c r="J46520" t="s">
        <v>54876</v>
      </c>
      <c r="K46520" t="s">
        <v>1024</v>
      </c>
      <c r="L46520" t="s">
        <v>54877</v>
      </c>
      <c r="M46520">
        <v>2</v>
      </c>
      <c r="N46520" t="s">
        <v>62742</v>
      </c>
      <c r="O46520" t="s">
        <v>712</v>
      </c>
      <c r="P46520">
        <v>1</v>
      </c>
      <c r="Q46520" t="s">
        <v>25</v>
      </c>
      <c r="R46520">
        <v>7</v>
      </c>
      <c r="S46520" t="s">
        <v>26</v>
      </c>
    </row>
    <row r="46521" spans="1:19" x14ac:dyDescent="0.35">
      <c r="A46521" t="s">
        <v>712</v>
      </c>
      <c r="B46521">
        <v>581.79293199999995</v>
      </c>
      <c r="C46521">
        <v>675.30314099999998</v>
      </c>
      <c r="D46521">
        <v>3.2</v>
      </c>
      <c r="E46521" t="s">
        <v>62743</v>
      </c>
      <c r="F46521">
        <v>-1</v>
      </c>
      <c r="G46521">
        <v>428.9</v>
      </c>
      <c r="H46521" t="s">
        <v>62742</v>
      </c>
      <c r="I46521">
        <v>0</v>
      </c>
      <c r="J46521" t="s">
        <v>54876</v>
      </c>
      <c r="K46521" t="s">
        <v>1062</v>
      </c>
      <c r="L46521" t="s">
        <v>54877</v>
      </c>
      <c r="M46521">
        <v>2</v>
      </c>
      <c r="N46521" t="s">
        <v>62742</v>
      </c>
      <c r="O46521" t="s">
        <v>712</v>
      </c>
      <c r="P46521">
        <v>1</v>
      </c>
      <c r="Q46521" t="s">
        <v>33</v>
      </c>
      <c r="R46521">
        <v>5</v>
      </c>
      <c r="S46521" t="s">
        <v>26</v>
      </c>
    </row>
    <row r="46522" spans="1:19" x14ac:dyDescent="0.35">
      <c r="A46522" t="s">
        <v>712</v>
      </c>
      <c r="B46522">
        <v>581.79293199999995</v>
      </c>
      <c r="C46522">
        <v>561.26021349999996</v>
      </c>
      <c r="D46522">
        <v>3.2</v>
      </c>
      <c r="E46522" t="s">
        <v>62744</v>
      </c>
      <c r="F46522">
        <v>-1</v>
      </c>
      <c r="G46522">
        <v>113.1</v>
      </c>
      <c r="H46522" t="s">
        <v>62742</v>
      </c>
      <c r="I46522">
        <v>0</v>
      </c>
      <c r="J46522" t="s">
        <v>54876</v>
      </c>
      <c r="K46522" t="s">
        <v>2656</v>
      </c>
      <c r="L46522" t="s">
        <v>54877</v>
      </c>
      <c r="M46522">
        <v>2</v>
      </c>
      <c r="N46522" t="s">
        <v>62742</v>
      </c>
      <c r="O46522" t="s">
        <v>712</v>
      </c>
      <c r="P46522">
        <v>1</v>
      </c>
      <c r="Q46522" t="s">
        <v>33</v>
      </c>
      <c r="R46522">
        <v>4</v>
      </c>
      <c r="S46522" t="s">
        <v>26</v>
      </c>
    </row>
    <row r="46523" spans="1:19" x14ac:dyDescent="0.35">
      <c r="A46523" t="s">
        <v>712</v>
      </c>
      <c r="B46523">
        <v>581.79293199999995</v>
      </c>
      <c r="C46523">
        <v>602.32565050000005</v>
      </c>
      <c r="D46523">
        <v>3.2</v>
      </c>
      <c r="E46523" t="s">
        <v>62745</v>
      </c>
      <c r="F46523">
        <v>-1</v>
      </c>
      <c r="G46523">
        <v>227.7</v>
      </c>
      <c r="H46523" t="s">
        <v>62742</v>
      </c>
      <c r="I46523">
        <v>0</v>
      </c>
      <c r="J46523" t="s">
        <v>54876</v>
      </c>
      <c r="K46523" t="s">
        <v>1651</v>
      </c>
      <c r="L46523" t="s">
        <v>54877</v>
      </c>
      <c r="M46523">
        <v>2</v>
      </c>
      <c r="N46523" t="s">
        <v>62742</v>
      </c>
      <c r="O46523" t="s">
        <v>712</v>
      </c>
      <c r="P46523">
        <v>1</v>
      </c>
      <c r="Q46523" t="s">
        <v>25</v>
      </c>
      <c r="R46523">
        <v>5</v>
      </c>
      <c r="S46523" t="s">
        <v>26</v>
      </c>
    </row>
    <row r="46524" spans="1:19" x14ac:dyDescent="0.35">
      <c r="A46524" t="s">
        <v>712</v>
      </c>
      <c r="B46524">
        <v>581.79293199999995</v>
      </c>
      <c r="C46524">
        <v>988.46691180000005</v>
      </c>
      <c r="D46524">
        <v>3.2</v>
      </c>
      <c r="E46524" t="s">
        <v>62746</v>
      </c>
      <c r="F46524">
        <v>-1</v>
      </c>
      <c r="G46524">
        <v>282.10000000000002</v>
      </c>
      <c r="H46524" t="s">
        <v>62742</v>
      </c>
      <c r="I46524">
        <v>0</v>
      </c>
      <c r="J46524" t="s">
        <v>54876</v>
      </c>
      <c r="K46524" t="s">
        <v>7150</v>
      </c>
      <c r="L46524" t="s">
        <v>54877</v>
      </c>
      <c r="M46524">
        <v>2</v>
      </c>
      <c r="N46524" t="s">
        <v>62742</v>
      </c>
      <c r="O46524" t="s">
        <v>712</v>
      </c>
      <c r="P46524">
        <v>1</v>
      </c>
      <c r="Q46524" t="s">
        <v>33</v>
      </c>
      <c r="R46524">
        <v>8</v>
      </c>
      <c r="S46524" t="s">
        <v>26</v>
      </c>
    </row>
    <row r="46525" spans="1:19" x14ac:dyDescent="0.35">
      <c r="A46525" t="s">
        <v>712</v>
      </c>
      <c r="B46525">
        <v>581.79293199999995</v>
      </c>
      <c r="C46525">
        <v>749.39406450000001</v>
      </c>
      <c r="D46525">
        <v>3.2</v>
      </c>
      <c r="E46525" t="s">
        <v>62747</v>
      </c>
      <c r="F46525">
        <v>-1</v>
      </c>
      <c r="G46525">
        <v>131.80000000000001</v>
      </c>
      <c r="H46525" t="s">
        <v>62742</v>
      </c>
      <c r="I46525">
        <v>0</v>
      </c>
      <c r="J46525" t="s">
        <v>54876</v>
      </c>
      <c r="K46525" t="s">
        <v>2472</v>
      </c>
      <c r="L46525" t="s">
        <v>54877</v>
      </c>
      <c r="M46525">
        <v>2</v>
      </c>
      <c r="N46525" t="s">
        <v>62742</v>
      </c>
      <c r="O46525" t="s">
        <v>712</v>
      </c>
      <c r="P46525">
        <v>1</v>
      </c>
      <c r="Q46525" t="s">
        <v>25</v>
      </c>
      <c r="R46525">
        <v>6</v>
      </c>
      <c r="S46525" t="s">
        <v>26</v>
      </c>
    </row>
    <row r="46526" spans="1:19" x14ac:dyDescent="0.35">
      <c r="A46526" t="s">
        <v>726</v>
      </c>
      <c r="B46526">
        <v>677.32732759999999</v>
      </c>
      <c r="C46526">
        <v>1207.541851</v>
      </c>
      <c r="D46526">
        <v>31.1</v>
      </c>
      <c r="E46526" t="s">
        <v>62748</v>
      </c>
      <c r="F46526">
        <v>-1</v>
      </c>
      <c r="G46526">
        <v>355</v>
      </c>
      <c r="H46526" t="s">
        <v>62749</v>
      </c>
      <c r="I46526">
        <v>0</v>
      </c>
      <c r="J46526" t="s">
        <v>47091</v>
      </c>
      <c r="K46526" t="s">
        <v>14831</v>
      </c>
      <c r="L46526" t="s">
        <v>47091</v>
      </c>
      <c r="M46526">
        <v>2</v>
      </c>
      <c r="N46526" t="s">
        <v>62749</v>
      </c>
      <c r="O46526" t="s">
        <v>726</v>
      </c>
      <c r="P46526">
        <v>1</v>
      </c>
      <c r="Q46526" t="s">
        <v>33</v>
      </c>
      <c r="R46526">
        <v>9</v>
      </c>
      <c r="S46526" t="s">
        <v>26</v>
      </c>
    </row>
    <row r="46527" spans="1:19" x14ac:dyDescent="0.35">
      <c r="A46527" t="s">
        <v>726</v>
      </c>
      <c r="B46527">
        <v>677.32732759999999</v>
      </c>
      <c r="C46527">
        <v>586.32352530000003</v>
      </c>
      <c r="D46527">
        <v>31.1</v>
      </c>
      <c r="E46527" t="s">
        <v>62750</v>
      </c>
      <c r="F46527">
        <v>-1</v>
      </c>
      <c r="G46527">
        <v>879.1</v>
      </c>
      <c r="H46527" t="s">
        <v>62749</v>
      </c>
      <c r="I46527">
        <v>0</v>
      </c>
      <c r="J46527" t="s">
        <v>47091</v>
      </c>
      <c r="K46527" t="s">
        <v>3032</v>
      </c>
      <c r="L46527" t="s">
        <v>47091</v>
      </c>
      <c r="M46527">
        <v>2</v>
      </c>
      <c r="N46527" t="s">
        <v>62749</v>
      </c>
      <c r="O46527" t="s">
        <v>726</v>
      </c>
      <c r="P46527">
        <v>1</v>
      </c>
      <c r="Q46527" t="s">
        <v>25</v>
      </c>
      <c r="R46527">
        <v>4</v>
      </c>
      <c r="S46527" t="s">
        <v>26</v>
      </c>
    </row>
    <row r="46528" spans="1:19" x14ac:dyDescent="0.35">
      <c r="A46528" t="s">
        <v>726</v>
      </c>
      <c r="B46528">
        <v>677.32732759999999</v>
      </c>
      <c r="C46528">
        <v>584.28767110000001</v>
      </c>
      <c r="D46528">
        <v>31.1</v>
      </c>
      <c r="E46528" t="s">
        <v>62751</v>
      </c>
      <c r="F46528">
        <v>-1</v>
      </c>
      <c r="G46528">
        <v>414.2</v>
      </c>
      <c r="H46528" t="s">
        <v>62749</v>
      </c>
      <c r="I46528">
        <v>0</v>
      </c>
      <c r="J46528" t="s">
        <v>47091</v>
      </c>
      <c r="K46528" t="s">
        <v>2039</v>
      </c>
      <c r="L46528" t="s">
        <v>47091</v>
      </c>
      <c r="M46528">
        <v>2</v>
      </c>
      <c r="N46528" t="s">
        <v>62749</v>
      </c>
      <c r="O46528" t="s">
        <v>726</v>
      </c>
      <c r="P46528">
        <v>2</v>
      </c>
      <c r="Q46528" t="s">
        <v>25</v>
      </c>
      <c r="R46528">
        <v>9</v>
      </c>
      <c r="S46528" t="s">
        <v>26</v>
      </c>
    </row>
    <row r="46529" spans="1:19" x14ac:dyDescent="0.35">
      <c r="A46529" t="s">
        <v>726</v>
      </c>
      <c r="B46529">
        <v>677.32732759999999</v>
      </c>
      <c r="C46529">
        <v>502.22962489999998</v>
      </c>
      <c r="D46529">
        <v>31.1</v>
      </c>
      <c r="E46529" t="s">
        <v>62752</v>
      </c>
      <c r="F46529">
        <v>-1</v>
      </c>
      <c r="G46529">
        <v>355</v>
      </c>
      <c r="H46529" t="s">
        <v>62749</v>
      </c>
      <c r="I46529">
        <v>0</v>
      </c>
      <c r="J46529" t="s">
        <v>47091</v>
      </c>
      <c r="K46529" t="s">
        <v>62753</v>
      </c>
      <c r="L46529" t="s">
        <v>47091</v>
      </c>
      <c r="M46529">
        <v>2</v>
      </c>
      <c r="N46529" t="s">
        <v>62749</v>
      </c>
      <c r="O46529" t="s">
        <v>726</v>
      </c>
      <c r="P46529">
        <v>1</v>
      </c>
      <c r="Q46529" t="s">
        <v>33</v>
      </c>
      <c r="R46529">
        <v>4</v>
      </c>
      <c r="S46529" t="s">
        <v>26</v>
      </c>
    </row>
    <row r="46530" spans="1:19" x14ac:dyDescent="0.35">
      <c r="A46530" t="s">
        <v>726</v>
      </c>
      <c r="B46530">
        <v>677.32732759999999</v>
      </c>
      <c r="C46530">
        <v>1054.4840019999999</v>
      </c>
      <c r="D46530">
        <v>31.1</v>
      </c>
      <c r="E46530" t="s">
        <v>62754</v>
      </c>
      <c r="F46530">
        <v>-1</v>
      </c>
      <c r="G46530">
        <v>743.9</v>
      </c>
      <c r="H46530" t="s">
        <v>62749</v>
      </c>
      <c r="I46530">
        <v>0</v>
      </c>
      <c r="J46530" t="s">
        <v>47091</v>
      </c>
      <c r="K46530" t="s">
        <v>1289</v>
      </c>
      <c r="L46530" t="s">
        <v>47091</v>
      </c>
      <c r="M46530">
        <v>2</v>
      </c>
      <c r="N46530" t="s">
        <v>62749</v>
      </c>
      <c r="O46530" t="s">
        <v>726</v>
      </c>
      <c r="P46530">
        <v>1</v>
      </c>
      <c r="Q46530" t="s">
        <v>25</v>
      </c>
      <c r="R46530">
        <v>8</v>
      </c>
      <c r="S46530" t="s">
        <v>26</v>
      </c>
    </row>
    <row r="46531" spans="1:19" x14ac:dyDescent="0.35">
      <c r="A46531" t="s">
        <v>726</v>
      </c>
      <c r="B46531">
        <v>677.32732759999999</v>
      </c>
      <c r="C46531">
        <v>931.39445839999996</v>
      </c>
      <c r="D46531">
        <v>31.1</v>
      </c>
      <c r="E46531" t="s">
        <v>62755</v>
      </c>
      <c r="F46531">
        <v>-1</v>
      </c>
      <c r="G46531">
        <v>355</v>
      </c>
      <c r="H46531" t="s">
        <v>62749</v>
      </c>
      <c r="I46531">
        <v>0</v>
      </c>
      <c r="J46531" t="s">
        <v>47091</v>
      </c>
      <c r="K46531" t="s">
        <v>6297</v>
      </c>
      <c r="L46531" t="s">
        <v>47091</v>
      </c>
      <c r="M46531">
        <v>2</v>
      </c>
      <c r="N46531" t="s">
        <v>62749</v>
      </c>
      <c r="O46531" t="s">
        <v>726</v>
      </c>
      <c r="P46531">
        <v>1</v>
      </c>
      <c r="Q46531" t="s">
        <v>33</v>
      </c>
      <c r="R46531">
        <v>7</v>
      </c>
      <c r="S46531" t="s">
        <v>26</v>
      </c>
    </row>
    <row r="46532" spans="1:19" x14ac:dyDescent="0.35">
      <c r="A46532" t="s">
        <v>726</v>
      </c>
      <c r="B46532">
        <v>451.88731050000001</v>
      </c>
      <c r="C46532">
        <v>423.26019669999999</v>
      </c>
      <c r="D46532">
        <v>33.5</v>
      </c>
      <c r="E46532" t="s">
        <v>62756</v>
      </c>
      <c r="F46532">
        <v>-1</v>
      </c>
      <c r="G46532">
        <v>933.8</v>
      </c>
      <c r="H46532" t="s">
        <v>62757</v>
      </c>
      <c r="I46532">
        <v>0</v>
      </c>
      <c r="J46532" t="s">
        <v>47091</v>
      </c>
      <c r="K46532" t="s">
        <v>3120</v>
      </c>
      <c r="L46532" t="s">
        <v>47091</v>
      </c>
      <c r="M46532">
        <v>3</v>
      </c>
      <c r="N46532" t="s">
        <v>62757</v>
      </c>
      <c r="O46532" t="s">
        <v>726</v>
      </c>
      <c r="P46532">
        <v>1</v>
      </c>
      <c r="Q46532" t="s">
        <v>25</v>
      </c>
      <c r="R46532">
        <v>3</v>
      </c>
      <c r="S46532" t="s">
        <v>26</v>
      </c>
    </row>
    <row r="46533" spans="1:19" x14ac:dyDescent="0.35">
      <c r="A46533" t="s">
        <v>726</v>
      </c>
      <c r="B46533">
        <v>451.88731050000001</v>
      </c>
      <c r="C46533">
        <v>715.3661184</v>
      </c>
      <c r="D46533">
        <v>33.5</v>
      </c>
      <c r="E46533" t="s">
        <v>62758</v>
      </c>
      <c r="F46533">
        <v>-1</v>
      </c>
      <c r="G46533">
        <v>1660.5</v>
      </c>
      <c r="H46533" t="s">
        <v>62757</v>
      </c>
      <c r="I46533">
        <v>0</v>
      </c>
      <c r="J46533" t="s">
        <v>47091</v>
      </c>
      <c r="K46533" t="s">
        <v>589</v>
      </c>
      <c r="L46533" t="s">
        <v>47091</v>
      </c>
      <c r="M46533">
        <v>3</v>
      </c>
      <c r="N46533" t="s">
        <v>62757</v>
      </c>
      <c r="O46533" t="s">
        <v>726</v>
      </c>
      <c r="P46533">
        <v>1</v>
      </c>
      <c r="Q46533" t="s">
        <v>25</v>
      </c>
      <c r="R46533">
        <v>5</v>
      </c>
      <c r="S46533" t="s">
        <v>26</v>
      </c>
    </row>
    <row r="46534" spans="1:19" x14ac:dyDescent="0.35">
      <c r="A46534" t="s">
        <v>726</v>
      </c>
      <c r="B46534">
        <v>451.88731050000001</v>
      </c>
      <c r="C46534">
        <v>586.32352530000003</v>
      </c>
      <c r="D46534">
        <v>33.5</v>
      </c>
      <c r="E46534" t="s">
        <v>62759</v>
      </c>
      <c r="F46534">
        <v>-1</v>
      </c>
      <c r="G46534">
        <v>1591.6</v>
      </c>
      <c r="H46534" t="s">
        <v>62757</v>
      </c>
      <c r="I46534">
        <v>0</v>
      </c>
      <c r="J46534" t="s">
        <v>47091</v>
      </c>
      <c r="K46534" t="s">
        <v>786</v>
      </c>
      <c r="L46534" t="s">
        <v>47091</v>
      </c>
      <c r="M46534">
        <v>3</v>
      </c>
      <c r="N46534" t="s">
        <v>62757</v>
      </c>
      <c r="O46534" t="s">
        <v>726</v>
      </c>
      <c r="P46534">
        <v>1</v>
      </c>
      <c r="Q46534" t="s">
        <v>25</v>
      </c>
      <c r="R46534">
        <v>4</v>
      </c>
      <c r="S46534" t="s">
        <v>26</v>
      </c>
    </row>
    <row r="46535" spans="1:19" x14ac:dyDescent="0.35">
      <c r="A46535" t="s">
        <v>726</v>
      </c>
      <c r="B46535">
        <v>451.88731050000001</v>
      </c>
      <c r="C46535">
        <v>426.7161534</v>
      </c>
      <c r="D46535">
        <v>33.5</v>
      </c>
      <c r="E46535" t="s">
        <v>62760</v>
      </c>
      <c r="F46535">
        <v>-1</v>
      </c>
      <c r="G46535">
        <v>867.7</v>
      </c>
      <c r="H46535" t="s">
        <v>62757</v>
      </c>
      <c r="I46535">
        <v>0</v>
      </c>
      <c r="J46535" t="s">
        <v>47091</v>
      </c>
      <c r="K46535" t="s">
        <v>3179</v>
      </c>
      <c r="L46535" t="s">
        <v>47091</v>
      </c>
      <c r="M46535">
        <v>3</v>
      </c>
      <c r="N46535" t="s">
        <v>62757</v>
      </c>
      <c r="O46535" t="s">
        <v>726</v>
      </c>
      <c r="P46535">
        <v>2</v>
      </c>
      <c r="Q46535" t="s">
        <v>25</v>
      </c>
      <c r="R46535">
        <v>6</v>
      </c>
      <c r="S46535" t="s">
        <v>26</v>
      </c>
    </row>
    <row r="46536" spans="1:19" x14ac:dyDescent="0.35">
      <c r="A46536" t="s">
        <v>726</v>
      </c>
      <c r="B46536">
        <v>451.88731050000001</v>
      </c>
      <c r="C46536">
        <v>527.74563909999995</v>
      </c>
      <c r="D46536">
        <v>33.5</v>
      </c>
      <c r="E46536" t="s">
        <v>62761</v>
      </c>
      <c r="F46536">
        <v>-1</v>
      </c>
      <c r="G46536">
        <v>3241.1</v>
      </c>
      <c r="H46536" t="s">
        <v>62757</v>
      </c>
      <c r="I46536">
        <v>0</v>
      </c>
      <c r="J46536" t="s">
        <v>47091</v>
      </c>
      <c r="K46536" t="s">
        <v>5279</v>
      </c>
      <c r="L46536" t="s">
        <v>47091</v>
      </c>
      <c r="M46536">
        <v>3</v>
      </c>
      <c r="N46536" t="s">
        <v>62757</v>
      </c>
      <c r="O46536" t="s">
        <v>726</v>
      </c>
      <c r="P46536">
        <v>2</v>
      </c>
      <c r="Q46536" t="s">
        <v>25</v>
      </c>
      <c r="R46536">
        <v>8</v>
      </c>
      <c r="S46536" t="s">
        <v>26</v>
      </c>
    </row>
    <row r="46537" spans="1:19" x14ac:dyDescent="0.35">
      <c r="A46537" t="s">
        <v>726</v>
      </c>
      <c r="B46537">
        <v>451.88731050000001</v>
      </c>
      <c r="C46537">
        <v>584.28767110000001</v>
      </c>
      <c r="D46537">
        <v>33.5</v>
      </c>
      <c r="E46537" t="s">
        <v>62762</v>
      </c>
      <c r="F46537">
        <v>-1</v>
      </c>
      <c r="G46537">
        <v>1738.6</v>
      </c>
      <c r="H46537" t="s">
        <v>62757</v>
      </c>
      <c r="I46537">
        <v>0</v>
      </c>
      <c r="J46537" t="s">
        <v>47091</v>
      </c>
      <c r="K46537" t="s">
        <v>374</v>
      </c>
      <c r="L46537" t="s">
        <v>47091</v>
      </c>
      <c r="M46537">
        <v>3</v>
      </c>
      <c r="N46537" t="s">
        <v>62757</v>
      </c>
      <c r="O46537" t="s">
        <v>726</v>
      </c>
      <c r="P46537">
        <v>2</v>
      </c>
      <c r="Q46537" t="s">
        <v>25</v>
      </c>
      <c r="R46537">
        <v>9</v>
      </c>
      <c r="S46537" t="s">
        <v>26</v>
      </c>
    </row>
    <row r="46538" spans="1:19" x14ac:dyDescent="0.35">
      <c r="A46538" t="s">
        <v>1089</v>
      </c>
      <c r="B46538">
        <v>521.93532340000002</v>
      </c>
      <c r="C46538">
        <v>853.46387540000001</v>
      </c>
      <c r="D46538">
        <v>34.1</v>
      </c>
      <c r="E46538" t="s">
        <v>62763</v>
      </c>
      <c r="F46538">
        <v>-1</v>
      </c>
      <c r="G46538">
        <v>1422.9</v>
      </c>
      <c r="H46538" t="s">
        <v>62764</v>
      </c>
      <c r="I46538">
        <v>0</v>
      </c>
      <c r="J46538" t="s">
        <v>53058</v>
      </c>
      <c r="K46538" t="s">
        <v>529</v>
      </c>
      <c r="L46538" t="s">
        <v>53058</v>
      </c>
      <c r="M46538">
        <v>3</v>
      </c>
      <c r="N46538" t="s">
        <v>62764</v>
      </c>
      <c r="O46538" t="s">
        <v>1089</v>
      </c>
      <c r="P46538">
        <v>1</v>
      </c>
      <c r="Q46538" t="s">
        <v>25</v>
      </c>
      <c r="R46538">
        <v>7</v>
      </c>
      <c r="S46538" t="s">
        <v>26</v>
      </c>
    </row>
    <row r="46539" spans="1:19" x14ac:dyDescent="0.35">
      <c r="A46539" t="s">
        <v>1089</v>
      </c>
      <c r="B46539">
        <v>521.93532340000002</v>
      </c>
      <c r="C46539">
        <v>626.33688389999998</v>
      </c>
      <c r="D46539">
        <v>34.1</v>
      </c>
      <c r="E46539" t="s">
        <v>62765</v>
      </c>
      <c r="F46539">
        <v>-1</v>
      </c>
      <c r="G46539">
        <v>1290.3</v>
      </c>
      <c r="H46539" t="s">
        <v>62764</v>
      </c>
      <c r="I46539">
        <v>0</v>
      </c>
      <c r="J46539" t="s">
        <v>53058</v>
      </c>
      <c r="K46539" t="s">
        <v>567</v>
      </c>
      <c r="L46539" t="s">
        <v>53058</v>
      </c>
      <c r="M46539">
        <v>3</v>
      </c>
      <c r="N46539" t="s">
        <v>62764</v>
      </c>
      <c r="O46539" t="s">
        <v>1089</v>
      </c>
      <c r="P46539">
        <v>1</v>
      </c>
      <c r="Q46539" t="s">
        <v>25</v>
      </c>
      <c r="R46539">
        <v>5</v>
      </c>
      <c r="S46539" t="s">
        <v>26</v>
      </c>
    </row>
    <row r="46540" spans="1:19" x14ac:dyDescent="0.35">
      <c r="A46540" t="s">
        <v>1089</v>
      </c>
      <c r="B46540">
        <v>521.93532340000002</v>
      </c>
      <c r="C46540">
        <v>608.8070937</v>
      </c>
      <c r="D46540">
        <v>34.1</v>
      </c>
      <c r="E46540" t="s">
        <v>62766</v>
      </c>
      <c r="F46540">
        <v>-1</v>
      </c>
      <c r="G46540">
        <v>7260.2</v>
      </c>
      <c r="H46540" t="s">
        <v>62764</v>
      </c>
      <c r="I46540">
        <v>0</v>
      </c>
      <c r="J46540" t="s">
        <v>53058</v>
      </c>
      <c r="K46540" t="s">
        <v>62767</v>
      </c>
      <c r="L46540" t="s">
        <v>53058</v>
      </c>
      <c r="M46540">
        <v>3</v>
      </c>
      <c r="N46540" t="s">
        <v>62764</v>
      </c>
      <c r="O46540" t="s">
        <v>1089</v>
      </c>
      <c r="P46540">
        <v>2</v>
      </c>
      <c r="Q46540" t="s">
        <v>25</v>
      </c>
      <c r="R46540">
        <v>10</v>
      </c>
      <c r="S46540" t="s">
        <v>26</v>
      </c>
    </row>
    <row r="46541" spans="1:19" x14ac:dyDescent="0.35">
      <c r="A46541" t="s">
        <v>1089</v>
      </c>
      <c r="B46541">
        <v>521.93532340000002</v>
      </c>
      <c r="C46541">
        <v>740.37981139999999</v>
      </c>
      <c r="D46541">
        <v>34.1</v>
      </c>
      <c r="E46541" t="s">
        <v>62768</v>
      </c>
      <c r="F46541">
        <v>-1</v>
      </c>
      <c r="G46541">
        <v>2419.4</v>
      </c>
      <c r="H46541" t="s">
        <v>62764</v>
      </c>
      <c r="I46541">
        <v>0</v>
      </c>
      <c r="J46541" t="s">
        <v>53058</v>
      </c>
      <c r="K46541" t="s">
        <v>2424</v>
      </c>
      <c r="L46541" t="s">
        <v>53058</v>
      </c>
      <c r="M46541">
        <v>3</v>
      </c>
      <c r="N46541" t="s">
        <v>62764</v>
      </c>
      <c r="O46541" t="s">
        <v>1089</v>
      </c>
      <c r="P46541">
        <v>1</v>
      </c>
      <c r="Q46541" t="s">
        <v>25</v>
      </c>
      <c r="R46541">
        <v>6</v>
      </c>
      <c r="S46541" t="s">
        <v>26</v>
      </c>
    </row>
    <row r="46542" spans="1:19" x14ac:dyDescent="0.35">
      <c r="A46542" t="s">
        <v>1089</v>
      </c>
      <c r="B46542">
        <v>521.93532340000002</v>
      </c>
      <c r="C46542">
        <v>665.34912559999998</v>
      </c>
      <c r="D46542">
        <v>34.1</v>
      </c>
      <c r="E46542" t="s">
        <v>62769</v>
      </c>
      <c r="F46542">
        <v>-1</v>
      </c>
      <c r="G46542">
        <v>8911.2999999999993</v>
      </c>
      <c r="H46542" t="s">
        <v>62764</v>
      </c>
      <c r="I46542">
        <v>0</v>
      </c>
      <c r="J46542" t="s">
        <v>53058</v>
      </c>
      <c r="K46542" t="s">
        <v>3631</v>
      </c>
      <c r="L46542" t="s">
        <v>53058</v>
      </c>
      <c r="M46542">
        <v>3</v>
      </c>
      <c r="N46542" t="s">
        <v>62764</v>
      </c>
      <c r="O46542" t="s">
        <v>1089</v>
      </c>
      <c r="P46542">
        <v>2</v>
      </c>
      <c r="Q46542" t="s">
        <v>25</v>
      </c>
      <c r="R46542">
        <v>11</v>
      </c>
      <c r="S46542" t="s">
        <v>26</v>
      </c>
    </row>
    <row r="46543" spans="1:19" x14ac:dyDescent="0.35">
      <c r="A46543" t="s">
        <v>1089</v>
      </c>
      <c r="B46543">
        <v>521.93532340000002</v>
      </c>
      <c r="C46543">
        <v>539.30485550000003</v>
      </c>
      <c r="D46543">
        <v>34.1</v>
      </c>
      <c r="E46543" t="s">
        <v>62770</v>
      </c>
      <c r="F46543">
        <v>-1</v>
      </c>
      <c r="G46543">
        <v>1169.4000000000001</v>
      </c>
      <c r="H46543" t="s">
        <v>62764</v>
      </c>
      <c r="I46543">
        <v>0</v>
      </c>
      <c r="J46543" t="s">
        <v>53058</v>
      </c>
      <c r="K46543" t="s">
        <v>178</v>
      </c>
      <c r="L46543" t="s">
        <v>53058</v>
      </c>
      <c r="M46543">
        <v>3</v>
      </c>
      <c r="N46543" t="s">
        <v>62764</v>
      </c>
      <c r="O46543" t="s">
        <v>1089</v>
      </c>
      <c r="P46543">
        <v>1</v>
      </c>
      <c r="Q46543" t="s">
        <v>25</v>
      </c>
      <c r="R46543">
        <v>4</v>
      </c>
      <c r="S46543" t="s">
        <v>26</v>
      </c>
    </row>
    <row r="46544" spans="1:19" x14ac:dyDescent="0.35">
      <c r="A46544" t="s">
        <v>5304</v>
      </c>
      <c r="B46544">
        <v>1163.0081</v>
      </c>
      <c r="C46544">
        <v>818.36388650000004</v>
      </c>
      <c r="D46544">
        <v>100.8</v>
      </c>
      <c r="E46544" t="s">
        <v>62771</v>
      </c>
      <c r="F46544">
        <v>-1</v>
      </c>
      <c r="G46544">
        <v>5078.6000000000004</v>
      </c>
      <c r="H46544" t="s">
        <v>62772</v>
      </c>
      <c r="I46544">
        <v>0</v>
      </c>
      <c r="J46544" t="s">
        <v>54931</v>
      </c>
      <c r="K46544" t="s">
        <v>54935</v>
      </c>
      <c r="L46544" t="s">
        <v>54933</v>
      </c>
      <c r="M46544">
        <v>4</v>
      </c>
      <c r="N46544" t="s">
        <v>62772</v>
      </c>
      <c r="O46544" t="s">
        <v>5304</v>
      </c>
      <c r="P46544">
        <v>1</v>
      </c>
      <c r="Q46544" t="s">
        <v>25</v>
      </c>
      <c r="R46544">
        <v>7</v>
      </c>
      <c r="S46544" t="s">
        <v>26</v>
      </c>
    </row>
    <row r="46545" spans="1:19" x14ac:dyDescent="0.35">
      <c r="A46545" t="s">
        <v>5304</v>
      </c>
      <c r="B46545">
        <v>1163.0081</v>
      </c>
      <c r="C46545">
        <v>1224.5677479999999</v>
      </c>
      <c r="D46545">
        <v>100.8</v>
      </c>
      <c r="E46545" t="s">
        <v>62773</v>
      </c>
      <c r="F46545">
        <v>-1</v>
      </c>
      <c r="G46545">
        <v>7088.6</v>
      </c>
      <c r="H46545" t="s">
        <v>62772</v>
      </c>
      <c r="I46545">
        <v>0</v>
      </c>
      <c r="J46545" t="s">
        <v>54931</v>
      </c>
      <c r="K46545" t="s">
        <v>54940</v>
      </c>
      <c r="L46545" t="s">
        <v>54933</v>
      </c>
      <c r="M46545">
        <v>4</v>
      </c>
      <c r="N46545" t="s">
        <v>62772</v>
      </c>
      <c r="O46545" t="s">
        <v>5304</v>
      </c>
      <c r="P46545">
        <v>1</v>
      </c>
      <c r="Q46545" t="s">
        <v>33</v>
      </c>
      <c r="R46545">
        <v>12</v>
      </c>
      <c r="S46545" t="s">
        <v>26</v>
      </c>
    </row>
    <row r="46546" spans="1:19" x14ac:dyDescent="0.35">
      <c r="A46546" t="s">
        <v>5304</v>
      </c>
      <c r="B46546">
        <v>1163.0081</v>
      </c>
      <c r="C46546">
        <v>574.29435039999998</v>
      </c>
      <c r="D46546">
        <v>100.8</v>
      </c>
      <c r="E46546" t="s">
        <v>62774</v>
      </c>
      <c r="F46546">
        <v>-1</v>
      </c>
      <c r="G46546">
        <v>3291.6</v>
      </c>
      <c r="H46546" t="s">
        <v>62772</v>
      </c>
      <c r="I46546">
        <v>0</v>
      </c>
      <c r="J46546" t="s">
        <v>54931</v>
      </c>
      <c r="K46546" t="s">
        <v>6573</v>
      </c>
      <c r="L46546" t="s">
        <v>54933</v>
      </c>
      <c r="M46546">
        <v>4</v>
      </c>
      <c r="N46546" t="s">
        <v>62772</v>
      </c>
      <c r="O46546" t="s">
        <v>5304</v>
      </c>
      <c r="P46546">
        <v>1</v>
      </c>
      <c r="Q46546" t="s">
        <v>25</v>
      </c>
      <c r="R46546">
        <v>5</v>
      </c>
      <c r="S46546" t="s">
        <v>26</v>
      </c>
    </row>
    <row r="46547" spans="1:19" x14ac:dyDescent="0.35">
      <c r="A46547" t="s">
        <v>5304</v>
      </c>
      <c r="B46547">
        <v>1163.0081</v>
      </c>
      <c r="C46547">
        <v>1077.462949</v>
      </c>
      <c r="D46547">
        <v>100.8</v>
      </c>
      <c r="E46547" t="s">
        <v>62775</v>
      </c>
      <c r="F46547">
        <v>-1</v>
      </c>
      <c r="G46547">
        <v>5113.1000000000004</v>
      </c>
      <c r="H46547" t="s">
        <v>62772</v>
      </c>
      <c r="I46547">
        <v>0</v>
      </c>
      <c r="J46547" t="s">
        <v>54931</v>
      </c>
      <c r="K46547" t="s">
        <v>54932</v>
      </c>
      <c r="L46547" t="s">
        <v>54933</v>
      </c>
      <c r="M46547">
        <v>4</v>
      </c>
      <c r="N46547" t="s">
        <v>62772</v>
      </c>
      <c r="O46547" t="s">
        <v>5304</v>
      </c>
      <c r="P46547">
        <v>1</v>
      </c>
      <c r="Q46547" t="s">
        <v>25</v>
      </c>
      <c r="R46547">
        <v>9</v>
      </c>
      <c r="S46547" t="s">
        <v>26</v>
      </c>
    </row>
    <row r="46548" spans="1:19" x14ac:dyDescent="0.35">
      <c r="A46548" t="s">
        <v>5304</v>
      </c>
      <c r="B46548">
        <v>1163.0081</v>
      </c>
      <c r="C46548">
        <v>978.39453470000001</v>
      </c>
      <c r="D46548">
        <v>100.8</v>
      </c>
      <c r="E46548" t="s">
        <v>62776</v>
      </c>
      <c r="F46548">
        <v>-1</v>
      </c>
      <c r="G46548">
        <v>7902</v>
      </c>
      <c r="H46548" t="s">
        <v>62772</v>
      </c>
      <c r="I46548">
        <v>0</v>
      </c>
      <c r="J46548" t="s">
        <v>54931</v>
      </c>
      <c r="K46548" t="s">
        <v>359</v>
      </c>
      <c r="L46548" t="s">
        <v>54933</v>
      </c>
      <c r="M46548">
        <v>4</v>
      </c>
      <c r="N46548" t="s">
        <v>62772</v>
      </c>
      <c r="O46548" t="s">
        <v>5304</v>
      </c>
      <c r="P46548">
        <v>1</v>
      </c>
      <c r="Q46548" t="s">
        <v>25</v>
      </c>
      <c r="R46548">
        <v>8</v>
      </c>
      <c r="S46548" t="s">
        <v>26</v>
      </c>
    </row>
    <row r="46549" spans="1:19" x14ac:dyDescent="0.35">
      <c r="A46549" t="s">
        <v>5304</v>
      </c>
      <c r="B46549">
        <v>1163.0081</v>
      </c>
      <c r="C46549">
        <v>375.19865909999999</v>
      </c>
      <c r="D46549">
        <v>100.8</v>
      </c>
      <c r="E46549" t="s">
        <v>62777</v>
      </c>
      <c r="F46549">
        <v>-1</v>
      </c>
      <c r="G46549">
        <v>2738.7</v>
      </c>
      <c r="H46549" t="s">
        <v>62772</v>
      </c>
      <c r="I46549">
        <v>0</v>
      </c>
      <c r="J46549" t="s">
        <v>54931</v>
      </c>
      <c r="K46549" t="s">
        <v>738</v>
      </c>
      <c r="L46549" t="s">
        <v>54933</v>
      </c>
      <c r="M46549">
        <v>4</v>
      </c>
      <c r="N46549" t="s">
        <v>62772</v>
      </c>
      <c r="O46549" t="s">
        <v>5304</v>
      </c>
      <c r="P46549">
        <v>1</v>
      </c>
      <c r="Q46549" t="s">
        <v>25</v>
      </c>
      <c r="R46549">
        <v>3</v>
      </c>
      <c r="S46549" t="s">
        <v>26</v>
      </c>
    </row>
    <row r="46550" spans="1:19" x14ac:dyDescent="0.35">
      <c r="A46550" t="s">
        <v>805</v>
      </c>
      <c r="B46550">
        <v>657.00239639999995</v>
      </c>
      <c r="C46550">
        <v>856.44241169999998</v>
      </c>
      <c r="D46550">
        <v>65.7</v>
      </c>
      <c r="E46550" t="s">
        <v>62778</v>
      </c>
      <c r="F46550">
        <v>-1</v>
      </c>
      <c r="G46550">
        <v>2275.1</v>
      </c>
      <c r="H46550" t="s">
        <v>62779</v>
      </c>
      <c r="I46550">
        <v>0</v>
      </c>
      <c r="J46550" t="s">
        <v>47238</v>
      </c>
      <c r="K46550" t="s">
        <v>451</v>
      </c>
      <c r="L46550" t="s">
        <v>47238</v>
      </c>
      <c r="M46550">
        <v>3</v>
      </c>
      <c r="N46550" t="s">
        <v>62779</v>
      </c>
      <c r="O46550" t="s">
        <v>805</v>
      </c>
      <c r="P46550">
        <v>1</v>
      </c>
      <c r="Q46550" t="s">
        <v>25</v>
      </c>
      <c r="R46550">
        <v>7</v>
      </c>
      <c r="S46550" t="s">
        <v>26</v>
      </c>
    </row>
    <row r="46551" spans="1:19" x14ac:dyDescent="0.35">
      <c r="A46551" t="s">
        <v>805</v>
      </c>
      <c r="B46551">
        <v>657.00239639999995</v>
      </c>
      <c r="C46551">
        <v>1281.63346</v>
      </c>
      <c r="D46551">
        <v>65.7</v>
      </c>
      <c r="E46551" t="s">
        <v>62780</v>
      </c>
      <c r="F46551">
        <v>-1</v>
      </c>
      <c r="G46551">
        <v>9088.2000000000007</v>
      </c>
      <c r="H46551" t="s">
        <v>62779</v>
      </c>
      <c r="I46551">
        <v>0</v>
      </c>
      <c r="J46551" t="s">
        <v>47238</v>
      </c>
      <c r="K46551" t="s">
        <v>58711</v>
      </c>
      <c r="L46551" t="s">
        <v>47238</v>
      </c>
      <c r="M46551">
        <v>3</v>
      </c>
      <c r="N46551" t="s">
        <v>62779</v>
      </c>
      <c r="O46551" t="s">
        <v>805</v>
      </c>
      <c r="P46551">
        <v>1</v>
      </c>
      <c r="Q46551" t="s">
        <v>25</v>
      </c>
      <c r="R46551">
        <v>11</v>
      </c>
      <c r="S46551" t="s">
        <v>26</v>
      </c>
    </row>
    <row r="46552" spans="1:19" x14ac:dyDescent="0.35">
      <c r="A46552" t="s">
        <v>805</v>
      </c>
      <c r="B46552">
        <v>657.00239639999995</v>
      </c>
      <c r="C46552">
        <v>1055.5381030000001</v>
      </c>
      <c r="D46552">
        <v>65.7</v>
      </c>
      <c r="E46552" t="s">
        <v>62781</v>
      </c>
      <c r="F46552">
        <v>-1</v>
      </c>
      <c r="G46552">
        <v>1688.4</v>
      </c>
      <c r="H46552" t="s">
        <v>62779</v>
      </c>
      <c r="I46552">
        <v>0</v>
      </c>
      <c r="J46552" t="s">
        <v>47238</v>
      </c>
      <c r="K46552" t="s">
        <v>4669</v>
      </c>
      <c r="L46552" t="s">
        <v>47238</v>
      </c>
      <c r="M46552">
        <v>3</v>
      </c>
      <c r="N46552" t="s">
        <v>62779</v>
      </c>
      <c r="O46552" t="s">
        <v>805</v>
      </c>
      <c r="P46552">
        <v>1</v>
      </c>
      <c r="Q46552" t="s">
        <v>25</v>
      </c>
      <c r="R46552">
        <v>9</v>
      </c>
      <c r="S46552" t="s">
        <v>26</v>
      </c>
    </row>
    <row r="46553" spans="1:19" x14ac:dyDescent="0.35">
      <c r="A46553" t="s">
        <v>805</v>
      </c>
      <c r="B46553">
        <v>657.00239639999995</v>
      </c>
      <c r="C46553">
        <v>670.36309870000002</v>
      </c>
      <c r="D46553">
        <v>65.7</v>
      </c>
      <c r="E46553" t="s">
        <v>62782</v>
      </c>
      <c r="F46553">
        <v>-1</v>
      </c>
      <c r="G46553">
        <v>2729.4</v>
      </c>
      <c r="H46553" t="s">
        <v>62779</v>
      </c>
      <c r="I46553">
        <v>0</v>
      </c>
      <c r="J46553" t="s">
        <v>47238</v>
      </c>
      <c r="K46553" t="s">
        <v>62783</v>
      </c>
      <c r="L46553" t="s">
        <v>47238</v>
      </c>
      <c r="M46553">
        <v>3</v>
      </c>
      <c r="N46553" t="s">
        <v>62779</v>
      </c>
      <c r="O46553" t="s">
        <v>805</v>
      </c>
      <c r="P46553">
        <v>1</v>
      </c>
      <c r="Q46553" t="s">
        <v>25</v>
      </c>
      <c r="R46553">
        <v>6</v>
      </c>
      <c r="S46553" t="s">
        <v>26</v>
      </c>
    </row>
    <row r="46554" spans="1:19" x14ac:dyDescent="0.35">
      <c r="A46554" t="s">
        <v>805</v>
      </c>
      <c r="B46554">
        <v>657.00239639999995</v>
      </c>
      <c r="C46554">
        <v>533.30418680000002</v>
      </c>
      <c r="D46554">
        <v>65.7</v>
      </c>
      <c r="E46554" t="s">
        <v>62784</v>
      </c>
      <c r="F46554">
        <v>-1</v>
      </c>
      <c r="G46554">
        <v>2298.6999999999998</v>
      </c>
      <c r="H46554" t="s">
        <v>62779</v>
      </c>
      <c r="I46554">
        <v>0</v>
      </c>
      <c r="J46554" t="s">
        <v>47238</v>
      </c>
      <c r="K46554" t="s">
        <v>1186</v>
      </c>
      <c r="L46554" t="s">
        <v>47238</v>
      </c>
      <c r="M46554">
        <v>3</v>
      </c>
      <c r="N46554" t="s">
        <v>62779</v>
      </c>
      <c r="O46554" t="s">
        <v>805</v>
      </c>
      <c r="P46554">
        <v>1</v>
      </c>
      <c r="Q46554" t="s">
        <v>25</v>
      </c>
      <c r="R46554">
        <v>5</v>
      </c>
      <c r="S46554" t="s">
        <v>26</v>
      </c>
    </row>
    <row r="46555" spans="1:19" x14ac:dyDescent="0.35">
      <c r="A46555" t="s">
        <v>805</v>
      </c>
      <c r="B46555">
        <v>657.00239639999995</v>
      </c>
      <c r="C46555">
        <v>835.41826779999997</v>
      </c>
      <c r="D46555">
        <v>65.7</v>
      </c>
      <c r="E46555" t="s">
        <v>62785</v>
      </c>
      <c r="F46555">
        <v>-1</v>
      </c>
      <c r="G46555">
        <v>1292.9000000000001</v>
      </c>
      <c r="H46555" t="s">
        <v>62779</v>
      </c>
      <c r="I46555">
        <v>0</v>
      </c>
      <c r="J46555" t="s">
        <v>47238</v>
      </c>
      <c r="K46555" t="s">
        <v>1103</v>
      </c>
      <c r="L46555" t="s">
        <v>47238</v>
      </c>
      <c r="M46555">
        <v>3</v>
      </c>
      <c r="N46555" t="s">
        <v>62779</v>
      </c>
      <c r="O46555" t="s">
        <v>805</v>
      </c>
      <c r="P46555">
        <v>2</v>
      </c>
      <c r="Q46555" t="s">
        <v>25</v>
      </c>
      <c r="R46555">
        <v>15</v>
      </c>
      <c r="S46555" t="s">
        <v>26</v>
      </c>
    </row>
    <row r="46556" spans="1:19" x14ac:dyDescent="0.35">
      <c r="A46556" t="s">
        <v>1089</v>
      </c>
      <c r="B46556">
        <v>542.63850690000004</v>
      </c>
      <c r="C46556">
        <v>667.34096629999999</v>
      </c>
      <c r="D46556">
        <v>55.4</v>
      </c>
      <c r="E46556" t="s">
        <v>62786</v>
      </c>
      <c r="F46556">
        <v>-1</v>
      </c>
      <c r="G46556">
        <v>1333.7</v>
      </c>
      <c r="H46556" t="s">
        <v>62787</v>
      </c>
      <c r="I46556">
        <v>0</v>
      </c>
      <c r="J46556" t="s">
        <v>33685</v>
      </c>
      <c r="K46556" t="s">
        <v>1032</v>
      </c>
      <c r="L46556" t="s">
        <v>33685</v>
      </c>
      <c r="M46556">
        <v>3</v>
      </c>
      <c r="N46556" t="s">
        <v>62787</v>
      </c>
      <c r="O46556" t="s">
        <v>1089</v>
      </c>
      <c r="P46556">
        <v>1</v>
      </c>
      <c r="Q46556" t="s">
        <v>25</v>
      </c>
      <c r="R46556">
        <v>5</v>
      </c>
      <c r="S46556" t="s">
        <v>26</v>
      </c>
    </row>
    <row r="46557" spans="1:19" x14ac:dyDescent="0.35">
      <c r="A46557" t="s">
        <v>1089</v>
      </c>
      <c r="B46557">
        <v>542.63850690000004</v>
      </c>
      <c r="C46557">
        <v>764.39373009999997</v>
      </c>
      <c r="D46557">
        <v>55.4</v>
      </c>
      <c r="E46557" t="s">
        <v>62788</v>
      </c>
      <c r="F46557">
        <v>-1</v>
      </c>
      <c r="G46557">
        <v>10000</v>
      </c>
      <c r="H46557" t="s">
        <v>62787</v>
      </c>
      <c r="I46557">
        <v>0</v>
      </c>
      <c r="J46557" t="s">
        <v>33685</v>
      </c>
      <c r="K46557" t="s">
        <v>1354</v>
      </c>
      <c r="L46557" t="s">
        <v>33685</v>
      </c>
      <c r="M46557">
        <v>3</v>
      </c>
      <c r="N46557" t="s">
        <v>62787</v>
      </c>
      <c r="O46557" t="s">
        <v>1089</v>
      </c>
      <c r="P46557">
        <v>1</v>
      </c>
      <c r="Q46557" t="s">
        <v>25</v>
      </c>
      <c r="R46557">
        <v>6</v>
      </c>
      <c r="S46557" t="s">
        <v>26</v>
      </c>
    </row>
    <row r="46558" spans="1:19" x14ac:dyDescent="0.35">
      <c r="A46558" t="s">
        <v>1089</v>
      </c>
      <c r="B46558">
        <v>542.63850690000004</v>
      </c>
      <c r="C46558">
        <v>586.8065623</v>
      </c>
      <c r="D46558">
        <v>55.4</v>
      </c>
      <c r="E46558" t="s">
        <v>62789</v>
      </c>
      <c r="F46558">
        <v>-1</v>
      </c>
      <c r="G46558">
        <v>1846.4</v>
      </c>
      <c r="H46558" t="s">
        <v>62787</v>
      </c>
      <c r="I46558">
        <v>0</v>
      </c>
      <c r="J46558" t="s">
        <v>33685</v>
      </c>
      <c r="K46558" t="s">
        <v>37491</v>
      </c>
      <c r="L46558" t="s">
        <v>33685</v>
      </c>
      <c r="M46558">
        <v>3</v>
      </c>
      <c r="N46558" t="s">
        <v>62787</v>
      </c>
      <c r="O46558" t="s">
        <v>1089</v>
      </c>
      <c r="P46558">
        <v>2</v>
      </c>
      <c r="Q46558" t="s">
        <v>25</v>
      </c>
      <c r="R46558">
        <v>10</v>
      </c>
      <c r="S46558" t="s">
        <v>26</v>
      </c>
    </row>
    <row r="46559" spans="1:19" x14ac:dyDescent="0.35">
      <c r="A46559" t="s">
        <v>1089</v>
      </c>
      <c r="B46559">
        <v>542.63850690000004</v>
      </c>
      <c r="C46559">
        <v>643.34859429999995</v>
      </c>
      <c r="D46559">
        <v>55.4</v>
      </c>
      <c r="E46559" t="s">
        <v>62790</v>
      </c>
      <c r="F46559">
        <v>-1</v>
      </c>
      <c r="G46559">
        <v>1349.3</v>
      </c>
      <c r="H46559" t="s">
        <v>62787</v>
      </c>
      <c r="I46559">
        <v>0</v>
      </c>
      <c r="J46559" t="s">
        <v>33685</v>
      </c>
      <c r="K46559" t="s">
        <v>5413</v>
      </c>
      <c r="L46559" t="s">
        <v>33685</v>
      </c>
      <c r="M46559">
        <v>3</v>
      </c>
      <c r="N46559" t="s">
        <v>62787</v>
      </c>
      <c r="O46559" t="s">
        <v>1089</v>
      </c>
      <c r="P46559">
        <v>2</v>
      </c>
      <c r="Q46559" t="s">
        <v>25</v>
      </c>
      <c r="R46559">
        <v>11</v>
      </c>
      <c r="S46559" t="s">
        <v>26</v>
      </c>
    </row>
    <row r="46560" spans="1:19" x14ac:dyDescent="0.35">
      <c r="A46560" t="s">
        <v>1089</v>
      </c>
      <c r="B46560">
        <v>542.63850690000004</v>
      </c>
      <c r="C46560">
        <v>699.89062630000001</v>
      </c>
      <c r="D46560">
        <v>55.4</v>
      </c>
      <c r="E46560" t="s">
        <v>62791</v>
      </c>
      <c r="F46560">
        <v>-1</v>
      </c>
      <c r="G46560">
        <v>2084.1</v>
      </c>
      <c r="H46560" t="s">
        <v>62787</v>
      </c>
      <c r="I46560">
        <v>0</v>
      </c>
      <c r="J46560" t="s">
        <v>33685</v>
      </c>
      <c r="K46560" t="s">
        <v>1563</v>
      </c>
      <c r="L46560" t="s">
        <v>33685</v>
      </c>
      <c r="M46560">
        <v>3</v>
      </c>
      <c r="N46560" t="s">
        <v>62787</v>
      </c>
      <c r="O46560" t="s">
        <v>1089</v>
      </c>
      <c r="P46560">
        <v>2</v>
      </c>
      <c r="Q46560" t="s">
        <v>25</v>
      </c>
      <c r="R46560">
        <v>12</v>
      </c>
      <c r="S46560" t="s">
        <v>26</v>
      </c>
    </row>
    <row r="46561" spans="1:19" x14ac:dyDescent="0.35">
      <c r="A46561" t="s">
        <v>1089</v>
      </c>
      <c r="B46561">
        <v>542.63850690000004</v>
      </c>
      <c r="C46561">
        <v>877.47779409999998</v>
      </c>
      <c r="D46561">
        <v>55.4</v>
      </c>
      <c r="E46561" t="s">
        <v>62792</v>
      </c>
      <c r="F46561">
        <v>-1</v>
      </c>
      <c r="G46561">
        <v>1352.8</v>
      </c>
      <c r="H46561" t="s">
        <v>62787</v>
      </c>
      <c r="I46561">
        <v>0</v>
      </c>
      <c r="J46561" t="s">
        <v>33685</v>
      </c>
      <c r="K46561" t="s">
        <v>7548</v>
      </c>
      <c r="L46561" t="s">
        <v>33685</v>
      </c>
      <c r="M46561">
        <v>3</v>
      </c>
      <c r="N46561" t="s">
        <v>62787</v>
      </c>
      <c r="O46561" t="s">
        <v>1089</v>
      </c>
      <c r="P46561">
        <v>1</v>
      </c>
      <c r="Q46561" t="s">
        <v>25</v>
      </c>
      <c r="R46561">
        <v>7</v>
      </c>
      <c r="S46561" t="s">
        <v>26</v>
      </c>
    </row>
    <row r="46562" spans="1:19" x14ac:dyDescent="0.35">
      <c r="A46562" t="s">
        <v>2129</v>
      </c>
      <c r="B46562">
        <v>483.73997120000001</v>
      </c>
      <c r="C46562">
        <v>649.35286840000003</v>
      </c>
      <c r="D46562">
        <v>-16.899999999999999</v>
      </c>
      <c r="E46562" t="s">
        <v>62793</v>
      </c>
      <c r="F46562">
        <v>-1</v>
      </c>
      <c r="G46562">
        <v>3543.2</v>
      </c>
      <c r="H46562" t="s">
        <v>62794</v>
      </c>
      <c r="I46562">
        <v>0</v>
      </c>
      <c r="J46562" t="s">
        <v>58771</v>
      </c>
      <c r="K46562" t="s">
        <v>2773</v>
      </c>
      <c r="L46562" t="s">
        <v>58771</v>
      </c>
      <c r="M46562">
        <v>2</v>
      </c>
      <c r="N46562" t="s">
        <v>62794</v>
      </c>
      <c r="O46562" t="s">
        <v>2129</v>
      </c>
      <c r="P46562">
        <v>1</v>
      </c>
      <c r="Q46562" t="s">
        <v>25</v>
      </c>
      <c r="R46562">
        <v>5</v>
      </c>
      <c r="S46562" t="s">
        <v>26</v>
      </c>
    </row>
    <row r="46563" spans="1:19" x14ac:dyDescent="0.35">
      <c r="A46563" t="s">
        <v>2129</v>
      </c>
      <c r="B46563">
        <v>483.73997120000001</v>
      </c>
      <c r="C46563">
        <v>562.32083999999998</v>
      </c>
      <c r="D46563">
        <v>-16.899999999999999</v>
      </c>
      <c r="E46563" t="s">
        <v>62795</v>
      </c>
      <c r="F46563">
        <v>-1</v>
      </c>
      <c r="G46563">
        <v>863.3</v>
      </c>
      <c r="H46563" t="s">
        <v>62794</v>
      </c>
      <c r="I46563">
        <v>0</v>
      </c>
      <c r="J46563" t="s">
        <v>58771</v>
      </c>
      <c r="K46563" t="s">
        <v>37</v>
      </c>
      <c r="L46563" t="s">
        <v>58771</v>
      </c>
      <c r="M46563">
        <v>2</v>
      </c>
      <c r="N46563" t="s">
        <v>62794</v>
      </c>
      <c r="O46563" t="s">
        <v>2129</v>
      </c>
      <c r="P46563">
        <v>1</v>
      </c>
      <c r="Q46563" t="s">
        <v>25</v>
      </c>
      <c r="R46563">
        <v>4</v>
      </c>
      <c r="S46563" t="s">
        <v>26</v>
      </c>
    </row>
    <row r="46564" spans="1:19" x14ac:dyDescent="0.35">
      <c r="A46564" t="s">
        <v>2129</v>
      </c>
      <c r="B46564">
        <v>483.73997120000001</v>
      </c>
      <c r="C46564">
        <v>449.23677600000002</v>
      </c>
      <c r="D46564">
        <v>-16.899999999999999</v>
      </c>
      <c r="E46564" t="s">
        <v>62796</v>
      </c>
      <c r="F46564">
        <v>-1</v>
      </c>
      <c r="G46564">
        <v>1043.2</v>
      </c>
      <c r="H46564" t="s">
        <v>62794</v>
      </c>
      <c r="I46564">
        <v>0</v>
      </c>
      <c r="J46564" t="s">
        <v>58771</v>
      </c>
      <c r="K46564" t="s">
        <v>4361</v>
      </c>
      <c r="L46564" t="s">
        <v>58771</v>
      </c>
      <c r="M46564">
        <v>2</v>
      </c>
      <c r="N46564" t="s">
        <v>62794</v>
      </c>
      <c r="O46564" t="s">
        <v>2129</v>
      </c>
      <c r="P46564">
        <v>1</v>
      </c>
      <c r="Q46564" t="s">
        <v>25</v>
      </c>
      <c r="R46564">
        <v>3</v>
      </c>
      <c r="S46564" t="s">
        <v>26</v>
      </c>
    </row>
    <row r="46565" spans="1:19" x14ac:dyDescent="0.35">
      <c r="A46565" t="s">
        <v>2129</v>
      </c>
      <c r="B46565">
        <v>483.73997120000001</v>
      </c>
      <c r="C46565">
        <v>655.30207829999995</v>
      </c>
      <c r="D46565">
        <v>-16.899999999999999</v>
      </c>
      <c r="E46565" t="s">
        <v>62797</v>
      </c>
      <c r="F46565">
        <v>-1</v>
      </c>
      <c r="G46565">
        <v>215.8</v>
      </c>
      <c r="H46565" t="s">
        <v>62794</v>
      </c>
      <c r="I46565">
        <v>0</v>
      </c>
      <c r="J46565" t="s">
        <v>58771</v>
      </c>
      <c r="K46565" t="s">
        <v>170</v>
      </c>
      <c r="L46565" t="s">
        <v>58771</v>
      </c>
      <c r="M46565">
        <v>2</v>
      </c>
      <c r="N46565" t="s">
        <v>62794</v>
      </c>
      <c r="O46565" t="s">
        <v>2129</v>
      </c>
      <c r="P46565">
        <v>1</v>
      </c>
      <c r="Q46565" t="s">
        <v>33</v>
      </c>
      <c r="R46565">
        <v>5</v>
      </c>
      <c r="S46565" t="s">
        <v>26</v>
      </c>
    </row>
    <row r="46566" spans="1:19" x14ac:dyDescent="0.35">
      <c r="A46566" t="s">
        <v>2129</v>
      </c>
      <c r="B46566">
        <v>483.73997120000001</v>
      </c>
      <c r="C46566">
        <v>792.36099019999995</v>
      </c>
      <c r="D46566">
        <v>-16.899999999999999</v>
      </c>
      <c r="E46566" t="s">
        <v>62798</v>
      </c>
      <c r="F46566">
        <v>-1</v>
      </c>
      <c r="G46566">
        <v>269.8</v>
      </c>
      <c r="H46566" t="s">
        <v>62794</v>
      </c>
      <c r="I46566">
        <v>0</v>
      </c>
      <c r="J46566" t="s">
        <v>58771</v>
      </c>
      <c r="K46566" t="s">
        <v>765</v>
      </c>
      <c r="L46566" t="s">
        <v>58771</v>
      </c>
      <c r="M46566">
        <v>2</v>
      </c>
      <c r="N46566" t="s">
        <v>62794</v>
      </c>
      <c r="O46566" t="s">
        <v>2129</v>
      </c>
      <c r="P46566">
        <v>1</v>
      </c>
      <c r="Q46566" t="s">
        <v>33</v>
      </c>
      <c r="R46566">
        <v>6</v>
      </c>
      <c r="S46566" t="s">
        <v>26</v>
      </c>
    </row>
    <row r="46567" spans="1:19" x14ac:dyDescent="0.35">
      <c r="A46567" t="s">
        <v>2129</v>
      </c>
      <c r="B46567">
        <v>483.73997120000001</v>
      </c>
      <c r="C46567">
        <v>405.15910250000002</v>
      </c>
      <c r="D46567">
        <v>-16.899999999999999</v>
      </c>
      <c r="E46567" t="s">
        <v>62799</v>
      </c>
      <c r="F46567">
        <v>-1</v>
      </c>
      <c r="G46567">
        <v>323.7</v>
      </c>
      <c r="H46567" t="s">
        <v>62794</v>
      </c>
      <c r="I46567">
        <v>0</v>
      </c>
      <c r="J46567" t="s">
        <v>58771</v>
      </c>
      <c r="K46567" t="s">
        <v>3199</v>
      </c>
      <c r="L46567" t="s">
        <v>58771</v>
      </c>
      <c r="M46567">
        <v>2</v>
      </c>
      <c r="N46567" t="s">
        <v>62794</v>
      </c>
      <c r="O46567" t="s">
        <v>2129</v>
      </c>
      <c r="P46567">
        <v>1</v>
      </c>
      <c r="Q46567" t="s">
        <v>33</v>
      </c>
      <c r="R46567">
        <v>3</v>
      </c>
      <c r="S46567" t="s">
        <v>26</v>
      </c>
    </row>
    <row r="46568" spans="1:19" x14ac:dyDescent="0.35">
      <c r="A46568" t="s">
        <v>1207</v>
      </c>
      <c r="B46568">
        <v>844.94632679999995</v>
      </c>
      <c r="C46568">
        <v>793.42027919999998</v>
      </c>
      <c r="D46568">
        <v>63.5</v>
      </c>
      <c r="E46568" t="s">
        <v>62800</v>
      </c>
      <c r="F46568">
        <v>-1</v>
      </c>
      <c r="G46568">
        <v>905</v>
      </c>
      <c r="H46568" t="s">
        <v>62801</v>
      </c>
      <c r="I46568">
        <v>0</v>
      </c>
      <c r="J46568" t="s">
        <v>23882</v>
      </c>
      <c r="K46568" t="s">
        <v>1215</v>
      </c>
      <c r="L46568" t="s">
        <v>23882</v>
      </c>
      <c r="M46568">
        <v>2</v>
      </c>
      <c r="N46568" t="s">
        <v>62801</v>
      </c>
      <c r="O46568" t="s">
        <v>1207</v>
      </c>
      <c r="P46568">
        <v>1</v>
      </c>
      <c r="Q46568" t="s">
        <v>25</v>
      </c>
      <c r="R46568">
        <v>7</v>
      </c>
      <c r="S46568" t="s">
        <v>26</v>
      </c>
    </row>
    <row r="46569" spans="1:19" x14ac:dyDescent="0.35">
      <c r="A46569" t="s">
        <v>1207</v>
      </c>
      <c r="B46569">
        <v>844.94632679999995</v>
      </c>
      <c r="C46569">
        <v>664.37768610000001</v>
      </c>
      <c r="D46569">
        <v>63.5</v>
      </c>
      <c r="E46569" t="s">
        <v>62802</v>
      </c>
      <c r="F46569">
        <v>-1</v>
      </c>
      <c r="G46569">
        <v>1172.4000000000001</v>
      </c>
      <c r="H46569" t="s">
        <v>62801</v>
      </c>
      <c r="I46569">
        <v>0</v>
      </c>
      <c r="J46569" t="s">
        <v>23882</v>
      </c>
      <c r="K46569" t="s">
        <v>1045</v>
      </c>
      <c r="L46569" t="s">
        <v>23882</v>
      </c>
      <c r="M46569">
        <v>2</v>
      </c>
      <c r="N46569" t="s">
        <v>62801</v>
      </c>
      <c r="O46569" t="s">
        <v>1207</v>
      </c>
      <c r="P46569">
        <v>1</v>
      </c>
      <c r="Q46569" t="s">
        <v>25</v>
      </c>
      <c r="R46569">
        <v>6</v>
      </c>
      <c r="S46569" t="s">
        <v>26</v>
      </c>
    </row>
    <row r="46570" spans="1:19" x14ac:dyDescent="0.35">
      <c r="A46570" t="s">
        <v>1207</v>
      </c>
      <c r="B46570">
        <v>844.94632679999995</v>
      </c>
      <c r="C46570">
        <v>593.34057229999996</v>
      </c>
      <c r="D46570">
        <v>63.5</v>
      </c>
      <c r="E46570" t="s">
        <v>62803</v>
      </c>
      <c r="F46570">
        <v>-1</v>
      </c>
      <c r="G46570">
        <v>516.4</v>
      </c>
      <c r="H46570" t="s">
        <v>62801</v>
      </c>
      <c r="I46570">
        <v>0</v>
      </c>
      <c r="J46570" t="s">
        <v>23882</v>
      </c>
      <c r="K46570" t="s">
        <v>65</v>
      </c>
      <c r="L46570" t="s">
        <v>23882</v>
      </c>
      <c r="M46570">
        <v>2</v>
      </c>
      <c r="N46570" t="s">
        <v>62801</v>
      </c>
      <c r="O46570" t="s">
        <v>1207</v>
      </c>
      <c r="P46570">
        <v>1</v>
      </c>
      <c r="Q46570" t="s">
        <v>25</v>
      </c>
      <c r="R46570">
        <v>5</v>
      </c>
      <c r="S46570" t="s">
        <v>26</v>
      </c>
    </row>
    <row r="46571" spans="1:19" x14ac:dyDescent="0.35">
      <c r="A46571" t="s">
        <v>1207</v>
      </c>
      <c r="B46571">
        <v>844.94632679999995</v>
      </c>
      <c r="C46571">
        <v>670.3770174</v>
      </c>
      <c r="D46571">
        <v>63.5</v>
      </c>
      <c r="E46571" t="s">
        <v>62804</v>
      </c>
      <c r="F46571">
        <v>-1</v>
      </c>
      <c r="G46571">
        <v>505.4</v>
      </c>
      <c r="H46571" t="s">
        <v>62801</v>
      </c>
      <c r="I46571">
        <v>0</v>
      </c>
      <c r="J46571" t="s">
        <v>23882</v>
      </c>
      <c r="K46571" t="s">
        <v>8530</v>
      </c>
      <c r="L46571" t="s">
        <v>23882</v>
      </c>
      <c r="M46571">
        <v>2</v>
      </c>
      <c r="N46571" t="s">
        <v>62801</v>
      </c>
      <c r="O46571" t="s">
        <v>1207</v>
      </c>
      <c r="P46571">
        <v>1</v>
      </c>
      <c r="Q46571" t="s">
        <v>33</v>
      </c>
      <c r="R46571">
        <v>6</v>
      </c>
      <c r="S46571" t="s">
        <v>26</v>
      </c>
    </row>
    <row r="46572" spans="1:19" x14ac:dyDescent="0.35">
      <c r="A46572" t="s">
        <v>1207</v>
      </c>
      <c r="B46572">
        <v>844.94632679999995</v>
      </c>
      <c r="C46572">
        <v>454.30239590000002</v>
      </c>
      <c r="D46572">
        <v>63.5</v>
      </c>
      <c r="E46572" t="s">
        <v>62805</v>
      </c>
      <c r="F46572">
        <v>-1</v>
      </c>
      <c r="G46572">
        <v>695.4</v>
      </c>
      <c r="H46572" t="s">
        <v>62801</v>
      </c>
      <c r="I46572">
        <v>0</v>
      </c>
      <c r="J46572" t="s">
        <v>23882</v>
      </c>
      <c r="K46572" t="s">
        <v>5703</v>
      </c>
      <c r="L46572" t="s">
        <v>23882</v>
      </c>
      <c r="M46572">
        <v>2</v>
      </c>
      <c r="N46572" t="s">
        <v>62801</v>
      </c>
      <c r="O46572" t="s">
        <v>1207</v>
      </c>
      <c r="P46572">
        <v>1</v>
      </c>
      <c r="Q46572" t="s">
        <v>33</v>
      </c>
      <c r="R46572">
        <v>4</v>
      </c>
      <c r="S46572" t="s">
        <v>26</v>
      </c>
    </row>
    <row r="46573" spans="1:19" x14ac:dyDescent="0.35">
      <c r="A46573" t="s">
        <v>1207</v>
      </c>
      <c r="B46573">
        <v>844.94632679999995</v>
      </c>
      <c r="C46573">
        <v>522.30345850000003</v>
      </c>
      <c r="D46573">
        <v>63.5</v>
      </c>
      <c r="E46573" t="s">
        <v>62806</v>
      </c>
      <c r="F46573">
        <v>-1</v>
      </c>
      <c r="G46573">
        <v>547.79999999999995</v>
      </c>
      <c r="H46573" t="s">
        <v>62801</v>
      </c>
      <c r="I46573">
        <v>0</v>
      </c>
      <c r="J46573" t="s">
        <v>23882</v>
      </c>
      <c r="K46573" t="s">
        <v>833</v>
      </c>
      <c r="L46573" t="s">
        <v>23882</v>
      </c>
      <c r="M46573">
        <v>2</v>
      </c>
      <c r="N46573" t="s">
        <v>62801</v>
      </c>
      <c r="O46573" t="s">
        <v>1207</v>
      </c>
      <c r="P46573">
        <v>1</v>
      </c>
      <c r="Q46573" t="s">
        <v>25</v>
      </c>
      <c r="R46573">
        <v>4</v>
      </c>
      <c r="S46573" t="s">
        <v>26</v>
      </c>
    </row>
    <row r="46574" spans="1:19" x14ac:dyDescent="0.35">
      <c r="A46574" t="s">
        <v>2129</v>
      </c>
      <c r="B46574">
        <v>483.32894499999998</v>
      </c>
      <c r="C46574">
        <v>411.29658219999999</v>
      </c>
      <c r="D46574">
        <v>72.2</v>
      </c>
      <c r="E46574" t="s">
        <v>62807</v>
      </c>
      <c r="F46574">
        <v>-1</v>
      </c>
      <c r="G46574">
        <v>1108.5999999999999</v>
      </c>
      <c r="H46574" t="s">
        <v>62808</v>
      </c>
      <c r="I46574">
        <v>0</v>
      </c>
      <c r="J46574" t="s">
        <v>46383</v>
      </c>
      <c r="K46574" t="s">
        <v>263</v>
      </c>
      <c r="L46574" t="s">
        <v>46383</v>
      </c>
      <c r="M46574">
        <v>2</v>
      </c>
      <c r="N46574" t="s">
        <v>62808</v>
      </c>
      <c r="O46574" t="s">
        <v>2129</v>
      </c>
      <c r="P46574">
        <v>1</v>
      </c>
      <c r="Q46574" t="s">
        <v>33</v>
      </c>
      <c r="R46574">
        <v>4</v>
      </c>
      <c r="S46574" t="s">
        <v>26</v>
      </c>
    </row>
    <row r="46575" spans="1:19" x14ac:dyDescent="0.35">
      <c r="A46575" t="s">
        <v>2129</v>
      </c>
      <c r="B46575">
        <v>483.32894499999998</v>
      </c>
      <c r="C46575">
        <v>668.44537179999998</v>
      </c>
      <c r="D46575">
        <v>72.2</v>
      </c>
      <c r="E46575" t="s">
        <v>62809</v>
      </c>
      <c r="F46575">
        <v>-1</v>
      </c>
      <c r="G46575">
        <v>6571.4</v>
      </c>
      <c r="H46575" t="s">
        <v>62808</v>
      </c>
      <c r="I46575">
        <v>0</v>
      </c>
      <c r="J46575" t="s">
        <v>46383</v>
      </c>
      <c r="K46575" t="s">
        <v>1704</v>
      </c>
      <c r="L46575" t="s">
        <v>46383</v>
      </c>
      <c r="M46575">
        <v>2</v>
      </c>
      <c r="N46575" t="s">
        <v>62808</v>
      </c>
      <c r="O46575" t="s">
        <v>2129</v>
      </c>
      <c r="P46575">
        <v>1</v>
      </c>
      <c r="Q46575" t="s">
        <v>25</v>
      </c>
      <c r="R46575">
        <v>6</v>
      </c>
      <c r="S46575" t="s">
        <v>26</v>
      </c>
    </row>
    <row r="46576" spans="1:19" x14ac:dyDescent="0.35">
      <c r="A46576" t="s">
        <v>2129</v>
      </c>
      <c r="B46576">
        <v>483.32894499999998</v>
      </c>
      <c r="C46576">
        <v>767.51378569999997</v>
      </c>
      <c r="D46576">
        <v>72.2</v>
      </c>
      <c r="E46576" t="s">
        <v>62810</v>
      </c>
      <c r="F46576">
        <v>-1</v>
      </c>
      <c r="G46576">
        <v>8875.1</v>
      </c>
      <c r="H46576" t="s">
        <v>62808</v>
      </c>
      <c r="I46576">
        <v>0</v>
      </c>
      <c r="J46576" t="s">
        <v>46383</v>
      </c>
      <c r="K46576" t="s">
        <v>670</v>
      </c>
      <c r="L46576" t="s">
        <v>46383</v>
      </c>
      <c r="M46576">
        <v>2</v>
      </c>
      <c r="N46576" t="s">
        <v>62808</v>
      </c>
      <c r="O46576" t="s">
        <v>2129</v>
      </c>
      <c r="P46576">
        <v>1</v>
      </c>
      <c r="Q46576" t="s">
        <v>25</v>
      </c>
      <c r="R46576">
        <v>7</v>
      </c>
      <c r="S46576" t="s">
        <v>26</v>
      </c>
    </row>
    <row r="46577" spans="1:19" x14ac:dyDescent="0.35">
      <c r="A46577" t="s">
        <v>2129</v>
      </c>
      <c r="B46577">
        <v>483.32894499999998</v>
      </c>
      <c r="C46577">
        <v>385.25578009999998</v>
      </c>
      <c r="D46577">
        <v>72.2</v>
      </c>
      <c r="E46577" t="s">
        <v>62811</v>
      </c>
      <c r="F46577">
        <v>-1</v>
      </c>
      <c r="G46577">
        <v>1201.7</v>
      </c>
      <c r="H46577" t="s">
        <v>62808</v>
      </c>
      <c r="I46577">
        <v>0</v>
      </c>
      <c r="J46577" t="s">
        <v>46383</v>
      </c>
      <c r="K46577" t="s">
        <v>198</v>
      </c>
      <c r="L46577" t="s">
        <v>46383</v>
      </c>
      <c r="M46577">
        <v>2</v>
      </c>
      <c r="N46577" t="s">
        <v>62808</v>
      </c>
      <c r="O46577" t="s">
        <v>2129</v>
      </c>
      <c r="P46577">
        <v>1</v>
      </c>
      <c r="Q46577" t="s">
        <v>25</v>
      </c>
      <c r="R46577">
        <v>3</v>
      </c>
      <c r="S46577" t="s">
        <v>26</v>
      </c>
    </row>
    <row r="46578" spans="1:19" x14ac:dyDescent="0.35">
      <c r="A46578" t="s">
        <v>2129</v>
      </c>
      <c r="B46578">
        <v>483.32894499999998</v>
      </c>
      <c r="C46578">
        <v>498.33984400000003</v>
      </c>
      <c r="D46578">
        <v>72.2</v>
      </c>
      <c r="E46578" t="s">
        <v>62812</v>
      </c>
      <c r="F46578">
        <v>-1</v>
      </c>
      <c r="G46578">
        <v>1123.5</v>
      </c>
      <c r="H46578" t="s">
        <v>62808</v>
      </c>
      <c r="I46578">
        <v>0</v>
      </c>
      <c r="J46578" t="s">
        <v>46383</v>
      </c>
      <c r="K46578" t="s">
        <v>833</v>
      </c>
      <c r="L46578" t="s">
        <v>46383</v>
      </c>
      <c r="M46578">
        <v>2</v>
      </c>
      <c r="N46578" t="s">
        <v>62808</v>
      </c>
      <c r="O46578" t="s">
        <v>2129</v>
      </c>
      <c r="P46578">
        <v>1</v>
      </c>
      <c r="Q46578" t="s">
        <v>25</v>
      </c>
      <c r="R46578">
        <v>4</v>
      </c>
      <c r="S46578" t="s">
        <v>26</v>
      </c>
    </row>
    <row r="46579" spans="1:19" x14ac:dyDescent="0.35">
      <c r="A46579" t="s">
        <v>2129</v>
      </c>
      <c r="B46579">
        <v>483.32894499999998</v>
      </c>
      <c r="C46579">
        <v>555.36130779999996</v>
      </c>
      <c r="D46579">
        <v>72.2</v>
      </c>
      <c r="E46579" t="s">
        <v>62813</v>
      </c>
      <c r="F46579">
        <v>-1</v>
      </c>
      <c r="G46579">
        <v>10000</v>
      </c>
      <c r="H46579" t="s">
        <v>62808</v>
      </c>
      <c r="I46579">
        <v>0</v>
      </c>
      <c r="J46579" t="s">
        <v>46383</v>
      </c>
      <c r="K46579" t="s">
        <v>1287</v>
      </c>
      <c r="L46579" t="s">
        <v>46383</v>
      </c>
      <c r="M46579">
        <v>2</v>
      </c>
      <c r="N46579" t="s">
        <v>62808</v>
      </c>
      <c r="O46579" t="s">
        <v>2129</v>
      </c>
      <c r="P46579">
        <v>1</v>
      </c>
      <c r="Q46579" t="s">
        <v>25</v>
      </c>
      <c r="R46579">
        <v>5</v>
      </c>
      <c r="S46579" t="s">
        <v>26</v>
      </c>
    </row>
    <row r="46580" spans="1:19" x14ac:dyDescent="0.35">
      <c r="A46580" t="s">
        <v>805</v>
      </c>
      <c r="B46580">
        <v>811.97181320000004</v>
      </c>
      <c r="C46580">
        <v>1098.6041170000001</v>
      </c>
      <c r="D46580">
        <v>75.5</v>
      </c>
      <c r="E46580" t="s">
        <v>62814</v>
      </c>
      <c r="F46580">
        <v>-1</v>
      </c>
      <c r="G46580">
        <v>10000</v>
      </c>
      <c r="H46580" t="s">
        <v>62815</v>
      </c>
      <c r="I46580">
        <v>0</v>
      </c>
      <c r="J46580" t="s">
        <v>46408</v>
      </c>
      <c r="K46580" t="s">
        <v>984</v>
      </c>
      <c r="L46580" t="s">
        <v>46408</v>
      </c>
      <c r="M46580">
        <v>2</v>
      </c>
      <c r="N46580" t="s">
        <v>62815</v>
      </c>
      <c r="O46580" t="s">
        <v>805</v>
      </c>
      <c r="P46580">
        <v>1</v>
      </c>
      <c r="Q46580" t="s">
        <v>25</v>
      </c>
      <c r="R46580">
        <v>10</v>
      </c>
      <c r="S46580" t="s">
        <v>26</v>
      </c>
    </row>
    <row r="46581" spans="1:19" x14ac:dyDescent="0.35">
      <c r="A46581" t="s">
        <v>805</v>
      </c>
      <c r="B46581">
        <v>811.97181320000004</v>
      </c>
      <c r="C46581">
        <v>656.39775280000003</v>
      </c>
      <c r="D46581">
        <v>75.5</v>
      </c>
      <c r="E46581" t="s">
        <v>62816</v>
      </c>
      <c r="F46581">
        <v>-1</v>
      </c>
      <c r="G46581">
        <v>6734.3</v>
      </c>
      <c r="H46581" t="s">
        <v>62815</v>
      </c>
      <c r="I46581">
        <v>0</v>
      </c>
      <c r="J46581" t="s">
        <v>46408</v>
      </c>
      <c r="K46581" t="s">
        <v>732</v>
      </c>
      <c r="L46581" t="s">
        <v>46408</v>
      </c>
      <c r="M46581">
        <v>2</v>
      </c>
      <c r="N46581" t="s">
        <v>62815</v>
      </c>
      <c r="O46581" t="s">
        <v>805</v>
      </c>
      <c r="P46581">
        <v>1</v>
      </c>
      <c r="Q46581" t="s">
        <v>25</v>
      </c>
      <c r="R46581">
        <v>6</v>
      </c>
      <c r="S46581" t="s">
        <v>26</v>
      </c>
    </row>
    <row r="46582" spans="1:19" x14ac:dyDescent="0.35">
      <c r="A46582" t="s">
        <v>805</v>
      </c>
      <c r="B46582">
        <v>811.97181320000004</v>
      </c>
      <c r="C46582">
        <v>985.52005280000003</v>
      </c>
      <c r="D46582">
        <v>75.5</v>
      </c>
      <c r="E46582" t="s">
        <v>62817</v>
      </c>
      <c r="F46582">
        <v>-1</v>
      </c>
      <c r="G46582">
        <v>8094.5</v>
      </c>
      <c r="H46582" t="s">
        <v>62815</v>
      </c>
      <c r="I46582">
        <v>0</v>
      </c>
      <c r="J46582" t="s">
        <v>46408</v>
      </c>
      <c r="K46582" t="s">
        <v>923</v>
      </c>
      <c r="L46582" t="s">
        <v>46408</v>
      </c>
      <c r="M46582">
        <v>2</v>
      </c>
      <c r="N46582" t="s">
        <v>62815</v>
      </c>
      <c r="O46582" t="s">
        <v>805</v>
      </c>
      <c r="P46582">
        <v>1</v>
      </c>
      <c r="Q46582" t="s">
        <v>25</v>
      </c>
      <c r="R46582">
        <v>9</v>
      </c>
      <c r="S46582" t="s">
        <v>26</v>
      </c>
    </row>
    <row r="46583" spans="1:19" x14ac:dyDescent="0.35">
      <c r="A46583" t="s">
        <v>805</v>
      </c>
      <c r="B46583">
        <v>811.97181320000004</v>
      </c>
      <c r="C46583">
        <v>1197.6725309999999</v>
      </c>
      <c r="D46583">
        <v>75.5</v>
      </c>
      <c r="E46583" t="s">
        <v>62818</v>
      </c>
      <c r="F46583">
        <v>-1</v>
      </c>
      <c r="G46583">
        <v>4686.3999999999996</v>
      </c>
      <c r="H46583" t="s">
        <v>62815</v>
      </c>
      <c r="I46583">
        <v>0</v>
      </c>
      <c r="J46583" t="s">
        <v>46408</v>
      </c>
      <c r="K46583" t="s">
        <v>2766</v>
      </c>
      <c r="L46583" t="s">
        <v>46408</v>
      </c>
      <c r="M46583">
        <v>2</v>
      </c>
      <c r="N46583" t="s">
        <v>62815</v>
      </c>
      <c r="O46583" t="s">
        <v>805</v>
      </c>
      <c r="P46583">
        <v>1</v>
      </c>
      <c r="Q46583" t="s">
        <v>25</v>
      </c>
      <c r="R46583">
        <v>11</v>
      </c>
      <c r="S46583" t="s">
        <v>26</v>
      </c>
    </row>
    <row r="46584" spans="1:19" x14ac:dyDescent="0.35">
      <c r="A46584" t="s">
        <v>805</v>
      </c>
      <c r="B46584">
        <v>811.97181320000004</v>
      </c>
      <c r="C46584">
        <v>426.27109580000001</v>
      </c>
      <c r="D46584">
        <v>75.5</v>
      </c>
      <c r="E46584" t="s">
        <v>62819</v>
      </c>
      <c r="F46584">
        <v>-1</v>
      </c>
      <c r="G46584">
        <v>5495.4</v>
      </c>
      <c r="H46584" t="s">
        <v>62815</v>
      </c>
      <c r="I46584">
        <v>0</v>
      </c>
      <c r="J46584" t="s">
        <v>46408</v>
      </c>
      <c r="K46584" t="s">
        <v>3333</v>
      </c>
      <c r="L46584" t="s">
        <v>46408</v>
      </c>
      <c r="M46584">
        <v>2</v>
      </c>
      <c r="N46584" t="s">
        <v>62815</v>
      </c>
      <c r="O46584" t="s">
        <v>805</v>
      </c>
      <c r="P46584">
        <v>1</v>
      </c>
      <c r="Q46584" t="s">
        <v>33</v>
      </c>
      <c r="R46584">
        <v>4</v>
      </c>
      <c r="S46584" t="s">
        <v>26</v>
      </c>
    </row>
    <row r="46585" spans="1:19" x14ac:dyDescent="0.35">
      <c r="A46585" t="s">
        <v>805</v>
      </c>
      <c r="B46585">
        <v>811.97181320000004</v>
      </c>
      <c r="C46585">
        <v>914.48293899999999</v>
      </c>
      <c r="D46585">
        <v>75.5</v>
      </c>
      <c r="E46585" t="s">
        <v>62820</v>
      </c>
      <c r="F46585">
        <v>-1</v>
      </c>
      <c r="G46585">
        <v>4738.5</v>
      </c>
      <c r="H46585" t="s">
        <v>62815</v>
      </c>
      <c r="I46585">
        <v>0</v>
      </c>
      <c r="J46585" t="s">
        <v>46408</v>
      </c>
      <c r="K46585" t="s">
        <v>635</v>
      </c>
      <c r="L46585" t="s">
        <v>46408</v>
      </c>
      <c r="M46585">
        <v>2</v>
      </c>
      <c r="N46585" t="s">
        <v>62815</v>
      </c>
      <c r="O46585" t="s">
        <v>805</v>
      </c>
      <c r="P46585">
        <v>1</v>
      </c>
      <c r="Q46585" t="s">
        <v>25</v>
      </c>
      <c r="R46585">
        <v>8</v>
      </c>
      <c r="S46585" t="s">
        <v>26</v>
      </c>
    </row>
    <row r="46586" spans="1:19" x14ac:dyDescent="0.35">
      <c r="A46586" t="s">
        <v>805</v>
      </c>
      <c r="B46586">
        <v>541.65030100000001</v>
      </c>
      <c r="C46586">
        <v>785.44034590000001</v>
      </c>
      <c r="D46586">
        <v>75.2</v>
      </c>
      <c r="E46586" t="s">
        <v>62821</v>
      </c>
      <c r="F46586">
        <v>-1</v>
      </c>
      <c r="G46586">
        <v>1834.4</v>
      </c>
      <c r="H46586" t="s">
        <v>62822</v>
      </c>
      <c r="I46586">
        <v>0</v>
      </c>
      <c r="J46586" t="s">
        <v>46408</v>
      </c>
      <c r="K46586" t="s">
        <v>239</v>
      </c>
      <c r="L46586" t="s">
        <v>46408</v>
      </c>
      <c r="M46586">
        <v>3</v>
      </c>
      <c r="N46586" t="s">
        <v>62822</v>
      </c>
      <c r="O46586" t="s">
        <v>805</v>
      </c>
      <c r="P46586">
        <v>1</v>
      </c>
      <c r="Q46586" t="s">
        <v>25</v>
      </c>
      <c r="R46586">
        <v>7</v>
      </c>
      <c r="S46586" t="s">
        <v>26</v>
      </c>
    </row>
    <row r="46587" spans="1:19" x14ac:dyDescent="0.35">
      <c r="A46587" t="s">
        <v>805</v>
      </c>
      <c r="B46587">
        <v>541.65030100000001</v>
      </c>
      <c r="C46587">
        <v>985.52005280000003</v>
      </c>
      <c r="D46587">
        <v>75.2</v>
      </c>
      <c r="E46587" t="s">
        <v>62823</v>
      </c>
      <c r="F46587">
        <v>-1</v>
      </c>
      <c r="G46587">
        <v>1915.2</v>
      </c>
      <c r="H46587" t="s">
        <v>62822</v>
      </c>
      <c r="I46587">
        <v>0</v>
      </c>
      <c r="J46587" t="s">
        <v>46408</v>
      </c>
      <c r="K46587" t="s">
        <v>2971</v>
      </c>
      <c r="L46587" t="s">
        <v>46408</v>
      </c>
      <c r="M46587">
        <v>3</v>
      </c>
      <c r="N46587" t="s">
        <v>62822</v>
      </c>
      <c r="O46587" t="s">
        <v>805</v>
      </c>
      <c r="P46587">
        <v>1</v>
      </c>
      <c r="Q46587" t="s">
        <v>25</v>
      </c>
      <c r="R46587">
        <v>9</v>
      </c>
      <c r="S46587" t="s">
        <v>26</v>
      </c>
    </row>
    <row r="46588" spans="1:19" x14ac:dyDescent="0.35">
      <c r="A46588" t="s">
        <v>805</v>
      </c>
      <c r="B46588">
        <v>541.65030100000001</v>
      </c>
      <c r="C46588">
        <v>656.39775280000003</v>
      </c>
      <c r="D46588">
        <v>75.2</v>
      </c>
      <c r="E46588" t="s">
        <v>62824</v>
      </c>
      <c r="F46588">
        <v>-1</v>
      </c>
      <c r="G46588">
        <v>10000</v>
      </c>
      <c r="H46588" t="s">
        <v>62822</v>
      </c>
      <c r="I46588">
        <v>0</v>
      </c>
      <c r="J46588" t="s">
        <v>46408</v>
      </c>
      <c r="K46588" t="s">
        <v>835</v>
      </c>
      <c r="L46588" t="s">
        <v>46408</v>
      </c>
      <c r="M46588">
        <v>3</v>
      </c>
      <c r="N46588" t="s">
        <v>62822</v>
      </c>
      <c r="O46588" t="s">
        <v>805</v>
      </c>
      <c r="P46588">
        <v>1</v>
      </c>
      <c r="Q46588" t="s">
        <v>25</v>
      </c>
      <c r="R46588">
        <v>6</v>
      </c>
      <c r="S46588" t="s">
        <v>26</v>
      </c>
    </row>
    <row r="46589" spans="1:19" x14ac:dyDescent="0.35">
      <c r="A46589" t="s">
        <v>805</v>
      </c>
      <c r="B46589">
        <v>541.65030100000001</v>
      </c>
      <c r="C46589">
        <v>638.42357370000002</v>
      </c>
      <c r="D46589">
        <v>75.2</v>
      </c>
      <c r="E46589" t="s">
        <v>62825</v>
      </c>
      <c r="F46589">
        <v>-1</v>
      </c>
      <c r="G46589">
        <v>1965.8</v>
      </c>
      <c r="H46589" t="s">
        <v>62822</v>
      </c>
      <c r="I46589">
        <v>0</v>
      </c>
      <c r="J46589" t="s">
        <v>46408</v>
      </c>
      <c r="K46589" t="s">
        <v>1027</v>
      </c>
      <c r="L46589" t="s">
        <v>46408</v>
      </c>
      <c r="M46589">
        <v>3</v>
      </c>
      <c r="N46589" t="s">
        <v>62822</v>
      </c>
      <c r="O46589" t="s">
        <v>805</v>
      </c>
      <c r="P46589">
        <v>1</v>
      </c>
      <c r="Q46589" t="s">
        <v>33</v>
      </c>
      <c r="R46589">
        <v>6</v>
      </c>
      <c r="S46589" t="s">
        <v>26</v>
      </c>
    </row>
    <row r="46590" spans="1:19" x14ac:dyDescent="0.35">
      <c r="A46590" t="s">
        <v>805</v>
      </c>
      <c r="B46590">
        <v>541.65030100000001</v>
      </c>
      <c r="C46590">
        <v>426.27109580000001</v>
      </c>
      <c r="D46590">
        <v>75.2</v>
      </c>
      <c r="E46590" t="s">
        <v>62826</v>
      </c>
      <c r="F46590">
        <v>-1</v>
      </c>
      <c r="G46590">
        <v>2790.9</v>
      </c>
      <c r="H46590" t="s">
        <v>62822</v>
      </c>
      <c r="I46590">
        <v>0</v>
      </c>
      <c r="J46590" t="s">
        <v>46408</v>
      </c>
      <c r="K46590" t="s">
        <v>9329</v>
      </c>
      <c r="L46590" t="s">
        <v>46408</v>
      </c>
      <c r="M46590">
        <v>3</v>
      </c>
      <c r="N46590" t="s">
        <v>62822</v>
      </c>
      <c r="O46590" t="s">
        <v>805</v>
      </c>
      <c r="P46590">
        <v>1</v>
      </c>
      <c r="Q46590" t="s">
        <v>33</v>
      </c>
      <c r="R46590">
        <v>4</v>
      </c>
      <c r="S46590" t="s">
        <v>26</v>
      </c>
    </row>
    <row r="46591" spans="1:19" x14ac:dyDescent="0.35">
      <c r="A46591" t="s">
        <v>805</v>
      </c>
      <c r="B46591">
        <v>541.65030100000001</v>
      </c>
      <c r="C46591">
        <v>525.33950970000001</v>
      </c>
      <c r="D46591">
        <v>75.2</v>
      </c>
      <c r="E46591" t="s">
        <v>62827</v>
      </c>
      <c r="F46591">
        <v>-1</v>
      </c>
      <c r="G46591">
        <v>3781.2</v>
      </c>
      <c r="H46591" t="s">
        <v>62822</v>
      </c>
      <c r="I46591">
        <v>0</v>
      </c>
      <c r="J46591" t="s">
        <v>46408</v>
      </c>
      <c r="K46591" t="s">
        <v>584</v>
      </c>
      <c r="L46591" t="s">
        <v>46408</v>
      </c>
      <c r="M46591">
        <v>3</v>
      </c>
      <c r="N46591" t="s">
        <v>62822</v>
      </c>
      <c r="O46591" t="s">
        <v>805</v>
      </c>
      <c r="P46591">
        <v>1</v>
      </c>
      <c r="Q46591" t="s">
        <v>33</v>
      </c>
      <c r="R46591">
        <v>5</v>
      </c>
      <c r="S46591" t="s">
        <v>26</v>
      </c>
    </row>
    <row r="46592" spans="1:19" x14ac:dyDescent="0.35">
      <c r="A46592" t="s">
        <v>1207</v>
      </c>
      <c r="B46592">
        <v>563.63331000000005</v>
      </c>
      <c r="C46592">
        <v>793.42027919999998</v>
      </c>
      <c r="D46592">
        <v>63.2</v>
      </c>
      <c r="E46592" t="s">
        <v>62828</v>
      </c>
      <c r="F46592">
        <v>-1</v>
      </c>
      <c r="G46592">
        <v>4554.3999999999996</v>
      </c>
      <c r="H46592" t="s">
        <v>62829</v>
      </c>
      <c r="I46592">
        <v>0</v>
      </c>
      <c r="J46592" t="s">
        <v>23882</v>
      </c>
      <c r="K46592" t="s">
        <v>2823</v>
      </c>
      <c r="L46592" t="s">
        <v>23882</v>
      </c>
      <c r="M46592">
        <v>3</v>
      </c>
      <c r="N46592" t="s">
        <v>62829</v>
      </c>
      <c r="O46592" t="s">
        <v>1207</v>
      </c>
      <c r="P46592">
        <v>1</v>
      </c>
      <c r="Q46592" t="s">
        <v>25</v>
      </c>
      <c r="R46592">
        <v>7</v>
      </c>
      <c r="S46592" t="s">
        <v>26</v>
      </c>
    </row>
    <row r="46593" spans="1:19" x14ac:dyDescent="0.35">
      <c r="A46593" t="s">
        <v>1207</v>
      </c>
      <c r="B46593">
        <v>563.63331000000005</v>
      </c>
      <c r="C46593">
        <v>522.30345850000003</v>
      </c>
      <c r="D46593">
        <v>63.2</v>
      </c>
      <c r="E46593" t="s">
        <v>62830</v>
      </c>
      <c r="F46593">
        <v>-1</v>
      </c>
      <c r="G46593">
        <v>10000</v>
      </c>
      <c r="H46593" t="s">
        <v>62829</v>
      </c>
      <c r="I46593">
        <v>0</v>
      </c>
      <c r="J46593" t="s">
        <v>23882</v>
      </c>
      <c r="K46593" t="s">
        <v>757</v>
      </c>
      <c r="L46593" t="s">
        <v>23882</v>
      </c>
      <c r="M46593">
        <v>3</v>
      </c>
      <c r="N46593" t="s">
        <v>62829</v>
      </c>
      <c r="O46593" t="s">
        <v>1207</v>
      </c>
      <c r="P46593">
        <v>1</v>
      </c>
      <c r="Q46593" t="s">
        <v>25</v>
      </c>
      <c r="R46593">
        <v>4</v>
      </c>
      <c r="S46593" t="s">
        <v>26</v>
      </c>
    </row>
    <row r="46594" spans="1:19" x14ac:dyDescent="0.35">
      <c r="A46594" t="s">
        <v>1207</v>
      </c>
      <c r="B46594">
        <v>563.63331000000005</v>
      </c>
      <c r="C46594">
        <v>593.34057229999996</v>
      </c>
      <c r="D46594">
        <v>63.2</v>
      </c>
      <c r="E46594" t="s">
        <v>62831</v>
      </c>
      <c r="F46594">
        <v>-1</v>
      </c>
      <c r="G46594">
        <v>9892.7999999999993</v>
      </c>
      <c r="H46594" t="s">
        <v>62829</v>
      </c>
      <c r="I46594">
        <v>0</v>
      </c>
      <c r="J46594" t="s">
        <v>23882</v>
      </c>
      <c r="K46594" t="s">
        <v>204</v>
      </c>
      <c r="L46594" t="s">
        <v>23882</v>
      </c>
      <c r="M46594">
        <v>3</v>
      </c>
      <c r="N46594" t="s">
        <v>62829</v>
      </c>
      <c r="O46594" t="s">
        <v>1207</v>
      </c>
      <c r="P46594">
        <v>1</v>
      </c>
      <c r="Q46594" t="s">
        <v>25</v>
      </c>
      <c r="R46594">
        <v>5</v>
      </c>
      <c r="S46594" t="s">
        <v>26</v>
      </c>
    </row>
    <row r="46595" spans="1:19" x14ac:dyDescent="0.35">
      <c r="A46595" t="s">
        <v>1207</v>
      </c>
      <c r="B46595">
        <v>563.63331000000005</v>
      </c>
      <c r="C46595">
        <v>451.26634469999999</v>
      </c>
      <c r="D46595">
        <v>63.2</v>
      </c>
      <c r="E46595" t="s">
        <v>62832</v>
      </c>
      <c r="F46595">
        <v>-1</v>
      </c>
      <c r="G46595">
        <v>4360.3999999999996</v>
      </c>
      <c r="H46595" t="s">
        <v>62829</v>
      </c>
      <c r="I46595">
        <v>0</v>
      </c>
      <c r="J46595" t="s">
        <v>23882</v>
      </c>
      <c r="K46595" t="s">
        <v>198</v>
      </c>
      <c r="L46595" t="s">
        <v>23882</v>
      </c>
      <c r="M46595">
        <v>3</v>
      </c>
      <c r="N46595" t="s">
        <v>62829</v>
      </c>
      <c r="O46595" t="s">
        <v>1207</v>
      </c>
      <c r="P46595">
        <v>1</v>
      </c>
      <c r="Q46595" t="s">
        <v>25</v>
      </c>
      <c r="R46595">
        <v>3</v>
      </c>
      <c r="S46595" t="s">
        <v>26</v>
      </c>
    </row>
    <row r="46596" spans="1:19" x14ac:dyDescent="0.35">
      <c r="A46596" t="s">
        <v>1207</v>
      </c>
      <c r="B46596">
        <v>563.63331000000005</v>
      </c>
      <c r="C46596">
        <v>670.3770174</v>
      </c>
      <c r="D46596">
        <v>63.2</v>
      </c>
      <c r="E46596" t="s">
        <v>62833</v>
      </c>
      <c r="F46596">
        <v>-1</v>
      </c>
      <c r="G46596">
        <v>3851.8</v>
      </c>
      <c r="H46596" t="s">
        <v>62829</v>
      </c>
      <c r="I46596">
        <v>0</v>
      </c>
      <c r="J46596" t="s">
        <v>23882</v>
      </c>
      <c r="K46596" t="s">
        <v>3531</v>
      </c>
      <c r="L46596" t="s">
        <v>23882</v>
      </c>
      <c r="M46596">
        <v>3</v>
      </c>
      <c r="N46596" t="s">
        <v>62829</v>
      </c>
      <c r="O46596" t="s">
        <v>1207</v>
      </c>
      <c r="P46596">
        <v>1</v>
      </c>
      <c r="Q46596" t="s">
        <v>33</v>
      </c>
      <c r="R46596">
        <v>6</v>
      </c>
      <c r="S46596" t="s">
        <v>26</v>
      </c>
    </row>
    <row r="46597" spans="1:19" x14ac:dyDescent="0.35">
      <c r="A46597" t="s">
        <v>1207</v>
      </c>
      <c r="B46597">
        <v>563.63331000000005</v>
      </c>
      <c r="C46597">
        <v>664.37768610000001</v>
      </c>
      <c r="D46597">
        <v>63.2</v>
      </c>
      <c r="E46597" t="s">
        <v>62834</v>
      </c>
      <c r="F46597">
        <v>-1</v>
      </c>
      <c r="G46597">
        <v>6475.2</v>
      </c>
      <c r="H46597" t="s">
        <v>62829</v>
      </c>
      <c r="I46597">
        <v>0</v>
      </c>
      <c r="J46597" t="s">
        <v>23882</v>
      </c>
      <c r="K46597" t="s">
        <v>1763</v>
      </c>
      <c r="L46597" t="s">
        <v>23882</v>
      </c>
      <c r="M46597">
        <v>3</v>
      </c>
      <c r="N46597" t="s">
        <v>62829</v>
      </c>
      <c r="O46597" t="s">
        <v>1207</v>
      </c>
      <c r="P46597">
        <v>1</v>
      </c>
      <c r="Q46597" t="s">
        <v>25</v>
      </c>
      <c r="R46597">
        <v>6</v>
      </c>
      <c r="S46597" t="s">
        <v>26</v>
      </c>
    </row>
    <row r="46598" spans="1:19" x14ac:dyDescent="0.35">
      <c r="A46598" t="s">
        <v>325</v>
      </c>
      <c r="B46598">
        <v>723.36391839999999</v>
      </c>
      <c r="C46598">
        <v>830.43665759999999</v>
      </c>
      <c r="D46598">
        <v>48.3</v>
      </c>
      <c r="E46598" t="s">
        <v>62835</v>
      </c>
      <c r="F46598">
        <v>-1</v>
      </c>
      <c r="G46598">
        <v>5146.8</v>
      </c>
      <c r="H46598" t="s">
        <v>62836</v>
      </c>
      <c r="I46598">
        <v>0</v>
      </c>
      <c r="J46598" t="s">
        <v>46449</v>
      </c>
      <c r="K46598" t="s">
        <v>722</v>
      </c>
      <c r="L46598" t="s">
        <v>46450</v>
      </c>
      <c r="M46598">
        <v>2</v>
      </c>
      <c r="N46598" t="s">
        <v>62836</v>
      </c>
      <c r="O46598" t="s">
        <v>325</v>
      </c>
      <c r="P46598">
        <v>1</v>
      </c>
      <c r="Q46598" t="s">
        <v>25</v>
      </c>
      <c r="R46598">
        <v>7</v>
      </c>
      <c r="S46598" t="s">
        <v>26</v>
      </c>
    </row>
    <row r="46599" spans="1:19" x14ac:dyDescent="0.35">
      <c r="A46599" t="s">
        <v>325</v>
      </c>
      <c r="B46599">
        <v>723.36391839999999</v>
      </c>
      <c r="C46599">
        <v>1247.5837329999999</v>
      </c>
      <c r="D46599">
        <v>48.3</v>
      </c>
      <c r="E46599" t="s">
        <v>62837</v>
      </c>
      <c r="F46599">
        <v>-1</v>
      </c>
      <c r="G46599">
        <v>3772.1</v>
      </c>
      <c r="H46599" t="s">
        <v>62836</v>
      </c>
      <c r="I46599">
        <v>0</v>
      </c>
      <c r="J46599" t="s">
        <v>46449</v>
      </c>
      <c r="K46599" t="s">
        <v>4843</v>
      </c>
      <c r="L46599" t="s">
        <v>46450</v>
      </c>
      <c r="M46599">
        <v>2</v>
      </c>
      <c r="N46599" t="s">
        <v>62836</v>
      </c>
      <c r="O46599" t="s">
        <v>325</v>
      </c>
      <c r="P46599">
        <v>1</v>
      </c>
      <c r="Q46599" t="s">
        <v>25</v>
      </c>
      <c r="R46599">
        <v>10</v>
      </c>
      <c r="S46599" t="s">
        <v>26</v>
      </c>
    </row>
    <row r="46600" spans="1:19" x14ac:dyDescent="0.35">
      <c r="A46600" t="s">
        <v>325</v>
      </c>
      <c r="B46600">
        <v>723.36391839999999</v>
      </c>
      <c r="C46600">
        <v>1061.50442</v>
      </c>
      <c r="D46600">
        <v>48.3</v>
      </c>
      <c r="E46600" t="s">
        <v>62838</v>
      </c>
      <c r="F46600">
        <v>-1</v>
      </c>
      <c r="G46600">
        <v>6340.8</v>
      </c>
      <c r="H46600" t="s">
        <v>62836</v>
      </c>
      <c r="I46600">
        <v>0</v>
      </c>
      <c r="J46600" t="s">
        <v>46449</v>
      </c>
      <c r="K46600" t="s">
        <v>843</v>
      </c>
      <c r="L46600" t="s">
        <v>46450</v>
      </c>
      <c r="M46600">
        <v>2</v>
      </c>
      <c r="N46600" t="s">
        <v>62836</v>
      </c>
      <c r="O46600" t="s">
        <v>325</v>
      </c>
      <c r="P46600">
        <v>1</v>
      </c>
      <c r="Q46600" t="s">
        <v>25</v>
      </c>
      <c r="R46600">
        <v>9</v>
      </c>
      <c r="S46600" t="s">
        <v>26</v>
      </c>
    </row>
    <row r="46601" spans="1:19" x14ac:dyDescent="0.35">
      <c r="A46601" t="s">
        <v>325</v>
      </c>
      <c r="B46601">
        <v>723.36391839999999</v>
      </c>
      <c r="C46601">
        <v>901.47377129999995</v>
      </c>
      <c r="D46601">
        <v>48.3</v>
      </c>
      <c r="E46601" t="s">
        <v>62839</v>
      </c>
      <c r="F46601">
        <v>-1</v>
      </c>
      <c r="G46601">
        <v>7034.5</v>
      </c>
      <c r="H46601" t="s">
        <v>62836</v>
      </c>
      <c r="I46601">
        <v>0</v>
      </c>
      <c r="J46601" t="s">
        <v>46449</v>
      </c>
      <c r="K46601" t="s">
        <v>118</v>
      </c>
      <c r="L46601" t="s">
        <v>46450</v>
      </c>
      <c r="M46601">
        <v>2</v>
      </c>
      <c r="N46601" t="s">
        <v>62836</v>
      </c>
      <c r="O46601" t="s">
        <v>325</v>
      </c>
      <c r="P46601">
        <v>1</v>
      </c>
      <c r="Q46601" t="s">
        <v>25</v>
      </c>
      <c r="R46601">
        <v>8</v>
      </c>
      <c r="S46601" t="s">
        <v>26</v>
      </c>
    </row>
    <row r="46602" spans="1:19" x14ac:dyDescent="0.35">
      <c r="A46602" t="s">
        <v>325</v>
      </c>
      <c r="B46602">
        <v>723.36391839999999</v>
      </c>
      <c r="C46602">
        <v>731.36824360000003</v>
      </c>
      <c r="D46602">
        <v>48.3</v>
      </c>
      <c r="E46602" t="s">
        <v>62840</v>
      </c>
      <c r="F46602">
        <v>-1</v>
      </c>
      <c r="G46602">
        <v>9577.4</v>
      </c>
      <c r="H46602" t="s">
        <v>62836</v>
      </c>
      <c r="I46602">
        <v>0</v>
      </c>
      <c r="J46602" t="s">
        <v>46449</v>
      </c>
      <c r="K46602" t="s">
        <v>70</v>
      </c>
      <c r="L46602" t="s">
        <v>46450</v>
      </c>
      <c r="M46602">
        <v>2</v>
      </c>
      <c r="N46602" t="s">
        <v>62836</v>
      </c>
      <c r="O46602" t="s">
        <v>325</v>
      </c>
      <c r="P46602">
        <v>1</v>
      </c>
      <c r="Q46602" t="s">
        <v>25</v>
      </c>
      <c r="R46602">
        <v>6</v>
      </c>
      <c r="S46602" t="s">
        <v>26</v>
      </c>
    </row>
    <row r="46603" spans="1:19" x14ac:dyDescent="0.35">
      <c r="A46603" t="s">
        <v>325</v>
      </c>
      <c r="B46603">
        <v>723.36391839999999</v>
      </c>
      <c r="C46603">
        <v>545.30418680000002</v>
      </c>
      <c r="D46603">
        <v>48.3</v>
      </c>
      <c r="E46603" t="s">
        <v>62841</v>
      </c>
      <c r="F46603">
        <v>-1</v>
      </c>
      <c r="G46603">
        <v>2285</v>
      </c>
      <c r="H46603" t="s">
        <v>62836</v>
      </c>
      <c r="I46603">
        <v>0</v>
      </c>
      <c r="J46603" t="s">
        <v>46449</v>
      </c>
      <c r="K46603" t="s">
        <v>103</v>
      </c>
      <c r="L46603" t="s">
        <v>46450</v>
      </c>
      <c r="M46603">
        <v>2</v>
      </c>
      <c r="N46603" t="s">
        <v>62836</v>
      </c>
      <c r="O46603" t="s">
        <v>325</v>
      </c>
      <c r="P46603">
        <v>1</v>
      </c>
      <c r="Q46603" t="s">
        <v>25</v>
      </c>
      <c r="R46603">
        <v>4</v>
      </c>
      <c r="S46603" t="s">
        <v>26</v>
      </c>
    </row>
    <row r="46604" spans="1:19" x14ac:dyDescent="0.35">
      <c r="A46604" t="s">
        <v>325</v>
      </c>
      <c r="B46604">
        <v>525.27669209999999</v>
      </c>
      <c r="C46604">
        <v>1029.5687339999999</v>
      </c>
      <c r="D46604">
        <v>35.5</v>
      </c>
      <c r="E46604" t="s">
        <v>62842</v>
      </c>
      <c r="F46604">
        <v>-1</v>
      </c>
      <c r="G46604">
        <v>4409.2</v>
      </c>
      <c r="H46604" t="s">
        <v>62843</v>
      </c>
      <c r="I46604">
        <v>0</v>
      </c>
      <c r="J46604" t="s">
        <v>46458</v>
      </c>
      <c r="K46604" t="s">
        <v>843</v>
      </c>
      <c r="L46604" t="s">
        <v>46459</v>
      </c>
      <c r="M46604">
        <v>3</v>
      </c>
      <c r="N46604" t="s">
        <v>62843</v>
      </c>
      <c r="O46604" t="s">
        <v>325</v>
      </c>
      <c r="P46604">
        <v>1</v>
      </c>
      <c r="Q46604" t="s">
        <v>25</v>
      </c>
      <c r="R46604">
        <v>9</v>
      </c>
      <c r="S46604" t="s">
        <v>26</v>
      </c>
    </row>
    <row r="46605" spans="1:19" x14ac:dyDescent="0.35">
      <c r="A46605" t="s">
        <v>325</v>
      </c>
      <c r="B46605">
        <v>525.27669209999999</v>
      </c>
      <c r="C46605">
        <v>688.342986</v>
      </c>
      <c r="D46605">
        <v>35.5</v>
      </c>
      <c r="E46605" t="s">
        <v>62844</v>
      </c>
      <c r="F46605">
        <v>-1</v>
      </c>
      <c r="G46605">
        <v>1923.2</v>
      </c>
      <c r="H46605" t="s">
        <v>62843</v>
      </c>
      <c r="I46605">
        <v>0</v>
      </c>
      <c r="J46605" t="s">
        <v>46458</v>
      </c>
      <c r="K46605" t="s">
        <v>3678</v>
      </c>
      <c r="L46605" t="s">
        <v>46459</v>
      </c>
      <c r="M46605">
        <v>3</v>
      </c>
      <c r="N46605" t="s">
        <v>62843</v>
      </c>
      <c r="O46605" t="s">
        <v>325</v>
      </c>
      <c r="P46605">
        <v>2</v>
      </c>
      <c r="Q46605" t="s">
        <v>25</v>
      </c>
      <c r="R46605">
        <v>11</v>
      </c>
      <c r="S46605" t="s">
        <v>26</v>
      </c>
    </row>
    <row r="46606" spans="1:19" x14ac:dyDescent="0.35">
      <c r="A46606" t="s">
        <v>325</v>
      </c>
      <c r="B46606">
        <v>525.27669209999999</v>
      </c>
      <c r="C46606">
        <v>1189.599383</v>
      </c>
      <c r="D46606">
        <v>35.5</v>
      </c>
      <c r="E46606" t="s">
        <v>62845</v>
      </c>
      <c r="F46606">
        <v>-1</v>
      </c>
      <c r="G46606">
        <v>2068.6999999999998</v>
      </c>
      <c r="H46606" t="s">
        <v>62843</v>
      </c>
      <c r="I46606">
        <v>0</v>
      </c>
      <c r="J46606" t="s">
        <v>46458</v>
      </c>
      <c r="K46606" t="s">
        <v>408</v>
      </c>
      <c r="L46606" t="s">
        <v>46459</v>
      </c>
      <c r="M46606">
        <v>3</v>
      </c>
      <c r="N46606" t="s">
        <v>62843</v>
      </c>
      <c r="O46606" t="s">
        <v>325</v>
      </c>
      <c r="P46606">
        <v>1</v>
      </c>
      <c r="Q46606" t="s">
        <v>25</v>
      </c>
      <c r="R46606">
        <v>10</v>
      </c>
      <c r="S46606" t="s">
        <v>26</v>
      </c>
    </row>
    <row r="46607" spans="1:19" x14ac:dyDescent="0.35">
      <c r="A46607" t="s">
        <v>325</v>
      </c>
      <c r="B46607">
        <v>525.27669209999999</v>
      </c>
      <c r="C46607">
        <v>673.39914980000003</v>
      </c>
      <c r="D46607">
        <v>35.5</v>
      </c>
      <c r="E46607" t="s">
        <v>62846</v>
      </c>
      <c r="F46607">
        <v>-1</v>
      </c>
      <c r="G46607">
        <v>2321.6</v>
      </c>
      <c r="H46607" t="s">
        <v>62843</v>
      </c>
      <c r="I46607">
        <v>0</v>
      </c>
      <c r="J46607" t="s">
        <v>46458</v>
      </c>
      <c r="K46607" t="s">
        <v>215</v>
      </c>
      <c r="L46607" t="s">
        <v>46459</v>
      </c>
      <c r="M46607">
        <v>3</v>
      </c>
      <c r="N46607" t="s">
        <v>62843</v>
      </c>
      <c r="O46607" t="s">
        <v>325</v>
      </c>
      <c r="P46607">
        <v>1</v>
      </c>
      <c r="Q46607" t="s">
        <v>25</v>
      </c>
      <c r="R46607">
        <v>5</v>
      </c>
      <c r="S46607" t="s">
        <v>26</v>
      </c>
    </row>
    <row r="46608" spans="1:19" x14ac:dyDescent="0.35">
      <c r="A46608" t="s">
        <v>325</v>
      </c>
      <c r="B46608">
        <v>525.27669209999999</v>
      </c>
      <c r="C46608">
        <v>958.5316206</v>
      </c>
      <c r="D46608">
        <v>35.5</v>
      </c>
      <c r="E46608" t="s">
        <v>62847</v>
      </c>
      <c r="F46608">
        <v>-1</v>
      </c>
      <c r="G46608">
        <v>3661.5</v>
      </c>
      <c r="H46608" t="s">
        <v>62843</v>
      </c>
      <c r="I46608">
        <v>0</v>
      </c>
      <c r="J46608" t="s">
        <v>46458</v>
      </c>
      <c r="K46608" t="s">
        <v>4302</v>
      </c>
      <c r="L46608" t="s">
        <v>46459</v>
      </c>
      <c r="M46608">
        <v>3</v>
      </c>
      <c r="N46608" t="s">
        <v>62843</v>
      </c>
      <c r="O46608" t="s">
        <v>325</v>
      </c>
      <c r="P46608">
        <v>1</v>
      </c>
      <c r="Q46608" t="s">
        <v>25</v>
      </c>
      <c r="R46608">
        <v>8</v>
      </c>
      <c r="S46608" t="s">
        <v>26</v>
      </c>
    </row>
    <row r="46609" spans="1:19" x14ac:dyDescent="0.35">
      <c r="A46609" t="s">
        <v>325</v>
      </c>
      <c r="B46609">
        <v>525.27669209999999</v>
      </c>
      <c r="C46609">
        <v>859.4632067</v>
      </c>
      <c r="D46609">
        <v>35.5</v>
      </c>
      <c r="E46609" t="s">
        <v>62848</v>
      </c>
      <c r="F46609">
        <v>-1</v>
      </c>
      <c r="G46609">
        <v>7432.8</v>
      </c>
      <c r="H46609" t="s">
        <v>62843</v>
      </c>
      <c r="I46609">
        <v>0</v>
      </c>
      <c r="J46609" t="s">
        <v>46458</v>
      </c>
      <c r="K46609" t="s">
        <v>879</v>
      </c>
      <c r="L46609" t="s">
        <v>46459</v>
      </c>
      <c r="M46609">
        <v>3</v>
      </c>
      <c r="N46609" t="s">
        <v>62843</v>
      </c>
      <c r="O46609" t="s">
        <v>325</v>
      </c>
      <c r="P46609">
        <v>1</v>
      </c>
      <c r="Q46609" t="s">
        <v>25</v>
      </c>
      <c r="R46609">
        <v>7</v>
      </c>
      <c r="S46609" t="s">
        <v>26</v>
      </c>
    </row>
    <row r="46610" spans="1:19" x14ac:dyDescent="0.35">
      <c r="A46610" t="s">
        <v>3838</v>
      </c>
      <c r="B46610">
        <v>765.89557430000002</v>
      </c>
      <c r="C46610">
        <v>489.27076140000003</v>
      </c>
      <c r="D46610">
        <v>96.7</v>
      </c>
      <c r="E46610" t="s">
        <v>62849</v>
      </c>
      <c r="F46610">
        <v>-1</v>
      </c>
      <c r="G46610">
        <v>1104.7</v>
      </c>
      <c r="H46610" t="s">
        <v>62850</v>
      </c>
      <c r="I46610">
        <v>0</v>
      </c>
      <c r="J46610" t="s">
        <v>62851</v>
      </c>
      <c r="K46610" t="s">
        <v>2134</v>
      </c>
      <c r="L46610" t="s">
        <v>62851</v>
      </c>
      <c r="M46610">
        <v>2</v>
      </c>
      <c r="N46610" t="s">
        <v>62850</v>
      </c>
      <c r="O46610" t="s">
        <v>3838</v>
      </c>
      <c r="P46610">
        <v>1</v>
      </c>
      <c r="Q46610" t="s">
        <v>33</v>
      </c>
      <c r="R46610">
        <v>-1</v>
      </c>
      <c r="S46610" t="s">
        <v>26</v>
      </c>
    </row>
    <row r="46611" spans="1:19" x14ac:dyDescent="0.35">
      <c r="A46611" t="s">
        <v>3838</v>
      </c>
      <c r="B46611">
        <v>765.89557430000002</v>
      </c>
      <c r="C46611">
        <v>928.47745970000005</v>
      </c>
      <c r="D46611">
        <v>96.7</v>
      </c>
      <c r="E46611" t="s">
        <v>62852</v>
      </c>
      <c r="F46611">
        <v>-1</v>
      </c>
      <c r="G46611">
        <v>3326.9</v>
      </c>
      <c r="H46611" t="s">
        <v>62850</v>
      </c>
      <c r="I46611">
        <v>0</v>
      </c>
      <c r="J46611" t="s">
        <v>62851</v>
      </c>
      <c r="K46611" t="s">
        <v>359</v>
      </c>
      <c r="L46611" t="s">
        <v>62851</v>
      </c>
      <c r="M46611">
        <v>2</v>
      </c>
      <c r="N46611" t="s">
        <v>62850</v>
      </c>
      <c r="O46611" t="s">
        <v>3838</v>
      </c>
      <c r="P46611">
        <v>1</v>
      </c>
      <c r="Q46611" t="s">
        <v>25</v>
      </c>
      <c r="R46611">
        <v>-1</v>
      </c>
      <c r="S46611" t="s">
        <v>26</v>
      </c>
    </row>
    <row r="46612" spans="1:19" x14ac:dyDescent="0.35">
      <c r="A46612" t="s">
        <v>3838</v>
      </c>
      <c r="B46612">
        <v>765.89557430000002</v>
      </c>
      <c r="C46612">
        <v>521.29295339999999</v>
      </c>
      <c r="D46612">
        <v>96.7</v>
      </c>
      <c r="E46612" t="s">
        <v>62853</v>
      </c>
      <c r="F46612">
        <v>-1</v>
      </c>
      <c r="G46612">
        <v>1156.3</v>
      </c>
      <c r="H46612" t="s">
        <v>62850</v>
      </c>
      <c r="I46612">
        <v>0</v>
      </c>
      <c r="J46612" t="s">
        <v>62851</v>
      </c>
      <c r="K46612" t="s">
        <v>114</v>
      </c>
      <c r="L46612" t="s">
        <v>62851</v>
      </c>
      <c r="M46612">
        <v>2</v>
      </c>
      <c r="N46612" t="s">
        <v>62850</v>
      </c>
      <c r="O46612" t="s">
        <v>3838</v>
      </c>
      <c r="P46612">
        <v>1</v>
      </c>
      <c r="Q46612" t="s">
        <v>25</v>
      </c>
      <c r="R46612">
        <v>-1</v>
      </c>
      <c r="S46612" t="s">
        <v>26</v>
      </c>
    </row>
    <row r="46613" spans="1:19" x14ac:dyDescent="0.35">
      <c r="A46613" t="s">
        <v>3838</v>
      </c>
      <c r="B46613">
        <v>765.89557430000002</v>
      </c>
      <c r="C46613">
        <v>376.18669740000001</v>
      </c>
      <c r="D46613">
        <v>96.7</v>
      </c>
      <c r="E46613" t="s">
        <v>62854</v>
      </c>
      <c r="F46613">
        <v>-1</v>
      </c>
      <c r="G46613">
        <v>6130.5</v>
      </c>
      <c r="H46613" t="s">
        <v>62850</v>
      </c>
      <c r="I46613">
        <v>0</v>
      </c>
      <c r="J46613" t="s">
        <v>62851</v>
      </c>
      <c r="K46613" t="s">
        <v>2976</v>
      </c>
      <c r="L46613" t="s">
        <v>62851</v>
      </c>
      <c r="M46613">
        <v>2</v>
      </c>
      <c r="N46613" t="s">
        <v>62850</v>
      </c>
      <c r="O46613" t="s">
        <v>3838</v>
      </c>
      <c r="P46613">
        <v>1</v>
      </c>
      <c r="Q46613" t="s">
        <v>33</v>
      </c>
      <c r="R46613">
        <v>-1</v>
      </c>
      <c r="S46613" t="s">
        <v>26</v>
      </c>
    </row>
    <row r="46614" spans="1:19" x14ac:dyDescent="0.35">
      <c r="A46614" t="s">
        <v>3838</v>
      </c>
      <c r="B46614">
        <v>765.89557430000002</v>
      </c>
      <c r="C46614">
        <v>1155.6044509999999</v>
      </c>
      <c r="D46614">
        <v>96.7</v>
      </c>
      <c r="E46614" t="s">
        <v>62855</v>
      </c>
      <c r="F46614">
        <v>-1</v>
      </c>
      <c r="G46614">
        <v>2758.4</v>
      </c>
      <c r="H46614" t="s">
        <v>62850</v>
      </c>
      <c r="I46614">
        <v>0</v>
      </c>
      <c r="J46614" t="s">
        <v>62851</v>
      </c>
      <c r="K46614" t="s">
        <v>3850</v>
      </c>
      <c r="L46614" t="s">
        <v>62851</v>
      </c>
      <c r="M46614">
        <v>2</v>
      </c>
      <c r="N46614" t="s">
        <v>62850</v>
      </c>
      <c r="O46614" t="s">
        <v>3838</v>
      </c>
      <c r="P46614">
        <v>1</v>
      </c>
      <c r="Q46614" t="s">
        <v>25</v>
      </c>
      <c r="R46614">
        <v>-1</v>
      </c>
      <c r="S46614" t="s">
        <v>26</v>
      </c>
    </row>
    <row r="46615" spans="1:19" x14ac:dyDescent="0.35">
      <c r="A46615" t="s">
        <v>3838</v>
      </c>
      <c r="B46615">
        <v>765.89557430000002</v>
      </c>
      <c r="C46615">
        <v>1042.520387</v>
      </c>
      <c r="D46615">
        <v>96.7</v>
      </c>
      <c r="E46615" t="s">
        <v>62856</v>
      </c>
      <c r="F46615">
        <v>-1</v>
      </c>
      <c r="G46615">
        <v>6317.8</v>
      </c>
      <c r="H46615" t="s">
        <v>62850</v>
      </c>
      <c r="I46615">
        <v>0</v>
      </c>
      <c r="J46615" t="s">
        <v>62851</v>
      </c>
      <c r="K46615" t="s">
        <v>904</v>
      </c>
      <c r="L46615" t="s">
        <v>62851</v>
      </c>
      <c r="M46615">
        <v>2</v>
      </c>
      <c r="N46615" t="s">
        <v>62850</v>
      </c>
      <c r="O46615" t="s">
        <v>3838</v>
      </c>
      <c r="P46615">
        <v>1</v>
      </c>
      <c r="Q46615" t="s">
        <v>25</v>
      </c>
      <c r="R46615">
        <v>-1</v>
      </c>
      <c r="S46615" t="s">
        <v>26</v>
      </c>
    </row>
    <row r="46616" spans="1:19" x14ac:dyDescent="0.35">
      <c r="A46616" t="s">
        <v>483</v>
      </c>
      <c r="B46616">
        <v>736.62532969999995</v>
      </c>
      <c r="C46616">
        <v>1143.0879600000001</v>
      </c>
      <c r="D46616">
        <v>73</v>
      </c>
      <c r="E46616" t="s">
        <v>62857</v>
      </c>
      <c r="F46616">
        <v>-1</v>
      </c>
      <c r="G46616">
        <v>2851.4</v>
      </c>
      <c r="H46616" t="s">
        <v>62858</v>
      </c>
      <c r="I46616">
        <v>0</v>
      </c>
      <c r="J46616" t="s">
        <v>21354</v>
      </c>
      <c r="K46616" t="s">
        <v>39838</v>
      </c>
      <c r="L46616" t="s">
        <v>21354</v>
      </c>
      <c r="M46616">
        <v>4</v>
      </c>
      <c r="N46616" t="s">
        <v>62858</v>
      </c>
      <c r="O46616" t="s">
        <v>483</v>
      </c>
      <c r="P46616">
        <v>2</v>
      </c>
      <c r="Q46616" t="s">
        <v>25</v>
      </c>
      <c r="R46616">
        <v>20</v>
      </c>
      <c r="S46616" t="s">
        <v>26</v>
      </c>
    </row>
    <row r="46617" spans="1:19" x14ac:dyDescent="0.35">
      <c r="A46617" t="s">
        <v>483</v>
      </c>
      <c r="B46617">
        <v>736.62532969999995</v>
      </c>
      <c r="C46617">
        <v>1030.568006</v>
      </c>
      <c r="D46617">
        <v>73</v>
      </c>
      <c r="E46617" t="s">
        <v>62859</v>
      </c>
      <c r="F46617">
        <v>-1</v>
      </c>
      <c r="G46617">
        <v>1132.4000000000001</v>
      </c>
      <c r="H46617" t="s">
        <v>62858</v>
      </c>
      <c r="I46617">
        <v>0</v>
      </c>
      <c r="J46617" t="s">
        <v>21354</v>
      </c>
      <c r="K46617" t="s">
        <v>2393</v>
      </c>
      <c r="L46617" t="s">
        <v>21354</v>
      </c>
      <c r="M46617">
        <v>4</v>
      </c>
      <c r="N46617" t="s">
        <v>62858</v>
      </c>
      <c r="O46617" t="s">
        <v>483</v>
      </c>
      <c r="P46617">
        <v>1</v>
      </c>
      <c r="Q46617" t="s">
        <v>25</v>
      </c>
      <c r="R46617">
        <v>9</v>
      </c>
      <c r="S46617" t="s">
        <v>26</v>
      </c>
    </row>
    <row r="46618" spans="1:19" x14ac:dyDescent="0.35">
      <c r="A46618" t="s">
        <v>483</v>
      </c>
      <c r="B46618">
        <v>736.62532969999995</v>
      </c>
      <c r="C46618">
        <v>690.42972169999996</v>
      </c>
      <c r="D46618">
        <v>73</v>
      </c>
      <c r="E46618" t="s">
        <v>62860</v>
      </c>
      <c r="F46618">
        <v>-1</v>
      </c>
      <c r="G46618">
        <v>3356.2</v>
      </c>
      <c r="H46618" t="s">
        <v>62858</v>
      </c>
      <c r="I46618">
        <v>0</v>
      </c>
      <c r="J46618" t="s">
        <v>21354</v>
      </c>
      <c r="K46618" t="s">
        <v>217</v>
      </c>
      <c r="L46618" t="s">
        <v>21354</v>
      </c>
      <c r="M46618">
        <v>4</v>
      </c>
      <c r="N46618" t="s">
        <v>62858</v>
      </c>
      <c r="O46618" t="s">
        <v>483</v>
      </c>
      <c r="P46618">
        <v>1</v>
      </c>
      <c r="Q46618" t="s">
        <v>25</v>
      </c>
      <c r="R46618">
        <v>6</v>
      </c>
      <c r="S46618" t="s">
        <v>26</v>
      </c>
    </row>
    <row r="46619" spans="1:19" x14ac:dyDescent="0.35">
      <c r="A46619" t="s">
        <v>483</v>
      </c>
      <c r="B46619">
        <v>736.62532969999995</v>
      </c>
      <c r="C46619">
        <v>755.39968120000003</v>
      </c>
      <c r="D46619">
        <v>73</v>
      </c>
      <c r="E46619" t="s">
        <v>62861</v>
      </c>
      <c r="F46619">
        <v>-1</v>
      </c>
      <c r="G46619">
        <v>1761.5</v>
      </c>
      <c r="H46619" t="s">
        <v>62858</v>
      </c>
      <c r="I46619">
        <v>0</v>
      </c>
      <c r="J46619" t="s">
        <v>21354</v>
      </c>
      <c r="K46619" t="s">
        <v>9738</v>
      </c>
      <c r="L46619" t="s">
        <v>21354</v>
      </c>
      <c r="M46619">
        <v>4</v>
      </c>
      <c r="N46619" t="s">
        <v>62858</v>
      </c>
      <c r="O46619" t="s">
        <v>483</v>
      </c>
      <c r="P46619">
        <v>2</v>
      </c>
      <c r="Q46619" t="s">
        <v>25</v>
      </c>
      <c r="R46619">
        <v>13</v>
      </c>
      <c r="S46619" t="s">
        <v>26</v>
      </c>
    </row>
    <row r="46620" spans="1:19" x14ac:dyDescent="0.35">
      <c r="A46620" t="s">
        <v>483</v>
      </c>
      <c r="B46620">
        <v>736.62532969999995</v>
      </c>
      <c r="C46620">
        <v>904.98136959999999</v>
      </c>
      <c r="D46620">
        <v>73</v>
      </c>
      <c r="E46620" t="s">
        <v>62862</v>
      </c>
      <c r="F46620">
        <v>-1</v>
      </c>
      <c r="G46620">
        <v>2483.6</v>
      </c>
      <c r="H46620" t="s">
        <v>62858</v>
      </c>
      <c r="I46620">
        <v>0</v>
      </c>
      <c r="J46620" t="s">
        <v>21354</v>
      </c>
      <c r="K46620" t="s">
        <v>1172</v>
      </c>
      <c r="L46620" t="s">
        <v>21354</v>
      </c>
      <c r="M46620">
        <v>4</v>
      </c>
      <c r="N46620" t="s">
        <v>62858</v>
      </c>
      <c r="O46620" t="s">
        <v>483</v>
      </c>
      <c r="P46620">
        <v>2</v>
      </c>
      <c r="Q46620" t="s">
        <v>25</v>
      </c>
      <c r="R46620">
        <v>15</v>
      </c>
      <c r="S46620" t="s">
        <v>26</v>
      </c>
    </row>
    <row r="46621" spans="1:19" x14ac:dyDescent="0.35">
      <c r="A46621" t="s">
        <v>483</v>
      </c>
      <c r="B46621">
        <v>736.62532969999995</v>
      </c>
      <c r="C46621">
        <v>811.94171319999998</v>
      </c>
      <c r="D46621">
        <v>73</v>
      </c>
      <c r="E46621" t="s">
        <v>62863</v>
      </c>
      <c r="F46621">
        <v>-1</v>
      </c>
      <c r="G46621">
        <v>1357.9</v>
      </c>
      <c r="H46621" t="s">
        <v>62858</v>
      </c>
      <c r="I46621">
        <v>0</v>
      </c>
      <c r="J46621" t="s">
        <v>21354</v>
      </c>
      <c r="K46621" t="s">
        <v>164</v>
      </c>
      <c r="L46621" t="s">
        <v>21354</v>
      </c>
      <c r="M46621">
        <v>4</v>
      </c>
      <c r="N46621" t="s">
        <v>62858</v>
      </c>
      <c r="O46621" t="s">
        <v>483</v>
      </c>
      <c r="P46621">
        <v>2</v>
      </c>
      <c r="Q46621" t="s">
        <v>25</v>
      </c>
      <c r="R46621">
        <v>14</v>
      </c>
      <c r="S46621" t="s">
        <v>26</v>
      </c>
    </row>
    <row r="46622" spans="1:19" x14ac:dyDescent="0.35">
      <c r="A46622" t="s">
        <v>8745</v>
      </c>
      <c r="B46622">
        <v>708.80695630000002</v>
      </c>
      <c r="C46622">
        <v>401.18194640000002</v>
      </c>
      <c r="D46622">
        <v>42.3</v>
      </c>
      <c r="E46622" t="s">
        <v>62864</v>
      </c>
      <c r="F46622">
        <v>-1</v>
      </c>
      <c r="G46622">
        <v>2649.5</v>
      </c>
      <c r="H46622" t="s">
        <v>62865</v>
      </c>
      <c r="I46622">
        <v>0</v>
      </c>
      <c r="J46622" t="s">
        <v>58057</v>
      </c>
      <c r="K46622" t="s">
        <v>3812</v>
      </c>
      <c r="L46622" t="s">
        <v>58057</v>
      </c>
      <c r="M46622">
        <v>2</v>
      </c>
      <c r="N46622" t="s">
        <v>62865</v>
      </c>
      <c r="O46622" t="s">
        <v>8745</v>
      </c>
      <c r="P46622">
        <v>1</v>
      </c>
      <c r="Q46622" t="s">
        <v>33</v>
      </c>
      <c r="R46622">
        <v>3</v>
      </c>
      <c r="S46622" t="s">
        <v>26</v>
      </c>
    </row>
    <row r="46623" spans="1:19" x14ac:dyDescent="0.35">
      <c r="A46623" t="s">
        <v>8745</v>
      </c>
      <c r="B46623">
        <v>708.80695630000002</v>
      </c>
      <c r="C46623">
        <v>1131.4589089999999</v>
      </c>
      <c r="D46623">
        <v>42.3</v>
      </c>
      <c r="E46623" t="s">
        <v>62866</v>
      </c>
      <c r="F46623">
        <v>-1</v>
      </c>
      <c r="G46623">
        <v>10000</v>
      </c>
      <c r="H46623" t="s">
        <v>62865</v>
      </c>
      <c r="I46623">
        <v>0</v>
      </c>
      <c r="J46623" t="s">
        <v>58057</v>
      </c>
      <c r="K46623" t="s">
        <v>1313</v>
      </c>
      <c r="L46623" t="s">
        <v>58057</v>
      </c>
      <c r="M46623">
        <v>2</v>
      </c>
      <c r="N46623" t="s">
        <v>62865</v>
      </c>
      <c r="O46623" t="s">
        <v>8745</v>
      </c>
      <c r="P46623">
        <v>1</v>
      </c>
      <c r="Q46623" t="s">
        <v>25</v>
      </c>
      <c r="R46623">
        <v>9</v>
      </c>
      <c r="S46623" t="s">
        <v>26</v>
      </c>
    </row>
    <row r="46624" spans="1:19" x14ac:dyDescent="0.35">
      <c r="A46624" t="s">
        <v>8745</v>
      </c>
      <c r="B46624">
        <v>708.80695630000002</v>
      </c>
      <c r="C46624">
        <v>451.2299592</v>
      </c>
      <c r="D46624">
        <v>42.3</v>
      </c>
      <c r="E46624" t="s">
        <v>62867</v>
      </c>
      <c r="F46624">
        <v>-1</v>
      </c>
      <c r="G46624">
        <v>2757.6</v>
      </c>
      <c r="H46624" t="s">
        <v>62865</v>
      </c>
      <c r="I46624">
        <v>0</v>
      </c>
      <c r="J46624" t="s">
        <v>58057</v>
      </c>
      <c r="K46624" t="s">
        <v>3264</v>
      </c>
      <c r="L46624" t="s">
        <v>58057</v>
      </c>
      <c r="M46624">
        <v>2</v>
      </c>
      <c r="N46624" t="s">
        <v>62865</v>
      </c>
      <c r="O46624" t="s">
        <v>8745</v>
      </c>
      <c r="P46624">
        <v>1</v>
      </c>
      <c r="Q46624" t="s">
        <v>25</v>
      </c>
      <c r="R46624">
        <v>3</v>
      </c>
      <c r="S46624" t="s">
        <v>26</v>
      </c>
    </row>
    <row r="46625" spans="1:19" x14ac:dyDescent="0.35">
      <c r="A46625" t="s">
        <v>8745</v>
      </c>
      <c r="B46625">
        <v>708.80695630000002</v>
      </c>
      <c r="C46625">
        <v>853.36863760000006</v>
      </c>
      <c r="D46625">
        <v>42.3</v>
      </c>
      <c r="E46625" t="s">
        <v>62868</v>
      </c>
      <c r="F46625">
        <v>-1</v>
      </c>
      <c r="G46625">
        <v>2969</v>
      </c>
      <c r="H46625" t="s">
        <v>62865</v>
      </c>
      <c r="I46625">
        <v>0</v>
      </c>
      <c r="J46625" t="s">
        <v>58057</v>
      </c>
      <c r="K46625" t="s">
        <v>239</v>
      </c>
      <c r="L46625" t="s">
        <v>58057</v>
      </c>
      <c r="M46625">
        <v>2</v>
      </c>
      <c r="N46625" t="s">
        <v>62865</v>
      </c>
      <c r="O46625" t="s">
        <v>8745</v>
      </c>
      <c r="P46625">
        <v>1</v>
      </c>
      <c r="Q46625" t="s">
        <v>25</v>
      </c>
      <c r="R46625">
        <v>7</v>
      </c>
      <c r="S46625" t="s">
        <v>26</v>
      </c>
    </row>
    <row r="46626" spans="1:19" x14ac:dyDescent="0.35">
      <c r="A46626" t="s">
        <v>8745</v>
      </c>
      <c r="B46626">
        <v>708.80695630000002</v>
      </c>
      <c r="C46626">
        <v>1016.431966</v>
      </c>
      <c r="D46626">
        <v>42.3</v>
      </c>
      <c r="E46626" t="s">
        <v>62869</v>
      </c>
      <c r="F46626">
        <v>-1</v>
      </c>
      <c r="G46626">
        <v>4313.1000000000004</v>
      </c>
      <c r="H46626" t="s">
        <v>62865</v>
      </c>
      <c r="I46626">
        <v>0</v>
      </c>
      <c r="J46626" t="s">
        <v>58057</v>
      </c>
      <c r="K46626" t="s">
        <v>685</v>
      </c>
      <c r="L46626" t="s">
        <v>58057</v>
      </c>
      <c r="M46626">
        <v>2</v>
      </c>
      <c r="N46626" t="s">
        <v>62865</v>
      </c>
      <c r="O46626" t="s">
        <v>8745</v>
      </c>
      <c r="P46626">
        <v>1</v>
      </c>
      <c r="Q46626" t="s">
        <v>25</v>
      </c>
      <c r="R46626">
        <v>8</v>
      </c>
      <c r="S46626" t="s">
        <v>26</v>
      </c>
    </row>
    <row r="46627" spans="1:19" x14ac:dyDescent="0.35">
      <c r="A46627" t="s">
        <v>8745</v>
      </c>
      <c r="B46627">
        <v>708.80695630000002</v>
      </c>
      <c r="C46627">
        <v>724.32604449999997</v>
      </c>
      <c r="D46627">
        <v>42.3</v>
      </c>
      <c r="E46627" t="s">
        <v>62870</v>
      </c>
      <c r="F46627">
        <v>-1</v>
      </c>
      <c r="G46627">
        <v>3546.6</v>
      </c>
      <c r="H46627" t="s">
        <v>62865</v>
      </c>
      <c r="I46627">
        <v>0</v>
      </c>
      <c r="J46627" t="s">
        <v>58057</v>
      </c>
      <c r="K46627" t="s">
        <v>725</v>
      </c>
      <c r="L46627" t="s">
        <v>58057</v>
      </c>
      <c r="M46627">
        <v>2</v>
      </c>
      <c r="N46627" t="s">
        <v>62865</v>
      </c>
      <c r="O46627" t="s">
        <v>8745</v>
      </c>
      <c r="P46627">
        <v>1</v>
      </c>
      <c r="Q46627" t="s">
        <v>25</v>
      </c>
      <c r="R46627">
        <v>6</v>
      </c>
      <c r="S46627" t="s">
        <v>26</v>
      </c>
    </row>
    <row r="46628" spans="1:19" x14ac:dyDescent="0.35">
      <c r="A46628" t="s">
        <v>194</v>
      </c>
      <c r="B46628">
        <v>528.62285680000002</v>
      </c>
      <c r="C46628">
        <v>565.30365549999999</v>
      </c>
      <c r="D46628">
        <v>42.1</v>
      </c>
      <c r="E46628" t="s">
        <v>62871</v>
      </c>
      <c r="F46628">
        <v>-1</v>
      </c>
      <c r="G46628">
        <v>1559.6</v>
      </c>
      <c r="H46628" t="s">
        <v>62872</v>
      </c>
      <c r="I46628">
        <v>0</v>
      </c>
      <c r="J46628" t="s">
        <v>23897</v>
      </c>
      <c r="K46628" t="s">
        <v>10551</v>
      </c>
      <c r="L46628" t="s">
        <v>23897</v>
      </c>
      <c r="M46628">
        <v>3</v>
      </c>
      <c r="N46628" t="s">
        <v>62872</v>
      </c>
      <c r="O46628" t="s">
        <v>194</v>
      </c>
      <c r="P46628">
        <v>2</v>
      </c>
      <c r="Q46628" t="s">
        <v>25</v>
      </c>
      <c r="R46628">
        <v>9</v>
      </c>
      <c r="S46628" t="s">
        <v>26</v>
      </c>
    </row>
    <row r="46629" spans="1:19" x14ac:dyDescent="0.35">
      <c r="A46629" t="s">
        <v>194</v>
      </c>
      <c r="B46629">
        <v>528.62285680000002</v>
      </c>
      <c r="C46629">
        <v>672.38277149999999</v>
      </c>
      <c r="D46629">
        <v>42.1</v>
      </c>
      <c r="E46629" t="s">
        <v>62873</v>
      </c>
      <c r="F46629">
        <v>-1</v>
      </c>
      <c r="G46629">
        <v>4930.3</v>
      </c>
      <c r="H46629" t="s">
        <v>62872</v>
      </c>
      <c r="I46629">
        <v>0</v>
      </c>
      <c r="J46629" t="s">
        <v>23897</v>
      </c>
      <c r="K46629" t="s">
        <v>136</v>
      </c>
      <c r="L46629" t="s">
        <v>23897</v>
      </c>
      <c r="M46629">
        <v>3</v>
      </c>
      <c r="N46629" t="s">
        <v>62872</v>
      </c>
      <c r="O46629" t="s">
        <v>194</v>
      </c>
      <c r="P46629">
        <v>1</v>
      </c>
      <c r="Q46629" t="s">
        <v>25</v>
      </c>
      <c r="R46629">
        <v>5</v>
      </c>
      <c r="S46629" t="s">
        <v>26</v>
      </c>
    </row>
    <row r="46630" spans="1:19" x14ac:dyDescent="0.35">
      <c r="A46630" t="s">
        <v>194</v>
      </c>
      <c r="B46630">
        <v>528.62285680000002</v>
      </c>
      <c r="C46630">
        <v>773.43044999999995</v>
      </c>
      <c r="D46630">
        <v>42.1</v>
      </c>
      <c r="E46630" t="s">
        <v>62874</v>
      </c>
      <c r="F46630">
        <v>-1</v>
      </c>
      <c r="G46630">
        <v>7182.6</v>
      </c>
      <c r="H46630" t="s">
        <v>62872</v>
      </c>
      <c r="I46630">
        <v>0</v>
      </c>
      <c r="J46630" t="s">
        <v>23897</v>
      </c>
      <c r="K46630" t="s">
        <v>7642</v>
      </c>
      <c r="L46630" t="s">
        <v>23897</v>
      </c>
      <c r="M46630">
        <v>3</v>
      </c>
      <c r="N46630" t="s">
        <v>62872</v>
      </c>
      <c r="O46630" t="s">
        <v>194</v>
      </c>
      <c r="P46630">
        <v>1</v>
      </c>
      <c r="Q46630" t="s">
        <v>25</v>
      </c>
      <c r="R46630">
        <v>6</v>
      </c>
      <c r="S46630" t="s">
        <v>26</v>
      </c>
    </row>
    <row r="46631" spans="1:19" x14ac:dyDescent="0.35">
      <c r="A46631" t="s">
        <v>194</v>
      </c>
      <c r="B46631">
        <v>528.62285680000002</v>
      </c>
      <c r="C46631">
        <v>698.3467799</v>
      </c>
      <c r="D46631">
        <v>42.1</v>
      </c>
      <c r="E46631" t="s">
        <v>62875</v>
      </c>
      <c r="F46631">
        <v>-1</v>
      </c>
      <c r="G46631">
        <v>1498.4</v>
      </c>
      <c r="H46631" t="s">
        <v>62872</v>
      </c>
      <c r="I46631">
        <v>0</v>
      </c>
      <c r="J46631" t="s">
        <v>23897</v>
      </c>
      <c r="K46631" t="s">
        <v>11069</v>
      </c>
      <c r="L46631" t="s">
        <v>23897</v>
      </c>
      <c r="M46631">
        <v>3</v>
      </c>
      <c r="N46631" t="s">
        <v>62872</v>
      </c>
      <c r="O46631" t="s">
        <v>194</v>
      </c>
      <c r="P46631">
        <v>1</v>
      </c>
      <c r="Q46631" t="s">
        <v>33</v>
      </c>
      <c r="R46631">
        <v>6</v>
      </c>
      <c r="S46631" t="s">
        <v>26</v>
      </c>
    </row>
    <row r="46632" spans="1:19" x14ac:dyDescent="0.35">
      <c r="A46632" t="s">
        <v>194</v>
      </c>
      <c r="B46632">
        <v>528.62285680000002</v>
      </c>
      <c r="C46632">
        <v>397.25578009999998</v>
      </c>
      <c r="D46632">
        <v>42.1</v>
      </c>
      <c r="E46632" t="s">
        <v>62876</v>
      </c>
      <c r="F46632">
        <v>-1</v>
      </c>
      <c r="G46632">
        <v>3306.7</v>
      </c>
      <c r="H46632" t="s">
        <v>62872</v>
      </c>
      <c r="I46632">
        <v>0</v>
      </c>
      <c r="J46632" t="s">
        <v>23897</v>
      </c>
      <c r="K46632" t="s">
        <v>78</v>
      </c>
      <c r="L46632" t="s">
        <v>23897</v>
      </c>
      <c r="M46632">
        <v>3</v>
      </c>
      <c r="N46632" t="s">
        <v>62872</v>
      </c>
      <c r="O46632" t="s">
        <v>194</v>
      </c>
      <c r="P46632">
        <v>1</v>
      </c>
      <c r="Q46632" t="s">
        <v>25</v>
      </c>
      <c r="R46632">
        <v>3</v>
      </c>
      <c r="S46632" t="s">
        <v>26</v>
      </c>
    </row>
    <row r="46633" spans="1:19" x14ac:dyDescent="0.35">
      <c r="A46633" t="s">
        <v>194</v>
      </c>
      <c r="B46633">
        <v>528.62285680000002</v>
      </c>
      <c r="C46633">
        <v>455.26125939999997</v>
      </c>
      <c r="D46633">
        <v>42.1</v>
      </c>
      <c r="E46633" t="s">
        <v>62877</v>
      </c>
      <c r="F46633">
        <v>-1</v>
      </c>
      <c r="G46633">
        <v>868</v>
      </c>
      <c r="H46633" t="s">
        <v>62872</v>
      </c>
      <c r="I46633">
        <v>0</v>
      </c>
      <c r="J46633" t="s">
        <v>23897</v>
      </c>
      <c r="K46633" t="s">
        <v>387</v>
      </c>
      <c r="L46633" t="s">
        <v>23897</v>
      </c>
      <c r="M46633">
        <v>3</v>
      </c>
      <c r="N46633" t="s">
        <v>62872</v>
      </c>
      <c r="O46633" t="s">
        <v>194</v>
      </c>
      <c r="P46633">
        <v>1</v>
      </c>
      <c r="Q46633" t="s">
        <v>33</v>
      </c>
      <c r="R46633">
        <v>4</v>
      </c>
      <c r="S46633" t="s">
        <v>26</v>
      </c>
    </row>
    <row r="46634" spans="1:19" x14ac:dyDescent="0.35">
      <c r="A46634" t="s">
        <v>805</v>
      </c>
      <c r="B46634">
        <v>774.87345860000005</v>
      </c>
      <c r="C46634">
        <v>444.28166049999999</v>
      </c>
      <c r="D46634">
        <v>52</v>
      </c>
      <c r="E46634" t="s">
        <v>62878</v>
      </c>
      <c r="F46634">
        <v>-1</v>
      </c>
      <c r="G46634">
        <v>10000</v>
      </c>
      <c r="H46634" t="s">
        <v>62879</v>
      </c>
      <c r="I46634">
        <v>0</v>
      </c>
      <c r="J46634" t="s">
        <v>56911</v>
      </c>
      <c r="K46634" t="s">
        <v>72</v>
      </c>
      <c r="L46634" t="s">
        <v>56912</v>
      </c>
      <c r="M46634">
        <v>2</v>
      </c>
      <c r="N46634" t="s">
        <v>62879</v>
      </c>
      <c r="O46634" t="s">
        <v>805</v>
      </c>
      <c r="P46634">
        <v>1</v>
      </c>
      <c r="Q46634" t="s">
        <v>25</v>
      </c>
      <c r="R46634">
        <v>4</v>
      </c>
      <c r="S46634" t="s">
        <v>26</v>
      </c>
    </row>
    <row r="46635" spans="1:19" x14ac:dyDescent="0.35">
      <c r="A46635" t="s">
        <v>805</v>
      </c>
      <c r="B46635">
        <v>774.87345860000005</v>
      </c>
      <c r="C46635">
        <v>1204.5878150000001</v>
      </c>
      <c r="D46635">
        <v>52</v>
      </c>
      <c r="E46635" t="s">
        <v>62880</v>
      </c>
      <c r="F46635">
        <v>-1</v>
      </c>
      <c r="G46635">
        <v>3512.6</v>
      </c>
      <c r="H46635" t="s">
        <v>62879</v>
      </c>
      <c r="I46635">
        <v>0</v>
      </c>
      <c r="J46635" t="s">
        <v>56911</v>
      </c>
      <c r="K46635" t="s">
        <v>2356</v>
      </c>
      <c r="L46635" t="s">
        <v>56912</v>
      </c>
      <c r="M46635">
        <v>2</v>
      </c>
      <c r="N46635" t="s">
        <v>62879</v>
      </c>
      <c r="O46635" t="s">
        <v>805</v>
      </c>
      <c r="P46635">
        <v>1</v>
      </c>
      <c r="Q46635" t="s">
        <v>25</v>
      </c>
      <c r="R46635">
        <v>11</v>
      </c>
      <c r="S46635" t="s">
        <v>26</v>
      </c>
    </row>
    <row r="46636" spans="1:19" x14ac:dyDescent="0.35">
      <c r="A46636" t="s">
        <v>805</v>
      </c>
      <c r="B46636">
        <v>774.87345860000005</v>
      </c>
      <c r="C46636">
        <v>1317.671879</v>
      </c>
      <c r="D46636">
        <v>52</v>
      </c>
      <c r="E46636" t="s">
        <v>62881</v>
      </c>
      <c r="F46636">
        <v>-1</v>
      </c>
      <c r="G46636">
        <v>2983.9</v>
      </c>
      <c r="H46636" t="s">
        <v>62879</v>
      </c>
      <c r="I46636">
        <v>0</v>
      </c>
      <c r="J46636" t="s">
        <v>56911</v>
      </c>
      <c r="K46636" t="s">
        <v>11187</v>
      </c>
      <c r="L46636" t="s">
        <v>56912</v>
      </c>
      <c r="M46636">
        <v>2</v>
      </c>
      <c r="N46636" t="s">
        <v>62879</v>
      </c>
      <c r="O46636" t="s">
        <v>805</v>
      </c>
      <c r="P46636">
        <v>1</v>
      </c>
      <c r="Q46636" t="s">
        <v>25</v>
      </c>
      <c r="R46636">
        <v>12</v>
      </c>
      <c r="S46636" t="s">
        <v>26</v>
      </c>
    </row>
    <row r="46637" spans="1:19" x14ac:dyDescent="0.35">
      <c r="A46637" t="s">
        <v>805</v>
      </c>
      <c r="B46637">
        <v>774.87345860000005</v>
      </c>
      <c r="C46637">
        <v>917.47607949999997</v>
      </c>
      <c r="D46637">
        <v>52</v>
      </c>
      <c r="E46637" t="s">
        <v>62882</v>
      </c>
      <c r="F46637">
        <v>-1</v>
      </c>
      <c r="G46637">
        <v>4336.1000000000004</v>
      </c>
      <c r="H46637" t="s">
        <v>62879</v>
      </c>
      <c r="I46637">
        <v>0</v>
      </c>
      <c r="J46637" t="s">
        <v>56911</v>
      </c>
      <c r="K46637" t="s">
        <v>551</v>
      </c>
      <c r="L46637" t="s">
        <v>56912</v>
      </c>
      <c r="M46637">
        <v>2</v>
      </c>
      <c r="N46637" t="s">
        <v>62879</v>
      </c>
      <c r="O46637" t="s">
        <v>805</v>
      </c>
      <c r="P46637">
        <v>1</v>
      </c>
      <c r="Q46637" t="s">
        <v>25</v>
      </c>
      <c r="R46637">
        <v>8</v>
      </c>
      <c r="S46637" t="s">
        <v>26</v>
      </c>
    </row>
    <row r="46638" spans="1:19" x14ac:dyDescent="0.35">
      <c r="A46638" t="s">
        <v>805</v>
      </c>
      <c r="B46638">
        <v>774.87345860000005</v>
      </c>
      <c r="C46638">
        <v>818.40766559999997</v>
      </c>
      <c r="D46638">
        <v>52</v>
      </c>
      <c r="E46638" t="s">
        <v>62883</v>
      </c>
      <c r="F46638">
        <v>-1</v>
      </c>
      <c r="G46638">
        <v>4179.6000000000004</v>
      </c>
      <c r="H46638" t="s">
        <v>62879</v>
      </c>
      <c r="I46638">
        <v>0</v>
      </c>
      <c r="J46638" t="s">
        <v>56911</v>
      </c>
      <c r="K46638" t="s">
        <v>338</v>
      </c>
      <c r="L46638" t="s">
        <v>56912</v>
      </c>
      <c r="M46638">
        <v>2</v>
      </c>
      <c r="N46638" t="s">
        <v>62879</v>
      </c>
      <c r="O46638" t="s">
        <v>805</v>
      </c>
      <c r="P46638">
        <v>1</v>
      </c>
      <c r="Q46638" t="s">
        <v>25</v>
      </c>
      <c r="R46638">
        <v>7</v>
      </c>
      <c r="S46638" t="s">
        <v>26</v>
      </c>
    </row>
    <row r="46639" spans="1:19" x14ac:dyDescent="0.35">
      <c r="A46639" t="s">
        <v>805</v>
      </c>
      <c r="B46639">
        <v>774.87345860000005</v>
      </c>
      <c r="C46639">
        <v>988.51319330000001</v>
      </c>
      <c r="D46639">
        <v>52</v>
      </c>
      <c r="E46639" t="s">
        <v>62884</v>
      </c>
      <c r="F46639">
        <v>-1</v>
      </c>
      <c r="G46639">
        <v>3041.1</v>
      </c>
      <c r="H46639" t="s">
        <v>62879</v>
      </c>
      <c r="I46639">
        <v>0</v>
      </c>
      <c r="J46639" t="s">
        <v>56911</v>
      </c>
      <c r="K46639" t="s">
        <v>681</v>
      </c>
      <c r="L46639" t="s">
        <v>56912</v>
      </c>
      <c r="M46639">
        <v>2</v>
      </c>
      <c r="N46639" t="s">
        <v>62879</v>
      </c>
      <c r="O46639" t="s">
        <v>805</v>
      </c>
      <c r="P46639">
        <v>1</v>
      </c>
      <c r="Q46639" t="s">
        <v>25</v>
      </c>
      <c r="R46639">
        <v>9</v>
      </c>
      <c r="S46639" t="s">
        <v>26</v>
      </c>
    </row>
    <row r="46640" spans="1:19" x14ac:dyDescent="0.35">
      <c r="A46640" t="s">
        <v>4384</v>
      </c>
      <c r="B46640">
        <v>501.26478090000001</v>
      </c>
      <c r="C46640">
        <v>373.25578009999998</v>
      </c>
      <c r="D46640">
        <v>49.8</v>
      </c>
      <c r="E46640" t="s">
        <v>62885</v>
      </c>
      <c r="F46640">
        <v>-1</v>
      </c>
      <c r="G46640">
        <v>1881.6</v>
      </c>
      <c r="H46640" t="s">
        <v>62886</v>
      </c>
      <c r="I46640">
        <v>0</v>
      </c>
      <c r="J46640" t="s">
        <v>46688</v>
      </c>
      <c r="K46640" t="s">
        <v>271</v>
      </c>
      <c r="L46640" t="s">
        <v>46688</v>
      </c>
      <c r="M46640">
        <v>3</v>
      </c>
      <c r="N46640" t="s">
        <v>62886</v>
      </c>
      <c r="O46640" t="s">
        <v>4384</v>
      </c>
      <c r="P46640">
        <v>1</v>
      </c>
      <c r="Q46640" t="s">
        <v>25</v>
      </c>
      <c r="R46640">
        <v>3</v>
      </c>
      <c r="S46640" t="s">
        <v>26</v>
      </c>
    </row>
    <row r="46641" spans="1:19" x14ac:dyDescent="0.35">
      <c r="A46641" t="s">
        <v>4384</v>
      </c>
      <c r="B46641">
        <v>501.26478090000001</v>
      </c>
      <c r="C46641">
        <v>625.341635</v>
      </c>
      <c r="D46641">
        <v>49.8</v>
      </c>
      <c r="E46641" t="s">
        <v>62887</v>
      </c>
      <c r="F46641">
        <v>-1</v>
      </c>
      <c r="G46641">
        <v>3338.4</v>
      </c>
      <c r="H46641" t="s">
        <v>62886</v>
      </c>
      <c r="I46641">
        <v>0</v>
      </c>
      <c r="J46641" t="s">
        <v>46688</v>
      </c>
      <c r="K46641" t="s">
        <v>162</v>
      </c>
      <c r="L46641" t="s">
        <v>46688</v>
      </c>
      <c r="M46641">
        <v>3</v>
      </c>
      <c r="N46641" t="s">
        <v>62886</v>
      </c>
      <c r="O46641" t="s">
        <v>4384</v>
      </c>
      <c r="P46641">
        <v>1</v>
      </c>
      <c r="Q46641" t="s">
        <v>25</v>
      </c>
      <c r="R46641">
        <v>5</v>
      </c>
      <c r="S46641" t="s">
        <v>26</v>
      </c>
    </row>
    <row r="46642" spans="1:19" x14ac:dyDescent="0.35">
      <c r="A46642" t="s">
        <v>4384</v>
      </c>
      <c r="B46642">
        <v>501.26478090000001</v>
      </c>
      <c r="C46642">
        <v>546.79345499999999</v>
      </c>
      <c r="D46642">
        <v>49.8</v>
      </c>
      <c r="E46642" t="s">
        <v>62888</v>
      </c>
      <c r="F46642">
        <v>-1</v>
      </c>
      <c r="G46642">
        <v>6941.9</v>
      </c>
      <c r="H46642" t="s">
        <v>62886</v>
      </c>
      <c r="I46642">
        <v>0</v>
      </c>
      <c r="J46642" t="s">
        <v>46688</v>
      </c>
      <c r="K46642" t="s">
        <v>2182</v>
      </c>
      <c r="L46642" t="s">
        <v>46688</v>
      </c>
      <c r="M46642">
        <v>3</v>
      </c>
      <c r="N46642" t="s">
        <v>62886</v>
      </c>
      <c r="O46642" t="s">
        <v>4384</v>
      </c>
      <c r="P46642">
        <v>2</v>
      </c>
      <c r="Q46642" t="s">
        <v>25</v>
      </c>
      <c r="R46642">
        <v>9</v>
      </c>
      <c r="S46642" t="s">
        <v>26</v>
      </c>
    </row>
    <row r="46643" spans="1:19" x14ac:dyDescent="0.35">
      <c r="A46643" t="s">
        <v>4384</v>
      </c>
      <c r="B46643">
        <v>501.26478090000001</v>
      </c>
      <c r="C46643">
        <v>620.32766189999995</v>
      </c>
      <c r="D46643">
        <v>49.8</v>
      </c>
      <c r="E46643" t="s">
        <v>62889</v>
      </c>
      <c r="F46643">
        <v>-1</v>
      </c>
      <c r="G46643">
        <v>10000</v>
      </c>
      <c r="H46643" t="s">
        <v>62886</v>
      </c>
      <c r="I46643">
        <v>0</v>
      </c>
      <c r="J46643" t="s">
        <v>46688</v>
      </c>
      <c r="K46643" t="s">
        <v>2437</v>
      </c>
      <c r="L46643" t="s">
        <v>46688</v>
      </c>
      <c r="M46643">
        <v>3</v>
      </c>
      <c r="N46643" t="s">
        <v>62886</v>
      </c>
      <c r="O46643" t="s">
        <v>4384</v>
      </c>
      <c r="P46643">
        <v>2</v>
      </c>
      <c r="Q46643" t="s">
        <v>25</v>
      </c>
      <c r="R46643">
        <v>10</v>
      </c>
      <c r="S46643" t="s">
        <v>26</v>
      </c>
    </row>
    <row r="46644" spans="1:19" x14ac:dyDescent="0.35">
      <c r="A46644" t="s">
        <v>4384</v>
      </c>
      <c r="B46644">
        <v>501.26478090000001</v>
      </c>
      <c r="C46644">
        <v>488.2827231</v>
      </c>
      <c r="D46644">
        <v>49.8</v>
      </c>
      <c r="E46644" t="s">
        <v>62890</v>
      </c>
      <c r="F46644">
        <v>-1</v>
      </c>
      <c r="G46644">
        <v>1731.8</v>
      </c>
      <c r="H46644" t="s">
        <v>62886</v>
      </c>
      <c r="I46644">
        <v>0</v>
      </c>
      <c r="J46644" t="s">
        <v>46688</v>
      </c>
      <c r="K46644" t="s">
        <v>200</v>
      </c>
      <c r="L46644" t="s">
        <v>46688</v>
      </c>
      <c r="M46644">
        <v>3</v>
      </c>
      <c r="N46644" t="s">
        <v>62886</v>
      </c>
      <c r="O46644" t="s">
        <v>4384</v>
      </c>
      <c r="P46644">
        <v>1</v>
      </c>
      <c r="Q46644" t="s">
        <v>25</v>
      </c>
      <c r="R46644">
        <v>4</v>
      </c>
      <c r="S46644" t="s">
        <v>26</v>
      </c>
    </row>
    <row r="46645" spans="1:19" x14ac:dyDescent="0.35">
      <c r="A46645" t="s">
        <v>4384</v>
      </c>
      <c r="B46645">
        <v>501.26478090000001</v>
      </c>
      <c r="C46645">
        <v>738.42569900000001</v>
      </c>
      <c r="D46645">
        <v>49.8</v>
      </c>
      <c r="E46645" t="s">
        <v>62891</v>
      </c>
      <c r="F46645">
        <v>-1</v>
      </c>
      <c r="G46645">
        <v>1950</v>
      </c>
      <c r="H46645" t="s">
        <v>62886</v>
      </c>
      <c r="I46645">
        <v>0</v>
      </c>
      <c r="J46645" t="s">
        <v>46688</v>
      </c>
      <c r="K46645" t="s">
        <v>99</v>
      </c>
      <c r="L46645" t="s">
        <v>46688</v>
      </c>
      <c r="M46645">
        <v>3</v>
      </c>
      <c r="N46645" t="s">
        <v>62886</v>
      </c>
      <c r="O46645" t="s">
        <v>4384</v>
      </c>
      <c r="P46645">
        <v>1</v>
      </c>
      <c r="Q46645" t="s">
        <v>25</v>
      </c>
      <c r="R46645">
        <v>6</v>
      </c>
      <c r="S46645" t="s">
        <v>26</v>
      </c>
    </row>
    <row r="46646" spans="1:19" x14ac:dyDescent="0.35">
      <c r="A46646" t="s">
        <v>8091</v>
      </c>
      <c r="B46646">
        <v>583.24226999999996</v>
      </c>
      <c r="C46646">
        <v>728.32566729999996</v>
      </c>
      <c r="D46646">
        <v>-14.2</v>
      </c>
      <c r="E46646" t="s">
        <v>62892</v>
      </c>
      <c r="F46646">
        <v>-1</v>
      </c>
      <c r="G46646">
        <v>4174.8999999999996</v>
      </c>
      <c r="H46646" t="s">
        <v>62893</v>
      </c>
      <c r="I46646">
        <v>0</v>
      </c>
      <c r="J46646" t="s">
        <v>55150</v>
      </c>
      <c r="K46646" t="s">
        <v>62894</v>
      </c>
      <c r="L46646" t="s">
        <v>55151</v>
      </c>
      <c r="M46646">
        <v>3</v>
      </c>
      <c r="N46646" t="s">
        <v>62893</v>
      </c>
      <c r="O46646" t="s">
        <v>8091</v>
      </c>
      <c r="P46646">
        <v>1</v>
      </c>
      <c r="Q46646" t="s">
        <v>25</v>
      </c>
      <c r="R46646">
        <v>5</v>
      </c>
      <c r="S46646" t="s">
        <v>26</v>
      </c>
    </row>
    <row r="46647" spans="1:19" x14ac:dyDescent="0.35">
      <c r="A46647" t="s">
        <v>8091</v>
      </c>
      <c r="B46647">
        <v>583.24226999999996</v>
      </c>
      <c r="C46647">
        <v>750.82842840000001</v>
      </c>
      <c r="D46647">
        <v>-14.2</v>
      </c>
      <c r="E46647" t="s">
        <v>62895</v>
      </c>
      <c r="F46647">
        <v>-1</v>
      </c>
      <c r="G46647">
        <v>2210.6999999999998</v>
      </c>
      <c r="H46647" t="s">
        <v>62893</v>
      </c>
      <c r="I46647">
        <v>0</v>
      </c>
      <c r="J46647" t="s">
        <v>55150</v>
      </c>
      <c r="K46647" t="s">
        <v>38276</v>
      </c>
      <c r="L46647" t="s">
        <v>55151</v>
      </c>
      <c r="M46647">
        <v>3</v>
      </c>
      <c r="N46647" t="s">
        <v>62893</v>
      </c>
      <c r="O46647" t="s">
        <v>8091</v>
      </c>
      <c r="P46647">
        <v>2</v>
      </c>
      <c r="Q46647" t="s">
        <v>25</v>
      </c>
      <c r="R46647">
        <v>12</v>
      </c>
      <c r="S46647" t="s">
        <v>26</v>
      </c>
    </row>
    <row r="46648" spans="1:19" x14ac:dyDescent="0.35">
      <c r="A46648" t="s">
        <v>8091</v>
      </c>
      <c r="B46648">
        <v>583.24226999999996</v>
      </c>
      <c r="C46648">
        <v>857.36826040000005</v>
      </c>
      <c r="D46648">
        <v>-14.2</v>
      </c>
      <c r="E46648" t="s">
        <v>62896</v>
      </c>
      <c r="F46648">
        <v>-1</v>
      </c>
      <c r="G46648">
        <v>4105.8</v>
      </c>
      <c r="H46648" t="s">
        <v>62893</v>
      </c>
      <c r="I46648">
        <v>0</v>
      </c>
      <c r="J46648" t="s">
        <v>55150</v>
      </c>
      <c r="K46648" t="s">
        <v>1354</v>
      </c>
      <c r="L46648" t="s">
        <v>55151</v>
      </c>
      <c r="M46648">
        <v>3</v>
      </c>
      <c r="N46648" t="s">
        <v>62893</v>
      </c>
      <c r="O46648" t="s">
        <v>8091</v>
      </c>
      <c r="P46648">
        <v>1</v>
      </c>
      <c r="Q46648" t="s">
        <v>25</v>
      </c>
      <c r="R46648">
        <v>6</v>
      </c>
      <c r="S46648" t="s">
        <v>26</v>
      </c>
    </row>
    <row r="46649" spans="1:19" x14ac:dyDescent="0.35">
      <c r="A46649" t="s">
        <v>8091</v>
      </c>
      <c r="B46649">
        <v>583.24226999999996</v>
      </c>
      <c r="C46649">
        <v>600.26708980000001</v>
      </c>
      <c r="D46649">
        <v>-14.2</v>
      </c>
      <c r="E46649" t="s">
        <v>62897</v>
      </c>
      <c r="F46649">
        <v>-1</v>
      </c>
      <c r="G46649">
        <v>3249.6</v>
      </c>
      <c r="H46649" t="s">
        <v>62893</v>
      </c>
      <c r="I46649">
        <v>0</v>
      </c>
      <c r="J46649" t="s">
        <v>55150</v>
      </c>
      <c r="K46649" t="s">
        <v>6584</v>
      </c>
      <c r="L46649" t="s">
        <v>55151</v>
      </c>
      <c r="M46649">
        <v>3</v>
      </c>
      <c r="N46649" t="s">
        <v>62893</v>
      </c>
      <c r="O46649" t="s">
        <v>8091</v>
      </c>
      <c r="P46649">
        <v>1</v>
      </c>
      <c r="Q46649" t="s">
        <v>25</v>
      </c>
      <c r="R46649">
        <v>4</v>
      </c>
      <c r="S46649" t="s">
        <v>26</v>
      </c>
    </row>
    <row r="46650" spans="1:19" x14ac:dyDescent="0.35">
      <c r="A46650" t="s">
        <v>8091</v>
      </c>
      <c r="B46650">
        <v>583.24226999999996</v>
      </c>
      <c r="C46650">
        <v>970.45232439999995</v>
      </c>
      <c r="D46650">
        <v>-14.2</v>
      </c>
      <c r="E46650" t="s">
        <v>62898</v>
      </c>
      <c r="F46650">
        <v>-1</v>
      </c>
      <c r="G46650">
        <v>1709.3</v>
      </c>
      <c r="H46650" t="s">
        <v>62893</v>
      </c>
      <c r="I46650">
        <v>0</v>
      </c>
      <c r="J46650" t="s">
        <v>55150</v>
      </c>
      <c r="K46650" t="s">
        <v>4256</v>
      </c>
      <c r="L46650" t="s">
        <v>55151</v>
      </c>
      <c r="M46650">
        <v>3</v>
      </c>
      <c r="N46650" t="s">
        <v>62893</v>
      </c>
      <c r="O46650" t="s">
        <v>8091</v>
      </c>
      <c r="P46650">
        <v>1</v>
      </c>
      <c r="Q46650" t="s">
        <v>25</v>
      </c>
      <c r="R46650">
        <v>7</v>
      </c>
      <c r="S46650" t="s">
        <v>26</v>
      </c>
    </row>
    <row r="46651" spans="1:19" x14ac:dyDescent="0.35">
      <c r="A46651" t="s">
        <v>8091</v>
      </c>
      <c r="B46651">
        <v>583.24226999999996</v>
      </c>
      <c r="C46651">
        <v>1057.4843530000001</v>
      </c>
      <c r="D46651">
        <v>-14.2</v>
      </c>
      <c r="E46651" t="s">
        <v>62899</v>
      </c>
      <c r="F46651">
        <v>-1</v>
      </c>
      <c r="G46651">
        <v>2089</v>
      </c>
      <c r="H46651" t="s">
        <v>62893</v>
      </c>
      <c r="I46651">
        <v>0</v>
      </c>
      <c r="J46651" t="s">
        <v>55150</v>
      </c>
      <c r="K46651" t="s">
        <v>6004</v>
      </c>
      <c r="L46651" t="s">
        <v>55151</v>
      </c>
      <c r="M46651">
        <v>3</v>
      </c>
      <c r="N46651" t="s">
        <v>62893</v>
      </c>
      <c r="O46651" t="s">
        <v>8091</v>
      </c>
      <c r="P46651">
        <v>1</v>
      </c>
      <c r="Q46651" t="s">
        <v>25</v>
      </c>
      <c r="R46651">
        <v>8</v>
      </c>
      <c r="S46651" t="s">
        <v>26</v>
      </c>
    </row>
    <row r="46652" spans="1:19" x14ac:dyDescent="0.35">
      <c r="A46652" t="s">
        <v>805</v>
      </c>
      <c r="B46652">
        <v>782.87091599999997</v>
      </c>
      <c r="C46652">
        <v>705.35998710000001</v>
      </c>
      <c r="D46652">
        <v>23.6</v>
      </c>
      <c r="E46652" t="s">
        <v>62900</v>
      </c>
      <c r="F46652">
        <v>-1</v>
      </c>
      <c r="G46652">
        <v>2972.6</v>
      </c>
      <c r="H46652" t="s">
        <v>62901</v>
      </c>
      <c r="I46652">
        <v>0</v>
      </c>
      <c r="J46652" t="s">
        <v>56911</v>
      </c>
      <c r="K46652" t="s">
        <v>609</v>
      </c>
      <c r="L46652" t="s">
        <v>56957</v>
      </c>
      <c r="M46652">
        <v>2</v>
      </c>
      <c r="N46652" t="s">
        <v>62901</v>
      </c>
      <c r="O46652" t="s">
        <v>805</v>
      </c>
      <c r="P46652">
        <v>1</v>
      </c>
      <c r="Q46652" t="s">
        <v>25</v>
      </c>
      <c r="R46652">
        <v>6</v>
      </c>
      <c r="S46652" t="s">
        <v>26</v>
      </c>
    </row>
    <row r="46653" spans="1:19" x14ac:dyDescent="0.35">
      <c r="A46653" t="s">
        <v>805</v>
      </c>
      <c r="B46653">
        <v>782.87091599999997</v>
      </c>
      <c r="C46653">
        <v>933.47099409999998</v>
      </c>
      <c r="D46653">
        <v>23.6</v>
      </c>
      <c r="E46653" t="s">
        <v>62902</v>
      </c>
      <c r="F46653">
        <v>-1</v>
      </c>
      <c r="G46653">
        <v>4358.7</v>
      </c>
      <c r="H46653" t="s">
        <v>62901</v>
      </c>
      <c r="I46653">
        <v>0</v>
      </c>
      <c r="J46653" t="s">
        <v>56911</v>
      </c>
      <c r="K46653" t="s">
        <v>551</v>
      </c>
      <c r="L46653" t="s">
        <v>56957</v>
      </c>
      <c r="M46653">
        <v>2</v>
      </c>
      <c r="N46653" t="s">
        <v>62901</v>
      </c>
      <c r="O46653" t="s">
        <v>805</v>
      </c>
      <c r="P46653">
        <v>1</v>
      </c>
      <c r="Q46653" t="s">
        <v>25</v>
      </c>
      <c r="R46653">
        <v>8</v>
      </c>
      <c r="S46653" t="s">
        <v>26</v>
      </c>
    </row>
    <row r="46654" spans="1:19" x14ac:dyDescent="0.35">
      <c r="A46654" t="s">
        <v>805</v>
      </c>
      <c r="B46654">
        <v>782.87091599999997</v>
      </c>
      <c r="C46654">
        <v>1220.582729</v>
      </c>
      <c r="D46654">
        <v>23.6</v>
      </c>
      <c r="E46654" t="s">
        <v>62903</v>
      </c>
      <c r="F46654">
        <v>-1</v>
      </c>
      <c r="G46654">
        <v>3159</v>
      </c>
      <c r="H46654" t="s">
        <v>62901</v>
      </c>
      <c r="I46654">
        <v>0</v>
      </c>
      <c r="J46654" t="s">
        <v>56911</v>
      </c>
      <c r="K46654" t="s">
        <v>405</v>
      </c>
      <c r="L46654" t="s">
        <v>56957</v>
      </c>
      <c r="M46654">
        <v>2</v>
      </c>
      <c r="N46654" t="s">
        <v>62901</v>
      </c>
      <c r="O46654" t="s">
        <v>805</v>
      </c>
      <c r="P46654">
        <v>1</v>
      </c>
      <c r="Q46654" t="s">
        <v>25</v>
      </c>
      <c r="R46654">
        <v>11</v>
      </c>
      <c r="S46654" t="s">
        <v>26</v>
      </c>
    </row>
    <row r="46655" spans="1:19" x14ac:dyDescent="0.35">
      <c r="A46655" t="s">
        <v>805</v>
      </c>
      <c r="B46655">
        <v>782.87091599999997</v>
      </c>
      <c r="C46655">
        <v>1004.508108</v>
      </c>
      <c r="D46655">
        <v>23.6</v>
      </c>
      <c r="E46655" t="s">
        <v>62904</v>
      </c>
      <c r="F46655">
        <v>-1</v>
      </c>
      <c r="G46655">
        <v>3435</v>
      </c>
      <c r="H46655" t="s">
        <v>62901</v>
      </c>
      <c r="I46655">
        <v>0</v>
      </c>
      <c r="J46655" t="s">
        <v>56911</v>
      </c>
      <c r="K46655" t="s">
        <v>1739</v>
      </c>
      <c r="L46655" t="s">
        <v>56957</v>
      </c>
      <c r="M46655">
        <v>2</v>
      </c>
      <c r="N46655" t="s">
        <v>62901</v>
      </c>
      <c r="O46655" t="s">
        <v>805</v>
      </c>
      <c r="P46655">
        <v>1</v>
      </c>
      <c r="Q46655" t="s">
        <v>25</v>
      </c>
      <c r="R46655">
        <v>9</v>
      </c>
      <c r="S46655" t="s">
        <v>26</v>
      </c>
    </row>
    <row r="46656" spans="1:19" x14ac:dyDescent="0.35">
      <c r="A46656" t="s">
        <v>805</v>
      </c>
      <c r="B46656">
        <v>782.87091599999997</v>
      </c>
      <c r="C46656">
        <v>834.40258019999999</v>
      </c>
      <c r="D46656">
        <v>23.6</v>
      </c>
      <c r="E46656" t="s">
        <v>62905</v>
      </c>
      <c r="F46656">
        <v>-1</v>
      </c>
      <c r="G46656">
        <v>5499.1</v>
      </c>
      <c r="H46656" t="s">
        <v>62901</v>
      </c>
      <c r="I46656">
        <v>0</v>
      </c>
      <c r="J46656" t="s">
        <v>56911</v>
      </c>
      <c r="K46656" t="s">
        <v>2618</v>
      </c>
      <c r="L46656" t="s">
        <v>56957</v>
      </c>
      <c r="M46656">
        <v>2</v>
      </c>
      <c r="N46656" t="s">
        <v>62901</v>
      </c>
      <c r="O46656" t="s">
        <v>805</v>
      </c>
      <c r="P46656">
        <v>1</v>
      </c>
      <c r="Q46656" t="s">
        <v>25</v>
      </c>
      <c r="R46656">
        <v>7</v>
      </c>
      <c r="S46656" t="s">
        <v>26</v>
      </c>
    </row>
    <row r="46657" spans="1:19" x14ac:dyDescent="0.35">
      <c r="A46657" t="s">
        <v>805</v>
      </c>
      <c r="B46657">
        <v>782.87091599999997</v>
      </c>
      <c r="C46657">
        <v>444.28166049999999</v>
      </c>
      <c r="D46657">
        <v>23.6</v>
      </c>
      <c r="E46657" t="s">
        <v>62906</v>
      </c>
      <c r="F46657">
        <v>-1</v>
      </c>
      <c r="G46657">
        <v>7426.1</v>
      </c>
      <c r="H46657" t="s">
        <v>62901</v>
      </c>
      <c r="I46657">
        <v>0</v>
      </c>
      <c r="J46657" t="s">
        <v>56911</v>
      </c>
      <c r="K46657" t="s">
        <v>277</v>
      </c>
      <c r="L46657" t="s">
        <v>56957</v>
      </c>
      <c r="M46657">
        <v>2</v>
      </c>
      <c r="N46657" t="s">
        <v>62901</v>
      </c>
      <c r="O46657" t="s">
        <v>805</v>
      </c>
      <c r="P46657">
        <v>1</v>
      </c>
      <c r="Q46657" t="s">
        <v>25</v>
      </c>
      <c r="R46657">
        <v>4</v>
      </c>
      <c r="S46657" t="s">
        <v>26</v>
      </c>
    </row>
    <row r="46658" spans="1:19" x14ac:dyDescent="0.35">
      <c r="A46658" t="s">
        <v>805</v>
      </c>
      <c r="B46658">
        <v>857.39868650000005</v>
      </c>
      <c r="C46658">
        <v>726.323936</v>
      </c>
      <c r="D46658">
        <v>77.2</v>
      </c>
      <c r="E46658" t="s">
        <v>62907</v>
      </c>
      <c r="F46658">
        <v>-1</v>
      </c>
      <c r="G46658">
        <v>1312.8</v>
      </c>
      <c r="H46658" t="s">
        <v>62908</v>
      </c>
      <c r="I46658">
        <v>0</v>
      </c>
      <c r="J46658" t="s">
        <v>47599</v>
      </c>
      <c r="K46658" t="s">
        <v>586</v>
      </c>
      <c r="L46658" t="s">
        <v>47599</v>
      </c>
      <c r="M46658">
        <v>2</v>
      </c>
      <c r="N46658" t="s">
        <v>62908</v>
      </c>
      <c r="O46658" t="s">
        <v>805</v>
      </c>
      <c r="P46658">
        <v>1</v>
      </c>
      <c r="Q46658" t="s">
        <v>25</v>
      </c>
      <c r="R46658">
        <v>6</v>
      </c>
      <c r="S46658" t="s">
        <v>26</v>
      </c>
    </row>
    <row r="46659" spans="1:19" x14ac:dyDescent="0.35">
      <c r="A46659" t="s">
        <v>805</v>
      </c>
      <c r="B46659">
        <v>857.39868650000005</v>
      </c>
      <c r="C46659">
        <v>595.28345139999999</v>
      </c>
      <c r="D46659">
        <v>77.2</v>
      </c>
      <c r="E46659" t="s">
        <v>62909</v>
      </c>
      <c r="F46659">
        <v>-1</v>
      </c>
      <c r="G46659">
        <v>962.3</v>
      </c>
      <c r="H46659" t="s">
        <v>62908</v>
      </c>
      <c r="I46659">
        <v>0</v>
      </c>
      <c r="J46659" t="s">
        <v>47599</v>
      </c>
      <c r="K46659" t="s">
        <v>344</v>
      </c>
      <c r="L46659" t="s">
        <v>47599</v>
      </c>
      <c r="M46659">
        <v>2</v>
      </c>
      <c r="N46659" t="s">
        <v>62908</v>
      </c>
      <c r="O46659" t="s">
        <v>805</v>
      </c>
      <c r="P46659">
        <v>1</v>
      </c>
      <c r="Q46659" t="s">
        <v>25</v>
      </c>
      <c r="R46659">
        <v>5</v>
      </c>
      <c r="S46659" t="s">
        <v>26</v>
      </c>
    </row>
    <row r="46660" spans="1:19" x14ac:dyDescent="0.35">
      <c r="A46660" t="s">
        <v>805</v>
      </c>
      <c r="B46660">
        <v>857.39868650000005</v>
      </c>
      <c r="C46660">
        <v>466.24085830000001</v>
      </c>
      <c r="D46660">
        <v>77.2</v>
      </c>
      <c r="E46660" t="s">
        <v>62910</v>
      </c>
      <c r="F46660">
        <v>-1</v>
      </c>
      <c r="G46660">
        <v>2144.6</v>
      </c>
      <c r="H46660" t="s">
        <v>62908</v>
      </c>
      <c r="I46660">
        <v>0</v>
      </c>
      <c r="J46660" t="s">
        <v>47599</v>
      </c>
      <c r="K46660" t="s">
        <v>62911</v>
      </c>
      <c r="L46660" t="s">
        <v>47599</v>
      </c>
      <c r="M46660">
        <v>2</v>
      </c>
      <c r="N46660" t="s">
        <v>62908</v>
      </c>
      <c r="O46660" t="s">
        <v>805</v>
      </c>
      <c r="P46660">
        <v>1</v>
      </c>
      <c r="Q46660" t="s">
        <v>25</v>
      </c>
      <c r="R46660">
        <v>4</v>
      </c>
      <c r="S46660" t="s">
        <v>26</v>
      </c>
    </row>
    <row r="46661" spans="1:19" x14ac:dyDescent="0.35">
      <c r="A46661" t="s">
        <v>805</v>
      </c>
      <c r="B46661">
        <v>857.39868650000005</v>
      </c>
      <c r="C46661">
        <v>896.42946370000004</v>
      </c>
      <c r="D46661">
        <v>77.2</v>
      </c>
      <c r="E46661" t="s">
        <v>62912</v>
      </c>
      <c r="F46661">
        <v>-1</v>
      </c>
      <c r="G46661">
        <v>7619.7</v>
      </c>
      <c r="H46661" t="s">
        <v>62908</v>
      </c>
      <c r="I46661">
        <v>0</v>
      </c>
      <c r="J46661" t="s">
        <v>47599</v>
      </c>
      <c r="K46661" t="s">
        <v>3636</v>
      </c>
      <c r="L46661" t="s">
        <v>47599</v>
      </c>
      <c r="M46661">
        <v>2</v>
      </c>
      <c r="N46661" t="s">
        <v>62908</v>
      </c>
      <c r="O46661" t="s">
        <v>805</v>
      </c>
      <c r="P46661">
        <v>1</v>
      </c>
      <c r="Q46661" t="s">
        <v>25</v>
      </c>
      <c r="R46661">
        <v>8</v>
      </c>
      <c r="S46661" t="s">
        <v>26</v>
      </c>
    </row>
    <row r="46662" spans="1:19" x14ac:dyDescent="0.35">
      <c r="A46662" t="s">
        <v>805</v>
      </c>
      <c r="B46662">
        <v>857.39868650000005</v>
      </c>
      <c r="C46662">
        <v>783.34539970000003</v>
      </c>
      <c r="D46662">
        <v>77.2</v>
      </c>
      <c r="E46662" t="s">
        <v>62913</v>
      </c>
      <c r="F46662">
        <v>-1</v>
      </c>
      <c r="G46662">
        <v>10000</v>
      </c>
      <c r="H46662" t="s">
        <v>62908</v>
      </c>
      <c r="I46662">
        <v>0</v>
      </c>
      <c r="J46662" t="s">
        <v>47599</v>
      </c>
      <c r="K46662" t="s">
        <v>1215</v>
      </c>
      <c r="L46662" t="s">
        <v>47599</v>
      </c>
      <c r="M46662">
        <v>2</v>
      </c>
      <c r="N46662" t="s">
        <v>62908</v>
      </c>
      <c r="O46662" t="s">
        <v>805</v>
      </c>
      <c r="P46662">
        <v>1</v>
      </c>
      <c r="Q46662" t="s">
        <v>25</v>
      </c>
      <c r="R46662">
        <v>7</v>
      </c>
      <c r="S46662" t="s">
        <v>26</v>
      </c>
    </row>
    <row r="46663" spans="1:19" x14ac:dyDescent="0.35">
      <c r="A46663" t="s">
        <v>805</v>
      </c>
      <c r="B46663">
        <v>857.39868650000005</v>
      </c>
      <c r="C46663">
        <v>1096.545556</v>
      </c>
      <c r="D46663">
        <v>77.2</v>
      </c>
      <c r="E46663" t="s">
        <v>62914</v>
      </c>
      <c r="F46663">
        <v>-1</v>
      </c>
      <c r="G46663">
        <v>5137.3999999999996</v>
      </c>
      <c r="H46663" t="s">
        <v>62908</v>
      </c>
      <c r="I46663">
        <v>0</v>
      </c>
      <c r="J46663" t="s">
        <v>47599</v>
      </c>
      <c r="K46663" t="s">
        <v>1974</v>
      </c>
      <c r="L46663" t="s">
        <v>47599</v>
      </c>
      <c r="M46663">
        <v>2</v>
      </c>
      <c r="N46663" t="s">
        <v>62908</v>
      </c>
      <c r="O46663" t="s">
        <v>805</v>
      </c>
      <c r="P46663">
        <v>1</v>
      </c>
      <c r="Q46663" t="s">
        <v>25</v>
      </c>
      <c r="R46663">
        <v>10</v>
      </c>
      <c r="S46663" t="s">
        <v>26</v>
      </c>
    </row>
    <row r="46664" spans="1:19" x14ac:dyDescent="0.35">
      <c r="A46664" t="s">
        <v>726</v>
      </c>
      <c r="B46664">
        <v>648.98764700000004</v>
      </c>
      <c r="C46664">
        <v>376.18267470000001</v>
      </c>
      <c r="D46664">
        <v>50.4</v>
      </c>
      <c r="E46664" t="s">
        <v>62915</v>
      </c>
      <c r="F46664">
        <v>-1</v>
      </c>
      <c r="G46664">
        <v>2978.9</v>
      </c>
      <c r="H46664" t="s">
        <v>62916</v>
      </c>
      <c r="I46664">
        <v>0</v>
      </c>
      <c r="J46664" t="s">
        <v>55182</v>
      </c>
      <c r="K46664" t="s">
        <v>8898</v>
      </c>
      <c r="L46664" t="s">
        <v>55183</v>
      </c>
      <c r="M46664">
        <v>3</v>
      </c>
      <c r="N46664" t="s">
        <v>62916</v>
      </c>
      <c r="O46664" t="s">
        <v>726</v>
      </c>
      <c r="P46664">
        <v>1</v>
      </c>
      <c r="Q46664" t="s">
        <v>25</v>
      </c>
      <c r="R46664">
        <v>3</v>
      </c>
      <c r="S46664" t="s">
        <v>26</v>
      </c>
    </row>
    <row r="46665" spans="1:19" x14ac:dyDescent="0.35">
      <c r="A46665" t="s">
        <v>726</v>
      </c>
      <c r="B46665">
        <v>648.98764700000004</v>
      </c>
      <c r="C46665">
        <v>1373.705956</v>
      </c>
      <c r="D46665">
        <v>50.4</v>
      </c>
      <c r="E46665" t="s">
        <v>62917</v>
      </c>
      <c r="F46665">
        <v>-1</v>
      </c>
      <c r="G46665">
        <v>5463.6</v>
      </c>
      <c r="H46665" t="s">
        <v>62916</v>
      </c>
      <c r="I46665">
        <v>0</v>
      </c>
      <c r="J46665" t="s">
        <v>55182</v>
      </c>
      <c r="K46665" t="s">
        <v>3725</v>
      </c>
      <c r="L46665" t="s">
        <v>55183</v>
      </c>
      <c r="M46665">
        <v>3</v>
      </c>
      <c r="N46665" t="s">
        <v>62916</v>
      </c>
      <c r="O46665" t="s">
        <v>726</v>
      </c>
      <c r="P46665">
        <v>1</v>
      </c>
      <c r="Q46665" t="s">
        <v>25</v>
      </c>
      <c r="R46665">
        <v>12</v>
      </c>
      <c r="S46665" t="s">
        <v>26</v>
      </c>
    </row>
    <row r="46666" spans="1:19" x14ac:dyDescent="0.35">
      <c r="A46666" t="s">
        <v>726</v>
      </c>
      <c r="B46666">
        <v>648.98764700000004</v>
      </c>
      <c r="C46666">
        <v>849.44649400000003</v>
      </c>
      <c r="D46666">
        <v>50.4</v>
      </c>
      <c r="E46666" t="s">
        <v>62918</v>
      </c>
      <c r="F46666">
        <v>-1</v>
      </c>
      <c r="G46666">
        <v>4057.9</v>
      </c>
      <c r="H46666" t="s">
        <v>62916</v>
      </c>
      <c r="I46666">
        <v>0</v>
      </c>
      <c r="J46666" t="s">
        <v>55182</v>
      </c>
      <c r="K46666" t="s">
        <v>14215</v>
      </c>
      <c r="L46666" t="s">
        <v>55183</v>
      </c>
      <c r="M46666">
        <v>3</v>
      </c>
      <c r="N46666" t="s">
        <v>62916</v>
      </c>
      <c r="O46666" t="s">
        <v>726</v>
      </c>
      <c r="P46666">
        <v>2</v>
      </c>
      <c r="Q46666" t="s">
        <v>25</v>
      </c>
      <c r="R46666">
        <v>16</v>
      </c>
      <c r="S46666" t="s">
        <v>26</v>
      </c>
    </row>
    <row r="46667" spans="1:19" x14ac:dyDescent="0.35">
      <c r="A46667" t="s">
        <v>726</v>
      </c>
      <c r="B46667">
        <v>648.98764700000004</v>
      </c>
      <c r="C46667">
        <v>786.3740573</v>
      </c>
      <c r="D46667">
        <v>50.4</v>
      </c>
      <c r="E46667" t="s">
        <v>62919</v>
      </c>
      <c r="F46667">
        <v>-1</v>
      </c>
      <c r="G46667">
        <v>5239.6000000000004</v>
      </c>
      <c r="H46667" t="s">
        <v>62916</v>
      </c>
      <c r="I46667">
        <v>0</v>
      </c>
      <c r="J46667" t="s">
        <v>55182</v>
      </c>
      <c r="K46667" t="s">
        <v>879</v>
      </c>
      <c r="L46667" t="s">
        <v>55183</v>
      </c>
      <c r="M46667">
        <v>3</v>
      </c>
      <c r="N46667" t="s">
        <v>62916</v>
      </c>
      <c r="O46667" t="s">
        <v>726</v>
      </c>
      <c r="P46667">
        <v>1</v>
      </c>
      <c r="Q46667" t="s">
        <v>25</v>
      </c>
      <c r="R46667">
        <v>7</v>
      </c>
      <c r="S46667" t="s">
        <v>26</v>
      </c>
    </row>
    <row r="46668" spans="1:19" x14ac:dyDescent="0.35">
      <c r="A46668" t="s">
        <v>726</v>
      </c>
      <c r="B46668">
        <v>648.98764700000004</v>
      </c>
      <c r="C46668">
        <v>687.35661630000004</v>
      </c>
      <c r="D46668">
        <v>50.4</v>
      </c>
      <c r="E46668" t="s">
        <v>62920</v>
      </c>
      <c r="F46668">
        <v>-1</v>
      </c>
      <c r="G46668">
        <v>5168.8999999999996</v>
      </c>
      <c r="H46668" t="s">
        <v>62916</v>
      </c>
      <c r="I46668">
        <v>0</v>
      </c>
      <c r="J46668" t="s">
        <v>55182</v>
      </c>
      <c r="K46668" t="s">
        <v>38276</v>
      </c>
      <c r="L46668" t="s">
        <v>55183</v>
      </c>
      <c r="M46668">
        <v>3</v>
      </c>
      <c r="N46668" t="s">
        <v>62916</v>
      </c>
      <c r="O46668" t="s">
        <v>726</v>
      </c>
      <c r="P46668">
        <v>2</v>
      </c>
      <c r="Q46668" t="s">
        <v>25</v>
      </c>
      <c r="R46668">
        <v>12</v>
      </c>
      <c r="S46668" t="s">
        <v>26</v>
      </c>
    </row>
    <row r="46669" spans="1:19" x14ac:dyDescent="0.35">
      <c r="A46669" t="s">
        <v>726</v>
      </c>
      <c r="B46669">
        <v>648.98764700000004</v>
      </c>
      <c r="C46669">
        <v>1000.5058</v>
      </c>
      <c r="D46669">
        <v>50.4</v>
      </c>
      <c r="E46669" t="s">
        <v>62921</v>
      </c>
      <c r="F46669">
        <v>-1</v>
      </c>
      <c r="G46669">
        <v>2871.6</v>
      </c>
      <c r="H46669" t="s">
        <v>62916</v>
      </c>
      <c r="I46669">
        <v>0</v>
      </c>
      <c r="J46669" t="s">
        <v>55182</v>
      </c>
      <c r="K46669" t="s">
        <v>2971</v>
      </c>
      <c r="L46669" t="s">
        <v>55183</v>
      </c>
      <c r="M46669">
        <v>3</v>
      </c>
      <c r="N46669" t="s">
        <v>62916</v>
      </c>
      <c r="O46669" t="s">
        <v>726</v>
      </c>
      <c r="P46669">
        <v>1</v>
      </c>
      <c r="Q46669" t="s">
        <v>25</v>
      </c>
      <c r="R46669">
        <v>9</v>
      </c>
      <c r="S46669" t="s">
        <v>26</v>
      </c>
    </row>
    <row r="46670" spans="1:19" x14ac:dyDescent="0.35">
      <c r="A46670" t="s">
        <v>805</v>
      </c>
      <c r="B46670">
        <v>516.91806459999998</v>
      </c>
      <c r="C46670">
        <v>731.33925169999998</v>
      </c>
      <c r="D46670">
        <v>52.2</v>
      </c>
      <c r="E46670" t="s">
        <v>62922</v>
      </c>
      <c r="F46670">
        <v>-1</v>
      </c>
      <c r="G46670">
        <v>2131.6</v>
      </c>
      <c r="H46670" t="s">
        <v>62923</v>
      </c>
      <c r="I46670">
        <v>0</v>
      </c>
      <c r="J46670" t="s">
        <v>56911</v>
      </c>
      <c r="K46670" t="s">
        <v>955</v>
      </c>
      <c r="L46670" t="s">
        <v>56912</v>
      </c>
      <c r="M46670">
        <v>3</v>
      </c>
      <c r="N46670" t="s">
        <v>62923</v>
      </c>
      <c r="O46670" t="s">
        <v>805</v>
      </c>
      <c r="P46670">
        <v>1</v>
      </c>
      <c r="Q46670" t="s">
        <v>33</v>
      </c>
      <c r="R46670">
        <v>7</v>
      </c>
      <c r="S46670" t="s">
        <v>26</v>
      </c>
    </row>
    <row r="46671" spans="1:19" x14ac:dyDescent="0.35">
      <c r="A46671" t="s">
        <v>805</v>
      </c>
      <c r="B46671">
        <v>516.91806459999998</v>
      </c>
      <c r="C46671">
        <v>561.23372400000005</v>
      </c>
      <c r="D46671">
        <v>52.2</v>
      </c>
      <c r="E46671" t="s">
        <v>62924</v>
      </c>
      <c r="F46671">
        <v>-1</v>
      </c>
      <c r="G46671">
        <v>1515.1</v>
      </c>
      <c r="H46671" t="s">
        <v>62923</v>
      </c>
      <c r="I46671">
        <v>0</v>
      </c>
      <c r="J46671" t="s">
        <v>56911</v>
      </c>
      <c r="K46671" t="s">
        <v>1606</v>
      </c>
      <c r="L46671" t="s">
        <v>56912</v>
      </c>
      <c r="M46671">
        <v>3</v>
      </c>
      <c r="N46671" t="s">
        <v>62923</v>
      </c>
      <c r="O46671" t="s">
        <v>805</v>
      </c>
      <c r="P46671">
        <v>1</v>
      </c>
      <c r="Q46671" t="s">
        <v>33</v>
      </c>
      <c r="R46671">
        <v>5</v>
      </c>
      <c r="S46671" t="s">
        <v>26</v>
      </c>
    </row>
    <row r="46672" spans="1:19" x14ac:dyDescent="0.35">
      <c r="A46672" t="s">
        <v>805</v>
      </c>
      <c r="B46672">
        <v>516.91806459999998</v>
      </c>
      <c r="C46672">
        <v>818.40766559999997</v>
      </c>
      <c r="D46672">
        <v>52.2</v>
      </c>
      <c r="E46672" t="s">
        <v>62925</v>
      </c>
      <c r="F46672">
        <v>-1</v>
      </c>
      <c r="G46672">
        <v>4644.1000000000004</v>
      </c>
      <c r="H46672" t="s">
        <v>62923</v>
      </c>
      <c r="I46672">
        <v>0</v>
      </c>
      <c r="J46672" t="s">
        <v>56911</v>
      </c>
      <c r="K46672" t="s">
        <v>879</v>
      </c>
      <c r="L46672" t="s">
        <v>56912</v>
      </c>
      <c r="M46672">
        <v>3</v>
      </c>
      <c r="N46672" t="s">
        <v>62923</v>
      </c>
      <c r="O46672" t="s">
        <v>805</v>
      </c>
      <c r="P46672">
        <v>1</v>
      </c>
      <c r="Q46672" t="s">
        <v>25</v>
      </c>
      <c r="R46672">
        <v>7</v>
      </c>
      <c r="S46672" t="s">
        <v>26</v>
      </c>
    </row>
    <row r="46673" spans="1:19" x14ac:dyDescent="0.35">
      <c r="A46673" t="s">
        <v>805</v>
      </c>
      <c r="B46673">
        <v>516.91806459999998</v>
      </c>
      <c r="C46673">
        <v>632.27083779999998</v>
      </c>
      <c r="D46673">
        <v>52.2</v>
      </c>
      <c r="E46673" t="s">
        <v>62926</v>
      </c>
      <c r="F46673">
        <v>-1</v>
      </c>
      <c r="G46673">
        <v>5839.5</v>
      </c>
      <c r="H46673" t="s">
        <v>62923</v>
      </c>
      <c r="I46673">
        <v>0</v>
      </c>
      <c r="J46673" t="s">
        <v>56911</v>
      </c>
      <c r="K46673" t="s">
        <v>1055</v>
      </c>
      <c r="L46673" t="s">
        <v>56912</v>
      </c>
      <c r="M46673">
        <v>3</v>
      </c>
      <c r="N46673" t="s">
        <v>62923</v>
      </c>
      <c r="O46673" t="s">
        <v>805</v>
      </c>
      <c r="P46673">
        <v>1</v>
      </c>
      <c r="Q46673" t="s">
        <v>33</v>
      </c>
      <c r="R46673">
        <v>6</v>
      </c>
      <c r="S46673" t="s">
        <v>26</v>
      </c>
    </row>
    <row r="46674" spans="1:19" x14ac:dyDescent="0.35">
      <c r="A46674" t="s">
        <v>805</v>
      </c>
      <c r="B46674">
        <v>516.91806459999998</v>
      </c>
      <c r="C46674">
        <v>689.3650725</v>
      </c>
      <c r="D46674">
        <v>52.2</v>
      </c>
      <c r="E46674" t="s">
        <v>62927</v>
      </c>
      <c r="F46674">
        <v>-1</v>
      </c>
      <c r="G46674">
        <v>7490.1</v>
      </c>
      <c r="H46674" t="s">
        <v>62923</v>
      </c>
      <c r="I46674">
        <v>0</v>
      </c>
      <c r="J46674" t="s">
        <v>56911</v>
      </c>
      <c r="K46674" t="s">
        <v>99</v>
      </c>
      <c r="L46674" t="s">
        <v>56912</v>
      </c>
      <c r="M46674">
        <v>3</v>
      </c>
      <c r="N46674" t="s">
        <v>62923</v>
      </c>
      <c r="O46674" t="s">
        <v>805</v>
      </c>
      <c r="P46674">
        <v>1</v>
      </c>
      <c r="Q46674" t="s">
        <v>25</v>
      </c>
      <c r="R46674">
        <v>6</v>
      </c>
      <c r="S46674" t="s">
        <v>26</v>
      </c>
    </row>
    <row r="46675" spans="1:19" x14ac:dyDescent="0.35">
      <c r="A46675" t="s">
        <v>805</v>
      </c>
      <c r="B46675">
        <v>516.91806459999998</v>
      </c>
      <c r="C46675">
        <v>444.28166049999999</v>
      </c>
      <c r="D46675">
        <v>52.2</v>
      </c>
      <c r="E46675" t="s">
        <v>62928</v>
      </c>
      <c r="F46675">
        <v>-1</v>
      </c>
      <c r="G46675">
        <v>7883.3</v>
      </c>
      <c r="H46675" t="s">
        <v>62923</v>
      </c>
      <c r="I46675">
        <v>0</v>
      </c>
      <c r="J46675" t="s">
        <v>56911</v>
      </c>
      <c r="K46675" t="s">
        <v>277</v>
      </c>
      <c r="L46675" t="s">
        <v>56912</v>
      </c>
      <c r="M46675">
        <v>3</v>
      </c>
      <c r="N46675" t="s">
        <v>62923</v>
      </c>
      <c r="O46675" t="s">
        <v>805</v>
      </c>
      <c r="P46675">
        <v>1</v>
      </c>
      <c r="Q46675" t="s">
        <v>25</v>
      </c>
      <c r="R46675">
        <v>4</v>
      </c>
      <c r="S46675" t="s">
        <v>26</v>
      </c>
    </row>
    <row r="46676" spans="1:19" x14ac:dyDescent="0.35">
      <c r="A46676" t="s">
        <v>9870</v>
      </c>
      <c r="B46676">
        <v>702.34807139999998</v>
      </c>
      <c r="C46676">
        <v>541.25512809999998</v>
      </c>
      <c r="D46676">
        <v>5.6</v>
      </c>
      <c r="E46676" t="s">
        <v>62929</v>
      </c>
      <c r="F46676">
        <v>-1</v>
      </c>
      <c r="G46676">
        <v>2603.4</v>
      </c>
      <c r="H46676" t="s">
        <v>62930</v>
      </c>
      <c r="I46676">
        <v>0</v>
      </c>
      <c r="J46676" t="s">
        <v>47737</v>
      </c>
      <c r="K46676" t="s">
        <v>284</v>
      </c>
      <c r="L46676" t="s">
        <v>47738</v>
      </c>
      <c r="M46676">
        <v>2</v>
      </c>
      <c r="N46676" t="s">
        <v>62930</v>
      </c>
      <c r="O46676" t="s">
        <v>9870</v>
      </c>
      <c r="P46676">
        <v>1</v>
      </c>
      <c r="Q46676" t="s">
        <v>25</v>
      </c>
      <c r="R46676">
        <v>4</v>
      </c>
      <c r="S46676" t="s">
        <v>26</v>
      </c>
    </row>
    <row r="46677" spans="1:19" x14ac:dyDescent="0.35">
      <c r="A46677" t="s">
        <v>9870</v>
      </c>
      <c r="B46677">
        <v>702.34807139999998</v>
      </c>
      <c r="C46677">
        <v>779.36171850000005</v>
      </c>
      <c r="D46677">
        <v>5.6</v>
      </c>
      <c r="E46677" t="s">
        <v>62931</v>
      </c>
      <c r="F46677">
        <v>-1</v>
      </c>
      <c r="G46677">
        <v>2601.4</v>
      </c>
      <c r="H46677" t="s">
        <v>62930</v>
      </c>
      <c r="I46677">
        <v>0</v>
      </c>
      <c r="J46677" t="s">
        <v>47737</v>
      </c>
      <c r="K46677" t="s">
        <v>725</v>
      </c>
      <c r="L46677" t="s">
        <v>47738</v>
      </c>
      <c r="M46677">
        <v>2</v>
      </c>
      <c r="N46677" t="s">
        <v>62930</v>
      </c>
      <c r="O46677" t="s">
        <v>9870</v>
      </c>
      <c r="P46677">
        <v>1</v>
      </c>
      <c r="Q46677" t="s">
        <v>25</v>
      </c>
      <c r="R46677">
        <v>6</v>
      </c>
      <c r="S46677" t="s">
        <v>26</v>
      </c>
    </row>
    <row r="46678" spans="1:19" x14ac:dyDescent="0.35">
      <c r="A46678" t="s">
        <v>9870</v>
      </c>
      <c r="B46678">
        <v>702.34807139999998</v>
      </c>
      <c r="C46678">
        <v>559.77420800000004</v>
      </c>
      <c r="D46678">
        <v>5.6</v>
      </c>
      <c r="E46678" t="s">
        <v>62932</v>
      </c>
      <c r="F46678">
        <v>-1</v>
      </c>
      <c r="G46678">
        <v>2611.6999999999998</v>
      </c>
      <c r="H46678" t="s">
        <v>62930</v>
      </c>
      <c r="I46678">
        <v>0</v>
      </c>
      <c r="J46678" t="s">
        <v>47737</v>
      </c>
      <c r="K46678" t="s">
        <v>2182</v>
      </c>
      <c r="L46678" t="s">
        <v>47738</v>
      </c>
      <c r="M46678">
        <v>2</v>
      </c>
      <c r="N46678" t="s">
        <v>62930</v>
      </c>
      <c r="O46678" t="s">
        <v>9870</v>
      </c>
      <c r="P46678">
        <v>2</v>
      </c>
      <c r="Q46678" t="s">
        <v>25</v>
      </c>
      <c r="R46678">
        <v>9</v>
      </c>
      <c r="S46678" t="s">
        <v>26</v>
      </c>
    </row>
    <row r="46679" spans="1:19" x14ac:dyDescent="0.35">
      <c r="A46679" t="s">
        <v>9870</v>
      </c>
      <c r="B46679">
        <v>702.34807139999998</v>
      </c>
      <c r="C46679">
        <v>892.44578249999995</v>
      </c>
      <c r="D46679">
        <v>5.6</v>
      </c>
      <c r="E46679" t="s">
        <v>62933</v>
      </c>
      <c r="F46679">
        <v>-1</v>
      </c>
      <c r="G46679">
        <v>2068.3000000000002</v>
      </c>
      <c r="H46679" t="s">
        <v>62930</v>
      </c>
      <c r="I46679">
        <v>0</v>
      </c>
      <c r="J46679" t="s">
        <v>47737</v>
      </c>
      <c r="K46679" t="s">
        <v>722</v>
      </c>
      <c r="L46679" t="s">
        <v>47738</v>
      </c>
      <c r="M46679">
        <v>2</v>
      </c>
      <c r="N46679" t="s">
        <v>62930</v>
      </c>
      <c r="O46679" t="s">
        <v>9870</v>
      </c>
      <c r="P46679">
        <v>1</v>
      </c>
      <c r="Q46679" t="s">
        <v>25</v>
      </c>
      <c r="R46679">
        <v>7</v>
      </c>
      <c r="S46679" t="s">
        <v>26</v>
      </c>
    </row>
    <row r="46680" spans="1:19" x14ac:dyDescent="0.35">
      <c r="A46680" t="s">
        <v>9870</v>
      </c>
      <c r="B46680">
        <v>702.34807139999998</v>
      </c>
      <c r="C46680">
        <v>1118.5411389999999</v>
      </c>
      <c r="D46680">
        <v>5.6</v>
      </c>
      <c r="E46680" t="s">
        <v>62934</v>
      </c>
      <c r="F46680">
        <v>-1</v>
      </c>
      <c r="G46680">
        <v>9485.4</v>
      </c>
      <c r="H46680" t="s">
        <v>62930</v>
      </c>
      <c r="I46680">
        <v>0</v>
      </c>
      <c r="J46680" t="s">
        <v>47737</v>
      </c>
      <c r="K46680" t="s">
        <v>843</v>
      </c>
      <c r="L46680" t="s">
        <v>47738</v>
      </c>
      <c r="M46680">
        <v>2</v>
      </c>
      <c r="N46680" t="s">
        <v>62930</v>
      </c>
      <c r="O46680" t="s">
        <v>9870</v>
      </c>
      <c r="P46680">
        <v>1</v>
      </c>
      <c r="Q46680" t="s">
        <v>25</v>
      </c>
      <c r="R46680">
        <v>9</v>
      </c>
      <c r="S46680" t="s">
        <v>26</v>
      </c>
    </row>
    <row r="46681" spans="1:19" x14ac:dyDescent="0.35">
      <c r="A46681" t="s">
        <v>9870</v>
      </c>
      <c r="B46681">
        <v>702.34807139999998</v>
      </c>
      <c r="C46681">
        <v>404.1962163</v>
      </c>
      <c r="D46681">
        <v>5.6</v>
      </c>
      <c r="E46681" t="s">
        <v>62935</v>
      </c>
      <c r="F46681">
        <v>-1</v>
      </c>
      <c r="G46681">
        <v>2703.5</v>
      </c>
      <c r="H46681" t="s">
        <v>62930</v>
      </c>
      <c r="I46681">
        <v>0</v>
      </c>
      <c r="J46681" t="s">
        <v>47737</v>
      </c>
      <c r="K46681" t="s">
        <v>3284</v>
      </c>
      <c r="L46681" t="s">
        <v>47738</v>
      </c>
      <c r="M46681">
        <v>2</v>
      </c>
      <c r="N46681" t="s">
        <v>62930</v>
      </c>
      <c r="O46681" t="s">
        <v>9870</v>
      </c>
      <c r="P46681">
        <v>1</v>
      </c>
      <c r="Q46681" t="s">
        <v>25</v>
      </c>
      <c r="R46681">
        <v>3</v>
      </c>
      <c r="S46681" t="s">
        <v>26</v>
      </c>
    </row>
    <row r="46682" spans="1:19" x14ac:dyDescent="0.35">
      <c r="A46682" t="s">
        <v>9870</v>
      </c>
      <c r="B46682">
        <v>468.56780639999999</v>
      </c>
      <c r="C46682">
        <v>779.36171850000005</v>
      </c>
      <c r="D46682">
        <v>6.1</v>
      </c>
      <c r="E46682" t="s">
        <v>62936</v>
      </c>
      <c r="F46682">
        <v>-1</v>
      </c>
      <c r="G46682">
        <v>1660.4</v>
      </c>
      <c r="H46682" t="s">
        <v>62937</v>
      </c>
      <c r="I46682">
        <v>0</v>
      </c>
      <c r="J46682" t="s">
        <v>47737</v>
      </c>
      <c r="K46682" t="s">
        <v>149</v>
      </c>
      <c r="L46682" t="s">
        <v>47738</v>
      </c>
      <c r="M46682">
        <v>3</v>
      </c>
      <c r="N46682" t="s">
        <v>62937</v>
      </c>
      <c r="O46682" t="s">
        <v>9870</v>
      </c>
      <c r="P46682">
        <v>1</v>
      </c>
      <c r="Q46682" t="s">
        <v>25</v>
      </c>
      <c r="R46682">
        <v>6</v>
      </c>
      <c r="S46682" t="s">
        <v>26</v>
      </c>
    </row>
    <row r="46683" spans="1:19" x14ac:dyDescent="0.35">
      <c r="A46683" t="s">
        <v>9870</v>
      </c>
      <c r="B46683">
        <v>468.56780639999999</v>
      </c>
      <c r="C46683">
        <v>404.1962163</v>
      </c>
      <c r="D46683">
        <v>6.1</v>
      </c>
      <c r="E46683" t="s">
        <v>62938</v>
      </c>
      <c r="F46683">
        <v>-1</v>
      </c>
      <c r="G46683">
        <v>1752.8</v>
      </c>
      <c r="H46683" t="s">
        <v>62937</v>
      </c>
      <c r="I46683">
        <v>0</v>
      </c>
      <c r="J46683" t="s">
        <v>47737</v>
      </c>
      <c r="K46683" t="s">
        <v>78</v>
      </c>
      <c r="L46683" t="s">
        <v>47738</v>
      </c>
      <c r="M46683">
        <v>3</v>
      </c>
      <c r="N46683" t="s">
        <v>62937</v>
      </c>
      <c r="O46683" t="s">
        <v>9870</v>
      </c>
      <c r="P46683">
        <v>1</v>
      </c>
      <c r="Q46683" t="s">
        <v>25</v>
      </c>
      <c r="R46683">
        <v>3</v>
      </c>
      <c r="S46683" t="s">
        <v>26</v>
      </c>
    </row>
    <row r="46684" spans="1:19" x14ac:dyDescent="0.35">
      <c r="A46684" t="s">
        <v>9870</v>
      </c>
      <c r="B46684">
        <v>468.56780639999999</v>
      </c>
      <c r="C46684">
        <v>541.25512809999998</v>
      </c>
      <c r="D46684">
        <v>6.1</v>
      </c>
      <c r="E46684" t="s">
        <v>62939</v>
      </c>
      <c r="F46684">
        <v>-1</v>
      </c>
      <c r="G46684">
        <v>1542.3</v>
      </c>
      <c r="H46684" t="s">
        <v>62937</v>
      </c>
      <c r="I46684">
        <v>0</v>
      </c>
      <c r="J46684" t="s">
        <v>47737</v>
      </c>
      <c r="K46684" t="s">
        <v>336</v>
      </c>
      <c r="L46684" t="s">
        <v>47738</v>
      </c>
      <c r="M46684">
        <v>3</v>
      </c>
      <c r="N46684" t="s">
        <v>62937</v>
      </c>
      <c r="O46684" t="s">
        <v>9870</v>
      </c>
      <c r="P46684">
        <v>1</v>
      </c>
      <c r="Q46684" t="s">
        <v>25</v>
      </c>
      <c r="R46684">
        <v>4</v>
      </c>
      <c r="S46684" t="s">
        <v>26</v>
      </c>
    </row>
    <row r="46685" spans="1:19" x14ac:dyDescent="0.35">
      <c r="A46685" t="s">
        <v>9870</v>
      </c>
      <c r="B46685">
        <v>468.56780639999999</v>
      </c>
      <c r="C46685">
        <v>559.77420800000004</v>
      </c>
      <c r="D46685">
        <v>6.1</v>
      </c>
      <c r="E46685" t="s">
        <v>62940</v>
      </c>
      <c r="F46685">
        <v>-1</v>
      </c>
      <c r="G46685">
        <v>6090.2</v>
      </c>
      <c r="H46685" t="s">
        <v>62937</v>
      </c>
      <c r="I46685">
        <v>0</v>
      </c>
      <c r="J46685" t="s">
        <v>47737</v>
      </c>
      <c r="K46685" t="s">
        <v>2776</v>
      </c>
      <c r="L46685" t="s">
        <v>47738</v>
      </c>
      <c r="M46685">
        <v>3</v>
      </c>
      <c r="N46685" t="s">
        <v>62937</v>
      </c>
      <c r="O46685" t="s">
        <v>9870</v>
      </c>
      <c r="P46685">
        <v>2</v>
      </c>
      <c r="Q46685" t="s">
        <v>25</v>
      </c>
      <c r="R46685">
        <v>9</v>
      </c>
      <c r="S46685" t="s">
        <v>26</v>
      </c>
    </row>
    <row r="46686" spans="1:19" x14ac:dyDescent="0.35">
      <c r="A46686" t="s">
        <v>9870</v>
      </c>
      <c r="B46686">
        <v>468.56780639999999</v>
      </c>
      <c r="C46686">
        <v>892.44578249999995</v>
      </c>
      <c r="D46686">
        <v>6.1</v>
      </c>
      <c r="E46686" t="s">
        <v>62941</v>
      </c>
      <c r="F46686">
        <v>-1</v>
      </c>
      <c r="G46686">
        <v>1345.7</v>
      </c>
      <c r="H46686" t="s">
        <v>62937</v>
      </c>
      <c r="I46686">
        <v>0</v>
      </c>
      <c r="J46686" t="s">
        <v>47737</v>
      </c>
      <c r="K46686" t="s">
        <v>547</v>
      </c>
      <c r="L46686" t="s">
        <v>47738</v>
      </c>
      <c r="M46686">
        <v>3</v>
      </c>
      <c r="N46686" t="s">
        <v>62937</v>
      </c>
      <c r="O46686" t="s">
        <v>9870</v>
      </c>
      <c r="P46686">
        <v>1</v>
      </c>
      <c r="Q46686" t="s">
        <v>25</v>
      </c>
      <c r="R46686">
        <v>7</v>
      </c>
      <c r="S46686" t="s">
        <v>26</v>
      </c>
    </row>
    <row r="46687" spans="1:19" x14ac:dyDescent="0.35">
      <c r="A46687" t="s">
        <v>9870</v>
      </c>
      <c r="B46687">
        <v>468.56780639999999</v>
      </c>
      <c r="C46687">
        <v>678.31403999999998</v>
      </c>
      <c r="D46687">
        <v>6.1</v>
      </c>
      <c r="E46687" t="s">
        <v>62942</v>
      </c>
      <c r="F46687">
        <v>-1</v>
      </c>
      <c r="G46687">
        <v>1105.7</v>
      </c>
      <c r="H46687" t="s">
        <v>62937</v>
      </c>
      <c r="I46687">
        <v>0</v>
      </c>
      <c r="J46687" t="s">
        <v>47737</v>
      </c>
      <c r="K46687" t="s">
        <v>162</v>
      </c>
      <c r="L46687" t="s">
        <v>47738</v>
      </c>
      <c r="M46687">
        <v>3</v>
      </c>
      <c r="N46687" t="s">
        <v>62937</v>
      </c>
      <c r="O46687" t="s">
        <v>9870</v>
      </c>
      <c r="P46687">
        <v>1</v>
      </c>
      <c r="Q46687" t="s">
        <v>25</v>
      </c>
      <c r="R46687">
        <v>5</v>
      </c>
      <c r="S46687" t="s">
        <v>26</v>
      </c>
    </row>
    <row r="46688" spans="1:19" x14ac:dyDescent="0.35">
      <c r="A46688" t="s">
        <v>805</v>
      </c>
      <c r="B46688">
        <v>645.79110920000005</v>
      </c>
      <c r="C46688">
        <v>900.38462200000004</v>
      </c>
      <c r="D46688">
        <v>23.4</v>
      </c>
      <c r="E46688" t="s">
        <v>62943</v>
      </c>
      <c r="F46688">
        <v>-1</v>
      </c>
      <c r="G46688">
        <v>1667.1</v>
      </c>
      <c r="H46688" t="s">
        <v>62944</v>
      </c>
      <c r="I46688">
        <v>0</v>
      </c>
      <c r="J46688" t="s">
        <v>46769</v>
      </c>
      <c r="K46688" t="s">
        <v>823</v>
      </c>
      <c r="L46688" t="s">
        <v>46769</v>
      </c>
      <c r="M46688">
        <v>2</v>
      </c>
      <c r="N46688" t="s">
        <v>62944</v>
      </c>
      <c r="O46688" t="s">
        <v>805</v>
      </c>
      <c r="P46688">
        <v>1</v>
      </c>
      <c r="Q46688" t="s">
        <v>25</v>
      </c>
      <c r="R46688">
        <v>7</v>
      </c>
      <c r="S46688" t="s">
        <v>26</v>
      </c>
    </row>
    <row r="46689" spans="1:19" x14ac:dyDescent="0.35">
      <c r="A46689" t="s">
        <v>805</v>
      </c>
      <c r="B46689">
        <v>645.79110920000005</v>
      </c>
      <c r="C46689">
        <v>1019.410502</v>
      </c>
      <c r="D46689">
        <v>23.4</v>
      </c>
      <c r="E46689" t="s">
        <v>62945</v>
      </c>
      <c r="F46689">
        <v>-1</v>
      </c>
      <c r="G46689">
        <v>499.7</v>
      </c>
      <c r="H46689" t="s">
        <v>62944</v>
      </c>
      <c r="I46689">
        <v>0</v>
      </c>
      <c r="J46689" t="s">
        <v>46769</v>
      </c>
      <c r="K46689" t="s">
        <v>5122</v>
      </c>
      <c r="L46689" t="s">
        <v>46769</v>
      </c>
      <c r="M46689">
        <v>2</v>
      </c>
      <c r="N46689" t="s">
        <v>62944</v>
      </c>
      <c r="O46689" t="s">
        <v>805</v>
      </c>
      <c r="P46689">
        <v>1</v>
      </c>
      <c r="Q46689" t="s">
        <v>33</v>
      </c>
      <c r="R46689">
        <v>8</v>
      </c>
      <c r="S46689" t="s">
        <v>26</v>
      </c>
    </row>
    <row r="46690" spans="1:19" x14ac:dyDescent="0.35">
      <c r="A46690" t="s">
        <v>805</v>
      </c>
      <c r="B46690">
        <v>645.79110920000005</v>
      </c>
      <c r="C46690">
        <v>1028.4431999999999</v>
      </c>
      <c r="D46690">
        <v>23.4</v>
      </c>
      <c r="E46690" t="s">
        <v>62946</v>
      </c>
      <c r="F46690">
        <v>-1</v>
      </c>
      <c r="G46690">
        <v>787.4</v>
      </c>
      <c r="H46690" t="s">
        <v>62944</v>
      </c>
      <c r="I46690">
        <v>0</v>
      </c>
      <c r="J46690" t="s">
        <v>46769</v>
      </c>
      <c r="K46690" t="s">
        <v>1919</v>
      </c>
      <c r="L46690" t="s">
        <v>46769</v>
      </c>
      <c r="M46690">
        <v>2</v>
      </c>
      <c r="N46690" t="s">
        <v>62944</v>
      </c>
      <c r="O46690" t="s">
        <v>805</v>
      </c>
      <c r="P46690">
        <v>1</v>
      </c>
      <c r="Q46690" t="s">
        <v>25</v>
      </c>
      <c r="R46690">
        <v>8</v>
      </c>
      <c r="S46690" t="s">
        <v>26</v>
      </c>
    </row>
    <row r="46691" spans="1:19" x14ac:dyDescent="0.35">
      <c r="A46691" t="s">
        <v>805</v>
      </c>
      <c r="B46691">
        <v>645.79110920000005</v>
      </c>
      <c r="C46691">
        <v>484.25142299999999</v>
      </c>
      <c r="D46691">
        <v>23.4</v>
      </c>
      <c r="E46691" t="s">
        <v>62947</v>
      </c>
      <c r="F46691">
        <v>-1</v>
      </c>
      <c r="G46691">
        <v>1395.3</v>
      </c>
      <c r="H46691" t="s">
        <v>62944</v>
      </c>
      <c r="I46691">
        <v>0</v>
      </c>
      <c r="J46691" t="s">
        <v>46769</v>
      </c>
      <c r="K46691" t="s">
        <v>72</v>
      </c>
      <c r="L46691" t="s">
        <v>46769</v>
      </c>
      <c r="M46691">
        <v>2</v>
      </c>
      <c r="N46691" t="s">
        <v>62944</v>
      </c>
      <c r="O46691" t="s">
        <v>805</v>
      </c>
      <c r="P46691">
        <v>1</v>
      </c>
      <c r="Q46691" t="s">
        <v>25</v>
      </c>
      <c r="R46691">
        <v>4</v>
      </c>
      <c r="S46691" t="s">
        <v>26</v>
      </c>
    </row>
    <row r="46692" spans="1:19" x14ac:dyDescent="0.35">
      <c r="A46692" t="s">
        <v>805</v>
      </c>
      <c r="B46692">
        <v>645.79110920000005</v>
      </c>
      <c r="C46692">
        <v>391.19759649999997</v>
      </c>
      <c r="D46692">
        <v>23.4</v>
      </c>
      <c r="E46692" t="s">
        <v>62948</v>
      </c>
      <c r="F46692">
        <v>-1</v>
      </c>
      <c r="G46692">
        <v>956.4</v>
      </c>
      <c r="H46692" t="s">
        <v>62944</v>
      </c>
      <c r="I46692">
        <v>0</v>
      </c>
      <c r="J46692" t="s">
        <v>46769</v>
      </c>
      <c r="K46692" t="s">
        <v>3075</v>
      </c>
      <c r="L46692" t="s">
        <v>46769</v>
      </c>
      <c r="M46692">
        <v>2</v>
      </c>
      <c r="N46692" t="s">
        <v>62944</v>
      </c>
      <c r="O46692" t="s">
        <v>805</v>
      </c>
      <c r="P46692">
        <v>1</v>
      </c>
      <c r="Q46692" t="s">
        <v>33</v>
      </c>
      <c r="R46692">
        <v>3</v>
      </c>
      <c r="S46692" t="s">
        <v>26</v>
      </c>
    </row>
    <row r="46693" spans="1:19" x14ac:dyDescent="0.35">
      <c r="A46693" t="s">
        <v>805</v>
      </c>
      <c r="B46693">
        <v>645.79110920000005</v>
      </c>
      <c r="C46693">
        <v>714.30530899999997</v>
      </c>
      <c r="D46693">
        <v>23.4</v>
      </c>
      <c r="E46693" t="s">
        <v>62949</v>
      </c>
      <c r="F46693">
        <v>-1</v>
      </c>
      <c r="G46693">
        <v>709</v>
      </c>
      <c r="H46693" t="s">
        <v>62944</v>
      </c>
      <c r="I46693">
        <v>0</v>
      </c>
      <c r="J46693" t="s">
        <v>46769</v>
      </c>
      <c r="K46693" t="s">
        <v>586</v>
      </c>
      <c r="L46693" t="s">
        <v>46769</v>
      </c>
      <c r="M46693">
        <v>2</v>
      </c>
      <c r="N46693" t="s">
        <v>62944</v>
      </c>
      <c r="O46693" t="s">
        <v>805</v>
      </c>
      <c r="P46693">
        <v>1</v>
      </c>
      <c r="Q46693" t="s">
        <v>25</v>
      </c>
      <c r="R46693">
        <v>6</v>
      </c>
      <c r="S46693" t="s">
        <v>26</v>
      </c>
    </row>
    <row r="46694" spans="1:19" x14ac:dyDescent="0.35">
      <c r="A46694" t="s">
        <v>1207</v>
      </c>
      <c r="B46694">
        <v>855.75046510000004</v>
      </c>
      <c r="C46694">
        <v>930.46393490000003</v>
      </c>
      <c r="D46694">
        <v>68.5</v>
      </c>
      <c r="E46694" t="s">
        <v>62950</v>
      </c>
      <c r="F46694">
        <v>-1</v>
      </c>
      <c r="G46694">
        <v>8803.6</v>
      </c>
      <c r="H46694" t="s">
        <v>62951</v>
      </c>
      <c r="I46694">
        <v>0</v>
      </c>
      <c r="J46694" t="s">
        <v>24167</v>
      </c>
      <c r="K46694" t="s">
        <v>4394</v>
      </c>
      <c r="L46694" t="s">
        <v>24167</v>
      </c>
      <c r="M46694">
        <v>3</v>
      </c>
      <c r="N46694" t="s">
        <v>62951</v>
      </c>
      <c r="O46694" t="s">
        <v>1207</v>
      </c>
      <c r="P46694">
        <v>1</v>
      </c>
      <c r="Q46694" t="s">
        <v>25</v>
      </c>
      <c r="R46694">
        <v>9</v>
      </c>
      <c r="S46694" t="s">
        <v>26</v>
      </c>
    </row>
    <row r="46695" spans="1:19" x14ac:dyDescent="0.35">
      <c r="A46695" t="s">
        <v>1207</v>
      </c>
      <c r="B46695">
        <v>855.75046510000004</v>
      </c>
      <c r="C46695">
        <v>1058.522512</v>
      </c>
      <c r="D46695">
        <v>68.5</v>
      </c>
      <c r="E46695" t="s">
        <v>62952</v>
      </c>
      <c r="F46695">
        <v>-1</v>
      </c>
      <c r="G46695">
        <v>4763.3999999999996</v>
      </c>
      <c r="H46695" t="s">
        <v>62951</v>
      </c>
      <c r="I46695">
        <v>0</v>
      </c>
      <c r="J46695" t="s">
        <v>24167</v>
      </c>
      <c r="K46695" t="s">
        <v>430</v>
      </c>
      <c r="L46695" t="s">
        <v>24167</v>
      </c>
      <c r="M46695">
        <v>3</v>
      </c>
      <c r="N46695" t="s">
        <v>62951</v>
      </c>
      <c r="O46695" t="s">
        <v>1207</v>
      </c>
      <c r="P46695">
        <v>1</v>
      </c>
      <c r="Q46695" t="s">
        <v>25</v>
      </c>
      <c r="R46695">
        <v>11</v>
      </c>
      <c r="S46695" t="s">
        <v>26</v>
      </c>
    </row>
    <row r="46696" spans="1:19" x14ac:dyDescent="0.35">
      <c r="A46696" t="s">
        <v>1207</v>
      </c>
      <c r="B46696">
        <v>855.75046510000004</v>
      </c>
      <c r="C46696">
        <v>762.3740573</v>
      </c>
      <c r="D46696">
        <v>68.5</v>
      </c>
      <c r="E46696" t="s">
        <v>62953</v>
      </c>
      <c r="F46696">
        <v>-1</v>
      </c>
      <c r="G46696">
        <v>4064.1</v>
      </c>
      <c r="H46696" t="s">
        <v>62951</v>
      </c>
      <c r="I46696">
        <v>0</v>
      </c>
      <c r="J46696" t="s">
        <v>24167</v>
      </c>
      <c r="K46696" t="s">
        <v>734</v>
      </c>
      <c r="L46696" t="s">
        <v>24167</v>
      </c>
      <c r="M46696">
        <v>3</v>
      </c>
      <c r="N46696" t="s">
        <v>62951</v>
      </c>
      <c r="O46696" t="s">
        <v>1207</v>
      </c>
      <c r="P46696">
        <v>1</v>
      </c>
      <c r="Q46696" t="s">
        <v>25</v>
      </c>
      <c r="R46696">
        <v>7</v>
      </c>
      <c r="S46696" t="s">
        <v>26</v>
      </c>
    </row>
    <row r="46697" spans="1:19" x14ac:dyDescent="0.35">
      <c r="A46697" t="s">
        <v>1207</v>
      </c>
      <c r="B46697">
        <v>855.75046510000004</v>
      </c>
      <c r="C46697">
        <v>1145.5423820000001</v>
      </c>
      <c r="D46697">
        <v>68.5</v>
      </c>
      <c r="E46697" t="s">
        <v>62954</v>
      </c>
      <c r="F46697">
        <v>-1</v>
      </c>
      <c r="G46697">
        <v>1546.6</v>
      </c>
      <c r="H46697" t="s">
        <v>62951</v>
      </c>
      <c r="I46697">
        <v>0</v>
      </c>
      <c r="J46697" t="s">
        <v>24167</v>
      </c>
      <c r="K46697" t="s">
        <v>39114</v>
      </c>
      <c r="L46697" t="s">
        <v>24167</v>
      </c>
      <c r="M46697">
        <v>3</v>
      </c>
      <c r="N46697" t="s">
        <v>62951</v>
      </c>
      <c r="O46697" t="s">
        <v>1207</v>
      </c>
      <c r="P46697">
        <v>2</v>
      </c>
      <c r="Q46697" t="s">
        <v>33</v>
      </c>
      <c r="R46697">
        <v>22</v>
      </c>
      <c r="S46697" t="s">
        <v>26</v>
      </c>
    </row>
    <row r="46698" spans="1:19" x14ac:dyDescent="0.35">
      <c r="A46698" t="s">
        <v>1207</v>
      </c>
      <c r="B46698">
        <v>855.75046510000004</v>
      </c>
      <c r="C46698">
        <v>405.20922380000002</v>
      </c>
      <c r="D46698">
        <v>68.5</v>
      </c>
      <c r="E46698" t="s">
        <v>62955</v>
      </c>
      <c r="F46698">
        <v>-1</v>
      </c>
      <c r="G46698">
        <v>1749.7</v>
      </c>
      <c r="H46698" t="s">
        <v>62951</v>
      </c>
      <c r="I46698">
        <v>0</v>
      </c>
      <c r="J46698" t="s">
        <v>24167</v>
      </c>
      <c r="K46698" t="s">
        <v>39120</v>
      </c>
      <c r="L46698" t="s">
        <v>24167</v>
      </c>
      <c r="M46698">
        <v>3</v>
      </c>
      <c r="N46698" t="s">
        <v>62951</v>
      </c>
      <c r="O46698" t="s">
        <v>1207</v>
      </c>
      <c r="P46698">
        <v>1</v>
      </c>
      <c r="Q46698" t="s">
        <v>25</v>
      </c>
      <c r="R46698">
        <v>3</v>
      </c>
      <c r="S46698" t="s">
        <v>26</v>
      </c>
    </row>
    <row r="46699" spans="1:19" x14ac:dyDescent="0.35">
      <c r="A46699" t="s">
        <v>1207</v>
      </c>
      <c r="B46699">
        <v>855.75046510000004</v>
      </c>
      <c r="C46699">
        <v>591.30966609999996</v>
      </c>
      <c r="D46699">
        <v>68.5</v>
      </c>
      <c r="E46699" t="s">
        <v>62956</v>
      </c>
      <c r="F46699">
        <v>-1</v>
      </c>
      <c r="G46699">
        <v>1355.8</v>
      </c>
      <c r="H46699" t="s">
        <v>62951</v>
      </c>
      <c r="I46699">
        <v>0</v>
      </c>
      <c r="J46699" t="s">
        <v>24167</v>
      </c>
      <c r="K46699" t="s">
        <v>174</v>
      </c>
      <c r="L46699" t="s">
        <v>24167</v>
      </c>
      <c r="M46699">
        <v>3</v>
      </c>
      <c r="N46699" t="s">
        <v>62951</v>
      </c>
      <c r="O46699" t="s">
        <v>1207</v>
      </c>
      <c r="P46699">
        <v>1</v>
      </c>
      <c r="Q46699" t="s">
        <v>25</v>
      </c>
      <c r="R46699">
        <v>5</v>
      </c>
      <c r="S46699" t="s">
        <v>26</v>
      </c>
    </row>
    <row r="46700" spans="1:19" x14ac:dyDescent="0.35">
      <c r="A46700" t="s">
        <v>1207</v>
      </c>
      <c r="B46700">
        <v>642.06466790000002</v>
      </c>
      <c r="C46700">
        <v>705.35259359999998</v>
      </c>
      <c r="D46700">
        <v>68.400000000000006</v>
      </c>
      <c r="E46700" t="s">
        <v>62957</v>
      </c>
      <c r="F46700">
        <v>-1</v>
      </c>
      <c r="G46700">
        <v>1250</v>
      </c>
      <c r="H46700" t="s">
        <v>62958</v>
      </c>
      <c r="I46700">
        <v>0</v>
      </c>
      <c r="J46700" t="s">
        <v>24167</v>
      </c>
      <c r="K46700" t="s">
        <v>7790</v>
      </c>
      <c r="L46700" t="s">
        <v>24167</v>
      </c>
      <c r="M46700">
        <v>4</v>
      </c>
      <c r="N46700" t="s">
        <v>62958</v>
      </c>
      <c r="O46700" t="s">
        <v>1207</v>
      </c>
      <c r="P46700">
        <v>1</v>
      </c>
      <c r="Q46700" t="s">
        <v>25</v>
      </c>
      <c r="R46700">
        <v>6</v>
      </c>
      <c r="S46700" t="s">
        <v>26</v>
      </c>
    </row>
    <row r="46701" spans="1:19" x14ac:dyDescent="0.35">
      <c r="A46701" t="s">
        <v>1207</v>
      </c>
      <c r="B46701">
        <v>642.06466790000002</v>
      </c>
      <c r="C46701">
        <v>504.27763770000001</v>
      </c>
      <c r="D46701">
        <v>68.400000000000006</v>
      </c>
      <c r="E46701" t="s">
        <v>62959</v>
      </c>
      <c r="F46701">
        <v>-1</v>
      </c>
      <c r="G46701">
        <v>2083.3000000000002</v>
      </c>
      <c r="H46701" t="s">
        <v>62958</v>
      </c>
      <c r="I46701">
        <v>0</v>
      </c>
      <c r="J46701" t="s">
        <v>24167</v>
      </c>
      <c r="K46701" t="s">
        <v>33904</v>
      </c>
      <c r="L46701" t="s">
        <v>24167</v>
      </c>
      <c r="M46701">
        <v>4</v>
      </c>
      <c r="N46701" t="s">
        <v>62958</v>
      </c>
      <c r="O46701" t="s">
        <v>1207</v>
      </c>
      <c r="P46701">
        <v>1</v>
      </c>
      <c r="Q46701" t="s">
        <v>25</v>
      </c>
      <c r="R46701">
        <v>4</v>
      </c>
      <c r="S46701" t="s">
        <v>26</v>
      </c>
    </row>
    <row r="46702" spans="1:19" x14ac:dyDescent="0.35">
      <c r="A46702" t="s">
        <v>1207</v>
      </c>
      <c r="B46702">
        <v>642.06466790000002</v>
      </c>
      <c r="C46702">
        <v>762.3740573</v>
      </c>
      <c r="D46702">
        <v>68.400000000000006</v>
      </c>
      <c r="E46702" t="s">
        <v>62960</v>
      </c>
      <c r="F46702">
        <v>-1</v>
      </c>
      <c r="G46702">
        <v>10000</v>
      </c>
      <c r="H46702" t="s">
        <v>62958</v>
      </c>
      <c r="I46702">
        <v>0</v>
      </c>
      <c r="J46702" t="s">
        <v>24167</v>
      </c>
      <c r="K46702" t="s">
        <v>145</v>
      </c>
      <c r="L46702" t="s">
        <v>24167</v>
      </c>
      <c r="M46702">
        <v>4</v>
      </c>
      <c r="N46702" t="s">
        <v>62958</v>
      </c>
      <c r="O46702" t="s">
        <v>1207</v>
      </c>
      <c r="P46702">
        <v>1</v>
      </c>
      <c r="Q46702" t="s">
        <v>25</v>
      </c>
      <c r="R46702">
        <v>7</v>
      </c>
      <c r="S46702" t="s">
        <v>26</v>
      </c>
    </row>
    <row r="46703" spans="1:19" x14ac:dyDescent="0.35">
      <c r="A46703" t="s">
        <v>1207</v>
      </c>
      <c r="B46703">
        <v>642.06466790000002</v>
      </c>
      <c r="C46703">
        <v>833.41117110000005</v>
      </c>
      <c r="D46703">
        <v>68.400000000000006</v>
      </c>
      <c r="E46703" t="s">
        <v>62961</v>
      </c>
      <c r="F46703">
        <v>-1</v>
      </c>
      <c r="G46703">
        <v>2916.7</v>
      </c>
      <c r="H46703" t="s">
        <v>62958</v>
      </c>
      <c r="I46703">
        <v>0</v>
      </c>
      <c r="J46703" t="s">
        <v>24167</v>
      </c>
      <c r="K46703" t="s">
        <v>249</v>
      </c>
      <c r="L46703" t="s">
        <v>24167</v>
      </c>
      <c r="M46703">
        <v>4</v>
      </c>
      <c r="N46703" t="s">
        <v>62958</v>
      </c>
      <c r="O46703" t="s">
        <v>1207</v>
      </c>
      <c r="P46703">
        <v>1</v>
      </c>
      <c r="Q46703" t="s">
        <v>25</v>
      </c>
      <c r="R46703">
        <v>8</v>
      </c>
      <c r="S46703" t="s">
        <v>26</v>
      </c>
    </row>
    <row r="46704" spans="1:19" x14ac:dyDescent="0.35">
      <c r="A46704" t="s">
        <v>1207</v>
      </c>
      <c r="B46704">
        <v>642.06466790000002</v>
      </c>
      <c r="C46704">
        <v>930.46393490000003</v>
      </c>
      <c r="D46704">
        <v>68.400000000000006</v>
      </c>
      <c r="E46704" t="s">
        <v>62962</v>
      </c>
      <c r="F46704">
        <v>-1</v>
      </c>
      <c r="G46704">
        <v>2083.3000000000002</v>
      </c>
      <c r="H46704" t="s">
        <v>62958</v>
      </c>
      <c r="I46704">
        <v>0</v>
      </c>
      <c r="J46704" t="s">
        <v>24167</v>
      </c>
      <c r="K46704" t="s">
        <v>827</v>
      </c>
      <c r="L46704" t="s">
        <v>24167</v>
      </c>
      <c r="M46704">
        <v>4</v>
      </c>
      <c r="N46704" t="s">
        <v>62958</v>
      </c>
      <c r="O46704" t="s">
        <v>1207</v>
      </c>
      <c r="P46704">
        <v>1</v>
      </c>
      <c r="Q46704" t="s">
        <v>25</v>
      </c>
      <c r="R46704">
        <v>9</v>
      </c>
      <c r="S46704" t="s">
        <v>26</v>
      </c>
    </row>
    <row r="46705" spans="1:19" x14ac:dyDescent="0.35">
      <c r="A46705" t="s">
        <v>1207</v>
      </c>
      <c r="B46705">
        <v>642.06466790000002</v>
      </c>
      <c r="C46705">
        <v>405.21324650000003</v>
      </c>
      <c r="D46705">
        <v>68.400000000000006</v>
      </c>
      <c r="E46705" t="s">
        <v>62963</v>
      </c>
      <c r="F46705">
        <v>-1</v>
      </c>
      <c r="G46705">
        <v>3333.3</v>
      </c>
      <c r="H46705" t="s">
        <v>62958</v>
      </c>
      <c r="I46705">
        <v>0</v>
      </c>
      <c r="J46705" t="s">
        <v>24167</v>
      </c>
      <c r="K46705" t="s">
        <v>434</v>
      </c>
      <c r="L46705" t="s">
        <v>24167</v>
      </c>
      <c r="M46705">
        <v>4</v>
      </c>
      <c r="N46705" t="s">
        <v>62958</v>
      </c>
      <c r="O46705" t="s">
        <v>1207</v>
      </c>
      <c r="P46705">
        <v>1</v>
      </c>
      <c r="Q46705" t="s">
        <v>33</v>
      </c>
      <c r="R46705">
        <v>3</v>
      </c>
      <c r="S46705" t="s">
        <v>26</v>
      </c>
    </row>
    <row r="46706" spans="1:19" x14ac:dyDescent="0.35">
      <c r="A46706" t="s">
        <v>5546</v>
      </c>
      <c r="B46706">
        <v>760.39641189999998</v>
      </c>
      <c r="C46706">
        <v>1210.6466499999999</v>
      </c>
      <c r="D46706">
        <v>121</v>
      </c>
      <c r="E46706" t="s">
        <v>62964</v>
      </c>
      <c r="F46706">
        <v>-1</v>
      </c>
      <c r="G46706">
        <v>2746.4</v>
      </c>
      <c r="H46706" t="s">
        <v>62965</v>
      </c>
      <c r="I46706">
        <v>0</v>
      </c>
      <c r="J46706" t="s">
        <v>58285</v>
      </c>
      <c r="K46706" t="s">
        <v>1504</v>
      </c>
      <c r="L46706" t="s">
        <v>58285</v>
      </c>
      <c r="M46706">
        <v>3</v>
      </c>
      <c r="N46706" t="s">
        <v>62965</v>
      </c>
      <c r="O46706" t="s">
        <v>5546</v>
      </c>
      <c r="P46706">
        <v>1</v>
      </c>
      <c r="Q46706" t="s">
        <v>25</v>
      </c>
      <c r="R46706">
        <v>10</v>
      </c>
      <c r="S46706" t="s">
        <v>26</v>
      </c>
    </row>
    <row r="46707" spans="1:19" x14ac:dyDescent="0.35">
      <c r="A46707" t="s">
        <v>5546</v>
      </c>
      <c r="B46707">
        <v>760.39641189999998</v>
      </c>
      <c r="C46707">
        <v>362.20743290000001</v>
      </c>
      <c r="D46707">
        <v>121</v>
      </c>
      <c r="E46707" t="s">
        <v>62966</v>
      </c>
      <c r="F46707">
        <v>-1</v>
      </c>
      <c r="G46707">
        <v>1493.2</v>
      </c>
      <c r="H46707" t="s">
        <v>62965</v>
      </c>
      <c r="I46707">
        <v>0</v>
      </c>
      <c r="J46707" t="s">
        <v>58285</v>
      </c>
      <c r="K46707" t="s">
        <v>12833</v>
      </c>
      <c r="L46707" t="s">
        <v>58285</v>
      </c>
      <c r="M46707">
        <v>3</v>
      </c>
      <c r="N46707" t="s">
        <v>62965</v>
      </c>
      <c r="O46707" t="s">
        <v>5546</v>
      </c>
      <c r="P46707">
        <v>1</v>
      </c>
      <c r="Q46707" t="s">
        <v>33</v>
      </c>
      <c r="R46707">
        <v>3</v>
      </c>
      <c r="S46707" t="s">
        <v>26</v>
      </c>
    </row>
    <row r="46708" spans="1:19" x14ac:dyDescent="0.35">
      <c r="A46708" t="s">
        <v>5546</v>
      </c>
      <c r="B46708">
        <v>760.39641189999998</v>
      </c>
      <c r="C46708">
        <v>959.49090149999995</v>
      </c>
      <c r="D46708">
        <v>121</v>
      </c>
      <c r="E46708" t="s">
        <v>62967</v>
      </c>
      <c r="F46708">
        <v>-1</v>
      </c>
      <c r="G46708">
        <v>4368</v>
      </c>
      <c r="H46708" t="s">
        <v>62965</v>
      </c>
      <c r="I46708">
        <v>0</v>
      </c>
      <c r="J46708" t="s">
        <v>58285</v>
      </c>
      <c r="K46708" t="s">
        <v>1181</v>
      </c>
      <c r="L46708" t="s">
        <v>58285</v>
      </c>
      <c r="M46708">
        <v>3</v>
      </c>
      <c r="N46708" t="s">
        <v>62965</v>
      </c>
      <c r="O46708" t="s">
        <v>5546</v>
      </c>
      <c r="P46708">
        <v>2</v>
      </c>
      <c r="Q46708" t="s">
        <v>25</v>
      </c>
      <c r="R46708">
        <v>17</v>
      </c>
      <c r="S46708" t="s">
        <v>26</v>
      </c>
    </row>
    <row r="46709" spans="1:19" x14ac:dyDescent="0.35">
      <c r="A46709" t="s">
        <v>5546</v>
      </c>
      <c r="B46709">
        <v>760.39641189999998</v>
      </c>
      <c r="C46709">
        <v>373.20816120000001</v>
      </c>
      <c r="D46709">
        <v>121</v>
      </c>
      <c r="E46709" t="s">
        <v>62968</v>
      </c>
      <c r="F46709">
        <v>-1</v>
      </c>
      <c r="G46709">
        <v>1621.3</v>
      </c>
      <c r="H46709" t="s">
        <v>62965</v>
      </c>
      <c r="I46709">
        <v>0</v>
      </c>
      <c r="J46709" t="s">
        <v>58285</v>
      </c>
      <c r="K46709" t="s">
        <v>3120</v>
      </c>
      <c r="L46709" t="s">
        <v>58285</v>
      </c>
      <c r="M46709">
        <v>3</v>
      </c>
      <c r="N46709" t="s">
        <v>62965</v>
      </c>
      <c r="O46709" t="s">
        <v>5546</v>
      </c>
      <c r="P46709">
        <v>1</v>
      </c>
      <c r="Q46709" t="s">
        <v>25</v>
      </c>
      <c r="R46709">
        <v>3</v>
      </c>
      <c r="S46709" t="s">
        <v>26</v>
      </c>
    </row>
    <row r="46710" spans="1:19" x14ac:dyDescent="0.35">
      <c r="A46710" t="s">
        <v>5546</v>
      </c>
      <c r="B46710">
        <v>760.39641189999998</v>
      </c>
      <c r="C46710">
        <v>474.2558396</v>
      </c>
      <c r="D46710">
        <v>121</v>
      </c>
      <c r="E46710" t="s">
        <v>62969</v>
      </c>
      <c r="F46710">
        <v>-1</v>
      </c>
      <c r="G46710">
        <v>996.6</v>
      </c>
      <c r="H46710" t="s">
        <v>62965</v>
      </c>
      <c r="I46710">
        <v>0</v>
      </c>
      <c r="J46710" t="s">
        <v>58285</v>
      </c>
      <c r="K46710" t="s">
        <v>103</v>
      </c>
      <c r="L46710" t="s">
        <v>58285</v>
      </c>
      <c r="M46710">
        <v>3</v>
      </c>
      <c r="N46710" t="s">
        <v>62965</v>
      </c>
      <c r="O46710" t="s">
        <v>5546</v>
      </c>
      <c r="P46710">
        <v>1</v>
      </c>
      <c r="Q46710" t="s">
        <v>25</v>
      </c>
      <c r="R46710">
        <v>4</v>
      </c>
      <c r="S46710" t="s">
        <v>26</v>
      </c>
    </row>
    <row r="46711" spans="1:19" x14ac:dyDescent="0.35">
      <c r="A46711" t="s">
        <v>5546</v>
      </c>
      <c r="B46711">
        <v>760.39641189999998</v>
      </c>
      <c r="C46711">
        <v>611.31475150000006</v>
      </c>
      <c r="D46711">
        <v>121</v>
      </c>
      <c r="E46711" t="s">
        <v>62970</v>
      </c>
      <c r="F46711">
        <v>-1</v>
      </c>
      <c r="G46711">
        <v>872.4</v>
      </c>
      <c r="H46711" t="s">
        <v>62965</v>
      </c>
      <c r="I46711">
        <v>0</v>
      </c>
      <c r="J46711" t="s">
        <v>58285</v>
      </c>
      <c r="K46711" t="s">
        <v>535</v>
      </c>
      <c r="L46711" t="s">
        <v>58285</v>
      </c>
      <c r="M46711">
        <v>3</v>
      </c>
      <c r="N46711" t="s">
        <v>62965</v>
      </c>
      <c r="O46711" t="s">
        <v>5546</v>
      </c>
      <c r="P46711">
        <v>1</v>
      </c>
      <c r="Q46711" t="s">
        <v>25</v>
      </c>
      <c r="R46711">
        <v>5</v>
      </c>
      <c r="S46711" t="s">
        <v>26</v>
      </c>
    </row>
    <row r="46712" spans="1:19" x14ac:dyDescent="0.35">
      <c r="A46712" t="s">
        <v>5546</v>
      </c>
      <c r="B46712">
        <v>570.54912809999996</v>
      </c>
      <c r="C46712">
        <v>724.39881549999996</v>
      </c>
      <c r="D46712">
        <v>120.7</v>
      </c>
      <c r="E46712" t="s">
        <v>62971</v>
      </c>
      <c r="F46712">
        <v>-1</v>
      </c>
      <c r="G46712">
        <v>2592.6999999999998</v>
      </c>
      <c r="H46712" t="s">
        <v>62972</v>
      </c>
      <c r="I46712">
        <v>0</v>
      </c>
      <c r="J46712" t="s">
        <v>58285</v>
      </c>
      <c r="K46712" t="s">
        <v>586</v>
      </c>
      <c r="L46712" t="s">
        <v>58285</v>
      </c>
      <c r="M46712">
        <v>4</v>
      </c>
      <c r="N46712" t="s">
        <v>62972</v>
      </c>
      <c r="O46712" t="s">
        <v>5546</v>
      </c>
      <c r="P46712">
        <v>1</v>
      </c>
      <c r="Q46712" t="s">
        <v>25</v>
      </c>
      <c r="R46712">
        <v>6</v>
      </c>
      <c r="S46712" t="s">
        <v>26</v>
      </c>
    </row>
    <row r="46713" spans="1:19" x14ac:dyDescent="0.35">
      <c r="A46713" t="s">
        <v>5546</v>
      </c>
      <c r="B46713">
        <v>570.54912809999996</v>
      </c>
      <c r="C46713">
        <v>1210.6466499999999</v>
      </c>
      <c r="D46713">
        <v>120.7</v>
      </c>
      <c r="E46713" t="s">
        <v>62973</v>
      </c>
      <c r="F46713">
        <v>-1</v>
      </c>
      <c r="G46713">
        <v>2777.4</v>
      </c>
      <c r="H46713" t="s">
        <v>62972</v>
      </c>
      <c r="I46713">
        <v>0</v>
      </c>
      <c r="J46713" t="s">
        <v>58285</v>
      </c>
      <c r="K46713" t="s">
        <v>984</v>
      </c>
      <c r="L46713" t="s">
        <v>58285</v>
      </c>
      <c r="M46713">
        <v>4</v>
      </c>
      <c r="N46713" t="s">
        <v>62972</v>
      </c>
      <c r="O46713" t="s">
        <v>5546</v>
      </c>
      <c r="P46713">
        <v>1</v>
      </c>
      <c r="Q46713" t="s">
        <v>25</v>
      </c>
      <c r="R46713">
        <v>10</v>
      </c>
      <c r="S46713" t="s">
        <v>26</v>
      </c>
    </row>
    <row r="46714" spans="1:19" x14ac:dyDescent="0.35">
      <c r="A46714" t="s">
        <v>5546</v>
      </c>
      <c r="B46714">
        <v>570.54912809999996</v>
      </c>
      <c r="C46714">
        <v>617.32933890000004</v>
      </c>
      <c r="D46714">
        <v>120.7</v>
      </c>
      <c r="E46714" t="s">
        <v>62974</v>
      </c>
      <c r="F46714">
        <v>-1</v>
      </c>
      <c r="G46714">
        <v>3030.3</v>
      </c>
      <c r="H46714" t="s">
        <v>62972</v>
      </c>
      <c r="I46714">
        <v>0</v>
      </c>
      <c r="J46714" t="s">
        <v>58285</v>
      </c>
      <c r="K46714" t="s">
        <v>986</v>
      </c>
      <c r="L46714" t="s">
        <v>58285</v>
      </c>
      <c r="M46714">
        <v>4</v>
      </c>
      <c r="N46714" t="s">
        <v>62972</v>
      </c>
      <c r="O46714" t="s">
        <v>5546</v>
      </c>
      <c r="P46714">
        <v>1</v>
      </c>
      <c r="Q46714" t="s">
        <v>33</v>
      </c>
      <c r="R46714">
        <v>6</v>
      </c>
      <c r="S46714" t="s">
        <v>26</v>
      </c>
    </row>
    <row r="46715" spans="1:19" x14ac:dyDescent="0.35">
      <c r="A46715" t="s">
        <v>5546</v>
      </c>
      <c r="B46715">
        <v>570.54912809999996</v>
      </c>
      <c r="C46715">
        <v>605.82696339999995</v>
      </c>
      <c r="D46715">
        <v>120.7</v>
      </c>
      <c r="E46715" t="s">
        <v>62975</v>
      </c>
      <c r="F46715">
        <v>-1</v>
      </c>
      <c r="G46715">
        <v>5210.8999999999996</v>
      </c>
      <c r="H46715" t="s">
        <v>62972</v>
      </c>
      <c r="I46715">
        <v>0</v>
      </c>
      <c r="J46715" t="s">
        <v>58285</v>
      </c>
      <c r="K46715" t="s">
        <v>4286</v>
      </c>
      <c r="L46715" t="s">
        <v>58285</v>
      </c>
      <c r="M46715">
        <v>4</v>
      </c>
      <c r="N46715" t="s">
        <v>62972</v>
      </c>
      <c r="O46715" t="s">
        <v>5546</v>
      </c>
      <c r="P46715">
        <v>2</v>
      </c>
      <c r="Q46715" t="s">
        <v>25</v>
      </c>
      <c r="R46715">
        <v>10</v>
      </c>
      <c r="S46715" t="s">
        <v>26</v>
      </c>
    </row>
    <row r="46716" spans="1:19" x14ac:dyDescent="0.35">
      <c r="A46716" t="s">
        <v>5546</v>
      </c>
      <c r="B46716">
        <v>570.54912809999996</v>
      </c>
      <c r="C46716">
        <v>758.39574149999999</v>
      </c>
      <c r="D46716">
        <v>120.7</v>
      </c>
      <c r="E46716" t="s">
        <v>62976</v>
      </c>
      <c r="F46716">
        <v>-1</v>
      </c>
      <c r="G46716">
        <v>4646.5</v>
      </c>
      <c r="H46716" t="s">
        <v>62972</v>
      </c>
      <c r="I46716">
        <v>0</v>
      </c>
      <c r="J46716" t="s">
        <v>58285</v>
      </c>
      <c r="K46716" t="s">
        <v>61</v>
      </c>
      <c r="L46716" t="s">
        <v>58285</v>
      </c>
      <c r="M46716">
        <v>4</v>
      </c>
      <c r="N46716" t="s">
        <v>62972</v>
      </c>
      <c r="O46716" t="s">
        <v>5546</v>
      </c>
      <c r="P46716">
        <v>2</v>
      </c>
      <c r="Q46716" t="s">
        <v>25</v>
      </c>
      <c r="R46716">
        <v>13</v>
      </c>
      <c r="S46716" t="s">
        <v>26</v>
      </c>
    </row>
    <row r="46717" spans="1:19" x14ac:dyDescent="0.35">
      <c r="A46717" t="s">
        <v>5546</v>
      </c>
      <c r="B46717">
        <v>570.54912809999996</v>
      </c>
      <c r="C46717">
        <v>679.36117039999999</v>
      </c>
      <c r="D46717">
        <v>120.7</v>
      </c>
      <c r="E46717" t="s">
        <v>62977</v>
      </c>
      <c r="F46717">
        <v>-1</v>
      </c>
      <c r="G46717">
        <v>4680.2</v>
      </c>
      <c r="H46717" t="s">
        <v>62972</v>
      </c>
      <c r="I46717">
        <v>0</v>
      </c>
      <c r="J46717" t="s">
        <v>58285</v>
      </c>
      <c r="K46717" t="s">
        <v>15345</v>
      </c>
      <c r="L46717" t="s">
        <v>58285</v>
      </c>
      <c r="M46717">
        <v>4</v>
      </c>
      <c r="N46717" t="s">
        <v>62972</v>
      </c>
      <c r="O46717" t="s">
        <v>5546</v>
      </c>
      <c r="P46717">
        <v>2</v>
      </c>
      <c r="Q46717" t="s">
        <v>25</v>
      </c>
      <c r="R46717">
        <v>11</v>
      </c>
      <c r="S46717" t="s">
        <v>26</v>
      </c>
    </row>
    <row r="46718" spans="1:19" x14ac:dyDescent="0.35">
      <c r="A46718" t="s">
        <v>483</v>
      </c>
      <c r="B46718">
        <v>589.50171909999995</v>
      </c>
      <c r="C46718">
        <v>904.98136959999999</v>
      </c>
      <c r="D46718">
        <v>73</v>
      </c>
      <c r="E46718" t="s">
        <v>62978</v>
      </c>
      <c r="F46718">
        <v>-1</v>
      </c>
      <c r="G46718">
        <v>1286.9000000000001</v>
      </c>
      <c r="H46718" t="s">
        <v>62979</v>
      </c>
      <c r="I46718">
        <v>0</v>
      </c>
      <c r="J46718" t="s">
        <v>21354</v>
      </c>
      <c r="K46718" t="s">
        <v>39894</v>
      </c>
      <c r="L46718" t="s">
        <v>21354</v>
      </c>
      <c r="M46718">
        <v>5</v>
      </c>
      <c r="N46718" t="s">
        <v>62979</v>
      </c>
      <c r="O46718" t="s">
        <v>483</v>
      </c>
      <c r="P46718">
        <v>2</v>
      </c>
      <c r="Q46718" t="s">
        <v>25</v>
      </c>
      <c r="R46718">
        <v>15</v>
      </c>
      <c r="S46718" t="s">
        <v>26</v>
      </c>
    </row>
    <row r="46719" spans="1:19" x14ac:dyDescent="0.35">
      <c r="A46719" t="s">
        <v>483</v>
      </c>
      <c r="B46719">
        <v>589.50171909999995</v>
      </c>
      <c r="C46719">
        <v>560.24970840000003</v>
      </c>
      <c r="D46719">
        <v>73</v>
      </c>
      <c r="E46719" t="s">
        <v>62980</v>
      </c>
      <c r="F46719">
        <v>-1</v>
      </c>
      <c r="G46719">
        <v>1183.0999999999999</v>
      </c>
      <c r="H46719" t="s">
        <v>62979</v>
      </c>
      <c r="I46719">
        <v>0</v>
      </c>
      <c r="J46719" t="s">
        <v>21354</v>
      </c>
      <c r="K46719" t="s">
        <v>1531</v>
      </c>
      <c r="L46719" t="s">
        <v>21354</v>
      </c>
      <c r="M46719">
        <v>5</v>
      </c>
      <c r="N46719" t="s">
        <v>62979</v>
      </c>
      <c r="O46719" t="s">
        <v>483</v>
      </c>
      <c r="P46719">
        <v>1</v>
      </c>
      <c r="Q46719" t="s">
        <v>33</v>
      </c>
      <c r="R46719">
        <v>5</v>
      </c>
      <c r="S46719" t="s">
        <v>26</v>
      </c>
    </row>
    <row r="46720" spans="1:19" x14ac:dyDescent="0.35">
      <c r="A46720" t="s">
        <v>483</v>
      </c>
      <c r="B46720">
        <v>589.50171909999995</v>
      </c>
      <c r="C46720">
        <v>690.42972169999996</v>
      </c>
      <c r="D46720">
        <v>73</v>
      </c>
      <c r="E46720" t="s">
        <v>62981</v>
      </c>
      <c r="F46720">
        <v>-1</v>
      </c>
      <c r="G46720">
        <v>1338</v>
      </c>
      <c r="H46720" t="s">
        <v>62979</v>
      </c>
      <c r="I46720">
        <v>0</v>
      </c>
      <c r="J46720" t="s">
        <v>21354</v>
      </c>
      <c r="K46720" t="s">
        <v>155</v>
      </c>
      <c r="L46720" t="s">
        <v>21354</v>
      </c>
      <c r="M46720">
        <v>5</v>
      </c>
      <c r="N46720" t="s">
        <v>62979</v>
      </c>
      <c r="O46720" t="s">
        <v>483</v>
      </c>
      <c r="P46720">
        <v>1</v>
      </c>
      <c r="Q46720" t="s">
        <v>25</v>
      </c>
      <c r="R46720">
        <v>6</v>
      </c>
      <c r="S46720" t="s">
        <v>26</v>
      </c>
    </row>
    <row r="46721" spans="1:19" x14ac:dyDescent="0.35">
      <c r="A46721" t="s">
        <v>483</v>
      </c>
      <c r="B46721">
        <v>589.50171909999995</v>
      </c>
      <c r="C46721">
        <v>686.87022520000005</v>
      </c>
      <c r="D46721">
        <v>73</v>
      </c>
      <c r="E46721" t="s">
        <v>62982</v>
      </c>
      <c r="F46721">
        <v>-1</v>
      </c>
      <c r="G46721">
        <v>985.9</v>
      </c>
      <c r="H46721" t="s">
        <v>62979</v>
      </c>
      <c r="I46721">
        <v>0</v>
      </c>
      <c r="J46721" t="s">
        <v>21354</v>
      </c>
      <c r="K46721" t="s">
        <v>2961</v>
      </c>
      <c r="L46721" t="s">
        <v>21354</v>
      </c>
      <c r="M46721">
        <v>5</v>
      </c>
      <c r="N46721" t="s">
        <v>62979</v>
      </c>
      <c r="O46721" t="s">
        <v>483</v>
      </c>
      <c r="P46721">
        <v>2</v>
      </c>
      <c r="Q46721" t="s">
        <v>25</v>
      </c>
      <c r="R46721">
        <v>12</v>
      </c>
      <c r="S46721" t="s">
        <v>26</v>
      </c>
    </row>
    <row r="46722" spans="1:19" x14ac:dyDescent="0.35">
      <c r="A46722" t="s">
        <v>483</v>
      </c>
      <c r="B46722">
        <v>589.50171909999995</v>
      </c>
      <c r="C46722">
        <v>811.94171319999998</v>
      </c>
      <c r="D46722">
        <v>73</v>
      </c>
      <c r="E46722" t="s">
        <v>62983</v>
      </c>
      <c r="F46722">
        <v>-1</v>
      </c>
      <c r="G46722">
        <v>943.7</v>
      </c>
      <c r="H46722" t="s">
        <v>62979</v>
      </c>
      <c r="I46722">
        <v>0</v>
      </c>
      <c r="J46722" t="s">
        <v>21354</v>
      </c>
      <c r="K46722" t="s">
        <v>415</v>
      </c>
      <c r="L46722" t="s">
        <v>21354</v>
      </c>
      <c r="M46722">
        <v>5</v>
      </c>
      <c r="N46722" t="s">
        <v>62979</v>
      </c>
      <c r="O46722" t="s">
        <v>483</v>
      </c>
      <c r="P46722">
        <v>2</v>
      </c>
      <c r="Q46722" t="s">
        <v>25</v>
      </c>
      <c r="R46722">
        <v>14</v>
      </c>
      <c r="S46722" t="s">
        <v>26</v>
      </c>
    </row>
    <row r="46723" spans="1:19" x14ac:dyDescent="0.35">
      <c r="A46723" t="s">
        <v>483</v>
      </c>
      <c r="B46723">
        <v>589.50171909999995</v>
      </c>
      <c r="C46723">
        <v>755.39968120000003</v>
      </c>
      <c r="D46723">
        <v>73</v>
      </c>
      <c r="E46723" t="s">
        <v>62984</v>
      </c>
      <c r="F46723">
        <v>-1</v>
      </c>
      <c r="G46723">
        <v>1493</v>
      </c>
      <c r="H46723" t="s">
        <v>62979</v>
      </c>
      <c r="I46723">
        <v>0</v>
      </c>
      <c r="J46723" t="s">
        <v>21354</v>
      </c>
      <c r="K46723" t="s">
        <v>61</v>
      </c>
      <c r="L46723" t="s">
        <v>21354</v>
      </c>
      <c r="M46723">
        <v>5</v>
      </c>
      <c r="N46723" t="s">
        <v>62979</v>
      </c>
      <c r="O46723" t="s">
        <v>483</v>
      </c>
      <c r="P46723">
        <v>2</v>
      </c>
      <c r="Q46723" t="s">
        <v>25</v>
      </c>
      <c r="R46723">
        <v>13</v>
      </c>
      <c r="S46723" t="s">
        <v>26</v>
      </c>
    </row>
    <row r="46724" spans="1:19" x14ac:dyDescent="0.35">
      <c r="A46724" t="s">
        <v>302</v>
      </c>
      <c r="B46724">
        <v>598.27490650000004</v>
      </c>
      <c r="C46724">
        <v>578.27936910000005</v>
      </c>
      <c r="D46724">
        <v>-17.3</v>
      </c>
      <c r="E46724" t="s">
        <v>62985</v>
      </c>
      <c r="F46724">
        <v>-1</v>
      </c>
      <c r="G46724">
        <v>2816</v>
      </c>
      <c r="H46724" t="s">
        <v>62986</v>
      </c>
      <c r="I46724">
        <v>0</v>
      </c>
      <c r="J46724" t="s">
        <v>46870</v>
      </c>
      <c r="K46724" t="s">
        <v>40</v>
      </c>
      <c r="L46724" t="s">
        <v>46871</v>
      </c>
      <c r="M46724">
        <v>2</v>
      </c>
      <c r="N46724" t="s">
        <v>62986</v>
      </c>
      <c r="O46724" t="s">
        <v>302</v>
      </c>
      <c r="P46724">
        <v>1</v>
      </c>
      <c r="Q46724" t="s">
        <v>25</v>
      </c>
      <c r="R46724">
        <v>4</v>
      </c>
      <c r="S46724" t="s">
        <v>26</v>
      </c>
    </row>
    <row r="46725" spans="1:19" x14ac:dyDescent="0.35">
      <c r="A46725" t="s">
        <v>302</v>
      </c>
      <c r="B46725">
        <v>598.27490650000004</v>
      </c>
      <c r="C46725">
        <v>665.3113975</v>
      </c>
      <c r="D46725">
        <v>-17.3</v>
      </c>
      <c r="E46725" t="s">
        <v>62987</v>
      </c>
      <c r="F46725">
        <v>-1</v>
      </c>
      <c r="G46725">
        <v>6304</v>
      </c>
      <c r="H46725" t="s">
        <v>62986</v>
      </c>
      <c r="I46725">
        <v>0</v>
      </c>
      <c r="J46725" t="s">
        <v>46870</v>
      </c>
      <c r="K46725" t="s">
        <v>344</v>
      </c>
      <c r="L46725" t="s">
        <v>46871</v>
      </c>
      <c r="M46725">
        <v>2</v>
      </c>
      <c r="N46725" t="s">
        <v>62986</v>
      </c>
      <c r="O46725" t="s">
        <v>302</v>
      </c>
      <c r="P46725">
        <v>1</v>
      </c>
      <c r="Q46725" t="s">
        <v>25</v>
      </c>
      <c r="R46725">
        <v>5</v>
      </c>
      <c r="S46725" t="s">
        <v>26</v>
      </c>
    </row>
    <row r="46726" spans="1:19" x14ac:dyDescent="0.35">
      <c r="A46726" t="s">
        <v>302</v>
      </c>
      <c r="B46726">
        <v>598.27490650000004</v>
      </c>
      <c r="C46726">
        <v>778.39546150000001</v>
      </c>
      <c r="D46726">
        <v>-17.3</v>
      </c>
      <c r="E46726" t="s">
        <v>62988</v>
      </c>
      <c r="F46726">
        <v>-1</v>
      </c>
      <c r="G46726">
        <v>4065</v>
      </c>
      <c r="H46726" t="s">
        <v>62986</v>
      </c>
      <c r="I46726">
        <v>0</v>
      </c>
      <c r="J46726" t="s">
        <v>46870</v>
      </c>
      <c r="K46726" t="s">
        <v>99</v>
      </c>
      <c r="L46726" t="s">
        <v>46871</v>
      </c>
      <c r="M46726">
        <v>2</v>
      </c>
      <c r="N46726" t="s">
        <v>62986</v>
      </c>
      <c r="O46726" t="s">
        <v>302</v>
      </c>
      <c r="P46726">
        <v>1</v>
      </c>
      <c r="Q46726" t="s">
        <v>25</v>
      </c>
      <c r="R46726">
        <v>6</v>
      </c>
      <c r="S46726" t="s">
        <v>26</v>
      </c>
    </row>
    <row r="46727" spans="1:19" x14ac:dyDescent="0.35">
      <c r="A46727" t="s">
        <v>302</v>
      </c>
      <c r="B46727">
        <v>598.27490650000004</v>
      </c>
      <c r="C46727">
        <v>441.2204572</v>
      </c>
      <c r="D46727">
        <v>-17.3</v>
      </c>
      <c r="E46727" t="s">
        <v>62989</v>
      </c>
      <c r="F46727">
        <v>-1</v>
      </c>
      <c r="G46727">
        <v>3329</v>
      </c>
      <c r="H46727" t="s">
        <v>62986</v>
      </c>
      <c r="I46727">
        <v>0</v>
      </c>
      <c r="J46727" t="s">
        <v>46870</v>
      </c>
      <c r="K46727" t="s">
        <v>78</v>
      </c>
      <c r="L46727" t="s">
        <v>46871</v>
      </c>
      <c r="M46727">
        <v>2</v>
      </c>
      <c r="N46727" t="s">
        <v>62986</v>
      </c>
      <c r="O46727" t="s">
        <v>302</v>
      </c>
      <c r="P46727">
        <v>1</v>
      </c>
      <c r="Q46727" t="s">
        <v>25</v>
      </c>
      <c r="R46727">
        <v>3</v>
      </c>
      <c r="S46727" t="s">
        <v>26</v>
      </c>
    </row>
    <row r="46728" spans="1:19" x14ac:dyDescent="0.35">
      <c r="A46728" t="s">
        <v>302</v>
      </c>
      <c r="B46728">
        <v>598.27490650000004</v>
      </c>
      <c r="C46728">
        <v>1009.463223</v>
      </c>
      <c r="D46728">
        <v>-17.3</v>
      </c>
      <c r="E46728" t="s">
        <v>62990</v>
      </c>
      <c r="F46728">
        <v>-1</v>
      </c>
      <c r="G46728">
        <v>3473.4</v>
      </c>
      <c r="H46728" t="s">
        <v>62986</v>
      </c>
      <c r="I46728">
        <v>0</v>
      </c>
      <c r="J46728" t="s">
        <v>46870</v>
      </c>
      <c r="K46728" t="s">
        <v>551</v>
      </c>
      <c r="L46728" t="s">
        <v>46871</v>
      </c>
      <c r="M46728">
        <v>2</v>
      </c>
      <c r="N46728" t="s">
        <v>62986</v>
      </c>
      <c r="O46728" t="s">
        <v>302</v>
      </c>
      <c r="P46728">
        <v>1</v>
      </c>
      <c r="Q46728" t="s">
        <v>25</v>
      </c>
      <c r="R46728">
        <v>8</v>
      </c>
      <c r="S46728" t="s">
        <v>26</v>
      </c>
    </row>
    <row r="46729" spans="1:19" x14ac:dyDescent="0.35">
      <c r="A46729" t="s">
        <v>302</v>
      </c>
      <c r="B46729">
        <v>598.27490650000004</v>
      </c>
      <c r="C46729">
        <v>849.43257530000005</v>
      </c>
      <c r="D46729">
        <v>-17.3</v>
      </c>
      <c r="E46729" t="s">
        <v>62991</v>
      </c>
      <c r="F46729">
        <v>-1</v>
      </c>
      <c r="G46729">
        <v>10000</v>
      </c>
      <c r="H46729" t="s">
        <v>62986</v>
      </c>
      <c r="I46729">
        <v>0</v>
      </c>
      <c r="J46729" t="s">
        <v>46870</v>
      </c>
      <c r="K46729" t="s">
        <v>547</v>
      </c>
      <c r="L46729" t="s">
        <v>46871</v>
      </c>
      <c r="M46729">
        <v>2</v>
      </c>
      <c r="N46729" t="s">
        <v>62986</v>
      </c>
      <c r="O46729" t="s">
        <v>302</v>
      </c>
      <c r="P46729">
        <v>1</v>
      </c>
      <c r="Q46729" t="s">
        <v>25</v>
      </c>
      <c r="R46729">
        <v>7</v>
      </c>
      <c r="S46729" t="s">
        <v>26</v>
      </c>
    </row>
    <row r="46730" spans="1:19" x14ac:dyDescent="0.35">
      <c r="A46730" t="s">
        <v>302</v>
      </c>
      <c r="B46730">
        <v>659.2982442</v>
      </c>
      <c r="C46730">
        <v>1131.5098989999999</v>
      </c>
      <c r="D46730">
        <v>-9.6</v>
      </c>
      <c r="E46730" t="s">
        <v>62992</v>
      </c>
      <c r="F46730">
        <v>-1</v>
      </c>
      <c r="G46730">
        <v>2627.7</v>
      </c>
      <c r="H46730" t="s">
        <v>62993</v>
      </c>
      <c r="I46730">
        <v>0</v>
      </c>
      <c r="J46730" t="s">
        <v>46888</v>
      </c>
      <c r="K46730" t="s">
        <v>549</v>
      </c>
      <c r="L46730" t="s">
        <v>46890</v>
      </c>
      <c r="M46730">
        <v>2</v>
      </c>
      <c r="N46730" t="s">
        <v>62993</v>
      </c>
      <c r="O46730" t="s">
        <v>302</v>
      </c>
      <c r="P46730">
        <v>1</v>
      </c>
      <c r="Q46730" t="s">
        <v>25</v>
      </c>
      <c r="R46730">
        <v>10</v>
      </c>
      <c r="S46730" t="s">
        <v>26</v>
      </c>
    </row>
    <row r="46731" spans="1:19" x14ac:dyDescent="0.35">
      <c r="A46731" t="s">
        <v>302</v>
      </c>
      <c r="B46731">
        <v>659.2982442</v>
      </c>
      <c r="C46731">
        <v>585.29910140000004</v>
      </c>
      <c r="D46731">
        <v>-9.6</v>
      </c>
      <c r="E46731" t="s">
        <v>62994</v>
      </c>
      <c r="F46731">
        <v>-1</v>
      </c>
      <c r="G46731">
        <v>2415</v>
      </c>
      <c r="H46731" t="s">
        <v>62993</v>
      </c>
      <c r="I46731">
        <v>0</v>
      </c>
      <c r="J46731" t="s">
        <v>46888</v>
      </c>
      <c r="K46731" t="s">
        <v>162</v>
      </c>
      <c r="L46731" t="s">
        <v>46890</v>
      </c>
      <c r="M46731">
        <v>2</v>
      </c>
      <c r="N46731" t="s">
        <v>62993</v>
      </c>
      <c r="O46731" t="s">
        <v>302</v>
      </c>
      <c r="P46731">
        <v>1</v>
      </c>
      <c r="Q46731" t="s">
        <v>25</v>
      </c>
      <c r="R46731">
        <v>5</v>
      </c>
      <c r="S46731" t="s">
        <v>26</v>
      </c>
    </row>
    <row r="46732" spans="1:19" x14ac:dyDescent="0.35">
      <c r="A46732" t="s">
        <v>302</v>
      </c>
      <c r="B46732">
        <v>659.2982442</v>
      </c>
      <c r="C46732">
        <v>900.44213690000004</v>
      </c>
      <c r="D46732">
        <v>-9.6</v>
      </c>
      <c r="E46732" t="s">
        <v>62995</v>
      </c>
      <c r="F46732">
        <v>-1</v>
      </c>
      <c r="G46732">
        <v>4151.1000000000004</v>
      </c>
      <c r="H46732" t="s">
        <v>62993</v>
      </c>
      <c r="I46732">
        <v>0</v>
      </c>
      <c r="J46732" t="s">
        <v>46888</v>
      </c>
      <c r="K46732" t="s">
        <v>332</v>
      </c>
      <c r="L46732" t="s">
        <v>46890</v>
      </c>
      <c r="M46732">
        <v>2</v>
      </c>
      <c r="N46732" t="s">
        <v>62993</v>
      </c>
      <c r="O46732" t="s">
        <v>302</v>
      </c>
      <c r="P46732">
        <v>1</v>
      </c>
      <c r="Q46732" t="s">
        <v>25</v>
      </c>
      <c r="R46732">
        <v>8</v>
      </c>
      <c r="S46732" t="s">
        <v>26</v>
      </c>
    </row>
    <row r="46733" spans="1:19" x14ac:dyDescent="0.35">
      <c r="A46733" t="s">
        <v>302</v>
      </c>
      <c r="B46733">
        <v>659.2982442</v>
      </c>
      <c r="C46733">
        <v>418.15435150000002</v>
      </c>
      <c r="D46733">
        <v>-9.6</v>
      </c>
      <c r="E46733" t="s">
        <v>62996</v>
      </c>
      <c r="F46733">
        <v>-1</v>
      </c>
      <c r="G46733">
        <v>2923.8</v>
      </c>
      <c r="H46733" t="s">
        <v>62993</v>
      </c>
      <c r="I46733">
        <v>0</v>
      </c>
      <c r="J46733" t="s">
        <v>46888</v>
      </c>
      <c r="K46733" t="s">
        <v>58384</v>
      </c>
      <c r="L46733" t="s">
        <v>46890</v>
      </c>
      <c r="M46733">
        <v>2</v>
      </c>
      <c r="N46733" t="s">
        <v>62993</v>
      </c>
      <c r="O46733" t="s">
        <v>302</v>
      </c>
      <c r="P46733">
        <v>1</v>
      </c>
      <c r="Q46733" t="s">
        <v>33</v>
      </c>
      <c r="R46733">
        <v>3</v>
      </c>
      <c r="S46733" t="s">
        <v>26</v>
      </c>
    </row>
    <row r="46734" spans="1:19" x14ac:dyDescent="0.35">
      <c r="A46734" t="s">
        <v>302</v>
      </c>
      <c r="B46734">
        <v>659.2982442</v>
      </c>
      <c r="C46734">
        <v>801.37372289999996</v>
      </c>
      <c r="D46734">
        <v>-9.6</v>
      </c>
      <c r="E46734" t="s">
        <v>62997</v>
      </c>
      <c r="F46734">
        <v>-1</v>
      </c>
      <c r="G46734">
        <v>6423.5</v>
      </c>
      <c r="H46734" t="s">
        <v>62993</v>
      </c>
      <c r="I46734">
        <v>0</v>
      </c>
      <c r="J46734" t="s">
        <v>46888</v>
      </c>
      <c r="K46734" t="s">
        <v>338</v>
      </c>
      <c r="L46734" t="s">
        <v>46890</v>
      </c>
      <c r="M46734">
        <v>2</v>
      </c>
      <c r="N46734" t="s">
        <v>62993</v>
      </c>
      <c r="O46734" t="s">
        <v>302</v>
      </c>
      <c r="P46734">
        <v>1</v>
      </c>
      <c r="Q46734" t="s">
        <v>25</v>
      </c>
      <c r="R46734">
        <v>7</v>
      </c>
      <c r="S46734" t="s">
        <v>26</v>
      </c>
    </row>
    <row r="46735" spans="1:19" x14ac:dyDescent="0.35">
      <c r="A46735" t="s">
        <v>302</v>
      </c>
      <c r="B46735">
        <v>659.2982442</v>
      </c>
      <c r="C46735">
        <v>971.47925069999997</v>
      </c>
      <c r="D46735">
        <v>-9.6</v>
      </c>
      <c r="E46735" t="s">
        <v>62998</v>
      </c>
      <c r="F46735">
        <v>-1</v>
      </c>
      <c r="G46735">
        <v>10000</v>
      </c>
      <c r="H46735" t="s">
        <v>62993</v>
      </c>
      <c r="I46735">
        <v>0</v>
      </c>
      <c r="J46735" t="s">
        <v>46888</v>
      </c>
      <c r="K46735" t="s">
        <v>1225</v>
      </c>
      <c r="L46735" t="s">
        <v>46890</v>
      </c>
      <c r="M46735">
        <v>2</v>
      </c>
      <c r="N46735" t="s">
        <v>62993</v>
      </c>
      <c r="O46735" t="s">
        <v>302</v>
      </c>
      <c r="P46735">
        <v>1</v>
      </c>
      <c r="Q46735" t="s">
        <v>25</v>
      </c>
      <c r="R46735">
        <v>9</v>
      </c>
      <c r="S46735" t="s">
        <v>26</v>
      </c>
    </row>
    <row r="46736" spans="1:19" x14ac:dyDescent="0.35">
      <c r="A46736" t="s">
        <v>302</v>
      </c>
      <c r="B46736">
        <v>439.86792159999999</v>
      </c>
      <c r="C46736">
        <v>900.44213690000004</v>
      </c>
      <c r="D46736">
        <v>-8.6999999999999993</v>
      </c>
      <c r="E46736" t="s">
        <v>62999</v>
      </c>
      <c r="F46736">
        <v>-1</v>
      </c>
      <c r="G46736">
        <v>1892.9</v>
      </c>
      <c r="H46736" t="s">
        <v>63000</v>
      </c>
      <c r="I46736">
        <v>0</v>
      </c>
      <c r="J46736" t="s">
        <v>46888</v>
      </c>
      <c r="K46736" t="s">
        <v>466</v>
      </c>
      <c r="L46736" t="s">
        <v>46890</v>
      </c>
      <c r="M46736">
        <v>3</v>
      </c>
      <c r="N46736" t="s">
        <v>63000</v>
      </c>
      <c r="O46736" t="s">
        <v>302</v>
      </c>
      <c r="P46736">
        <v>1</v>
      </c>
      <c r="Q46736" t="s">
        <v>25</v>
      </c>
      <c r="R46736">
        <v>8</v>
      </c>
      <c r="S46736" t="s">
        <v>26</v>
      </c>
    </row>
    <row r="46737" spans="1:19" x14ac:dyDescent="0.35">
      <c r="A46737" t="s">
        <v>302</v>
      </c>
      <c r="B46737">
        <v>439.86792159999999</v>
      </c>
      <c r="C46737">
        <v>566.25858770000002</v>
      </c>
      <c r="D46737">
        <v>-8.6999999999999993</v>
      </c>
      <c r="E46737" t="s">
        <v>63001</v>
      </c>
      <c r="F46737">
        <v>-1</v>
      </c>
      <c r="G46737">
        <v>1726.4</v>
      </c>
      <c r="H46737" t="s">
        <v>63000</v>
      </c>
      <c r="I46737">
        <v>0</v>
      </c>
      <c r="J46737" t="s">
        <v>46888</v>
      </c>
      <c r="K46737" t="s">
        <v>4286</v>
      </c>
      <c r="L46737" t="s">
        <v>46890</v>
      </c>
      <c r="M46737">
        <v>3</v>
      </c>
      <c r="N46737" t="s">
        <v>63000</v>
      </c>
      <c r="O46737" t="s">
        <v>302</v>
      </c>
      <c r="P46737">
        <v>2</v>
      </c>
      <c r="Q46737" t="s">
        <v>25</v>
      </c>
      <c r="R46737">
        <v>10</v>
      </c>
      <c r="S46737" t="s">
        <v>26</v>
      </c>
    </row>
    <row r="46738" spans="1:19" x14ac:dyDescent="0.35">
      <c r="A46738" t="s">
        <v>302</v>
      </c>
      <c r="B46738">
        <v>439.86792159999999</v>
      </c>
      <c r="C46738">
        <v>486.24326359999998</v>
      </c>
      <c r="D46738">
        <v>-8.6999999999999993</v>
      </c>
      <c r="E46738" t="s">
        <v>63002</v>
      </c>
      <c r="F46738">
        <v>-1</v>
      </c>
      <c r="G46738">
        <v>1775.2</v>
      </c>
      <c r="H46738" t="s">
        <v>63000</v>
      </c>
      <c r="I46738">
        <v>0</v>
      </c>
      <c r="J46738" t="s">
        <v>46888</v>
      </c>
      <c r="K46738" t="s">
        <v>10803</v>
      </c>
      <c r="L46738" t="s">
        <v>46890</v>
      </c>
      <c r="M46738">
        <v>3</v>
      </c>
      <c r="N46738" t="s">
        <v>63000</v>
      </c>
      <c r="O46738" t="s">
        <v>302</v>
      </c>
      <c r="P46738">
        <v>2</v>
      </c>
      <c r="Q46738" t="s">
        <v>25</v>
      </c>
      <c r="R46738">
        <v>9</v>
      </c>
      <c r="S46738" t="s">
        <v>26</v>
      </c>
    </row>
    <row r="46739" spans="1:19" x14ac:dyDescent="0.35">
      <c r="A46739" t="s">
        <v>302</v>
      </c>
      <c r="B46739">
        <v>439.86792159999999</v>
      </c>
      <c r="C46739">
        <v>585.29910140000004</v>
      </c>
      <c r="D46739">
        <v>-8.6999999999999993</v>
      </c>
      <c r="E46739" t="s">
        <v>63003</v>
      </c>
      <c r="F46739">
        <v>-1</v>
      </c>
      <c r="G46739">
        <v>2199.5</v>
      </c>
      <c r="H46739" t="s">
        <v>63000</v>
      </c>
      <c r="I46739">
        <v>0</v>
      </c>
      <c r="J46739" t="s">
        <v>46888</v>
      </c>
      <c r="K46739" t="s">
        <v>215</v>
      </c>
      <c r="L46739" t="s">
        <v>46890</v>
      </c>
      <c r="M46739">
        <v>3</v>
      </c>
      <c r="N46739" t="s">
        <v>63000</v>
      </c>
      <c r="O46739" t="s">
        <v>302</v>
      </c>
      <c r="P46739">
        <v>1</v>
      </c>
      <c r="Q46739" t="s">
        <v>25</v>
      </c>
      <c r="R46739">
        <v>5</v>
      </c>
      <c r="S46739" t="s">
        <v>26</v>
      </c>
    </row>
    <row r="46740" spans="1:19" x14ac:dyDescent="0.35">
      <c r="A46740" t="s">
        <v>302</v>
      </c>
      <c r="B46740">
        <v>439.86792159999999</v>
      </c>
      <c r="C46740">
        <v>801.37372289999996</v>
      </c>
      <c r="D46740">
        <v>-8.6999999999999993</v>
      </c>
      <c r="E46740" t="s">
        <v>63004</v>
      </c>
      <c r="F46740">
        <v>-1</v>
      </c>
      <c r="G46740">
        <v>5108.3</v>
      </c>
      <c r="H46740" t="s">
        <v>63000</v>
      </c>
      <c r="I46740">
        <v>0</v>
      </c>
      <c r="J46740" t="s">
        <v>46888</v>
      </c>
      <c r="K46740" t="s">
        <v>722</v>
      </c>
      <c r="L46740" t="s">
        <v>46890</v>
      </c>
      <c r="M46740">
        <v>3</v>
      </c>
      <c r="N46740" t="s">
        <v>63000</v>
      </c>
      <c r="O46740" t="s">
        <v>302</v>
      </c>
      <c r="P46740">
        <v>1</v>
      </c>
      <c r="Q46740" t="s">
        <v>25</v>
      </c>
      <c r="R46740">
        <v>7</v>
      </c>
      <c r="S46740" t="s">
        <v>26</v>
      </c>
    </row>
    <row r="46741" spans="1:19" x14ac:dyDescent="0.35">
      <c r="A46741" t="s">
        <v>302</v>
      </c>
      <c r="B46741">
        <v>439.86792159999999</v>
      </c>
      <c r="C46741">
        <v>448.24018960000001</v>
      </c>
      <c r="D46741">
        <v>-8.6999999999999993</v>
      </c>
      <c r="E46741" t="s">
        <v>63005</v>
      </c>
      <c r="F46741">
        <v>-1</v>
      </c>
      <c r="G46741">
        <v>1550.2</v>
      </c>
      <c r="H46741" t="s">
        <v>63000</v>
      </c>
      <c r="I46741">
        <v>0</v>
      </c>
      <c r="J46741" t="s">
        <v>46888</v>
      </c>
      <c r="K46741" t="s">
        <v>833</v>
      </c>
      <c r="L46741" t="s">
        <v>46890</v>
      </c>
      <c r="M46741">
        <v>3</v>
      </c>
      <c r="N46741" t="s">
        <v>63000</v>
      </c>
      <c r="O46741" t="s">
        <v>302</v>
      </c>
      <c r="P46741">
        <v>1</v>
      </c>
      <c r="Q46741" t="s">
        <v>25</v>
      </c>
      <c r="R46741">
        <v>4</v>
      </c>
      <c r="S46741" t="s">
        <v>26</v>
      </c>
    </row>
    <row r="46742" spans="1:19" x14ac:dyDescent="0.35">
      <c r="A46742" t="s">
        <v>897</v>
      </c>
      <c r="B46742">
        <v>802.76030149999997</v>
      </c>
      <c r="C46742">
        <v>657.35661630000004</v>
      </c>
      <c r="D46742">
        <v>97.3</v>
      </c>
      <c r="E46742" t="s">
        <v>63006</v>
      </c>
      <c r="F46742">
        <v>-1</v>
      </c>
      <c r="G46742">
        <v>2099.4</v>
      </c>
      <c r="H46742" t="s">
        <v>63007</v>
      </c>
      <c r="I46742">
        <v>0</v>
      </c>
      <c r="J46742" t="s">
        <v>48039</v>
      </c>
      <c r="K46742" t="s">
        <v>1884</v>
      </c>
      <c r="L46742" t="s">
        <v>48039</v>
      </c>
      <c r="M46742">
        <v>3</v>
      </c>
      <c r="N46742" t="s">
        <v>63007</v>
      </c>
      <c r="O46742" t="s">
        <v>897</v>
      </c>
      <c r="P46742">
        <v>1</v>
      </c>
      <c r="Q46742" t="s">
        <v>25</v>
      </c>
      <c r="R46742">
        <v>6</v>
      </c>
      <c r="S46742" t="s">
        <v>26</v>
      </c>
    </row>
    <row r="46743" spans="1:19" x14ac:dyDescent="0.35">
      <c r="A46743" t="s">
        <v>897</v>
      </c>
      <c r="B46743">
        <v>802.76030149999997</v>
      </c>
      <c r="C46743">
        <v>1409.705956</v>
      </c>
      <c r="D46743">
        <v>97.3</v>
      </c>
      <c r="E46743" t="s">
        <v>63008</v>
      </c>
      <c r="F46743">
        <v>-1</v>
      </c>
      <c r="G46743">
        <v>1933.7</v>
      </c>
      <c r="H46743" t="s">
        <v>63007</v>
      </c>
      <c r="I46743">
        <v>0</v>
      </c>
      <c r="J46743" t="s">
        <v>48039</v>
      </c>
      <c r="K46743" t="s">
        <v>17162</v>
      </c>
      <c r="L46743" t="s">
        <v>48039</v>
      </c>
      <c r="M46743">
        <v>3</v>
      </c>
      <c r="N46743" t="s">
        <v>63007</v>
      </c>
      <c r="O46743" t="s">
        <v>897</v>
      </c>
      <c r="P46743">
        <v>1</v>
      </c>
      <c r="Q46743" t="s">
        <v>33</v>
      </c>
      <c r="R46743">
        <v>13</v>
      </c>
      <c r="S46743" t="s">
        <v>26</v>
      </c>
    </row>
    <row r="46744" spans="1:19" x14ac:dyDescent="0.35">
      <c r="A46744" t="s">
        <v>897</v>
      </c>
      <c r="B46744">
        <v>802.76030149999997</v>
      </c>
      <c r="C46744">
        <v>599.29362209999999</v>
      </c>
      <c r="D46744">
        <v>97.3</v>
      </c>
      <c r="E46744" t="s">
        <v>63009</v>
      </c>
      <c r="F46744">
        <v>-1</v>
      </c>
      <c r="G46744">
        <v>1740.3</v>
      </c>
      <c r="H46744" t="s">
        <v>63007</v>
      </c>
      <c r="I46744">
        <v>0</v>
      </c>
      <c r="J46744" t="s">
        <v>48039</v>
      </c>
      <c r="K46744" t="s">
        <v>63010</v>
      </c>
      <c r="L46744" t="s">
        <v>48039</v>
      </c>
      <c r="M46744">
        <v>3</v>
      </c>
      <c r="N46744" t="s">
        <v>63007</v>
      </c>
      <c r="O46744" t="s">
        <v>897</v>
      </c>
      <c r="P46744">
        <v>1</v>
      </c>
      <c r="Q46744" t="s">
        <v>33</v>
      </c>
      <c r="R46744">
        <v>5</v>
      </c>
      <c r="S46744" t="s">
        <v>26</v>
      </c>
    </row>
    <row r="46745" spans="1:19" x14ac:dyDescent="0.35">
      <c r="A46745" t="s">
        <v>897</v>
      </c>
      <c r="B46745">
        <v>802.76030149999997</v>
      </c>
      <c r="C46745">
        <v>429.24560930000001</v>
      </c>
      <c r="D46745">
        <v>97.3</v>
      </c>
      <c r="E46745" t="s">
        <v>63011</v>
      </c>
      <c r="F46745">
        <v>-1</v>
      </c>
      <c r="G46745">
        <v>10000</v>
      </c>
      <c r="H46745" t="s">
        <v>63007</v>
      </c>
      <c r="I46745">
        <v>0</v>
      </c>
      <c r="J46745" t="s">
        <v>48039</v>
      </c>
      <c r="K46745" t="s">
        <v>786</v>
      </c>
      <c r="L46745" t="s">
        <v>48039</v>
      </c>
      <c r="M46745">
        <v>3</v>
      </c>
      <c r="N46745" t="s">
        <v>63007</v>
      </c>
      <c r="O46745" t="s">
        <v>897</v>
      </c>
      <c r="P46745">
        <v>1</v>
      </c>
      <c r="Q46745" t="s">
        <v>25</v>
      </c>
      <c r="R46745">
        <v>4</v>
      </c>
      <c r="S46745" t="s">
        <v>26</v>
      </c>
    </row>
    <row r="46746" spans="1:19" x14ac:dyDescent="0.35">
      <c r="A46746" t="s">
        <v>897</v>
      </c>
      <c r="B46746">
        <v>802.76030149999997</v>
      </c>
      <c r="C46746">
        <v>771.39954379999995</v>
      </c>
      <c r="D46746">
        <v>97.3</v>
      </c>
      <c r="E46746" t="s">
        <v>63012</v>
      </c>
      <c r="F46746">
        <v>-1</v>
      </c>
      <c r="G46746">
        <v>4779</v>
      </c>
      <c r="H46746" t="s">
        <v>63007</v>
      </c>
      <c r="I46746">
        <v>0</v>
      </c>
      <c r="J46746" t="s">
        <v>48039</v>
      </c>
      <c r="K46746" t="s">
        <v>2262</v>
      </c>
      <c r="L46746" t="s">
        <v>48039</v>
      </c>
      <c r="M46746">
        <v>3</v>
      </c>
      <c r="N46746" t="s">
        <v>63007</v>
      </c>
      <c r="O46746" t="s">
        <v>897</v>
      </c>
      <c r="P46746">
        <v>1</v>
      </c>
      <c r="Q46746" t="s">
        <v>25</v>
      </c>
      <c r="R46746">
        <v>7</v>
      </c>
      <c r="S46746" t="s">
        <v>26</v>
      </c>
    </row>
    <row r="46747" spans="1:19" x14ac:dyDescent="0.35">
      <c r="A46747" t="s">
        <v>897</v>
      </c>
      <c r="B46747">
        <v>802.76030149999997</v>
      </c>
      <c r="C46747">
        <v>1197.553478</v>
      </c>
      <c r="D46747">
        <v>97.3</v>
      </c>
      <c r="E46747" t="s">
        <v>63013</v>
      </c>
      <c r="F46747">
        <v>-1</v>
      </c>
      <c r="G46747">
        <v>2900.6</v>
      </c>
      <c r="H46747" t="s">
        <v>63007</v>
      </c>
      <c r="I46747">
        <v>0</v>
      </c>
      <c r="J46747" t="s">
        <v>48039</v>
      </c>
      <c r="K46747" t="s">
        <v>63014</v>
      </c>
      <c r="L46747" t="s">
        <v>48039</v>
      </c>
      <c r="M46747">
        <v>3</v>
      </c>
      <c r="N46747" t="s">
        <v>63007</v>
      </c>
      <c r="O46747" t="s">
        <v>897</v>
      </c>
      <c r="P46747">
        <v>1</v>
      </c>
      <c r="Q46747" t="s">
        <v>33</v>
      </c>
      <c r="R46747">
        <v>11</v>
      </c>
      <c r="S46747" t="s">
        <v>26</v>
      </c>
    </row>
    <row r="46748" spans="1:19" x14ac:dyDescent="0.35">
      <c r="A46748" t="s">
        <v>1690</v>
      </c>
      <c r="B46748">
        <v>715.33124129999999</v>
      </c>
      <c r="C46748">
        <v>979.45356719999995</v>
      </c>
      <c r="D46748">
        <v>-15.2</v>
      </c>
      <c r="E46748" t="s">
        <v>63015</v>
      </c>
      <c r="F46748">
        <v>-1</v>
      </c>
      <c r="G46748">
        <v>10000</v>
      </c>
      <c r="H46748" t="s">
        <v>63016</v>
      </c>
      <c r="I46748">
        <v>0</v>
      </c>
      <c r="J46748" t="s">
        <v>46939</v>
      </c>
      <c r="K46748" t="s">
        <v>62571</v>
      </c>
      <c r="L46748" t="s">
        <v>46939</v>
      </c>
      <c r="M46748">
        <v>3</v>
      </c>
      <c r="N46748" t="s">
        <v>63016</v>
      </c>
      <c r="O46748" t="s">
        <v>1690</v>
      </c>
      <c r="P46748">
        <v>2</v>
      </c>
      <c r="Q46748" t="s">
        <v>25</v>
      </c>
      <c r="R46748">
        <v>16</v>
      </c>
      <c r="S46748" t="s">
        <v>26</v>
      </c>
    </row>
    <row r="46749" spans="1:19" x14ac:dyDescent="0.35">
      <c r="A46749" t="s">
        <v>1690</v>
      </c>
      <c r="B46749">
        <v>715.33124129999999</v>
      </c>
      <c r="C46749">
        <v>403.16121099999998</v>
      </c>
      <c r="D46749">
        <v>-15.2</v>
      </c>
      <c r="E46749" t="s">
        <v>63017</v>
      </c>
      <c r="F46749">
        <v>-1</v>
      </c>
      <c r="G46749">
        <v>917</v>
      </c>
      <c r="H46749" t="s">
        <v>63016</v>
      </c>
      <c r="I46749">
        <v>0</v>
      </c>
      <c r="J46749" t="s">
        <v>46939</v>
      </c>
      <c r="K46749" t="s">
        <v>23841</v>
      </c>
      <c r="L46749" t="s">
        <v>46939</v>
      </c>
      <c r="M46749">
        <v>3</v>
      </c>
      <c r="N46749" t="s">
        <v>63016</v>
      </c>
      <c r="O46749" t="s">
        <v>1690</v>
      </c>
      <c r="P46749">
        <v>1</v>
      </c>
      <c r="Q46749" t="s">
        <v>33</v>
      </c>
      <c r="R46749">
        <v>3</v>
      </c>
      <c r="S46749" t="s">
        <v>26</v>
      </c>
    </row>
    <row r="46750" spans="1:19" x14ac:dyDescent="0.35">
      <c r="A46750" t="s">
        <v>1690</v>
      </c>
      <c r="B46750">
        <v>715.33124129999999</v>
      </c>
      <c r="C46750">
        <v>795.39954379999995</v>
      </c>
      <c r="D46750">
        <v>-15.2</v>
      </c>
      <c r="E46750" t="s">
        <v>63018</v>
      </c>
      <c r="F46750">
        <v>-1</v>
      </c>
      <c r="G46750">
        <v>1528.4</v>
      </c>
      <c r="H46750" t="s">
        <v>63016</v>
      </c>
      <c r="I46750">
        <v>0</v>
      </c>
      <c r="J46750" t="s">
        <v>46939</v>
      </c>
      <c r="K46750" t="s">
        <v>7642</v>
      </c>
      <c r="L46750" t="s">
        <v>46939</v>
      </c>
      <c r="M46750">
        <v>3</v>
      </c>
      <c r="N46750" t="s">
        <v>63016</v>
      </c>
      <c r="O46750" t="s">
        <v>1690</v>
      </c>
      <c r="P46750">
        <v>1</v>
      </c>
      <c r="Q46750" t="s">
        <v>25</v>
      </c>
      <c r="R46750">
        <v>6</v>
      </c>
      <c r="S46750" t="s">
        <v>26</v>
      </c>
    </row>
    <row r="46751" spans="1:19" x14ac:dyDescent="0.35">
      <c r="A46751" t="s">
        <v>1690</v>
      </c>
      <c r="B46751">
        <v>715.33124129999999</v>
      </c>
      <c r="C46751">
        <v>506.24072089999999</v>
      </c>
      <c r="D46751">
        <v>-15.2</v>
      </c>
      <c r="E46751" t="s">
        <v>63019</v>
      </c>
      <c r="F46751">
        <v>-1</v>
      </c>
      <c r="G46751">
        <v>2139.6999999999998</v>
      </c>
      <c r="H46751" t="s">
        <v>63016</v>
      </c>
      <c r="I46751">
        <v>0</v>
      </c>
      <c r="J46751" t="s">
        <v>46939</v>
      </c>
      <c r="K46751" t="s">
        <v>2720</v>
      </c>
      <c r="L46751" t="s">
        <v>46939</v>
      </c>
      <c r="M46751">
        <v>3</v>
      </c>
      <c r="N46751" t="s">
        <v>63016</v>
      </c>
      <c r="O46751" t="s">
        <v>1690</v>
      </c>
      <c r="P46751">
        <v>2</v>
      </c>
      <c r="Q46751" t="s">
        <v>25</v>
      </c>
      <c r="R46751">
        <v>8</v>
      </c>
      <c r="S46751" t="s">
        <v>26</v>
      </c>
    </row>
    <row r="46752" spans="1:19" x14ac:dyDescent="0.35">
      <c r="A46752" t="s">
        <v>1690</v>
      </c>
      <c r="B46752">
        <v>715.33124129999999</v>
      </c>
      <c r="C46752">
        <v>667.30458069999997</v>
      </c>
      <c r="D46752">
        <v>-15.2</v>
      </c>
      <c r="E46752" t="s">
        <v>63020</v>
      </c>
      <c r="F46752">
        <v>-1</v>
      </c>
      <c r="G46752">
        <v>1222.7</v>
      </c>
      <c r="H46752" t="s">
        <v>63016</v>
      </c>
      <c r="I46752">
        <v>0</v>
      </c>
      <c r="J46752" t="s">
        <v>46939</v>
      </c>
      <c r="K46752" t="s">
        <v>567</v>
      </c>
      <c r="L46752" t="s">
        <v>46939</v>
      </c>
      <c r="M46752">
        <v>3</v>
      </c>
      <c r="N46752" t="s">
        <v>63016</v>
      </c>
      <c r="O46752" t="s">
        <v>1690</v>
      </c>
      <c r="P46752">
        <v>1</v>
      </c>
      <c r="Q46752" t="s">
        <v>25</v>
      </c>
      <c r="R46752">
        <v>5</v>
      </c>
      <c r="S46752" t="s">
        <v>26</v>
      </c>
    </row>
    <row r="46753" spans="1:19" x14ac:dyDescent="0.35">
      <c r="A46753" t="s">
        <v>1690</v>
      </c>
      <c r="B46753">
        <v>715.33124129999999</v>
      </c>
      <c r="C46753">
        <v>910.42648680000002</v>
      </c>
      <c r="D46753">
        <v>-15.2</v>
      </c>
      <c r="E46753" t="s">
        <v>63021</v>
      </c>
      <c r="F46753">
        <v>-1</v>
      </c>
      <c r="G46753">
        <v>1222.7</v>
      </c>
      <c r="H46753" t="s">
        <v>63016</v>
      </c>
      <c r="I46753">
        <v>0</v>
      </c>
      <c r="J46753" t="s">
        <v>46939</v>
      </c>
      <c r="K46753" t="s">
        <v>2904</v>
      </c>
      <c r="L46753" t="s">
        <v>46939</v>
      </c>
      <c r="M46753">
        <v>3</v>
      </c>
      <c r="N46753" t="s">
        <v>63016</v>
      </c>
      <c r="O46753" t="s">
        <v>1690</v>
      </c>
      <c r="P46753">
        <v>1</v>
      </c>
      <c r="Q46753" t="s">
        <v>25</v>
      </c>
      <c r="R46753">
        <v>7</v>
      </c>
      <c r="S46753" t="s">
        <v>26</v>
      </c>
    </row>
    <row r="46754" spans="1:19" x14ac:dyDescent="0.35">
      <c r="A46754" t="s">
        <v>1690</v>
      </c>
      <c r="B46754">
        <v>536.75025010000002</v>
      </c>
      <c r="C46754">
        <v>667.30458069999997</v>
      </c>
      <c r="D46754">
        <v>-15.1</v>
      </c>
      <c r="E46754" t="s">
        <v>63022</v>
      </c>
      <c r="F46754">
        <v>-1</v>
      </c>
      <c r="G46754">
        <v>2280.9</v>
      </c>
      <c r="H46754" t="s">
        <v>63023</v>
      </c>
      <c r="I46754">
        <v>0</v>
      </c>
      <c r="J46754" t="s">
        <v>46939</v>
      </c>
      <c r="K46754" t="s">
        <v>162</v>
      </c>
      <c r="L46754" t="s">
        <v>46939</v>
      </c>
      <c r="M46754">
        <v>4</v>
      </c>
      <c r="N46754" t="s">
        <v>63023</v>
      </c>
      <c r="O46754" t="s">
        <v>1690</v>
      </c>
      <c r="P46754">
        <v>1</v>
      </c>
      <c r="Q46754" t="s">
        <v>25</v>
      </c>
      <c r="R46754">
        <v>5</v>
      </c>
      <c r="S46754" t="s">
        <v>26</v>
      </c>
    </row>
    <row r="46755" spans="1:19" x14ac:dyDescent="0.35">
      <c r="A46755" t="s">
        <v>1690</v>
      </c>
      <c r="B46755">
        <v>536.75025010000002</v>
      </c>
      <c r="C46755">
        <v>504.24125220000002</v>
      </c>
      <c r="D46755">
        <v>-15.1</v>
      </c>
      <c r="E46755" t="s">
        <v>63024</v>
      </c>
      <c r="F46755">
        <v>-1</v>
      </c>
      <c r="G46755">
        <v>1677.8</v>
      </c>
      <c r="H46755" t="s">
        <v>63023</v>
      </c>
      <c r="I46755">
        <v>0</v>
      </c>
      <c r="J46755" t="s">
        <v>46939</v>
      </c>
      <c r="K46755" t="s">
        <v>5813</v>
      </c>
      <c r="L46755" t="s">
        <v>46939</v>
      </c>
      <c r="M46755">
        <v>4</v>
      </c>
      <c r="N46755" t="s">
        <v>63023</v>
      </c>
      <c r="O46755" t="s">
        <v>1690</v>
      </c>
      <c r="P46755">
        <v>1</v>
      </c>
      <c r="Q46755" t="s">
        <v>25</v>
      </c>
      <c r="R46755">
        <v>4</v>
      </c>
      <c r="S46755" t="s">
        <v>26</v>
      </c>
    </row>
    <row r="46756" spans="1:19" x14ac:dyDescent="0.35">
      <c r="A46756" t="s">
        <v>1690</v>
      </c>
      <c r="B46756">
        <v>536.75025010000002</v>
      </c>
      <c r="C46756">
        <v>885.39753240000005</v>
      </c>
      <c r="D46756">
        <v>-15.1</v>
      </c>
      <c r="E46756" t="s">
        <v>63025</v>
      </c>
      <c r="F46756">
        <v>-1</v>
      </c>
      <c r="G46756">
        <v>1074.5999999999999</v>
      </c>
      <c r="H46756" t="s">
        <v>63023</v>
      </c>
      <c r="I46756">
        <v>0</v>
      </c>
      <c r="J46756" t="s">
        <v>46939</v>
      </c>
      <c r="K46756" t="s">
        <v>62578</v>
      </c>
      <c r="L46756" t="s">
        <v>46939</v>
      </c>
      <c r="M46756">
        <v>4</v>
      </c>
      <c r="N46756" t="s">
        <v>63023</v>
      </c>
      <c r="O46756" t="s">
        <v>1690</v>
      </c>
      <c r="P46756">
        <v>2</v>
      </c>
      <c r="Q46756" t="s">
        <v>33</v>
      </c>
      <c r="R46756">
        <v>14</v>
      </c>
      <c r="S46756" t="s">
        <v>26</v>
      </c>
    </row>
    <row r="46757" spans="1:19" x14ac:dyDescent="0.35">
      <c r="A46757" t="s">
        <v>1690</v>
      </c>
      <c r="B46757">
        <v>536.75025010000002</v>
      </c>
      <c r="C46757">
        <v>375.19865909999999</v>
      </c>
      <c r="D46757">
        <v>-15.1</v>
      </c>
      <c r="E46757" t="s">
        <v>63026</v>
      </c>
      <c r="F46757">
        <v>-1</v>
      </c>
      <c r="G46757">
        <v>1381.7</v>
      </c>
      <c r="H46757" t="s">
        <v>63023</v>
      </c>
      <c r="I46757">
        <v>0</v>
      </c>
      <c r="J46757" t="s">
        <v>46939</v>
      </c>
      <c r="K46757" t="s">
        <v>58429</v>
      </c>
      <c r="L46757" t="s">
        <v>46939</v>
      </c>
      <c r="M46757">
        <v>4</v>
      </c>
      <c r="N46757" t="s">
        <v>63023</v>
      </c>
      <c r="O46757" t="s">
        <v>1690</v>
      </c>
      <c r="P46757">
        <v>1</v>
      </c>
      <c r="Q46757" t="s">
        <v>25</v>
      </c>
      <c r="R46757">
        <v>3</v>
      </c>
      <c r="S46757" t="s">
        <v>26</v>
      </c>
    </row>
    <row r="46758" spans="1:19" x14ac:dyDescent="0.35">
      <c r="A46758" t="s">
        <v>1690</v>
      </c>
      <c r="B46758">
        <v>536.75025010000002</v>
      </c>
      <c r="C46758">
        <v>859.39445839999996</v>
      </c>
      <c r="D46758">
        <v>-15.1</v>
      </c>
      <c r="E46758" t="s">
        <v>63027</v>
      </c>
      <c r="F46758">
        <v>-1</v>
      </c>
      <c r="G46758">
        <v>1129.5</v>
      </c>
      <c r="H46758" t="s">
        <v>63023</v>
      </c>
      <c r="I46758">
        <v>0</v>
      </c>
      <c r="J46758" t="s">
        <v>46939</v>
      </c>
      <c r="K46758" t="s">
        <v>1140</v>
      </c>
      <c r="L46758" t="s">
        <v>46939</v>
      </c>
      <c r="M46758">
        <v>4</v>
      </c>
      <c r="N46758" t="s">
        <v>63023</v>
      </c>
      <c r="O46758" t="s">
        <v>1690</v>
      </c>
      <c r="P46758">
        <v>1</v>
      </c>
      <c r="Q46758" t="s">
        <v>33</v>
      </c>
      <c r="R46758">
        <v>7</v>
      </c>
      <c r="S46758" t="s">
        <v>26</v>
      </c>
    </row>
    <row r="46759" spans="1:19" x14ac:dyDescent="0.35">
      <c r="A46759" t="s">
        <v>1690</v>
      </c>
      <c r="B46759">
        <v>536.75025010000002</v>
      </c>
      <c r="C46759">
        <v>795.39954379999995</v>
      </c>
      <c r="D46759">
        <v>-15.1</v>
      </c>
      <c r="E46759" t="s">
        <v>63028</v>
      </c>
      <c r="F46759">
        <v>-1</v>
      </c>
      <c r="G46759">
        <v>1270.2</v>
      </c>
      <c r="H46759" t="s">
        <v>63023</v>
      </c>
      <c r="I46759">
        <v>0</v>
      </c>
      <c r="J46759" t="s">
        <v>46939</v>
      </c>
      <c r="K46759" t="s">
        <v>2424</v>
      </c>
      <c r="L46759" t="s">
        <v>46939</v>
      </c>
      <c r="M46759">
        <v>4</v>
      </c>
      <c r="N46759" t="s">
        <v>63023</v>
      </c>
      <c r="O46759" t="s">
        <v>1690</v>
      </c>
      <c r="P46759">
        <v>1</v>
      </c>
      <c r="Q46759" t="s">
        <v>25</v>
      </c>
      <c r="R46759">
        <v>6</v>
      </c>
      <c r="S46759" t="s">
        <v>26</v>
      </c>
    </row>
    <row r="46760" spans="1:19" x14ac:dyDescent="0.35">
      <c r="A46760" t="s">
        <v>2673</v>
      </c>
      <c r="B46760">
        <v>524.78235900000004</v>
      </c>
      <c r="C46760">
        <v>387.1662963</v>
      </c>
      <c r="D46760">
        <v>78.400000000000006</v>
      </c>
      <c r="E46760" t="s">
        <v>63029</v>
      </c>
      <c r="F46760">
        <v>-1</v>
      </c>
      <c r="G46760">
        <v>803.6</v>
      </c>
      <c r="H46760" t="s">
        <v>63030</v>
      </c>
      <c r="I46760">
        <v>0</v>
      </c>
      <c r="J46760" t="s">
        <v>58444</v>
      </c>
      <c r="K46760" t="s">
        <v>3199</v>
      </c>
      <c r="L46760" t="s">
        <v>58444</v>
      </c>
      <c r="M46760">
        <v>2</v>
      </c>
      <c r="N46760" t="s">
        <v>63030</v>
      </c>
      <c r="O46760" t="s">
        <v>2673</v>
      </c>
      <c r="P46760">
        <v>1</v>
      </c>
      <c r="Q46760" t="s">
        <v>33</v>
      </c>
      <c r="R46760">
        <v>3</v>
      </c>
      <c r="S46760" t="s">
        <v>26</v>
      </c>
    </row>
    <row r="46761" spans="1:19" x14ac:dyDescent="0.35">
      <c r="A46761" t="s">
        <v>2673</v>
      </c>
      <c r="B46761">
        <v>524.78235900000004</v>
      </c>
      <c r="C46761">
        <v>435.27143009999998</v>
      </c>
      <c r="D46761">
        <v>78.400000000000006</v>
      </c>
      <c r="E46761" t="s">
        <v>63031</v>
      </c>
      <c r="F46761">
        <v>-1</v>
      </c>
      <c r="G46761">
        <v>387.5</v>
      </c>
      <c r="H46761" t="s">
        <v>63030</v>
      </c>
      <c r="I46761">
        <v>0</v>
      </c>
      <c r="J46761" t="s">
        <v>58444</v>
      </c>
      <c r="K46761" t="s">
        <v>57</v>
      </c>
      <c r="L46761" t="s">
        <v>58444</v>
      </c>
      <c r="M46761">
        <v>2</v>
      </c>
      <c r="N46761" t="s">
        <v>63030</v>
      </c>
      <c r="O46761" t="s">
        <v>2673</v>
      </c>
      <c r="P46761">
        <v>1</v>
      </c>
      <c r="Q46761" t="s">
        <v>25</v>
      </c>
      <c r="R46761">
        <v>3</v>
      </c>
      <c r="S46761" t="s">
        <v>26</v>
      </c>
    </row>
    <row r="46762" spans="1:19" x14ac:dyDescent="0.35">
      <c r="A46762" t="s">
        <v>2673</v>
      </c>
      <c r="B46762">
        <v>524.78235900000004</v>
      </c>
      <c r="C46762">
        <v>733.43553540000005</v>
      </c>
      <c r="D46762">
        <v>78.400000000000006</v>
      </c>
      <c r="E46762" t="s">
        <v>63032</v>
      </c>
      <c r="F46762">
        <v>-1</v>
      </c>
      <c r="G46762">
        <v>7478.4</v>
      </c>
      <c r="H46762" t="s">
        <v>63030</v>
      </c>
      <c r="I46762">
        <v>0</v>
      </c>
      <c r="J46762" t="s">
        <v>58444</v>
      </c>
      <c r="K46762" t="s">
        <v>46</v>
      </c>
      <c r="L46762" t="s">
        <v>58444</v>
      </c>
      <c r="M46762">
        <v>2</v>
      </c>
      <c r="N46762" t="s">
        <v>63030</v>
      </c>
      <c r="O46762" t="s">
        <v>2673</v>
      </c>
      <c r="P46762">
        <v>1</v>
      </c>
      <c r="Q46762" t="s">
        <v>25</v>
      </c>
      <c r="R46762">
        <v>6</v>
      </c>
      <c r="S46762" t="s">
        <v>26</v>
      </c>
    </row>
    <row r="46763" spans="1:19" x14ac:dyDescent="0.35">
      <c r="A46763" t="s">
        <v>2673</v>
      </c>
      <c r="B46763">
        <v>524.78235900000004</v>
      </c>
      <c r="C46763">
        <v>549.31435759999999</v>
      </c>
      <c r="D46763">
        <v>78.400000000000006</v>
      </c>
      <c r="E46763" t="s">
        <v>63033</v>
      </c>
      <c r="F46763">
        <v>-1</v>
      </c>
      <c r="G46763">
        <v>1668</v>
      </c>
      <c r="H46763" t="s">
        <v>63030</v>
      </c>
      <c r="I46763">
        <v>0</v>
      </c>
      <c r="J46763" t="s">
        <v>58444</v>
      </c>
      <c r="K46763" t="s">
        <v>833</v>
      </c>
      <c r="L46763" t="s">
        <v>58444</v>
      </c>
      <c r="M46763">
        <v>2</v>
      </c>
      <c r="N46763" t="s">
        <v>63030</v>
      </c>
      <c r="O46763" t="s">
        <v>2673</v>
      </c>
      <c r="P46763">
        <v>1</v>
      </c>
      <c r="Q46763" t="s">
        <v>25</v>
      </c>
      <c r="R46763">
        <v>4</v>
      </c>
      <c r="S46763" t="s">
        <v>26</v>
      </c>
    </row>
    <row r="46764" spans="1:19" x14ac:dyDescent="0.35">
      <c r="A46764" t="s">
        <v>2673</v>
      </c>
      <c r="B46764">
        <v>524.78235900000004</v>
      </c>
      <c r="C46764">
        <v>662.39842160000001</v>
      </c>
      <c r="D46764">
        <v>78.400000000000006</v>
      </c>
      <c r="E46764" t="s">
        <v>63034</v>
      </c>
      <c r="F46764">
        <v>-1</v>
      </c>
      <c r="G46764">
        <v>1722.5</v>
      </c>
      <c r="H46764" t="s">
        <v>63030</v>
      </c>
      <c r="I46764">
        <v>0</v>
      </c>
      <c r="J46764" t="s">
        <v>58444</v>
      </c>
      <c r="K46764" t="s">
        <v>1287</v>
      </c>
      <c r="L46764" t="s">
        <v>58444</v>
      </c>
      <c r="M46764">
        <v>2</v>
      </c>
      <c r="N46764" t="s">
        <v>63030</v>
      </c>
      <c r="O46764" t="s">
        <v>2673</v>
      </c>
      <c r="P46764">
        <v>1</v>
      </c>
      <c r="Q46764" t="s">
        <v>25</v>
      </c>
      <c r="R46764">
        <v>5</v>
      </c>
      <c r="S46764" t="s">
        <v>26</v>
      </c>
    </row>
    <row r="46765" spans="1:19" x14ac:dyDescent="0.35">
      <c r="A46765" t="s">
        <v>2673</v>
      </c>
      <c r="B46765">
        <v>524.78235900000004</v>
      </c>
      <c r="C46765">
        <v>862.47812839999995</v>
      </c>
      <c r="D46765">
        <v>78.400000000000006</v>
      </c>
      <c r="E46765" t="s">
        <v>63035</v>
      </c>
      <c r="F46765">
        <v>-1</v>
      </c>
      <c r="G46765">
        <v>2346.1</v>
      </c>
      <c r="H46765" t="s">
        <v>63030</v>
      </c>
      <c r="I46765">
        <v>0</v>
      </c>
      <c r="J46765" t="s">
        <v>58444</v>
      </c>
      <c r="K46765" t="s">
        <v>282</v>
      </c>
      <c r="L46765" t="s">
        <v>58444</v>
      </c>
      <c r="M46765">
        <v>2</v>
      </c>
      <c r="N46765" t="s">
        <v>63030</v>
      </c>
      <c r="O46765" t="s">
        <v>2673</v>
      </c>
      <c r="P46765">
        <v>1</v>
      </c>
      <c r="Q46765" t="s">
        <v>25</v>
      </c>
      <c r="R46765">
        <v>7</v>
      </c>
      <c r="S46765" t="s">
        <v>26</v>
      </c>
    </row>
    <row r="46766" spans="1:19" x14ac:dyDescent="0.35">
      <c r="A46766" t="s">
        <v>19</v>
      </c>
      <c r="B46766">
        <v>544.76330889999997</v>
      </c>
      <c r="C46766">
        <v>385.25578009999998</v>
      </c>
      <c r="D46766">
        <v>54.2</v>
      </c>
      <c r="E46766" t="s">
        <v>63036</v>
      </c>
      <c r="F46766">
        <v>-1</v>
      </c>
      <c r="G46766">
        <v>4522.1000000000004</v>
      </c>
      <c r="H46766" t="s">
        <v>63037</v>
      </c>
      <c r="I46766">
        <v>0</v>
      </c>
      <c r="J46766" t="s">
        <v>46970</v>
      </c>
      <c r="K46766" t="s">
        <v>168</v>
      </c>
      <c r="L46766" t="s">
        <v>46971</v>
      </c>
      <c r="M46766">
        <v>2</v>
      </c>
      <c r="N46766" t="s">
        <v>63037</v>
      </c>
      <c r="O46766" t="s">
        <v>19</v>
      </c>
      <c r="P46766">
        <v>1</v>
      </c>
      <c r="Q46766" t="s">
        <v>25</v>
      </c>
      <c r="R46766">
        <v>3</v>
      </c>
      <c r="S46766" t="s">
        <v>26</v>
      </c>
    </row>
    <row r="46767" spans="1:19" x14ac:dyDescent="0.35">
      <c r="A46767" t="s">
        <v>19</v>
      </c>
      <c r="B46767">
        <v>544.76330889999997</v>
      </c>
      <c r="C46767">
        <v>660.31337129999997</v>
      </c>
      <c r="D46767">
        <v>54.2</v>
      </c>
      <c r="E46767" t="s">
        <v>63038</v>
      </c>
      <c r="F46767">
        <v>-1</v>
      </c>
      <c r="G46767">
        <v>4575.5</v>
      </c>
      <c r="H46767" t="s">
        <v>63037</v>
      </c>
      <c r="I46767">
        <v>0</v>
      </c>
      <c r="J46767" t="s">
        <v>46970</v>
      </c>
      <c r="K46767" t="s">
        <v>193</v>
      </c>
      <c r="L46767" t="s">
        <v>46971</v>
      </c>
      <c r="M46767">
        <v>2</v>
      </c>
      <c r="N46767" t="s">
        <v>63037</v>
      </c>
      <c r="O46767" t="s">
        <v>19</v>
      </c>
      <c r="P46767">
        <v>1</v>
      </c>
      <c r="Q46767" t="s">
        <v>25</v>
      </c>
      <c r="R46767">
        <v>5</v>
      </c>
      <c r="S46767" t="s">
        <v>26</v>
      </c>
    </row>
    <row r="46768" spans="1:19" x14ac:dyDescent="0.35">
      <c r="A46768" t="s">
        <v>19</v>
      </c>
      <c r="B46768">
        <v>544.76330889999997</v>
      </c>
      <c r="C46768">
        <v>902.44002839999996</v>
      </c>
      <c r="D46768">
        <v>54.2</v>
      </c>
      <c r="E46768" t="s">
        <v>63039</v>
      </c>
      <c r="F46768">
        <v>-1</v>
      </c>
      <c r="G46768">
        <v>4056.1</v>
      </c>
      <c r="H46768" t="s">
        <v>63037</v>
      </c>
      <c r="I46768">
        <v>0</v>
      </c>
      <c r="J46768" t="s">
        <v>46970</v>
      </c>
      <c r="K46768" t="s">
        <v>239</v>
      </c>
      <c r="L46768" t="s">
        <v>46971</v>
      </c>
      <c r="M46768">
        <v>2</v>
      </c>
      <c r="N46768" t="s">
        <v>63037</v>
      </c>
      <c r="O46768" t="s">
        <v>19</v>
      </c>
      <c r="P46768">
        <v>1</v>
      </c>
      <c r="Q46768" t="s">
        <v>25</v>
      </c>
      <c r="R46768">
        <v>7</v>
      </c>
      <c r="S46768" t="s">
        <v>26</v>
      </c>
    </row>
    <row r="46769" spans="1:19" x14ac:dyDescent="0.35">
      <c r="A46769" t="s">
        <v>19</v>
      </c>
      <c r="B46769">
        <v>544.76330889999997</v>
      </c>
      <c r="C46769">
        <v>429.21324650000003</v>
      </c>
      <c r="D46769">
        <v>54.2</v>
      </c>
      <c r="E46769" t="s">
        <v>63040</v>
      </c>
      <c r="F46769">
        <v>-1</v>
      </c>
      <c r="G46769">
        <v>944.1</v>
      </c>
      <c r="H46769" t="s">
        <v>63037</v>
      </c>
      <c r="I46769">
        <v>0</v>
      </c>
      <c r="J46769" t="s">
        <v>46970</v>
      </c>
      <c r="K46769" t="s">
        <v>3199</v>
      </c>
      <c r="L46769" t="s">
        <v>46971</v>
      </c>
      <c r="M46769">
        <v>2</v>
      </c>
      <c r="N46769" t="s">
        <v>63037</v>
      </c>
      <c r="O46769" t="s">
        <v>19</v>
      </c>
      <c r="P46769">
        <v>1</v>
      </c>
      <c r="Q46769" t="s">
        <v>33</v>
      </c>
      <c r="R46769">
        <v>3</v>
      </c>
      <c r="S46769" t="s">
        <v>26</v>
      </c>
    </row>
    <row r="46770" spans="1:19" x14ac:dyDescent="0.35">
      <c r="A46770" t="s">
        <v>19</v>
      </c>
      <c r="B46770">
        <v>544.76330889999997</v>
      </c>
      <c r="C46770">
        <v>773.39743529999998</v>
      </c>
      <c r="D46770">
        <v>54.2</v>
      </c>
      <c r="E46770" t="s">
        <v>63041</v>
      </c>
      <c r="F46770">
        <v>-1</v>
      </c>
      <c r="G46770">
        <v>10000</v>
      </c>
      <c r="H46770" t="s">
        <v>63037</v>
      </c>
      <c r="I46770">
        <v>0</v>
      </c>
      <c r="J46770" t="s">
        <v>46970</v>
      </c>
      <c r="K46770" t="s">
        <v>609</v>
      </c>
      <c r="L46770" t="s">
        <v>46971</v>
      </c>
      <c r="M46770">
        <v>2</v>
      </c>
      <c r="N46770" t="s">
        <v>63037</v>
      </c>
      <c r="O46770" t="s">
        <v>19</v>
      </c>
      <c r="P46770">
        <v>1</v>
      </c>
      <c r="Q46770" t="s">
        <v>25</v>
      </c>
      <c r="R46770">
        <v>6</v>
      </c>
      <c r="S46770" t="s">
        <v>26</v>
      </c>
    </row>
    <row r="46771" spans="1:19" x14ac:dyDescent="0.35">
      <c r="A46771" t="s">
        <v>19</v>
      </c>
      <c r="B46771">
        <v>544.76330889999997</v>
      </c>
      <c r="C46771">
        <v>500.2827231</v>
      </c>
      <c r="D46771">
        <v>54.2</v>
      </c>
      <c r="E46771" t="s">
        <v>63042</v>
      </c>
      <c r="F46771">
        <v>-1</v>
      </c>
      <c r="G46771">
        <v>1905.2</v>
      </c>
      <c r="H46771" t="s">
        <v>63037</v>
      </c>
      <c r="I46771">
        <v>0</v>
      </c>
      <c r="J46771" t="s">
        <v>46970</v>
      </c>
      <c r="K46771" t="s">
        <v>336</v>
      </c>
      <c r="L46771" t="s">
        <v>46971</v>
      </c>
      <c r="M46771">
        <v>2</v>
      </c>
      <c r="N46771" t="s">
        <v>63037</v>
      </c>
      <c r="O46771" t="s">
        <v>19</v>
      </c>
      <c r="P46771">
        <v>1</v>
      </c>
      <c r="Q46771" t="s">
        <v>25</v>
      </c>
      <c r="R46771">
        <v>4</v>
      </c>
      <c r="S46771" t="s">
        <v>26</v>
      </c>
    </row>
    <row r="46772" spans="1:19" x14ac:dyDescent="0.35">
      <c r="A46772" t="s">
        <v>1274</v>
      </c>
      <c r="B46772">
        <v>568.80857370000001</v>
      </c>
      <c r="C46772">
        <v>902.50942859999998</v>
      </c>
      <c r="D46772">
        <v>88.9</v>
      </c>
      <c r="E46772" t="s">
        <v>63043</v>
      </c>
      <c r="F46772">
        <v>-1</v>
      </c>
      <c r="G46772">
        <v>3886.5</v>
      </c>
      <c r="H46772" t="s">
        <v>63044</v>
      </c>
      <c r="I46772">
        <v>0</v>
      </c>
      <c r="J46772" t="s">
        <v>59179</v>
      </c>
      <c r="K46772" t="s">
        <v>7548</v>
      </c>
      <c r="L46772" t="s">
        <v>59179</v>
      </c>
      <c r="M46772">
        <v>2</v>
      </c>
      <c r="N46772" t="s">
        <v>63044</v>
      </c>
      <c r="O46772" t="s">
        <v>1274</v>
      </c>
      <c r="P46772">
        <v>1</v>
      </c>
      <c r="Q46772" t="s">
        <v>25</v>
      </c>
      <c r="R46772">
        <v>7</v>
      </c>
      <c r="S46772" t="s">
        <v>26</v>
      </c>
    </row>
    <row r="46773" spans="1:19" x14ac:dyDescent="0.35">
      <c r="A46773" t="s">
        <v>1274</v>
      </c>
      <c r="B46773">
        <v>568.80857370000001</v>
      </c>
      <c r="C46773">
        <v>451.7583525</v>
      </c>
      <c r="D46773">
        <v>88.9</v>
      </c>
      <c r="E46773" t="s">
        <v>63045</v>
      </c>
      <c r="F46773">
        <v>-1</v>
      </c>
      <c r="G46773">
        <v>1441</v>
      </c>
      <c r="H46773" t="s">
        <v>63044</v>
      </c>
      <c r="I46773">
        <v>0</v>
      </c>
      <c r="J46773" t="s">
        <v>59179</v>
      </c>
      <c r="K46773" t="s">
        <v>2246</v>
      </c>
      <c r="L46773" t="s">
        <v>59179</v>
      </c>
      <c r="M46773">
        <v>2</v>
      </c>
      <c r="N46773" t="s">
        <v>63044</v>
      </c>
      <c r="O46773" t="s">
        <v>1274</v>
      </c>
      <c r="P46773">
        <v>2</v>
      </c>
      <c r="Q46773" t="s">
        <v>25</v>
      </c>
      <c r="R46773">
        <v>7</v>
      </c>
      <c r="S46773" t="s">
        <v>26</v>
      </c>
    </row>
    <row r="46774" spans="1:19" x14ac:dyDescent="0.35">
      <c r="A46774" t="s">
        <v>1274</v>
      </c>
      <c r="B46774">
        <v>568.80857370000001</v>
      </c>
      <c r="C46774">
        <v>516.31402319999995</v>
      </c>
      <c r="D46774">
        <v>88.9</v>
      </c>
      <c r="E46774" t="s">
        <v>63046</v>
      </c>
      <c r="F46774">
        <v>-1</v>
      </c>
      <c r="G46774">
        <v>3318.8</v>
      </c>
      <c r="H46774" t="s">
        <v>63044</v>
      </c>
      <c r="I46774">
        <v>0</v>
      </c>
      <c r="J46774" t="s">
        <v>59179</v>
      </c>
      <c r="K46774" t="s">
        <v>59</v>
      </c>
      <c r="L46774" t="s">
        <v>59179</v>
      </c>
      <c r="M46774">
        <v>2</v>
      </c>
      <c r="N46774" t="s">
        <v>63044</v>
      </c>
      <c r="O46774" t="s">
        <v>1274</v>
      </c>
      <c r="P46774">
        <v>1</v>
      </c>
      <c r="Q46774" t="s">
        <v>25</v>
      </c>
      <c r="R46774">
        <v>4</v>
      </c>
      <c r="S46774" t="s">
        <v>26</v>
      </c>
    </row>
    <row r="46775" spans="1:19" x14ac:dyDescent="0.35">
      <c r="A46775" t="s">
        <v>1274</v>
      </c>
      <c r="B46775">
        <v>568.80857370000001</v>
      </c>
      <c r="C46775">
        <v>403.2299592</v>
      </c>
      <c r="D46775">
        <v>88.9</v>
      </c>
      <c r="E46775" t="s">
        <v>63047</v>
      </c>
      <c r="F46775">
        <v>-1</v>
      </c>
      <c r="G46775">
        <v>1310</v>
      </c>
      <c r="H46775" t="s">
        <v>63044</v>
      </c>
      <c r="I46775">
        <v>0</v>
      </c>
      <c r="J46775" t="s">
        <v>59179</v>
      </c>
      <c r="K46775" t="s">
        <v>691</v>
      </c>
      <c r="L46775" t="s">
        <v>59179</v>
      </c>
      <c r="M46775">
        <v>2</v>
      </c>
      <c r="N46775" t="s">
        <v>63044</v>
      </c>
      <c r="O46775" t="s">
        <v>1274</v>
      </c>
      <c r="P46775">
        <v>1</v>
      </c>
      <c r="Q46775" t="s">
        <v>25</v>
      </c>
      <c r="R46775">
        <v>3</v>
      </c>
      <c r="S46775" t="s">
        <v>26</v>
      </c>
    </row>
    <row r="46776" spans="1:19" x14ac:dyDescent="0.35">
      <c r="A46776" t="s">
        <v>1274</v>
      </c>
      <c r="B46776">
        <v>568.80857370000001</v>
      </c>
      <c r="C46776">
        <v>629.39808719999996</v>
      </c>
      <c r="D46776">
        <v>88.9</v>
      </c>
      <c r="E46776" t="s">
        <v>63048</v>
      </c>
      <c r="F46776">
        <v>-1</v>
      </c>
      <c r="G46776">
        <v>2532.8000000000002</v>
      </c>
      <c r="H46776" t="s">
        <v>63044</v>
      </c>
      <c r="I46776">
        <v>0</v>
      </c>
      <c r="J46776" t="s">
        <v>59179</v>
      </c>
      <c r="K46776" t="s">
        <v>759</v>
      </c>
      <c r="L46776" t="s">
        <v>59179</v>
      </c>
      <c r="M46776">
        <v>2</v>
      </c>
      <c r="N46776" t="s">
        <v>63044</v>
      </c>
      <c r="O46776" t="s">
        <v>1274</v>
      </c>
      <c r="P46776">
        <v>1</v>
      </c>
      <c r="Q46776" t="s">
        <v>25</v>
      </c>
      <c r="R46776">
        <v>5</v>
      </c>
      <c r="S46776" t="s">
        <v>26</v>
      </c>
    </row>
    <row r="46777" spans="1:19" x14ac:dyDescent="0.35">
      <c r="A46777" t="s">
        <v>1274</v>
      </c>
      <c r="B46777">
        <v>568.80857370000001</v>
      </c>
      <c r="C46777">
        <v>716.43011560000002</v>
      </c>
      <c r="D46777">
        <v>88.9</v>
      </c>
      <c r="E46777" t="s">
        <v>63049</v>
      </c>
      <c r="F46777">
        <v>-1</v>
      </c>
      <c r="G46777">
        <v>4716.2</v>
      </c>
      <c r="H46777" t="s">
        <v>63044</v>
      </c>
      <c r="I46777">
        <v>0</v>
      </c>
      <c r="J46777" t="s">
        <v>59179</v>
      </c>
      <c r="K46777" t="s">
        <v>46</v>
      </c>
      <c r="L46777" t="s">
        <v>59179</v>
      </c>
      <c r="M46777">
        <v>2</v>
      </c>
      <c r="N46777" t="s">
        <v>63044</v>
      </c>
      <c r="O46777" t="s">
        <v>1274</v>
      </c>
      <c r="P46777">
        <v>1</v>
      </c>
      <c r="Q46777" t="s">
        <v>25</v>
      </c>
      <c r="R46777">
        <v>6</v>
      </c>
      <c r="S46777" t="s">
        <v>26</v>
      </c>
    </row>
    <row r="46778" spans="1:19" x14ac:dyDescent="0.35">
      <c r="A46778" t="s">
        <v>5028</v>
      </c>
      <c r="B46778">
        <v>509.2718241</v>
      </c>
      <c r="C46778">
        <v>871.43084390000001</v>
      </c>
      <c r="D46778">
        <v>-1.3</v>
      </c>
      <c r="E46778" t="s">
        <v>63050</v>
      </c>
      <c r="F46778">
        <v>-1</v>
      </c>
      <c r="G46778">
        <v>1033.2</v>
      </c>
      <c r="H46778" t="s">
        <v>63051</v>
      </c>
      <c r="I46778">
        <v>0</v>
      </c>
      <c r="J46778" t="s">
        <v>42602</v>
      </c>
      <c r="K46778" t="s">
        <v>454</v>
      </c>
      <c r="L46778" t="s">
        <v>42602</v>
      </c>
      <c r="M46778">
        <v>2</v>
      </c>
      <c r="N46778" t="s">
        <v>63051</v>
      </c>
      <c r="O46778" t="s">
        <v>5028</v>
      </c>
      <c r="P46778">
        <v>1</v>
      </c>
      <c r="Q46778" t="s">
        <v>33</v>
      </c>
      <c r="R46778">
        <v>8</v>
      </c>
      <c r="S46778" t="s">
        <v>26</v>
      </c>
    </row>
    <row r="46779" spans="1:19" x14ac:dyDescent="0.35">
      <c r="A46779" t="s">
        <v>5028</v>
      </c>
      <c r="B46779">
        <v>509.2718241</v>
      </c>
      <c r="C46779">
        <v>668.40898619999996</v>
      </c>
      <c r="D46779">
        <v>-1.3</v>
      </c>
      <c r="E46779" t="s">
        <v>63052</v>
      </c>
      <c r="F46779">
        <v>-1</v>
      </c>
      <c r="G46779">
        <v>2342.8000000000002</v>
      </c>
      <c r="H46779" t="s">
        <v>63051</v>
      </c>
      <c r="I46779">
        <v>0</v>
      </c>
      <c r="J46779" t="s">
        <v>42602</v>
      </c>
      <c r="K46779" t="s">
        <v>46</v>
      </c>
      <c r="L46779" t="s">
        <v>42602</v>
      </c>
      <c r="M46779">
        <v>2</v>
      </c>
      <c r="N46779" t="s">
        <v>63051</v>
      </c>
      <c r="O46779" t="s">
        <v>5028</v>
      </c>
      <c r="P46779">
        <v>1</v>
      </c>
      <c r="Q46779" t="s">
        <v>25</v>
      </c>
      <c r="R46779">
        <v>6</v>
      </c>
      <c r="S46779" t="s">
        <v>26</v>
      </c>
    </row>
    <row r="46780" spans="1:19" x14ac:dyDescent="0.35">
      <c r="A46780" t="s">
        <v>5028</v>
      </c>
      <c r="B46780">
        <v>509.2718241</v>
      </c>
      <c r="C46780">
        <v>783.4359293</v>
      </c>
      <c r="D46780">
        <v>-1.3</v>
      </c>
      <c r="E46780" t="s">
        <v>63053</v>
      </c>
      <c r="F46780">
        <v>-1</v>
      </c>
      <c r="G46780">
        <v>9764.4</v>
      </c>
      <c r="H46780" t="s">
        <v>63051</v>
      </c>
      <c r="I46780">
        <v>0</v>
      </c>
      <c r="J46780" t="s">
        <v>42602</v>
      </c>
      <c r="K46780" t="s">
        <v>338</v>
      </c>
      <c r="L46780" t="s">
        <v>42602</v>
      </c>
      <c r="M46780">
        <v>2</v>
      </c>
      <c r="N46780" t="s">
        <v>63051</v>
      </c>
      <c r="O46780" t="s">
        <v>5028</v>
      </c>
      <c r="P46780">
        <v>1</v>
      </c>
      <c r="Q46780" t="s">
        <v>25</v>
      </c>
      <c r="R46780">
        <v>7</v>
      </c>
      <c r="S46780" t="s">
        <v>26</v>
      </c>
    </row>
    <row r="46781" spans="1:19" x14ac:dyDescent="0.35">
      <c r="A46781" t="s">
        <v>5028</v>
      </c>
      <c r="B46781">
        <v>509.2718241</v>
      </c>
      <c r="C46781">
        <v>496.32419399999998</v>
      </c>
      <c r="D46781">
        <v>-1.3</v>
      </c>
      <c r="E46781" t="s">
        <v>63054</v>
      </c>
      <c r="F46781">
        <v>-1</v>
      </c>
      <c r="G46781">
        <v>1032.9000000000001</v>
      </c>
      <c r="H46781" t="s">
        <v>63051</v>
      </c>
      <c r="I46781">
        <v>0</v>
      </c>
      <c r="J46781" t="s">
        <v>42602</v>
      </c>
      <c r="K46781" t="s">
        <v>277</v>
      </c>
      <c r="L46781" t="s">
        <v>42602</v>
      </c>
      <c r="M46781">
        <v>2</v>
      </c>
      <c r="N46781" t="s">
        <v>63051</v>
      </c>
      <c r="O46781" t="s">
        <v>5028</v>
      </c>
      <c r="P46781">
        <v>1</v>
      </c>
      <c r="Q46781" t="s">
        <v>25</v>
      </c>
      <c r="R46781">
        <v>4</v>
      </c>
      <c r="S46781" t="s">
        <v>26</v>
      </c>
    </row>
    <row r="46782" spans="1:19" x14ac:dyDescent="0.35">
      <c r="A46782" t="s">
        <v>5028</v>
      </c>
      <c r="B46782">
        <v>509.2718241</v>
      </c>
      <c r="C46782">
        <v>597.37187249999999</v>
      </c>
      <c r="D46782">
        <v>-1.3</v>
      </c>
      <c r="E46782" t="s">
        <v>63055</v>
      </c>
      <c r="F46782">
        <v>-1</v>
      </c>
      <c r="G46782">
        <v>1286.4000000000001</v>
      </c>
      <c r="H46782" t="s">
        <v>63051</v>
      </c>
      <c r="I46782">
        <v>0</v>
      </c>
      <c r="J46782" t="s">
        <v>42602</v>
      </c>
      <c r="K46782" t="s">
        <v>589</v>
      </c>
      <c r="L46782" t="s">
        <v>42602</v>
      </c>
      <c r="M46782">
        <v>2</v>
      </c>
      <c r="N46782" t="s">
        <v>63051</v>
      </c>
      <c r="O46782" t="s">
        <v>5028</v>
      </c>
      <c r="P46782">
        <v>1</v>
      </c>
      <c r="Q46782" t="s">
        <v>25</v>
      </c>
      <c r="R46782">
        <v>5</v>
      </c>
      <c r="S46782" t="s">
        <v>26</v>
      </c>
    </row>
    <row r="46783" spans="1:19" x14ac:dyDescent="0.35">
      <c r="A46783" t="s">
        <v>5028</v>
      </c>
      <c r="B46783">
        <v>509.2718241</v>
      </c>
      <c r="C46783">
        <v>350.13466190000003</v>
      </c>
      <c r="D46783">
        <v>-1.3</v>
      </c>
      <c r="E46783" t="s">
        <v>63056</v>
      </c>
      <c r="F46783">
        <v>-1</v>
      </c>
      <c r="G46783">
        <v>1471.3</v>
      </c>
      <c r="H46783" t="s">
        <v>63051</v>
      </c>
      <c r="I46783">
        <v>0</v>
      </c>
      <c r="J46783" t="s">
        <v>42602</v>
      </c>
      <c r="K46783" t="s">
        <v>12357</v>
      </c>
      <c r="L46783" t="s">
        <v>42602</v>
      </c>
      <c r="M46783">
        <v>2</v>
      </c>
      <c r="N46783" t="s">
        <v>63051</v>
      </c>
      <c r="O46783" t="s">
        <v>5028</v>
      </c>
      <c r="P46783">
        <v>1</v>
      </c>
      <c r="Q46783" t="s">
        <v>33</v>
      </c>
      <c r="R46783">
        <v>3</v>
      </c>
      <c r="S46783" t="s">
        <v>26</v>
      </c>
    </row>
    <row r="46784" spans="1:19" x14ac:dyDescent="0.35">
      <c r="A46784" t="s">
        <v>726</v>
      </c>
      <c r="B46784">
        <v>755.82788870000002</v>
      </c>
      <c r="C46784">
        <v>1032.463266</v>
      </c>
      <c r="D46784">
        <v>45.2</v>
      </c>
      <c r="E46784" t="s">
        <v>63057</v>
      </c>
      <c r="F46784">
        <v>-1</v>
      </c>
      <c r="G46784">
        <v>5866</v>
      </c>
      <c r="H46784" t="s">
        <v>63058</v>
      </c>
      <c r="I46784">
        <v>0</v>
      </c>
      <c r="J46784" t="s">
        <v>47017</v>
      </c>
      <c r="K46784" t="s">
        <v>4722</v>
      </c>
      <c r="L46784" t="s">
        <v>47017</v>
      </c>
      <c r="M46784">
        <v>2</v>
      </c>
      <c r="N46784" t="s">
        <v>63058</v>
      </c>
      <c r="O46784" t="s">
        <v>726</v>
      </c>
      <c r="P46784">
        <v>1</v>
      </c>
      <c r="Q46784" t="s">
        <v>25</v>
      </c>
      <c r="R46784">
        <v>8</v>
      </c>
      <c r="S46784" t="s">
        <v>26</v>
      </c>
    </row>
    <row r="46785" spans="1:19" x14ac:dyDescent="0.35">
      <c r="A46785" t="s">
        <v>726</v>
      </c>
      <c r="B46785">
        <v>755.82788870000002</v>
      </c>
      <c r="C46785">
        <v>1195.526595</v>
      </c>
      <c r="D46785">
        <v>45.2</v>
      </c>
      <c r="E46785" t="s">
        <v>63059</v>
      </c>
      <c r="F46785">
        <v>-1</v>
      </c>
      <c r="G46785">
        <v>9152.5</v>
      </c>
      <c r="H46785" t="s">
        <v>63058</v>
      </c>
      <c r="I46785">
        <v>0</v>
      </c>
      <c r="J46785" t="s">
        <v>47017</v>
      </c>
      <c r="K46785" t="s">
        <v>1313</v>
      </c>
      <c r="L46785" t="s">
        <v>47017</v>
      </c>
      <c r="M46785">
        <v>2</v>
      </c>
      <c r="N46785" t="s">
        <v>63058</v>
      </c>
      <c r="O46785" t="s">
        <v>726</v>
      </c>
      <c r="P46785">
        <v>1</v>
      </c>
      <c r="Q46785" t="s">
        <v>25</v>
      </c>
      <c r="R46785">
        <v>9</v>
      </c>
      <c r="S46785" t="s">
        <v>26</v>
      </c>
    </row>
    <row r="46786" spans="1:19" x14ac:dyDescent="0.35">
      <c r="A46786" t="s">
        <v>726</v>
      </c>
      <c r="B46786">
        <v>755.82788870000002</v>
      </c>
      <c r="C46786">
        <v>869.39993770000001</v>
      </c>
      <c r="D46786">
        <v>45.2</v>
      </c>
      <c r="E46786" t="s">
        <v>63060</v>
      </c>
      <c r="F46786">
        <v>-1</v>
      </c>
      <c r="G46786">
        <v>4801.8</v>
      </c>
      <c r="H46786" t="s">
        <v>63058</v>
      </c>
      <c r="I46786">
        <v>0</v>
      </c>
      <c r="J46786" t="s">
        <v>47017</v>
      </c>
      <c r="K46786" t="s">
        <v>451</v>
      </c>
      <c r="L46786" t="s">
        <v>47017</v>
      </c>
      <c r="M46786">
        <v>2</v>
      </c>
      <c r="N46786" t="s">
        <v>63058</v>
      </c>
      <c r="O46786" t="s">
        <v>726</v>
      </c>
      <c r="P46786">
        <v>1</v>
      </c>
      <c r="Q46786" t="s">
        <v>25</v>
      </c>
      <c r="R46786">
        <v>7</v>
      </c>
      <c r="S46786" t="s">
        <v>26</v>
      </c>
    </row>
    <row r="46787" spans="1:19" x14ac:dyDescent="0.35">
      <c r="A46787" t="s">
        <v>726</v>
      </c>
      <c r="B46787">
        <v>755.82788870000002</v>
      </c>
      <c r="C46787">
        <v>479.19251109999999</v>
      </c>
      <c r="D46787">
        <v>45.2</v>
      </c>
      <c r="E46787" t="s">
        <v>63061</v>
      </c>
      <c r="F46787">
        <v>-1</v>
      </c>
      <c r="G46787">
        <v>2796.2</v>
      </c>
      <c r="H46787" t="s">
        <v>63058</v>
      </c>
      <c r="I46787">
        <v>0</v>
      </c>
      <c r="J46787" t="s">
        <v>47017</v>
      </c>
      <c r="K46787" t="s">
        <v>206</v>
      </c>
      <c r="L46787" t="s">
        <v>47017</v>
      </c>
      <c r="M46787">
        <v>2</v>
      </c>
      <c r="N46787" t="s">
        <v>63058</v>
      </c>
      <c r="O46787" t="s">
        <v>726</v>
      </c>
      <c r="P46787">
        <v>1</v>
      </c>
      <c r="Q46787" t="s">
        <v>33</v>
      </c>
      <c r="R46787">
        <v>3</v>
      </c>
      <c r="S46787" t="s">
        <v>26</v>
      </c>
    </row>
    <row r="46788" spans="1:19" x14ac:dyDescent="0.35">
      <c r="A46788" t="s">
        <v>726</v>
      </c>
      <c r="B46788">
        <v>755.82788870000002</v>
      </c>
      <c r="C46788">
        <v>667.34096629999999</v>
      </c>
      <c r="D46788">
        <v>45.2</v>
      </c>
      <c r="E46788" t="s">
        <v>63062</v>
      </c>
      <c r="F46788">
        <v>-1</v>
      </c>
      <c r="G46788">
        <v>2025.3</v>
      </c>
      <c r="H46788" t="s">
        <v>63058</v>
      </c>
      <c r="I46788">
        <v>0</v>
      </c>
      <c r="J46788" t="s">
        <v>47017</v>
      </c>
      <c r="K46788" t="s">
        <v>344</v>
      </c>
      <c r="L46788" t="s">
        <v>47017</v>
      </c>
      <c r="M46788">
        <v>2</v>
      </c>
      <c r="N46788" t="s">
        <v>63058</v>
      </c>
      <c r="O46788" t="s">
        <v>726</v>
      </c>
      <c r="P46788">
        <v>1</v>
      </c>
      <c r="Q46788" t="s">
        <v>25</v>
      </c>
      <c r="R46788">
        <v>5</v>
      </c>
      <c r="S46788" t="s">
        <v>26</v>
      </c>
    </row>
    <row r="46789" spans="1:19" x14ac:dyDescent="0.35">
      <c r="A46789" t="s">
        <v>726</v>
      </c>
      <c r="B46789">
        <v>755.82788870000002</v>
      </c>
      <c r="C46789">
        <v>568.27255230000003</v>
      </c>
      <c r="D46789">
        <v>45.2</v>
      </c>
      <c r="E46789" t="s">
        <v>63063</v>
      </c>
      <c r="F46789">
        <v>-1</v>
      </c>
      <c r="G46789">
        <v>3077.5</v>
      </c>
      <c r="H46789" t="s">
        <v>63058</v>
      </c>
      <c r="I46789">
        <v>0</v>
      </c>
      <c r="J46789" t="s">
        <v>47017</v>
      </c>
      <c r="K46789" t="s">
        <v>845</v>
      </c>
      <c r="L46789" t="s">
        <v>47017</v>
      </c>
      <c r="M46789">
        <v>2</v>
      </c>
      <c r="N46789" t="s">
        <v>63058</v>
      </c>
      <c r="O46789" t="s">
        <v>726</v>
      </c>
      <c r="P46789">
        <v>1</v>
      </c>
      <c r="Q46789" t="s">
        <v>25</v>
      </c>
      <c r="R46789">
        <v>4</v>
      </c>
      <c r="S46789" t="s">
        <v>26</v>
      </c>
    </row>
    <row r="46790" spans="1:19" x14ac:dyDescent="0.35">
      <c r="A46790" t="s">
        <v>1231</v>
      </c>
      <c r="B46790">
        <v>991.98397190000003</v>
      </c>
      <c r="C46790">
        <v>1295.6378769999999</v>
      </c>
      <c r="D46790">
        <v>92.9</v>
      </c>
      <c r="E46790" t="s">
        <v>63064</v>
      </c>
      <c r="F46790">
        <v>-1</v>
      </c>
      <c r="G46790">
        <v>6009.1</v>
      </c>
      <c r="H46790" t="s">
        <v>63065</v>
      </c>
      <c r="I46790">
        <v>0</v>
      </c>
      <c r="J46790" t="s">
        <v>43987</v>
      </c>
      <c r="K46790" t="s">
        <v>1405</v>
      </c>
      <c r="L46790" t="s">
        <v>43987</v>
      </c>
      <c r="M46790">
        <v>2</v>
      </c>
      <c r="N46790" t="s">
        <v>63065</v>
      </c>
      <c r="O46790" t="s">
        <v>1231</v>
      </c>
      <c r="P46790">
        <v>1</v>
      </c>
      <c r="Q46790" t="s">
        <v>25</v>
      </c>
      <c r="R46790">
        <v>11</v>
      </c>
      <c r="S46790" t="s">
        <v>26</v>
      </c>
    </row>
    <row r="46791" spans="1:19" x14ac:dyDescent="0.35">
      <c r="A46791" t="s">
        <v>1231</v>
      </c>
      <c r="B46791">
        <v>991.98397190000003</v>
      </c>
      <c r="C46791">
        <v>1366.67499</v>
      </c>
      <c r="D46791">
        <v>92.9</v>
      </c>
      <c r="E46791" t="s">
        <v>63066</v>
      </c>
      <c r="F46791">
        <v>-1</v>
      </c>
      <c r="G46791">
        <v>5921.4</v>
      </c>
      <c r="H46791" t="s">
        <v>63065</v>
      </c>
      <c r="I46791">
        <v>0</v>
      </c>
      <c r="J46791" t="s">
        <v>43987</v>
      </c>
      <c r="K46791" t="s">
        <v>18490</v>
      </c>
      <c r="L46791" t="s">
        <v>43987</v>
      </c>
      <c r="M46791">
        <v>2</v>
      </c>
      <c r="N46791" t="s">
        <v>63065</v>
      </c>
      <c r="O46791" t="s">
        <v>1231</v>
      </c>
      <c r="P46791">
        <v>1</v>
      </c>
      <c r="Q46791" t="s">
        <v>25</v>
      </c>
      <c r="R46791">
        <v>12</v>
      </c>
      <c r="S46791" t="s">
        <v>26</v>
      </c>
    </row>
    <row r="46792" spans="1:19" x14ac:dyDescent="0.35">
      <c r="A46792" t="s">
        <v>1231</v>
      </c>
      <c r="B46792">
        <v>991.98397190000003</v>
      </c>
      <c r="C46792">
        <v>475.26232199999998</v>
      </c>
      <c r="D46792">
        <v>92.9</v>
      </c>
      <c r="E46792" t="s">
        <v>63067</v>
      </c>
      <c r="F46792">
        <v>-1</v>
      </c>
      <c r="G46792">
        <v>3119.2</v>
      </c>
      <c r="H46792" t="s">
        <v>63065</v>
      </c>
      <c r="I46792">
        <v>0</v>
      </c>
      <c r="J46792" t="s">
        <v>43987</v>
      </c>
      <c r="K46792" t="s">
        <v>845</v>
      </c>
      <c r="L46792" t="s">
        <v>43987</v>
      </c>
      <c r="M46792">
        <v>2</v>
      </c>
      <c r="N46792" t="s">
        <v>63065</v>
      </c>
      <c r="O46792" t="s">
        <v>1231</v>
      </c>
      <c r="P46792">
        <v>1</v>
      </c>
      <c r="Q46792" t="s">
        <v>25</v>
      </c>
      <c r="R46792">
        <v>4</v>
      </c>
      <c r="S46792" t="s">
        <v>26</v>
      </c>
    </row>
    <row r="46793" spans="1:19" x14ac:dyDescent="0.35">
      <c r="A46793" t="s">
        <v>1231</v>
      </c>
      <c r="B46793">
        <v>991.98397190000003</v>
      </c>
      <c r="C46793">
        <v>1182.553813</v>
      </c>
      <c r="D46793">
        <v>92.9</v>
      </c>
      <c r="E46793" t="s">
        <v>63068</v>
      </c>
      <c r="F46793">
        <v>-1</v>
      </c>
      <c r="G46793">
        <v>10000</v>
      </c>
      <c r="H46793" t="s">
        <v>63065</v>
      </c>
      <c r="I46793">
        <v>0</v>
      </c>
      <c r="J46793" t="s">
        <v>43987</v>
      </c>
      <c r="K46793" t="s">
        <v>1522</v>
      </c>
      <c r="L46793" t="s">
        <v>43987</v>
      </c>
      <c r="M46793">
        <v>2</v>
      </c>
      <c r="N46793" t="s">
        <v>63065</v>
      </c>
      <c r="O46793" t="s">
        <v>1231</v>
      </c>
      <c r="P46793">
        <v>1</v>
      </c>
      <c r="Q46793" t="s">
        <v>25</v>
      </c>
      <c r="R46793">
        <v>10</v>
      </c>
      <c r="S46793" t="s">
        <v>26</v>
      </c>
    </row>
    <row r="46794" spans="1:19" x14ac:dyDescent="0.35">
      <c r="A46794" t="s">
        <v>1231</v>
      </c>
      <c r="B46794">
        <v>991.98397190000003</v>
      </c>
      <c r="C46794">
        <v>376.19390809999999</v>
      </c>
      <c r="D46794">
        <v>92.9</v>
      </c>
      <c r="E46794" t="s">
        <v>63069</v>
      </c>
      <c r="F46794">
        <v>-1</v>
      </c>
      <c r="G46794">
        <v>3330.6</v>
      </c>
      <c r="H46794" t="s">
        <v>63065</v>
      </c>
      <c r="I46794">
        <v>0</v>
      </c>
      <c r="J46794" t="s">
        <v>43987</v>
      </c>
      <c r="K46794" t="s">
        <v>63070</v>
      </c>
      <c r="L46794" t="s">
        <v>43987</v>
      </c>
      <c r="M46794">
        <v>2</v>
      </c>
      <c r="N46794" t="s">
        <v>63065</v>
      </c>
      <c r="O46794" t="s">
        <v>1231</v>
      </c>
      <c r="P46794">
        <v>1</v>
      </c>
      <c r="Q46794" t="s">
        <v>25</v>
      </c>
      <c r="R46794">
        <v>3</v>
      </c>
      <c r="S46794" t="s">
        <v>26</v>
      </c>
    </row>
    <row r="46795" spans="1:19" x14ac:dyDescent="0.35">
      <c r="A46795" t="s">
        <v>1231</v>
      </c>
      <c r="B46795">
        <v>991.98397190000003</v>
      </c>
      <c r="C46795">
        <v>1437.712104</v>
      </c>
      <c r="D46795">
        <v>92.9</v>
      </c>
      <c r="E46795" t="s">
        <v>63071</v>
      </c>
      <c r="F46795">
        <v>-1</v>
      </c>
      <c r="G46795">
        <v>5832.1</v>
      </c>
      <c r="H46795" t="s">
        <v>63065</v>
      </c>
      <c r="I46795">
        <v>0</v>
      </c>
      <c r="J46795" t="s">
        <v>43987</v>
      </c>
      <c r="K46795" t="s">
        <v>17209</v>
      </c>
      <c r="L46795" t="s">
        <v>43987</v>
      </c>
      <c r="M46795">
        <v>2</v>
      </c>
      <c r="N46795" t="s">
        <v>63065</v>
      </c>
      <c r="O46795" t="s">
        <v>1231</v>
      </c>
      <c r="P46795">
        <v>1</v>
      </c>
      <c r="Q46795" t="s">
        <v>25</v>
      </c>
      <c r="R46795">
        <v>13</v>
      </c>
      <c r="S46795" t="s">
        <v>26</v>
      </c>
    </row>
    <row r="46796" spans="1:19" x14ac:dyDescent="0.35">
      <c r="A46796" t="s">
        <v>1231</v>
      </c>
      <c r="B46796">
        <v>661.65840679999997</v>
      </c>
      <c r="C46796">
        <v>574.33073590000004</v>
      </c>
      <c r="D46796">
        <v>92.8</v>
      </c>
      <c r="E46796" t="s">
        <v>63072</v>
      </c>
      <c r="F46796">
        <v>-1</v>
      </c>
      <c r="G46796">
        <v>6453.2</v>
      </c>
      <c r="H46796" t="s">
        <v>63073</v>
      </c>
      <c r="I46796">
        <v>0</v>
      </c>
      <c r="J46796" t="s">
        <v>43987</v>
      </c>
      <c r="K46796" t="s">
        <v>215</v>
      </c>
      <c r="L46796" t="s">
        <v>43987</v>
      </c>
      <c r="M46796">
        <v>3</v>
      </c>
      <c r="N46796" t="s">
        <v>63073</v>
      </c>
      <c r="O46796" t="s">
        <v>1231</v>
      </c>
      <c r="P46796">
        <v>1</v>
      </c>
      <c r="Q46796" t="s">
        <v>25</v>
      </c>
      <c r="R46796">
        <v>5</v>
      </c>
      <c r="S46796" t="s">
        <v>26</v>
      </c>
    </row>
    <row r="46797" spans="1:19" x14ac:dyDescent="0.35">
      <c r="A46797" t="s">
        <v>1231</v>
      </c>
      <c r="B46797">
        <v>661.65840679999997</v>
      </c>
      <c r="C46797">
        <v>1223.5578949999999</v>
      </c>
      <c r="D46797">
        <v>92.8</v>
      </c>
      <c r="E46797" t="s">
        <v>63074</v>
      </c>
      <c r="F46797">
        <v>-1</v>
      </c>
      <c r="G46797">
        <v>850.4</v>
      </c>
      <c r="H46797" t="s">
        <v>63073</v>
      </c>
      <c r="I46797">
        <v>0</v>
      </c>
      <c r="J46797" t="s">
        <v>43987</v>
      </c>
      <c r="K46797" t="s">
        <v>12451</v>
      </c>
      <c r="L46797" t="s">
        <v>43987</v>
      </c>
      <c r="M46797">
        <v>3</v>
      </c>
      <c r="N46797" t="s">
        <v>63073</v>
      </c>
      <c r="O46797" t="s">
        <v>1231</v>
      </c>
      <c r="P46797">
        <v>1</v>
      </c>
      <c r="Q46797" t="s">
        <v>33</v>
      </c>
      <c r="R46797">
        <v>12</v>
      </c>
      <c r="S46797" t="s">
        <v>26</v>
      </c>
    </row>
    <row r="46798" spans="1:19" x14ac:dyDescent="0.35">
      <c r="A46798" t="s">
        <v>1231</v>
      </c>
      <c r="B46798">
        <v>661.65840679999997</v>
      </c>
      <c r="C46798">
        <v>376.19390809999999</v>
      </c>
      <c r="D46798">
        <v>92.8</v>
      </c>
      <c r="E46798" t="s">
        <v>63075</v>
      </c>
      <c r="F46798">
        <v>-1</v>
      </c>
      <c r="G46798">
        <v>3793.2</v>
      </c>
      <c r="H46798" t="s">
        <v>63073</v>
      </c>
      <c r="I46798">
        <v>0</v>
      </c>
      <c r="J46798" t="s">
        <v>43987</v>
      </c>
      <c r="K46798" t="s">
        <v>78</v>
      </c>
      <c r="L46798" t="s">
        <v>43987</v>
      </c>
      <c r="M46798">
        <v>3</v>
      </c>
      <c r="N46798" t="s">
        <v>63073</v>
      </c>
      <c r="O46798" t="s">
        <v>1231</v>
      </c>
      <c r="P46798">
        <v>1</v>
      </c>
      <c r="Q46798" t="s">
        <v>25</v>
      </c>
      <c r="R46798">
        <v>3</v>
      </c>
      <c r="S46798" t="s">
        <v>26</v>
      </c>
    </row>
    <row r="46799" spans="1:19" x14ac:dyDescent="0.35">
      <c r="A46799" t="s">
        <v>1231</v>
      </c>
      <c r="B46799">
        <v>661.65840679999997</v>
      </c>
      <c r="C46799">
        <v>475.26232199999998</v>
      </c>
      <c r="D46799">
        <v>92.8</v>
      </c>
      <c r="E46799" t="s">
        <v>63076</v>
      </c>
      <c r="F46799">
        <v>-1</v>
      </c>
      <c r="G46799">
        <v>7900.6</v>
      </c>
      <c r="H46799" t="s">
        <v>63073</v>
      </c>
      <c r="I46799">
        <v>0</v>
      </c>
      <c r="J46799" t="s">
        <v>43987</v>
      </c>
      <c r="K46799" t="s">
        <v>277</v>
      </c>
      <c r="L46799" t="s">
        <v>43987</v>
      </c>
      <c r="M46799">
        <v>3</v>
      </c>
      <c r="N46799" t="s">
        <v>63073</v>
      </c>
      <c r="O46799" t="s">
        <v>1231</v>
      </c>
      <c r="P46799">
        <v>1</v>
      </c>
      <c r="Q46799" t="s">
        <v>25</v>
      </c>
      <c r="R46799">
        <v>4</v>
      </c>
      <c r="S46799" t="s">
        <v>26</v>
      </c>
    </row>
    <row r="46800" spans="1:19" x14ac:dyDescent="0.35">
      <c r="A46800" t="s">
        <v>1231</v>
      </c>
      <c r="B46800">
        <v>661.65840679999997</v>
      </c>
      <c r="C46800">
        <v>760.41004889999999</v>
      </c>
      <c r="D46800">
        <v>92.8</v>
      </c>
      <c r="E46800" t="s">
        <v>63077</v>
      </c>
      <c r="F46800">
        <v>-1</v>
      </c>
      <c r="G46800">
        <v>4062.6</v>
      </c>
      <c r="H46800" t="s">
        <v>63073</v>
      </c>
      <c r="I46800">
        <v>0</v>
      </c>
      <c r="J46800" t="s">
        <v>43987</v>
      </c>
      <c r="K46800" t="s">
        <v>1704</v>
      </c>
      <c r="L46800" t="s">
        <v>43987</v>
      </c>
      <c r="M46800">
        <v>3</v>
      </c>
      <c r="N46800" t="s">
        <v>63073</v>
      </c>
      <c r="O46800" t="s">
        <v>1231</v>
      </c>
      <c r="P46800">
        <v>1</v>
      </c>
      <c r="Q46800" t="s">
        <v>25</v>
      </c>
      <c r="R46800">
        <v>6</v>
      </c>
      <c r="S46800" t="s">
        <v>26</v>
      </c>
    </row>
    <row r="46801" spans="1:19" x14ac:dyDescent="0.35">
      <c r="A46801" t="s">
        <v>1231</v>
      </c>
      <c r="B46801">
        <v>661.65840679999997</v>
      </c>
      <c r="C46801">
        <v>980.4948412</v>
      </c>
      <c r="D46801">
        <v>92.8</v>
      </c>
      <c r="E46801" t="s">
        <v>63078</v>
      </c>
      <c r="F46801">
        <v>-1</v>
      </c>
      <c r="G46801">
        <v>1042.3</v>
      </c>
      <c r="H46801" t="s">
        <v>63073</v>
      </c>
      <c r="I46801">
        <v>0</v>
      </c>
      <c r="J46801" t="s">
        <v>43987</v>
      </c>
      <c r="K46801" t="s">
        <v>313</v>
      </c>
      <c r="L46801" t="s">
        <v>43987</v>
      </c>
      <c r="M46801">
        <v>3</v>
      </c>
      <c r="N46801" t="s">
        <v>63073</v>
      </c>
      <c r="O46801" t="s">
        <v>1231</v>
      </c>
      <c r="P46801">
        <v>1</v>
      </c>
      <c r="Q46801" t="s">
        <v>25</v>
      </c>
      <c r="R46801">
        <v>8</v>
      </c>
      <c r="S46801" t="s">
        <v>26</v>
      </c>
    </row>
    <row r="46802" spans="1:19" x14ac:dyDescent="0.35">
      <c r="A46802" t="s">
        <v>932</v>
      </c>
      <c r="B46802">
        <v>451.90424610000002</v>
      </c>
      <c r="C46802">
        <v>757.35874160000003</v>
      </c>
      <c r="D46802">
        <v>-36.5</v>
      </c>
      <c r="E46802" t="s">
        <v>63079</v>
      </c>
      <c r="F46802">
        <v>-1</v>
      </c>
      <c r="G46802">
        <v>5653.9</v>
      </c>
      <c r="H46802" t="s">
        <v>63080</v>
      </c>
      <c r="I46802">
        <v>0</v>
      </c>
      <c r="J46802" t="s">
        <v>24844</v>
      </c>
      <c r="K46802" t="s">
        <v>5724</v>
      </c>
      <c r="L46802" t="s">
        <v>24844</v>
      </c>
      <c r="M46802">
        <v>3</v>
      </c>
      <c r="N46802" t="s">
        <v>63080</v>
      </c>
      <c r="O46802" t="s">
        <v>932</v>
      </c>
      <c r="P46802">
        <v>1</v>
      </c>
      <c r="Q46802" t="s">
        <v>33</v>
      </c>
      <c r="R46802">
        <v>6</v>
      </c>
      <c r="S46802" t="s">
        <v>26</v>
      </c>
    </row>
    <row r="46803" spans="1:19" x14ac:dyDescent="0.35">
      <c r="A46803" t="s">
        <v>932</v>
      </c>
      <c r="B46803">
        <v>451.90424610000002</v>
      </c>
      <c r="C46803">
        <v>501.24158660000001</v>
      </c>
      <c r="D46803">
        <v>-36.5</v>
      </c>
      <c r="E46803" t="s">
        <v>63081</v>
      </c>
      <c r="F46803">
        <v>-1</v>
      </c>
      <c r="G46803">
        <v>3207.3</v>
      </c>
      <c r="H46803" t="s">
        <v>63080</v>
      </c>
      <c r="I46803">
        <v>0</v>
      </c>
      <c r="J46803" t="s">
        <v>24844</v>
      </c>
      <c r="K46803" t="s">
        <v>2134</v>
      </c>
      <c r="L46803" t="s">
        <v>24844</v>
      </c>
      <c r="M46803">
        <v>3</v>
      </c>
      <c r="N46803" t="s">
        <v>63080</v>
      </c>
      <c r="O46803" t="s">
        <v>932</v>
      </c>
      <c r="P46803">
        <v>1</v>
      </c>
      <c r="Q46803" t="s">
        <v>33</v>
      </c>
      <c r="R46803">
        <v>4</v>
      </c>
      <c r="S46803" t="s">
        <v>26</v>
      </c>
    </row>
    <row r="46804" spans="1:19" x14ac:dyDescent="0.35">
      <c r="A46804" t="s">
        <v>932</v>
      </c>
      <c r="B46804">
        <v>451.90424610000002</v>
      </c>
      <c r="C46804">
        <v>460.28780849999998</v>
      </c>
      <c r="D46804">
        <v>-36.5</v>
      </c>
      <c r="E46804" t="s">
        <v>63082</v>
      </c>
      <c r="F46804">
        <v>-1</v>
      </c>
      <c r="G46804">
        <v>10000</v>
      </c>
      <c r="H46804" t="s">
        <v>63080</v>
      </c>
      <c r="I46804">
        <v>0</v>
      </c>
      <c r="J46804" t="s">
        <v>24844</v>
      </c>
      <c r="K46804" t="s">
        <v>200</v>
      </c>
      <c r="L46804" t="s">
        <v>24844</v>
      </c>
      <c r="M46804">
        <v>3</v>
      </c>
      <c r="N46804" t="s">
        <v>63080</v>
      </c>
      <c r="O46804" t="s">
        <v>932</v>
      </c>
      <c r="P46804">
        <v>1</v>
      </c>
      <c r="Q46804" t="s">
        <v>25</v>
      </c>
      <c r="R46804">
        <v>4</v>
      </c>
      <c r="S46804" t="s">
        <v>26</v>
      </c>
    </row>
    <row r="46805" spans="1:19" x14ac:dyDescent="0.35">
      <c r="A46805" t="s">
        <v>932</v>
      </c>
      <c r="B46805">
        <v>451.90424610000002</v>
      </c>
      <c r="C46805">
        <v>629.30016409999996</v>
      </c>
      <c r="D46805">
        <v>-36.5</v>
      </c>
      <c r="E46805" t="s">
        <v>63083</v>
      </c>
      <c r="F46805">
        <v>-1</v>
      </c>
      <c r="G46805">
        <v>5217.7</v>
      </c>
      <c r="H46805" t="s">
        <v>63080</v>
      </c>
      <c r="I46805">
        <v>0</v>
      </c>
      <c r="J46805" t="s">
        <v>24844</v>
      </c>
      <c r="K46805" t="s">
        <v>32</v>
      </c>
      <c r="L46805" t="s">
        <v>24844</v>
      </c>
      <c r="M46805">
        <v>3</v>
      </c>
      <c r="N46805" t="s">
        <v>63080</v>
      </c>
      <c r="O46805" t="s">
        <v>932</v>
      </c>
      <c r="P46805">
        <v>1</v>
      </c>
      <c r="Q46805" t="s">
        <v>33</v>
      </c>
      <c r="R46805">
        <v>5</v>
      </c>
      <c r="S46805" t="s">
        <v>26</v>
      </c>
    </row>
    <row r="46806" spans="1:19" x14ac:dyDescent="0.35">
      <c r="A46806" t="s">
        <v>932</v>
      </c>
      <c r="B46806">
        <v>451.90424610000002</v>
      </c>
      <c r="C46806">
        <v>400.19390809999999</v>
      </c>
      <c r="D46806">
        <v>-36.5</v>
      </c>
      <c r="E46806" t="s">
        <v>63084</v>
      </c>
      <c r="F46806">
        <v>-1</v>
      </c>
      <c r="G46806">
        <v>2451.5</v>
      </c>
      <c r="H46806" t="s">
        <v>63080</v>
      </c>
      <c r="I46806">
        <v>0</v>
      </c>
      <c r="J46806" t="s">
        <v>24844</v>
      </c>
      <c r="K46806" t="s">
        <v>3199</v>
      </c>
      <c r="L46806" t="s">
        <v>24844</v>
      </c>
      <c r="M46806">
        <v>3</v>
      </c>
      <c r="N46806" t="s">
        <v>63080</v>
      </c>
      <c r="O46806" t="s">
        <v>932</v>
      </c>
      <c r="P46806">
        <v>1</v>
      </c>
      <c r="Q46806" t="s">
        <v>33</v>
      </c>
      <c r="R46806">
        <v>3</v>
      </c>
      <c r="S46806" t="s">
        <v>26</v>
      </c>
    </row>
    <row r="46807" spans="1:19" x14ac:dyDescent="0.35">
      <c r="A46807" t="s">
        <v>932</v>
      </c>
      <c r="B46807">
        <v>451.90424610000002</v>
      </c>
      <c r="C46807">
        <v>597.34672030000002</v>
      </c>
      <c r="D46807">
        <v>-36.5</v>
      </c>
      <c r="E46807" t="s">
        <v>63085</v>
      </c>
      <c r="F46807">
        <v>-1</v>
      </c>
      <c r="G46807">
        <v>5823.8</v>
      </c>
      <c r="H46807" t="s">
        <v>63080</v>
      </c>
      <c r="I46807">
        <v>0</v>
      </c>
      <c r="J46807" t="s">
        <v>24844</v>
      </c>
      <c r="K46807" t="s">
        <v>977</v>
      </c>
      <c r="L46807" t="s">
        <v>24844</v>
      </c>
      <c r="M46807">
        <v>3</v>
      </c>
      <c r="N46807" t="s">
        <v>63080</v>
      </c>
      <c r="O46807" t="s">
        <v>932</v>
      </c>
      <c r="P46807">
        <v>1</v>
      </c>
      <c r="Q46807" t="s">
        <v>25</v>
      </c>
      <c r="R46807">
        <v>5</v>
      </c>
      <c r="S46807" t="s">
        <v>26</v>
      </c>
    </row>
    <row r="46808" spans="1:19" x14ac:dyDescent="0.35">
      <c r="A46808" t="s">
        <v>6086</v>
      </c>
      <c r="B46808">
        <v>983.7638882</v>
      </c>
      <c r="C46808">
        <v>776.37847399999998</v>
      </c>
      <c r="D46808">
        <v>129.80000000000001</v>
      </c>
      <c r="E46808" t="s">
        <v>63086</v>
      </c>
      <c r="F46808">
        <v>-1</v>
      </c>
      <c r="G46808">
        <v>4902.3999999999996</v>
      </c>
      <c r="H46808" t="s">
        <v>63087</v>
      </c>
      <c r="I46808">
        <v>0</v>
      </c>
      <c r="J46808" t="s">
        <v>63088</v>
      </c>
      <c r="K46808" t="s">
        <v>120</v>
      </c>
      <c r="L46808" t="s">
        <v>63088</v>
      </c>
      <c r="M46808">
        <v>3</v>
      </c>
      <c r="N46808" t="s">
        <v>63087</v>
      </c>
      <c r="O46808" t="s">
        <v>6086</v>
      </c>
      <c r="P46808">
        <v>1</v>
      </c>
      <c r="Q46808" t="s">
        <v>25</v>
      </c>
      <c r="R46808">
        <v>-1</v>
      </c>
      <c r="S46808" t="s">
        <v>26</v>
      </c>
    </row>
    <row r="46809" spans="1:19" x14ac:dyDescent="0.35">
      <c r="A46809" t="s">
        <v>6086</v>
      </c>
      <c r="B46809">
        <v>983.7638882</v>
      </c>
      <c r="C46809">
        <v>434.22453949999999</v>
      </c>
      <c r="D46809">
        <v>129.80000000000001</v>
      </c>
      <c r="E46809" t="s">
        <v>63089</v>
      </c>
      <c r="F46809">
        <v>-1</v>
      </c>
      <c r="G46809">
        <v>3709.5</v>
      </c>
      <c r="H46809" t="s">
        <v>63087</v>
      </c>
      <c r="I46809">
        <v>0</v>
      </c>
      <c r="J46809" t="s">
        <v>63088</v>
      </c>
      <c r="K46809" t="s">
        <v>3140</v>
      </c>
      <c r="L46809" t="s">
        <v>63088</v>
      </c>
      <c r="M46809">
        <v>3</v>
      </c>
      <c r="N46809" t="s">
        <v>63087</v>
      </c>
      <c r="O46809" t="s">
        <v>6086</v>
      </c>
      <c r="P46809">
        <v>1</v>
      </c>
      <c r="Q46809" t="s">
        <v>25</v>
      </c>
      <c r="R46809">
        <v>-1</v>
      </c>
      <c r="S46809" t="s">
        <v>26</v>
      </c>
    </row>
    <row r="46810" spans="1:19" x14ac:dyDescent="0.35">
      <c r="A46810" t="s">
        <v>6086</v>
      </c>
      <c r="B46810">
        <v>983.7638882</v>
      </c>
      <c r="C46810">
        <v>548.26746700000001</v>
      </c>
      <c r="D46810">
        <v>129.80000000000001</v>
      </c>
      <c r="E46810" t="s">
        <v>63090</v>
      </c>
      <c r="F46810">
        <v>-1</v>
      </c>
      <c r="G46810">
        <v>5502.7</v>
      </c>
      <c r="H46810" t="s">
        <v>63087</v>
      </c>
      <c r="I46810">
        <v>0</v>
      </c>
      <c r="J46810" t="s">
        <v>63088</v>
      </c>
      <c r="K46810" t="s">
        <v>10610</v>
      </c>
      <c r="L46810" t="s">
        <v>63088</v>
      </c>
      <c r="M46810">
        <v>3</v>
      </c>
      <c r="N46810" t="s">
        <v>63087</v>
      </c>
      <c r="O46810" t="s">
        <v>6086</v>
      </c>
      <c r="P46810">
        <v>1</v>
      </c>
      <c r="Q46810" t="s">
        <v>25</v>
      </c>
      <c r="R46810">
        <v>-1</v>
      </c>
      <c r="S46810" t="s">
        <v>26</v>
      </c>
    </row>
    <row r="46811" spans="1:19" x14ac:dyDescent="0.35">
      <c r="A46811" t="s">
        <v>6086</v>
      </c>
      <c r="B46811">
        <v>983.7638882</v>
      </c>
      <c r="C46811">
        <v>546.25583959999994</v>
      </c>
      <c r="D46811">
        <v>129.80000000000001</v>
      </c>
      <c r="E46811" t="s">
        <v>63091</v>
      </c>
      <c r="F46811">
        <v>-1</v>
      </c>
      <c r="G46811">
        <v>5628</v>
      </c>
      <c r="H46811" t="s">
        <v>63087</v>
      </c>
      <c r="I46811">
        <v>0</v>
      </c>
      <c r="J46811" t="s">
        <v>63088</v>
      </c>
      <c r="K46811" t="s">
        <v>598</v>
      </c>
      <c r="L46811" t="s">
        <v>63088</v>
      </c>
      <c r="M46811">
        <v>3</v>
      </c>
      <c r="N46811" t="s">
        <v>63087</v>
      </c>
      <c r="O46811" t="s">
        <v>6086</v>
      </c>
      <c r="P46811">
        <v>1</v>
      </c>
      <c r="Q46811" t="s">
        <v>33</v>
      </c>
      <c r="R46811">
        <v>-1</v>
      </c>
      <c r="S46811" t="s">
        <v>26</v>
      </c>
    </row>
    <row r="46812" spans="1:19" x14ac:dyDescent="0.35">
      <c r="A46812" t="s">
        <v>6086</v>
      </c>
      <c r="B46812">
        <v>983.7638882</v>
      </c>
      <c r="C46812">
        <v>905.42106709999996</v>
      </c>
      <c r="D46812">
        <v>129.80000000000001</v>
      </c>
      <c r="E46812" t="s">
        <v>63092</v>
      </c>
      <c r="F46812">
        <v>-1</v>
      </c>
      <c r="G46812">
        <v>4902.3999999999996</v>
      </c>
      <c r="H46812" t="s">
        <v>63087</v>
      </c>
      <c r="I46812">
        <v>0</v>
      </c>
      <c r="J46812" t="s">
        <v>63088</v>
      </c>
      <c r="K46812" t="s">
        <v>141</v>
      </c>
      <c r="L46812" t="s">
        <v>63088</v>
      </c>
      <c r="M46812">
        <v>3</v>
      </c>
      <c r="N46812" t="s">
        <v>63087</v>
      </c>
      <c r="O46812" t="s">
        <v>6086</v>
      </c>
      <c r="P46812">
        <v>1</v>
      </c>
      <c r="Q46812" t="s">
        <v>25</v>
      </c>
      <c r="R46812">
        <v>-1</v>
      </c>
      <c r="S46812" t="s">
        <v>26</v>
      </c>
    </row>
    <row r="46813" spans="1:19" x14ac:dyDescent="0.35">
      <c r="A46813" t="s">
        <v>6086</v>
      </c>
      <c r="B46813">
        <v>983.7638882</v>
      </c>
      <c r="C46813">
        <v>350.13466190000003</v>
      </c>
      <c r="D46813">
        <v>129.80000000000001</v>
      </c>
      <c r="E46813" t="s">
        <v>63093</v>
      </c>
      <c r="F46813">
        <v>-1</v>
      </c>
      <c r="G46813">
        <v>4397.2</v>
      </c>
      <c r="H46813" t="s">
        <v>63087</v>
      </c>
      <c r="I46813">
        <v>0</v>
      </c>
      <c r="J46813" t="s">
        <v>63088</v>
      </c>
      <c r="K46813" t="s">
        <v>545</v>
      </c>
      <c r="L46813" t="s">
        <v>63088</v>
      </c>
      <c r="M46813">
        <v>3</v>
      </c>
      <c r="N46813" t="s">
        <v>63087</v>
      </c>
      <c r="O46813" t="s">
        <v>6086</v>
      </c>
      <c r="P46813">
        <v>1</v>
      </c>
      <c r="Q46813" t="s">
        <v>33</v>
      </c>
      <c r="R46813">
        <v>-1</v>
      </c>
      <c r="S46813" t="s">
        <v>26</v>
      </c>
    </row>
    <row r="46814" spans="1:19" x14ac:dyDescent="0.35">
      <c r="A46814" t="s">
        <v>1274</v>
      </c>
      <c r="B46814">
        <v>528.75346409999997</v>
      </c>
      <c r="C46814">
        <v>403.2299592</v>
      </c>
      <c r="D46814">
        <v>58.2</v>
      </c>
      <c r="E46814" t="s">
        <v>63094</v>
      </c>
      <c r="F46814">
        <v>-1</v>
      </c>
      <c r="G46814">
        <v>2844.9</v>
      </c>
      <c r="H46814" t="s">
        <v>63095</v>
      </c>
      <c r="I46814">
        <v>0</v>
      </c>
      <c r="J46814" t="s">
        <v>59230</v>
      </c>
      <c r="K46814" t="s">
        <v>3264</v>
      </c>
      <c r="L46814" t="s">
        <v>59230</v>
      </c>
      <c r="M46814">
        <v>2</v>
      </c>
      <c r="N46814" t="s">
        <v>63095</v>
      </c>
      <c r="O46814" t="s">
        <v>1274</v>
      </c>
      <c r="P46814">
        <v>1</v>
      </c>
      <c r="Q46814" t="s">
        <v>25</v>
      </c>
      <c r="R46814">
        <v>3</v>
      </c>
      <c r="S46814" t="s">
        <v>26</v>
      </c>
    </row>
    <row r="46815" spans="1:19" x14ac:dyDescent="0.35">
      <c r="A46815" t="s">
        <v>1274</v>
      </c>
      <c r="B46815">
        <v>528.75346409999997</v>
      </c>
      <c r="C46815">
        <v>778.40938019999999</v>
      </c>
      <c r="D46815">
        <v>58.2</v>
      </c>
      <c r="E46815" t="s">
        <v>63096</v>
      </c>
      <c r="F46815">
        <v>-1</v>
      </c>
      <c r="G46815">
        <v>6699.2</v>
      </c>
      <c r="H46815" t="s">
        <v>63095</v>
      </c>
      <c r="I46815">
        <v>0</v>
      </c>
      <c r="J46815" t="s">
        <v>59230</v>
      </c>
      <c r="K46815" t="s">
        <v>346</v>
      </c>
      <c r="L46815" t="s">
        <v>59230</v>
      </c>
      <c r="M46815">
        <v>2</v>
      </c>
      <c r="N46815" t="s">
        <v>63095</v>
      </c>
      <c r="O46815" t="s">
        <v>1274</v>
      </c>
      <c r="P46815">
        <v>1</v>
      </c>
      <c r="Q46815" t="s">
        <v>25</v>
      </c>
      <c r="R46815">
        <v>6</v>
      </c>
      <c r="S46815" t="s">
        <v>26</v>
      </c>
    </row>
    <row r="46816" spans="1:19" x14ac:dyDescent="0.35">
      <c r="A46816" t="s">
        <v>1274</v>
      </c>
      <c r="B46816">
        <v>528.75346409999997</v>
      </c>
      <c r="C46816">
        <v>893.43632319999995</v>
      </c>
      <c r="D46816">
        <v>58.2</v>
      </c>
      <c r="E46816" t="s">
        <v>63097</v>
      </c>
      <c r="F46816">
        <v>-1</v>
      </c>
      <c r="G46816">
        <v>2543.6</v>
      </c>
      <c r="H46816" t="s">
        <v>63095</v>
      </c>
      <c r="I46816">
        <v>0</v>
      </c>
      <c r="J46816" t="s">
        <v>59230</v>
      </c>
      <c r="K46816" t="s">
        <v>338</v>
      </c>
      <c r="L46816" t="s">
        <v>59230</v>
      </c>
      <c r="M46816">
        <v>2</v>
      </c>
      <c r="N46816" t="s">
        <v>63095</v>
      </c>
      <c r="O46816" t="s">
        <v>1274</v>
      </c>
      <c r="P46816">
        <v>1</v>
      </c>
      <c r="Q46816" t="s">
        <v>25</v>
      </c>
      <c r="R46816">
        <v>7</v>
      </c>
      <c r="S46816" t="s">
        <v>26</v>
      </c>
    </row>
    <row r="46817" spans="1:19" x14ac:dyDescent="0.35">
      <c r="A46817" t="s">
        <v>1274</v>
      </c>
      <c r="B46817">
        <v>528.75346409999997</v>
      </c>
      <c r="C46817">
        <v>631.34096629999999</v>
      </c>
      <c r="D46817">
        <v>58.2</v>
      </c>
      <c r="E46817" t="s">
        <v>63098</v>
      </c>
      <c r="F46817">
        <v>-1</v>
      </c>
      <c r="G46817">
        <v>4666.3999999999996</v>
      </c>
      <c r="H46817" t="s">
        <v>63095</v>
      </c>
      <c r="I46817">
        <v>0</v>
      </c>
      <c r="J46817" t="s">
        <v>59230</v>
      </c>
      <c r="K46817" t="s">
        <v>241</v>
      </c>
      <c r="L46817" t="s">
        <v>59230</v>
      </c>
      <c r="M46817">
        <v>2</v>
      </c>
      <c r="N46817" t="s">
        <v>63095</v>
      </c>
      <c r="O46817" t="s">
        <v>1274</v>
      </c>
      <c r="P46817">
        <v>1</v>
      </c>
      <c r="Q46817" t="s">
        <v>25</v>
      </c>
      <c r="R46817">
        <v>5</v>
      </c>
      <c r="S46817" t="s">
        <v>26</v>
      </c>
    </row>
    <row r="46818" spans="1:19" x14ac:dyDescent="0.35">
      <c r="A46818" t="s">
        <v>1274</v>
      </c>
      <c r="B46818">
        <v>528.75346409999997</v>
      </c>
      <c r="C46818">
        <v>518.25690229999998</v>
      </c>
      <c r="D46818">
        <v>58.2</v>
      </c>
      <c r="E46818" t="s">
        <v>63099</v>
      </c>
      <c r="F46818">
        <v>-1</v>
      </c>
      <c r="G46818">
        <v>5379</v>
      </c>
      <c r="H46818" t="s">
        <v>63095</v>
      </c>
      <c r="I46818">
        <v>0</v>
      </c>
      <c r="J46818" t="s">
        <v>59230</v>
      </c>
      <c r="K46818" t="s">
        <v>562</v>
      </c>
      <c r="L46818" t="s">
        <v>59230</v>
      </c>
      <c r="M46818">
        <v>2</v>
      </c>
      <c r="N46818" t="s">
        <v>63095</v>
      </c>
      <c r="O46818" t="s">
        <v>1274</v>
      </c>
      <c r="P46818">
        <v>1</v>
      </c>
      <c r="Q46818" t="s">
        <v>25</v>
      </c>
      <c r="R46818">
        <v>4</v>
      </c>
      <c r="S46818" t="s">
        <v>26</v>
      </c>
    </row>
    <row r="46819" spans="1:19" x14ac:dyDescent="0.35">
      <c r="A46819" t="s">
        <v>1274</v>
      </c>
      <c r="B46819">
        <v>528.75346409999997</v>
      </c>
      <c r="C46819">
        <v>426.16596199999998</v>
      </c>
      <c r="D46819">
        <v>58.2</v>
      </c>
      <c r="E46819" t="s">
        <v>63100</v>
      </c>
      <c r="F46819">
        <v>-1</v>
      </c>
      <c r="G46819">
        <v>1729</v>
      </c>
      <c r="H46819" t="s">
        <v>63095</v>
      </c>
      <c r="I46819">
        <v>0</v>
      </c>
      <c r="J46819" t="s">
        <v>59230</v>
      </c>
      <c r="K46819" t="s">
        <v>1086</v>
      </c>
      <c r="L46819" t="s">
        <v>59230</v>
      </c>
      <c r="M46819">
        <v>2</v>
      </c>
      <c r="N46819" t="s">
        <v>63095</v>
      </c>
      <c r="O46819" t="s">
        <v>1274</v>
      </c>
      <c r="P46819">
        <v>1</v>
      </c>
      <c r="Q46819" t="s">
        <v>33</v>
      </c>
      <c r="R46819">
        <v>3</v>
      </c>
      <c r="S46819" t="s">
        <v>26</v>
      </c>
    </row>
    <row r="46820" spans="1:19" x14ac:dyDescent="0.35">
      <c r="A46820" t="s">
        <v>623</v>
      </c>
      <c r="B46820">
        <v>760.33712149999997</v>
      </c>
      <c r="C46820">
        <v>1184.584067</v>
      </c>
      <c r="D46820">
        <v>59.5</v>
      </c>
      <c r="E46820" t="s">
        <v>63101</v>
      </c>
      <c r="F46820">
        <v>-1</v>
      </c>
      <c r="G46820">
        <v>2743.2</v>
      </c>
      <c r="H46820" t="s">
        <v>63102</v>
      </c>
      <c r="I46820">
        <v>0</v>
      </c>
      <c r="J46820" t="s">
        <v>47048</v>
      </c>
      <c r="K46820" t="s">
        <v>1572</v>
      </c>
      <c r="L46820" t="s">
        <v>47049</v>
      </c>
      <c r="M46820">
        <v>3</v>
      </c>
      <c r="N46820" t="s">
        <v>63102</v>
      </c>
      <c r="O46820" t="s">
        <v>623</v>
      </c>
      <c r="P46820">
        <v>1</v>
      </c>
      <c r="Q46820" t="s">
        <v>25</v>
      </c>
      <c r="R46820">
        <v>10</v>
      </c>
      <c r="S46820" t="s">
        <v>26</v>
      </c>
    </row>
    <row r="46821" spans="1:19" x14ac:dyDescent="0.35">
      <c r="A46821" t="s">
        <v>623</v>
      </c>
      <c r="B46821">
        <v>760.33712149999997</v>
      </c>
      <c r="C46821">
        <v>918.39360950000003</v>
      </c>
      <c r="D46821">
        <v>59.5</v>
      </c>
      <c r="E46821" t="s">
        <v>63103</v>
      </c>
      <c r="F46821">
        <v>-1</v>
      </c>
      <c r="G46821">
        <v>2618.6999999999998</v>
      </c>
      <c r="H46821" t="s">
        <v>63102</v>
      </c>
      <c r="I46821">
        <v>0</v>
      </c>
      <c r="J46821" t="s">
        <v>47048</v>
      </c>
      <c r="K46821" t="s">
        <v>17993</v>
      </c>
      <c r="L46821" t="s">
        <v>47049</v>
      </c>
      <c r="M46821">
        <v>3</v>
      </c>
      <c r="N46821" t="s">
        <v>63102</v>
      </c>
      <c r="O46821" t="s">
        <v>623</v>
      </c>
      <c r="P46821">
        <v>2</v>
      </c>
      <c r="Q46821" t="s">
        <v>25</v>
      </c>
      <c r="R46821">
        <v>15</v>
      </c>
      <c r="S46821" t="s">
        <v>26</v>
      </c>
    </row>
    <row r="46822" spans="1:19" x14ac:dyDescent="0.35">
      <c r="A46822" t="s">
        <v>623</v>
      </c>
      <c r="B46822">
        <v>760.33712149999997</v>
      </c>
      <c r="C46822">
        <v>634.33410670000001</v>
      </c>
      <c r="D46822">
        <v>59.5</v>
      </c>
      <c r="E46822" t="s">
        <v>63104</v>
      </c>
      <c r="F46822">
        <v>-1</v>
      </c>
      <c r="G46822">
        <v>5519.8</v>
      </c>
      <c r="H46822" t="s">
        <v>63102</v>
      </c>
      <c r="I46822">
        <v>0</v>
      </c>
      <c r="J46822" t="s">
        <v>47048</v>
      </c>
      <c r="K46822" t="s">
        <v>1186</v>
      </c>
      <c r="L46822" t="s">
        <v>47049</v>
      </c>
      <c r="M46822">
        <v>3</v>
      </c>
      <c r="N46822" t="s">
        <v>63102</v>
      </c>
      <c r="O46822" t="s">
        <v>623</v>
      </c>
      <c r="P46822">
        <v>1</v>
      </c>
      <c r="Q46822" t="s">
        <v>25</v>
      </c>
      <c r="R46822">
        <v>5</v>
      </c>
      <c r="S46822" t="s">
        <v>26</v>
      </c>
    </row>
    <row r="46823" spans="1:19" x14ac:dyDescent="0.35">
      <c r="A46823" t="s">
        <v>623</v>
      </c>
      <c r="B46823">
        <v>760.33712149999997</v>
      </c>
      <c r="C46823">
        <v>705.37122050000005</v>
      </c>
      <c r="D46823">
        <v>59.5</v>
      </c>
      <c r="E46823" t="s">
        <v>63105</v>
      </c>
      <c r="F46823">
        <v>-1</v>
      </c>
      <c r="G46823">
        <v>5270.5</v>
      </c>
      <c r="H46823" t="s">
        <v>63102</v>
      </c>
      <c r="I46823">
        <v>0</v>
      </c>
      <c r="J46823" t="s">
        <v>47048</v>
      </c>
      <c r="K46823" t="s">
        <v>542</v>
      </c>
      <c r="L46823" t="s">
        <v>47049</v>
      </c>
      <c r="M46823">
        <v>3</v>
      </c>
      <c r="N46823" t="s">
        <v>63102</v>
      </c>
      <c r="O46823" t="s">
        <v>623</v>
      </c>
      <c r="P46823">
        <v>1</v>
      </c>
      <c r="Q46823" t="s">
        <v>25</v>
      </c>
      <c r="R46823">
        <v>6</v>
      </c>
      <c r="S46823" t="s">
        <v>26</v>
      </c>
    </row>
    <row r="46824" spans="1:19" x14ac:dyDescent="0.35">
      <c r="A46824" t="s">
        <v>623</v>
      </c>
      <c r="B46824">
        <v>760.33712149999997</v>
      </c>
      <c r="C46824">
        <v>842.43013240000005</v>
      </c>
      <c r="D46824">
        <v>59.5</v>
      </c>
      <c r="E46824" t="s">
        <v>63106</v>
      </c>
      <c r="F46824">
        <v>-1</v>
      </c>
      <c r="G46824">
        <v>7665.2</v>
      </c>
      <c r="H46824" t="s">
        <v>63102</v>
      </c>
      <c r="I46824">
        <v>0</v>
      </c>
      <c r="J46824" t="s">
        <v>47048</v>
      </c>
      <c r="K46824" t="s">
        <v>361</v>
      </c>
      <c r="L46824" t="s">
        <v>47049</v>
      </c>
      <c r="M46824">
        <v>3</v>
      </c>
      <c r="N46824" t="s">
        <v>63102</v>
      </c>
      <c r="O46824" t="s">
        <v>623</v>
      </c>
      <c r="P46824">
        <v>1</v>
      </c>
      <c r="Q46824" t="s">
        <v>25</v>
      </c>
      <c r="R46824">
        <v>7</v>
      </c>
      <c r="S46824" t="s">
        <v>26</v>
      </c>
    </row>
    <row r="46825" spans="1:19" x14ac:dyDescent="0.35">
      <c r="A46825" t="s">
        <v>623</v>
      </c>
      <c r="B46825">
        <v>760.33712149999997</v>
      </c>
      <c r="C46825">
        <v>957.45707540000001</v>
      </c>
      <c r="D46825">
        <v>59.5</v>
      </c>
      <c r="E46825" t="s">
        <v>63107</v>
      </c>
      <c r="F46825">
        <v>-1</v>
      </c>
      <c r="G46825">
        <v>6212.5</v>
      </c>
      <c r="H46825" t="s">
        <v>63102</v>
      </c>
      <c r="I46825">
        <v>0</v>
      </c>
      <c r="J46825" t="s">
        <v>47048</v>
      </c>
      <c r="K46825" t="s">
        <v>685</v>
      </c>
      <c r="L46825" t="s">
        <v>47049</v>
      </c>
      <c r="M46825">
        <v>3</v>
      </c>
      <c r="N46825" t="s">
        <v>63102</v>
      </c>
      <c r="O46825" t="s">
        <v>623</v>
      </c>
      <c r="P46825">
        <v>1</v>
      </c>
      <c r="Q46825" t="s">
        <v>25</v>
      </c>
      <c r="R46825">
        <v>8</v>
      </c>
      <c r="S46825" t="s">
        <v>26</v>
      </c>
    </row>
    <row r="46826" spans="1:19" x14ac:dyDescent="0.35">
      <c r="A46826" t="s">
        <v>5304</v>
      </c>
      <c r="B46826">
        <v>526.74712750000003</v>
      </c>
      <c r="C46826">
        <v>866.40766559999997</v>
      </c>
      <c r="D46826">
        <v>34.6</v>
      </c>
      <c r="E46826" t="s">
        <v>63108</v>
      </c>
      <c r="F46826">
        <v>-1</v>
      </c>
      <c r="G46826">
        <v>4022.7</v>
      </c>
      <c r="H46826" t="s">
        <v>63109</v>
      </c>
      <c r="I46826">
        <v>0</v>
      </c>
      <c r="J46826" t="s">
        <v>47058</v>
      </c>
      <c r="K46826" t="s">
        <v>879</v>
      </c>
      <c r="L46826" t="s">
        <v>47059</v>
      </c>
      <c r="M46826">
        <v>2</v>
      </c>
      <c r="N46826" t="s">
        <v>63109</v>
      </c>
      <c r="O46826" t="s">
        <v>5304</v>
      </c>
      <c r="P46826">
        <v>1</v>
      </c>
      <c r="Q46826" t="s">
        <v>25</v>
      </c>
      <c r="R46826">
        <v>7</v>
      </c>
      <c r="S46826" t="s">
        <v>26</v>
      </c>
    </row>
    <row r="46827" spans="1:19" x14ac:dyDescent="0.35">
      <c r="A46827" t="s">
        <v>5304</v>
      </c>
      <c r="B46827">
        <v>526.74712750000003</v>
      </c>
      <c r="C46827">
        <v>809.38620189999995</v>
      </c>
      <c r="D46827">
        <v>34.6</v>
      </c>
      <c r="E46827" t="s">
        <v>63110</v>
      </c>
      <c r="F46827">
        <v>-1</v>
      </c>
      <c r="G46827">
        <v>3160.1</v>
      </c>
      <c r="H46827" t="s">
        <v>63109</v>
      </c>
      <c r="I46827">
        <v>0</v>
      </c>
      <c r="J46827" t="s">
        <v>47058</v>
      </c>
      <c r="K46827" t="s">
        <v>1704</v>
      </c>
      <c r="L46827" t="s">
        <v>47059</v>
      </c>
      <c r="M46827">
        <v>2</v>
      </c>
      <c r="N46827" t="s">
        <v>63109</v>
      </c>
      <c r="O46827" t="s">
        <v>5304</v>
      </c>
      <c r="P46827">
        <v>1</v>
      </c>
      <c r="Q46827" t="s">
        <v>25</v>
      </c>
      <c r="R46827">
        <v>6</v>
      </c>
      <c r="S46827" t="s">
        <v>26</v>
      </c>
    </row>
    <row r="46828" spans="1:19" x14ac:dyDescent="0.35">
      <c r="A46828" t="s">
        <v>5304</v>
      </c>
      <c r="B46828">
        <v>526.74712750000003</v>
      </c>
      <c r="C46828">
        <v>407.17138169999998</v>
      </c>
      <c r="D46828">
        <v>34.6</v>
      </c>
      <c r="E46828" t="s">
        <v>63111</v>
      </c>
      <c r="F46828">
        <v>-1</v>
      </c>
      <c r="G46828">
        <v>954.5</v>
      </c>
      <c r="H46828" t="s">
        <v>63109</v>
      </c>
      <c r="I46828">
        <v>0</v>
      </c>
      <c r="J46828" t="s">
        <v>47058</v>
      </c>
      <c r="K46828" t="s">
        <v>49567</v>
      </c>
      <c r="L46828" t="s">
        <v>47059</v>
      </c>
      <c r="M46828">
        <v>2</v>
      </c>
      <c r="N46828" t="s">
        <v>63109</v>
      </c>
      <c r="O46828" t="s">
        <v>5304</v>
      </c>
      <c r="P46828">
        <v>1</v>
      </c>
      <c r="Q46828" t="s">
        <v>33</v>
      </c>
      <c r="R46828">
        <v>3</v>
      </c>
      <c r="S46828" t="s">
        <v>26</v>
      </c>
    </row>
    <row r="46829" spans="1:19" x14ac:dyDescent="0.35">
      <c r="A46829" t="s">
        <v>5304</v>
      </c>
      <c r="B46829">
        <v>526.74712750000003</v>
      </c>
      <c r="C46829">
        <v>486.2922251</v>
      </c>
      <c r="D46829">
        <v>34.6</v>
      </c>
      <c r="E46829" t="s">
        <v>63112</v>
      </c>
      <c r="F46829">
        <v>-1</v>
      </c>
      <c r="G46829">
        <v>717.9</v>
      </c>
      <c r="H46829" t="s">
        <v>63109</v>
      </c>
      <c r="I46829">
        <v>0</v>
      </c>
      <c r="J46829" t="s">
        <v>47058</v>
      </c>
      <c r="K46829" t="s">
        <v>833</v>
      </c>
      <c r="L46829" t="s">
        <v>47059</v>
      </c>
      <c r="M46829">
        <v>2</v>
      </c>
      <c r="N46829" t="s">
        <v>63109</v>
      </c>
      <c r="O46829" t="s">
        <v>5304</v>
      </c>
      <c r="P46829">
        <v>1</v>
      </c>
      <c r="Q46829" t="s">
        <v>25</v>
      </c>
      <c r="R46829">
        <v>4</v>
      </c>
      <c r="S46829" t="s">
        <v>26</v>
      </c>
    </row>
    <row r="46830" spans="1:19" x14ac:dyDescent="0.35">
      <c r="A46830" t="s">
        <v>5304</v>
      </c>
      <c r="B46830">
        <v>526.74712750000003</v>
      </c>
      <c r="C46830">
        <v>646.32287329999997</v>
      </c>
      <c r="D46830">
        <v>34.6</v>
      </c>
      <c r="E46830" t="s">
        <v>63113</v>
      </c>
      <c r="F46830">
        <v>-1</v>
      </c>
      <c r="G46830">
        <v>1985.4</v>
      </c>
      <c r="H46830" t="s">
        <v>63109</v>
      </c>
      <c r="I46830">
        <v>0</v>
      </c>
      <c r="J46830" t="s">
        <v>47058</v>
      </c>
      <c r="K46830" t="s">
        <v>114</v>
      </c>
      <c r="L46830" t="s">
        <v>47059</v>
      </c>
      <c r="M46830">
        <v>2</v>
      </c>
      <c r="N46830" t="s">
        <v>63109</v>
      </c>
      <c r="O46830" t="s">
        <v>5304</v>
      </c>
      <c r="P46830">
        <v>1</v>
      </c>
      <c r="Q46830" t="s">
        <v>25</v>
      </c>
      <c r="R46830">
        <v>5</v>
      </c>
      <c r="S46830" t="s">
        <v>26</v>
      </c>
    </row>
    <row r="46831" spans="1:19" x14ac:dyDescent="0.35">
      <c r="A46831" t="s">
        <v>5304</v>
      </c>
      <c r="B46831">
        <v>526.74712750000003</v>
      </c>
      <c r="C46831">
        <v>373.20816120000001</v>
      </c>
      <c r="D46831">
        <v>34.6</v>
      </c>
      <c r="E46831" t="s">
        <v>63114</v>
      </c>
      <c r="F46831">
        <v>-1</v>
      </c>
      <c r="G46831">
        <v>860.6</v>
      </c>
      <c r="H46831" t="s">
        <v>63109</v>
      </c>
      <c r="I46831">
        <v>0</v>
      </c>
      <c r="J46831" t="s">
        <v>47058</v>
      </c>
      <c r="K46831" t="s">
        <v>2933</v>
      </c>
      <c r="L46831" t="s">
        <v>47059</v>
      </c>
      <c r="M46831">
        <v>2</v>
      </c>
      <c r="N46831" t="s">
        <v>63109</v>
      </c>
      <c r="O46831" t="s">
        <v>5304</v>
      </c>
      <c r="P46831">
        <v>1</v>
      </c>
      <c r="Q46831" t="s">
        <v>25</v>
      </c>
      <c r="R46831">
        <v>3</v>
      </c>
      <c r="S46831" t="s">
        <v>26</v>
      </c>
    </row>
    <row r="46832" spans="1:19" x14ac:dyDescent="0.35">
      <c r="A46832" t="s">
        <v>459</v>
      </c>
      <c r="B46832">
        <v>553.93532340000002</v>
      </c>
      <c r="C46832">
        <v>739.31581410000001</v>
      </c>
      <c r="D46832">
        <v>33.700000000000003</v>
      </c>
      <c r="E46832" t="s">
        <v>63115</v>
      </c>
      <c r="F46832">
        <v>-1</v>
      </c>
      <c r="G46832">
        <v>1981.9</v>
      </c>
      <c r="H46832" t="s">
        <v>63116</v>
      </c>
      <c r="I46832">
        <v>0</v>
      </c>
      <c r="J46832" t="s">
        <v>47067</v>
      </c>
      <c r="K46832" t="s">
        <v>63117</v>
      </c>
      <c r="L46832" t="s">
        <v>47067</v>
      </c>
      <c r="M46832">
        <v>3</v>
      </c>
      <c r="N46832" t="s">
        <v>63116</v>
      </c>
      <c r="O46832" t="s">
        <v>459</v>
      </c>
      <c r="P46832">
        <v>1</v>
      </c>
      <c r="Q46832" t="s">
        <v>33</v>
      </c>
      <c r="R46832">
        <v>6</v>
      </c>
      <c r="S46832" t="s">
        <v>26</v>
      </c>
    </row>
    <row r="46833" spans="1:19" x14ac:dyDescent="0.35">
      <c r="A46833" t="s">
        <v>459</v>
      </c>
      <c r="B46833">
        <v>553.93532340000002</v>
      </c>
      <c r="C46833">
        <v>455.26125939999997</v>
      </c>
      <c r="D46833">
        <v>33.700000000000003</v>
      </c>
      <c r="E46833" t="s">
        <v>63118</v>
      </c>
      <c r="F46833">
        <v>-1</v>
      </c>
      <c r="G46833">
        <v>10000</v>
      </c>
      <c r="H46833" t="s">
        <v>63116</v>
      </c>
      <c r="I46833">
        <v>0</v>
      </c>
      <c r="J46833" t="s">
        <v>47067</v>
      </c>
      <c r="K46833" t="s">
        <v>284</v>
      </c>
      <c r="L46833" t="s">
        <v>47067</v>
      </c>
      <c r="M46833">
        <v>3</v>
      </c>
      <c r="N46833" t="s">
        <v>63116</v>
      </c>
      <c r="O46833" t="s">
        <v>459</v>
      </c>
      <c r="P46833">
        <v>1</v>
      </c>
      <c r="Q46833" t="s">
        <v>25</v>
      </c>
      <c r="R46833">
        <v>4</v>
      </c>
      <c r="S46833" t="s">
        <v>26</v>
      </c>
    </row>
    <row r="46834" spans="1:19" x14ac:dyDescent="0.35">
      <c r="A46834" t="s">
        <v>459</v>
      </c>
      <c r="B46834">
        <v>553.93532340000002</v>
      </c>
      <c r="C46834">
        <v>943.4056918</v>
      </c>
      <c r="D46834">
        <v>33.700000000000003</v>
      </c>
      <c r="E46834" t="s">
        <v>63119</v>
      </c>
      <c r="F46834">
        <v>-1</v>
      </c>
      <c r="G46834">
        <v>1846.1</v>
      </c>
      <c r="H46834" t="s">
        <v>63116</v>
      </c>
      <c r="I46834">
        <v>0</v>
      </c>
      <c r="J46834" t="s">
        <v>47067</v>
      </c>
      <c r="K46834" t="s">
        <v>7972</v>
      </c>
      <c r="L46834" t="s">
        <v>47067</v>
      </c>
      <c r="M46834">
        <v>3</v>
      </c>
      <c r="N46834" t="s">
        <v>63116</v>
      </c>
      <c r="O46834" t="s">
        <v>459</v>
      </c>
      <c r="P46834">
        <v>1</v>
      </c>
      <c r="Q46834" t="s">
        <v>33</v>
      </c>
      <c r="R46834">
        <v>8</v>
      </c>
      <c r="S46834" t="s">
        <v>26</v>
      </c>
    </row>
    <row r="46835" spans="1:19" x14ac:dyDescent="0.35">
      <c r="A46835" t="s">
        <v>459</v>
      </c>
      <c r="B46835">
        <v>553.93532340000002</v>
      </c>
      <c r="C46835">
        <v>717.39300179999998</v>
      </c>
      <c r="D46835">
        <v>33.700000000000003</v>
      </c>
      <c r="E46835" t="s">
        <v>63120</v>
      </c>
      <c r="F46835">
        <v>-1</v>
      </c>
      <c r="G46835">
        <v>1856</v>
      </c>
      <c r="H46835" t="s">
        <v>63116</v>
      </c>
      <c r="I46835">
        <v>0</v>
      </c>
      <c r="J46835" t="s">
        <v>47067</v>
      </c>
      <c r="K46835" t="s">
        <v>1045</v>
      </c>
      <c r="L46835" t="s">
        <v>47067</v>
      </c>
      <c r="M46835">
        <v>3</v>
      </c>
      <c r="N46835" t="s">
        <v>63116</v>
      </c>
      <c r="O46835" t="s">
        <v>459</v>
      </c>
      <c r="P46835">
        <v>1</v>
      </c>
      <c r="Q46835" t="s">
        <v>25</v>
      </c>
      <c r="R46835">
        <v>6</v>
      </c>
      <c r="S46835" t="s">
        <v>26</v>
      </c>
    </row>
    <row r="46836" spans="1:19" x14ac:dyDescent="0.35">
      <c r="A46836" t="s">
        <v>459</v>
      </c>
      <c r="B46836">
        <v>553.93532340000002</v>
      </c>
      <c r="C46836">
        <v>921.48287949999997</v>
      </c>
      <c r="D46836">
        <v>33.700000000000003</v>
      </c>
      <c r="E46836" t="s">
        <v>63121</v>
      </c>
      <c r="F46836">
        <v>-1</v>
      </c>
      <c r="G46836">
        <v>2020.3</v>
      </c>
      <c r="H46836" t="s">
        <v>63116</v>
      </c>
      <c r="I46836">
        <v>0</v>
      </c>
      <c r="J46836" t="s">
        <v>47067</v>
      </c>
      <c r="K46836" t="s">
        <v>1351</v>
      </c>
      <c r="L46836" t="s">
        <v>47067</v>
      </c>
      <c r="M46836">
        <v>3</v>
      </c>
      <c r="N46836" t="s">
        <v>63116</v>
      </c>
      <c r="O46836" t="s">
        <v>459</v>
      </c>
      <c r="P46836">
        <v>1</v>
      </c>
      <c r="Q46836" t="s">
        <v>25</v>
      </c>
      <c r="R46836">
        <v>8</v>
      </c>
      <c r="S46836" t="s">
        <v>26</v>
      </c>
    </row>
    <row r="46837" spans="1:19" x14ac:dyDescent="0.35">
      <c r="A46837" t="s">
        <v>459</v>
      </c>
      <c r="B46837">
        <v>553.93532340000002</v>
      </c>
      <c r="C46837">
        <v>774.41446559999997</v>
      </c>
      <c r="D46837">
        <v>33.700000000000003</v>
      </c>
      <c r="E46837" t="s">
        <v>63122</v>
      </c>
      <c r="F46837">
        <v>-1</v>
      </c>
      <c r="G46837">
        <v>2736.9</v>
      </c>
      <c r="H46837" t="s">
        <v>63116</v>
      </c>
      <c r="I46837">
        <v>0</v>
      </c>
      <c r="J46837" t="s">
        <v>47067</v>
      </c>
      <c r="K46837" t="s">
        <v>2539</v>
      </c>
      <c r="L46837" t="s">
        <v>47067</v>
      </c>
      <c r="M46837">
        <v>3</v>
      </c>
      <c r="N46837" t="s">
        <v>63116</v>
      </c>
      <c r="O46837" t="s">
        <v>459</v>
      </c>
      <c r="P46837">
        <v>1</v>
      </c>
      <c r="Q46837" t="s">
        <v>25</v>
      </c>
      <c r="R46837">
        <v>7</v>
      </c>
      <c r="S46837" t="s">
        <v>26</v>
      </c>
    </row>
    <row r="46838" spans="1:19" x14ac:dyDescent="0.35">
      <c r="A46838" t="s">
        <v>2085</v>
      </c>
      <c r="B46838">
        <v>705.33809759999997</v>
      </c>
      <c r="C46838">
        <v>535.24706590000005</v>
      </c>
      <c r="D46838">
        <v>6.7</v>
      </c>
      <c r="E46838" t="s">
        <v>63123</v>
      </c>
      <c r="F46838">
        <v>-1</v>
      </c>
      <c r="G46838">
        <v>3780.3</v>
      </c>
      <c r="H46838" t="s">
        <v>63124</v>
      </c>
      <c r="I46838">
        <v>0</v>
      </c>
      <c r="J46838" t="s">
        <v>55612</v>
      </c>
      <c r="K46838" t="s">
        <v>193</v>
      </c>
      <c r="L46838" t="s">
        <v>55613</v>
      </c>
      <c r="M46838">
        <v>2</v>
      </c>
      <c r="N46838" t="s">
        <v>63124</v>
      </c>
      <c r="O46838" t="s">
        <v>2085</v>
      </c>
      <c r="P46838">
        <v>1</v>
      </c>
      <c r="Q46838" t="s">
        <v>25</v>
      </c>
      <c r="R46838">
        <v>5</v>
      </c>
      <c r="S46838" t="s">
        <v>26</v>
      </c>
    </row>
    <row r="46839" spans="1:19" x14ac:dyDescent="0.35">
      <c r="A46839" t="s">
        <v>2085</v>
      </c>
      <c r="B46839">
        <v>705.33809759999997</v>
      </c>
      <c r="C46839">
        <v>1162.6062420000001</v>
      </c>
      <c r="D46839">
        <v>6.7</v>
      </c>
      <c r="E46839" t="s">
        <v>63125</v>
      </c>
      <c r="F46839">
        <v>-1</v>
      </c>
      <c r="G46839">
        <v>1618.7</v>
      </c>
      <c r="H46839" t="s">
        <v>63124</v>
      </c>
      <c r="I46839">
        <v>0</v>
      </c>
      <c r="J46839" t="s">
        <v>55612</v>
      </c>
      <c r="K46839" t="s">
        <v>5870</v>
      </c>
      <c r="L46839" t="s">
        <v>55613</v>
      </c>
      <c r="M46839">
        <v>2</v>
      </c>
      <c r="N46839" t="s">
        <v>63124</v>
      </c>
      <c r="O46839" t="s">
        <v>2085</v>
      </c>
      <c r="P46839">
        <v>1</v>
      </c>
      <c r="Q46839" t="s">
        <v>25</v>
      </c>
      <c r="R46839">
        <v>11</v>
      </c>
      <c r="S46839" t="s">
        <v>26</v>
      </c>
    </row>
    <row r="46840" spans="1:19" x14ac:dyDescent="0.35">
      <c r="A46840" t="s">
        <v>2085</v>
      </c>
      <c r="B46840">
        <v>705.33809759999997</v>
      </c>
      <c r="C46840">
        <v>636.29474430000005</v>
      </c>
      <c r="D46840">
        <v>6.7</v>
      </c>
      <c r="E46840" t="s">
        <v>63126</v>
      </c>
      <c r="F46840">
        <v>-1</v>
      </c>
      <c r="G46840">
        <v>4067.4</v>
      </c>
      <c r="H46840" t="s">
        <v>63124</v>
      </c>
      <c r="I46840">
        <v>0</v>
      </c>
      <c r="J46840" t="s">
        <v>55612</v>
      </c>
      <c r="K46840" t="s">
        <v>155</v>
      </c>
      <c r="L46840" t="s">
        <v>55613</v>
      </c>
      <c r="M46840">
        <v>2</v>
      </c>
      <c r="N46840" t="s">
        <v>63124</v>
      </c>
      <c r="O46840" t="s">
        <v>2085</v>
      </c>
      <c r="P46840">
        <v>1</v>
      </c>
      <c r="Q46840" t="s">
        <v>25</v>
      </c>
      <c r="R46840">
        <v>6</v>
      </c>
      <c r="S46840" t="s">
        <v>26</v>
      </c>
    </row>
    <row r="46841" spans="1:19" x14ac:dyDescent="0.35">
      <c r="A46841" t="s">
        <v>2085</v>
      </c>
      <c r="B46841">
        <v>705.33809759999997</v>
      </c>
      <c r="C46841">
        <v>749.37880829999995</v>
      </c>
      <c r="D46841">
        <v>6.7</v>
      </c>
      <c r="E46841" t="s">
        <v>63127</v>
      </c>
      <c r="F46841">
        <v>-1</v>
      </c>
      <c r="G46841">
        <v>10000</v>
      </c>
      <c r="H46841" t="s">
        <v>63124</v>
      </c>
      <c r="I46841">
        <v>0</v>
      </c>
      <c r="J46841" t="s">
        <v>55612</v>
      </c>
      <c r="K46841" t="s">
        <v>120</v>
      </c>
      <c r="L46841" t="s">
        <v>55613</v>
      </c>
      <c r="M46841">
        <v>2</v>
      </c>
      <c r="N46841" t="s">
        <v>63124</v>
      </c>
      <c r="O46841" t="s">
        <v>2085</v>
      </c>
      <c r="P46841">
        <v>1</v>
      </c>
      <c r="Q46841" t="s">
        <v>25</v>
      </c>
      <c r="R46841">
        <v>7</v>
      </c>
      <c r="S46841" t="s">
        <v>26</v>
      </c>
    </row>
    <row r="46842" spans="1:19" x14ac:dyDescent="0.35">
      <c r="A46842" t="s">
        <v>2085</v>
      </c>
      <c r="B46842">
        <v>705.33809759999997</v>
      </c>
      <c r="C46842">
        <v>848.44722220000006</v>
      </c>
      <c r="D46842">
        <v>6.7</v>
      </c>
      <c r="E46842" t="s">
        <v>63128</v>
      </c>
      <c r="F46842">
        <v>-1</v>
      </c>
      <c r="G46842">
        <v>5951</v>
      </c>
      <c r="H46842" t="s">
        <v>63124</v>
      </c>
      <c r="I46842">
        <v>0</v>
      </c>
      <c r="J46842" t="s">
        <v>55612</v>
      </c>
      <c r="K46842" t="s">
        <v>466</v>
      </c>
      <c r="L46842" t="s">
        <v>55613</v>
      </c>
      <c r="M46842">
        <v>2</v>
      </c>
      <c r="N46842" t="s">
        <v>63124</v>
      </c>
      <c r="O46842" t="s">
        <v>2085</v>
      </c>
      <c r="P46842">
        <v>1</v>
      </c>
      <c r="Q46842" t="s">
        <v>25</v>
      </c>
      <c r="R46842">
        <v>8</v>
      </c>
      <c r="S46842" t="s">
        <v>26</v>
      </c>
    </row>
    <row r="46843" spans="1:19" x14ac:dyDescent="0.35">
      <c r="A46843" t="s">
        <v>2085</v>
      </c>
      <c r="B46843">
        <v>705.33809759999997</v>
      </c>
      <c r="C46843">
        <v>562.228973</v>
      </c>
      <c r="D46843">
        <v>6.7</v>
      </c>
      <c r="E46843" t="s">
        <v>63129</v>
      </c>
      <c r="F46843">
        <v>-1</v>
      </c>
      <c r="G46843">
        <v>2461.6</v>
      </c>
      <c r="H46843" t="s">
        <v>63124</v>
      </c>
      <c r="I46843">
        <v>0</v>
      </c>
      <c r="J46843" t="s">
        <v>55612</v>
      </c>
      <c r="K46843" t="s">
        <v>598</v>
      </c>
      <c r="L46843" t="s">
        <v>55613</v>
      </c>
      <c r="M46843">
        <v>2</v>
      </c>
      <c r="N46843" t="s">
        <v>63124</v>
      </c>
      <c r="O46843" t="s">
        <v>2085</v>
      </c>
      <c r="P46843">
        <v>1</v>
      </c>
      <c r="Q46843" t="s">
        <v>33</v>
      </c>
      <c r="R46843">
        <v>5</v>
      </c>
      <c r="S46843" t="s">
        <v>26</v>
      </c>
    </row>
    <row r="46844" spans="1:19" x14ac:dyDescent="0.35">
      <c r="A46844" t="s">
        <v>726</v>
      </c>
      <c r="B46844">
        <v>677.32732759999999</v>
      </c>
      <c r="C46844">
        <v>931.39445839999996</v>
      </c>
      <c r="D46844">
        <v>31.1</v>
      </c>
      <c r="E46844" t="s">
        <v>63130</v>
      </c>
      <c r="F46844">
        <v>-1</v>
      </c>
      <c r="G46844">
        <v>355</v>
      </c>
      <c r="H46844" t="s">
        <v>63131</v>
      </c>
      <c r="I46844">
        <v>0</v>
      </c>
      <c r="J46844" t="s">
        <v>47091</v>
      </c>
      <c r="K46844" t="s">
        <v>6297</v>
      </c>
      <c r="L46844" t="s">
        <v>47091</v>
      </c>
      <c r="M46844">
        <v>2</v>
      </c>
      <c r="N46844" t="s">
        <v>63131</v>
      </c>
      <c r="O46844" t="s">
        <v>726</v>
      </c>
      <c r="P46844">
        <v>1</v>
      </c>
      <c r="Q46844" t="s">
        <v>33</v>
      </c>
      <c r="R46844">
        <v>7</v>
      </c>
      <c r="S46844" t="s">
        <v>26</v>
      </c>
    </row>
    <row r="46845" spans="1:19" x14ac:dyDescent="0.35">
      <c r="A46845" t="s">
        <v>726</v>
      </c>
      <c r="B46845">
        <v>677.32732759999999</v>
      </c>
      <c r="C46845">
        <v>584.28767110000001</v>
      </c>
      <c r="D46845">
        <v>31.1</v>
      </c>
      <c r="E46845" t="s">
        <v>63132</v>
      </c>
      <c r="F46845">
        <v>-1</v>
      </c>
      <c r="G46845">
        <v>414.2</v>
      </c>
      <c r="H46845" t="s">
        <v>63131</v>
      </c>
      <c r="I46845">
        <v>0</v>
      </c>
      <c r="J46845" t="s">
        <v>47091</v>
      </c>
      <c r="K46845" t="s">
        <v>2039</v>
      </c>
      <c r="L46845" t="s">
        <v>47091</v>
      </c>
      <c r="M46845">
        <v>2</v>
      </c>
      <c r="N46845" t="s">
        <v>63131</v>
      </c>
      <c r="O46845" t="s">
        <v>726</v>
      </c>
      <c r="P46845">
        <v>2</v>
      </c>
      <c r="Q46845" t="s">
        <v>25</v>
      </c>
      <c r="R46845">
        <v>9</v>
      </c>
      <c r="S46845" t="s">
        <v>26</v>
      </c>
    </row>
    <row r="46846" spans="1:19" x14ac:dyDescent="0.35">
      <c r="A46846" t="s">
        <v>726</v>
      </c>
      <c r="B46846">
        <v>677.32732759999999</v>
      </c>
      <c r="C46846">
        <v>1207.541851</v>
      </c>
      <c r="D46846">
        <v>31.1</v>
      </c>
      <c r="E46846" t="s">
        <v>63133</v>
      </c>
      <c r="F46846">
        <v>-1</v>
      </c>
      <c r="G46846">
        <v>355</v>
      </c>
      <c r="H46846" t="s">
        <v>63131</v>
      </c>
      <c r="I46846">
        <v>0</v>
      </c>
      <c r="J46846" t="s">
        <v>47091</v>
      </c>
      <c r="K46846" t="s">
        <v>14831</v>
      </c>
      <c r="L46846" t="s">
        <v>47091</v>
      </c>
      <c r="M46846">
        <v>2</v>
      </c>
      <c r="N46846" t="s">
        <v>63131</v>
      </c>
      <c r="O46846" t="s">
        <v>726</v>
      </c>
      <c r="P46846">
        <v>1</v>
      </c>
      <c r="Q46846" t="s">
        <v>33</v>
      </c>
      <c r="R46846">
        <v>9</v>
      </c>
      <c r="S46846" t="s">
        <v>26</v>
      </c>
    </row>
    <row r="46847" spans="1:19" x14ac:dyDescent="0.35">
      <c r="A46847" t="s">
        <v>726</v>
      </c>
      <c r="B46847">
        <v>677.32732759999999</v>
      </c>
      <c r="C46847">
        <v>586.32352530000003</v>
      </c>
      <c r="D46847">
        <v>31.1</v>
      </c>
      <c r="E46847" t="s">
        <v>63134</v>
      </c>
      <c r="F46847">
        <v>-1</v>
      </c>
      <c r="G46847">
        <v>879.1</v>
      </c>
      <c r="H46847" t="s">
        <v>63131</v>
      </c>
      <c r="I46847">
        <v>0</v>
      </c>
      <c r="J46847" t="s">
        <v>47091</v>
      </c>
      <c r="K46847" t="s">
        <v>3032</v>
      </c>
      <c r="L46847" t="s">
        <v>47091</v>
      </c>
      <c r="M46847">
        <v>2</v>
      </c>
      <c r="N46847" t="s">
        <v>63131</v>
      </c>
      <c r="O46847" t="s">
        <v>726</v>
      </c>
      <c r="P46847">
        <v>1</v>
      </c>
      <c r="Q46847" t="s">
        <v>25</v>
      </c>
      <c r="R46847">
        <v>4</v>
      </c>
      <c r="S46847" t="s">
        <v>26</v>
      </c>
    </row>
    <row r="46848" spans="1:19" x14ac:dyDescent="0.35">
      <c r="A46848" t="s">
        <v>726</v>
      </c>
      <c r="B46848">
        <v>677.32732759999999</v>
      </c>
      <c r="C46848">
        <v>502.22962489999998</v>
      </c>
      <c r="D46848">
        <v>31.1</v>
      </c>
      <c r="E46848" t="s">
        <v>63135</v>
      </c>
      <c r="F46848">
        <v>-1</v>
      </c>
      <c r="G46848">
        <v>355</v>
      </c>
      <c r="H46848" t="s">
        <v>63131</v>
      </c>
      <c r="I46848">
        <v>0</v>
      </c>
      <c r="J46848" t="s">
        <v>47091</v>
      </c>
      <c r="K46848" t="s">
        <v>62753</v>
      </c>
      <c r="L46848" t="s">
        <v>47091</v>
      </c>
      <c r="M46848">
        <v>2</v>
      </c>
      <c r="N46848" t="s">
        <v>63131</v>
      </c>
      <c r="O46848" t="s">
        <v>726</v>
      </c>
      <c r="P46848">
        <v>1</v>
      </c>
      <c r="Q46848" t="s">
        <v>33</v>
      </c>
      <c r="R46848">
        <v>4</v>
      </c>
      <c r="S46848" t="s">
        <v>26</v>
      </c>
    </row>
    <row r="46849" spans="1:19" x14ac:dyDescent="0.35">
      <c r="A46849" t="s">
        <v>726</v>
      </c>
      <c r="B46849">
        <v>677.32732759999999</v>
      </c>
      <c r="C46849">
        <v>1054.4840019999999</v>
      </c>
      <c r="D46849">
        <v>31.1</v>
      </c>
      <c r="E46849" t="s">
        <v>63136</v>
      </c>
      <c r="F46849">
        <v>-1</v>
      </c>
      <c r="G46849">
        <v>743.9</v>
      </c>
      <c r="H46849" t="s">
        <v>63131</v>
      </c>
      <c r="I46849">
        <v>0</v>
      </c>
      <c r="J46849" t="s">
        <v>47091</v>
      </c>
      <c r="K46849" t="s">
        <v>1289</v>
      </c>
      <c r="L46849" t="s">
        <v>47091</v>
      </c>
      <c r="M46849">
        <v>2</v>
      </c>
      <c r="N46849" t="s">
        <v>63131</v>
      </c>
      <c r="O46849" t="s">
        <v>726</v>
      </c>
      <c r="P46849">
        <v>1</v>
      </c>
      <c r="Q46849" t="s">
        <v>25</v>
      </c>
      <c r="R46849">
        <v>8</v>
      </c>
      <c r="S46849" t="s">
        <v>26</v>
      </c>
    </row>
    <row r="46850" spans="1:19" x14ac:dyDescent="0.35">
      <c r="A46850" t="s">
        <v>726</v>
      </c>
      <c r="B46850">
        <v>451.88731050000001</v>
      </c>
      <c r="C46850">
        <v>426.7161534</v>
      </c>
      <c r="D46850">
        <v>32.5</v>
      </c>
      <c r="E46850" t="s">
        <v>63137</v>
      </c>
      <c r="F46850">
        <v>-1</v>
      </c>
      <c r="G46850">
        <v>741.1</v>
      </c>
      <c r="H46850" t="s">
        <v>63138</v>
      </c>
      <c r="I46850">
        <v>0</v>
      </c>
      <c r="J46850" t="s">
        <v>47091</v>
      </c>
      <c r="K46850" t="s">
        <v>63139</v>
      </c>
      <c r="L46850" t="s">
        <v>47091</v>
      </c>
      <c r="M46850">
        <v>3</v>
      </c>
      <c r="N46850" t="s">
        <v>63138</v>
      </c>
      <c r="O46850" t="s">
        <v>726</v>
      </c>
      <c r="P46850">
        <v>2</v>
      </c>
      <c r="Q46850" t="s">
        <v>25</v>
      </c>
      <c r="R46850">
        <v>6</v>
      </c>
      <c r="S46850" t="s">
        <v>26</v>
      </c>
    </row>
    <row r="46851" spans="1:19" x14ac:dyDescent="0.35">
      <c r="A46851" t="s">
        <v>726</v>
      </c>
      <c r="B46851">
        <v>451.88731050000001</v>
      </c>
      <c r="C46851">
        <v>584.28767110000001</v>
      </c>
      <c r="D46851">
        <v>32.5</v>
      </c>
      <c r="E46851" t="s">
        <v>63140</v>
      </c>
      <c r="F46851">
        <v>-1</v>
      </c>
      <c r="G46851">
        <v>1740.1</v>
      </c>
      <c r="H46851" t="s">
        <v>63138</v>
      </c>
      <c r="I46851">
        <v>0</v>
      </c>
      <c r="J46851" t="s">
        <v>47091</v>
      </c>
      <c r="K46851" t="s">
        <v>5690</v>
      </c>
      <c r="L46851" t="s">
        <v>47091</v>
      </c>
      <c r="M46851">
        <v>3</v>
      </c>
      <c r="N46851" t="s">
        <v>63138</v>
      </c>
      <c r="O46851" t="s">
        <v>726</v>
      </c>
      <c r="P46851">
        <v>2</v>
      </c>
      <c r="Q46851" t="s">
        <v>25</v>
      </c>
      <c r="R46851">
        <v>9</v>
      </c>
      <c r="S46851" t="s">
        <v>26</v>
      </c>
    </row>
    <row r="46852" spans="1:19" x14ac:dyDescent="0.35">
      <c r="A46852" t="s">
        <v>726</v>
      </c>
      <c r="B46852">
        <v>451.88731050000001</v>
      </c>
      <c r="C46852">
        <v>527.74563909999995</v>
      </c>
      <c r="D46852">
        <v>32.5</v>
      </c>
      <c r="E46852" t="s">
        <v>63141</v>
      </c>
      <c r="F46852">
        <v>-1</v>
      </c>
      <c r="G46852">
        <v>3440.5</v>
      </c>
      <c r="H46852" t="s">
        <v>63138</v>
      </c>
      <c r="I46852">
        <v>0</v>
      </c>
      <c r="J46852" t="s">
        <v>47091</v>
      </c>
      <c r="K46852" t="s">
        <v>2258</v>
      </c>
      <c r="L46852" t="s">
        <v>47091</v>
      </c>
      <c r="M46852">
        <v>3</v>
      </c>
      <c r="N46852" t="s">
        <v>63138</v>
      </c>
      <c r="O46852" t="s">
        <v>726</v>
      </c>
      <c r="P46852">
        <v>2</v>
      </c>
      <c r="Q46852" t="s">
        <v>25</v>
      </c>
      <c r="R46852">
        <v>8</v>
      </c>
      <c r="S46852" t="s">
        <v>26</v>
      </c>
    </row>
    <row r="46853" spans="1:19" x14ac:dyDescent="0.35">
      <c r="A46853" t="s">
        <v>726</v>
      </c>
      <c r="B46853">
        <v>451.88731050000001</v>
      </c>
      <c r="C46853">
        <v>1054.4840019999999</v>
      </c>
      <c r="D46853">
        <v>32.5</v>
      </c>
      <c r="E46853" t="s">
        <v>63142</v>
      </c>
      <c r="F46853">
        <v>-1</v>
      </c>
      <c r="G46853">
        <v>637.29999999999995</v>
      </c>
      <c r="H46853" t="s">
        <v>63138</v>
      </c>
      <c r="I46853">
        <v>0</v>
      </c>
      <c r="J46853" t="s">
        <v>47091</v>
      </c>
      <c r="K46853" t="s">
        <v>901</v>
      </c>
      <c r="L46853" t="s">
        <v>47091</v>
      </c>
      <c r="M46853">
        <v>3</v>
      </c>
      <c r="N46853" t="s">
        <v>63138</v>
      </c>
      <c r="O46853" t="s">
        <v>726</v>
      </c>
      <c r="P46853">
        <v>1</v>
      </c>
      <c r="Q46853" t="s">
        <v>25</v>
      </c>
      <c r="R46853">
        <v>8</v>
      </c>
      <c r="S46853" t="s">
        <v>26</v>
      </c>
    </row>
    <row r="46854" spans="1:19" x14ac:dyDescent="0.35">
      <c r="A46854" t="s">
        <v>726</v>
      </c>
      <c r="B46854">
        <v>451.88731050000001</v>
      </c>
      <c r="C46854">
        <v>586.32352530000003</v>
      </c>
      <c r="D46854">
        <v>32.5</v>
      </c>
      <c r="E46854" t="s">
        <v>63143</v>
      </c>
      <c r="F46854">
        <v>-1</v>
      </c>
      <c r="G46854">
        <v>928</v>
      </c>
      <c r="H46854" t="s">
        <v>63138</v>
      </c>
      <c r="I46854">
        <v>0</v>
      </c>
      <c r="J46854" t="s">
        <v>47091</v>
      </c>
      <c r="K46854" t="s">
        <v>833</v>
      </c>
      <c r="L46854" t="s">
        <v>47091</v>
      </c>
      <c r="M46854">
        <v>3</v>
      </c>
      <c r="N46854" t="s">
        <v>63138</v>
      </c>
      <c r="O46854" t="s">
        <v>726</v>
      </c>
      <c r="P46854">
        <v>1</v>
      </c>
      <c r="Q46854" t="s">
        <v>25</v>
      </c>
      <c r="R46854">
        <v>4</v>
      </c>
      <c r="S46854" t="s">
        <v>26</v>
      </c>
    </row>
    <row r="46855" spans="1:19" x14ac:dyDescent="0.35">
      <c r="A46855" t="s">
        <v>726</v>
      </c>
      <c r="B46855">
        <v>451.88731050000001</v>
      </c>
      <c r="C46855">
        <v>715.3661184</v>
      </c>
      <c r="D46855">
        <v>32.5</v>
      </c>
      <c r="E46855" t="s">
        <v>63144</v>
      </c>
      <c r="F46855">
        <v>-1</v>
      </c>
      <c r="G46855">
        <v>1018.6</v>
      </c>
      <c r="H46855" t="s">
        <v>63138</v>
      </c>
      <c r="I46855">
        <v>0</v>
      </c>
      <c r="J46855" t="s">
        <v>47091</v>
      </c>
      <c r="K46855" t="s">
        <v>151</v>
      </c>
      <c r="L46855" t="s">
        <v>47091</v>
      </c>
      <c r="M46855">
        <v>3</v>
      </c>
      <c r="N46855" t="s">
        <v>63138</v>
      </c>
      <c r="O46855" t="s">
        <v>726</v>
      </c>
      <c r="P46855">
        <v>1</v>
      </c>
      <c r="Q46855" t="s">
        <v>25</v>
      </c>
      <c r="R46855">
        <v>5</v>
      </c>
      <c r="S46855" t="s">
        <v>26</v>
      </c>
    </row>
    <row r="46856" spans="1:19" x14ac:dyDescent="0.35">
      <c r="A46856" t="s">
        <v>1347</v>
      </c>
      <c r="B46856">
        <v>661.83667079999998</v>
      </c>
      <c r="C46856">
        <v>521.22420509999995</v>
      </c>
      <c r="D46856">
        <v>54.6</v>
      </c>
      <c r="E46856" t="s">
        <v>63145</v>
      </c>
      <c r="F46856">
        <v>-1</v>
      </c>
      <c r="G46856">
        <v>928.1</v>
      </c>
      <c r="H46856" t="s">
        <v>63146</v>
      </c>
      <c r="I46856">
        <v>0</v>
      </c>
      <c r="J46856" t="s">
        <v>48312</v>
      </c>
      <c r="K46856" t="s">
        <v>4444</v>
      </c>
      <c r="L46856" t="s">
        <v>48313</v>
      </c>
      <c r="M46856">
        <v>2</v>
      </c>
      <c r="N46856" t="s">
        <v>63146</v>
      </c>
      <c r="O46856" t="s">
        <v>1347</v>
      </c>
      <c r="P46856">
        <v>1</v>
      </c>
      <c r="Q46856" t="s">
        <v>33</v>
      </c>
      <c r="R46856">
        <v>4</v>
      </c>
      <c r="S46856" t="s">
        <v>26</v>
      </c>
    </row>
    <row r="46857" spans="1:19" x14ac:dyDescent="0.35">
      <c r="A46857" t="s">
        <v>1347</v>
      </c>
      <c r="B46857">
        <v>661.83667079999998</v>
      </c>
      <c r="C46857">
        <v>592.26131889999999</v>
      </c>
      <c r="D46857">
        <v>54.6</v>
      </c>
      <c r="E46857" t="s">
        <v>63147</v>
      </c>
      <c r="F46857">
        <v>-1</v>
      </c>
      <c r="G46857">
        <v>2614.9</v>
      </c>
      <c r="H46857" t="s">
        <v>63146</v>
      </c>
      <c r="I46857">
        <v>0</v>
      </c>
      <c r="J46857" t="s">
        <v>48312</v>
      </c>
      <c r="K46857" t="s">
        <v>1220</v>
      </c>
      <c r="L46857" t="s">
        <v>48313</v>
      </c>
      <c r="M46857">
        <v>2</v>
      </c>
      <c r="N46857" t="s">
        <v>63146</v>
      </c>
      <c r="O46857" t="s">
        <v>1347</v>
      </c>
      <c r="P46857">
        <v>1</v>
      </c>
      <c r="Q46857" t="s">
        <v>33</v>
      </c>
      <c r="R46857">
        <v>5</v>
      </c>
      <c r="S46857" t="s">
        <v>26</v>
      </c>
    </row>
    <row r="46858" spans="1:19" x14ac:dyDescent="0.35">
      <c r="A46858" t="s">
        <v>1347</v>
      </c>
      <c r="B46858">
        <v>661.83667079999998</v>
      </c>
      <c r="C46858">
        <v>634.35925889999999</v>
      </c>
      <c r="D46858">
        <v>54.6</v>
      </c>
      <c r="E46858" t="s">
        <v>63148</v>
      </c>
      <c r="F46858">
        <v>-1</v>
      </c>
      <c r="G46858">
        <v>475.6</v>
      </c>
      <c r="H46858" t="s">
        <v>63146</v>
      </c>
      <c r="I46858">
        <v>0</v>
      </c>
      <c r="J46858" t="s">
        <v>48312</v>
      </c>
      <c r="K46858" t="s">
        <v>445</v>
      </c>
      <c r="L46858" t="s">
        <v>48313</v>
      </c>
      <c r="M46858">
        <v>2</v>
      </c>
      <c r="N46858" t="s">
        <v>63146</v>
      </c>
      <c r="O46858" t="s">
        <v>1347</v>
      </c>
      <c r="P46858">
        <v>1</v>
      </c>
      <c r="Q46858" t="s">
        <v>25</v>
      </c>
      <c r="R46858">
        <v>5</v>
      </c>
      <c r="S46858" t="s">
        <v>26</v>
      </c>
    </row>
    <row r="46859" spans="1:19" x14ac:dyDescent="0.35">
      <c r="A46859" t="s">
        <v>1347</v>
      </c>
      <c r="B46859">
        <v>661.83667079999998</v>
      </c>
      <c r="C46859">
        <v>408.14014120000002</v>
      </c>
      <c r="D46859">
        <v>54.6</v>
      </c>
      <c r="E46859" t="s">
        <v>63149</v>
      </c>
      <c r="F46859">
        <v>-1</v>
      </c>
      <c r="G46859">
        <v>4700.2</v>
      </c>
      <c r="H46859" t="s">
        <v>63146</v>
      </c>
      <c r="I46859">
        <v>0</v>
      </c>
      <c r="J46859" t="s">
        <v>48312</v>
      </c>
      <c r="K46859" t="s">
        <v>3812</v>
      </c>
      <c r="L46859" t="s">
        <v>48313</v>
      </c>
      <c r="M46859">
        <v>2</v>
      </c>
      <c r="N46859" t="s">
        <v>63146</v>
      </c>
      <c r="O46859" t="s">
        <v>1347</v>
      </c>
      <c r="P46859">
        <v>1</v>
      </c>
      <c r="Q46859" t="s">
        <v>33</v>
      </c>
      <c r="R46859">
        <v>3</v>
      </c>
      <c r="S46859" t="s">
        <v>26</v>
      </c>
    </row>
    <row r="46860" spans="1:19" x14ac:dyDescent="0.35">
      <c r="A46860" t="s">
        <v>1347</v>
      </c>
      <c r="B46860">
        <v>661.83667079999998</v>
      </c>
      <c r="C46860">
        <v>361.2445467</v>
      </c>
      <c r="D46860">
        <v>54.6</v>
      </c>
      <c r="E46860" t="s">
        <v>63150</v>
      </c>
      <c r="F46860">
        <v>-1</v>
      </c>
      <c r="G46860">
        <v>1463.1</v>
      </c>
      <c r="H46860" t="s">
        <v>63146</v>
      </c>
      <c r="I46860">
        <v>0</v>
      </c>
      <c r="J46860" t="s">
        <v>48312</v>
      </c>
      <c r="K46860" t="s">
        <v>168</v>
      </c>
      <c r="L46860" t="s">
        <v>48313</v>
      </c>
      <c r="M46860">
        <v>2</v>
      </c>
      <c r="N46860" t="s">
        <v>63146</v>
      </c>
      <c r="O46860" t="s">
        <v>1347</v>
      </c>
      <c r="P46860">
        <v>1</v>
      </c>
      <c r="Q46860" t="s">
        <v>25</v>
      </c>
      <c r="R46860">
        <v>3</v>
      </c>
      <c r="S46860" t="s">
        <v>26</v>
      </c>
    </row>
    <row r="46861" spans="1:19" x14ac:dyDescent="0.35">
      <c r="A46861" t="s">
        <v>1347</v>
      </c>
      <c r="B46861">
        <v>661.83667079999998</v>
      </c>
      <c r="C46861">
        <v>731.41202269999997</v>
      </c>
      <c r="D46861">
        <v>54.6</v>
      </c>
      <c r="E46861" t="s">
        <v>63151</v>
      </c>
      <c r="F46861">
        <v>-1</v>
      </c>
      <c r="G46861">
        <v>10000</v>
      </c>
      <c r="H46861" t="s">
        <v>63146</v>
      </c>
      <c r="I46861">
        <v>0</v>
      </c>
      <c r="J46861" t="s">
        <v>48312</v>
      </c>
      <c r="K46861" t="s">
        <v>7790</v>
      </c>
      <c r="L46861" t="s">
        <v>48313</v>
      </c>
      <c r="M46861">
        <v>2</v>
      </c>
      <c r="N46861" t="s">
        <v>63146</v>
      </c>
      <c r="O46861" t="s">
        <v>1347</v>
      </c>
      <c r="P46861">
        <v>1</v>
      </c>
      <c r="Q46861" t="s">
        <v>25</v>
      </c>
      <c r="R46861">
        <v>6</v>
      </c>
      <c r="S46861" t="s">
        <v>26</v>
      </c>
    </row>
    <row r="46862" spans="1:19" x14ac:dyDescent="0.35">
      <c r="A46862" t="s">
        <v>16702</v>
      </c>
      <c r="B46862">
        <v>826.06506739999998</v>
      </c>
      <c r="C46862">
        <v>575.28575960000001</v>
      </c>
      <c r="D46862">
        <v>79.8</v>
      </c>
      <c r="E46862" t="s">
        <v>63152</v>
      </c>
      <c r="F46862">
        <v>-1</v>
      </c>
      <c r="G46862">
        <v>6112.8</v>
      </c>
      <c r="H46862" t="s">
        <v>63153</v>
      </c>
      <c r="I46862">
        <v>0</v>
      </c>
      <c r="J46862" t="s">
        <v>63154</v>
      </c>
      <c r="K46862" t="s">
        <v>226</v>
      </c>
      <c r="L46862" t="s">
        <v>63155</v>
      </c>
      <c r="M46862">
        <v>3</v>
      </c>
      <c r="N46862" t="s">
        <v>63153</v>
      </c>
      <c r="O46862" t="s">
        <v>16702</v>
      </c>
      <c r="P46862">
        <v>1</v>
      </c>
      <c r="Q46862" t="s">
        <v>33</v>
      </c>
      <c r="R46862">
        <v>5</v>
      </c>
      <c r="S46862" t="s">
        <v>26</v>
      </c>
    </row>
    <row r="46863" spans="1:19" x14ac:dyDescent="0.35">
      <c r="A46863" t="s">
        <v>16702</v>
      </c>
      <c r="B46863">
        <v>826.06506739999998</v>
      </c>
      <c r="C46863">
        <v>536.22455630000002</v>
      </c>
      <c r="D46863">
        <v>79.8</v>
      </c>
      <c r="E46863" t="s">
        <v>63156</v>
      </c>
      <c r="F46863">
        <v>-1</v>
      </c>
      <c r="G46863">
        <v>5704.8</v>
      </c>
      <c r="H46863" t="s">
        <v>63153</v>
      </c>
      <c r="I46863">
        <v>0</v>
      </c>
      <c r="J46863" t="s">
        <v>63154</v>
      </c>
      <c r="K46863" t="s">
        <v>178</v>
      </c>
      <c r="L46863" t="s">
        <v>63155</v>
      </c>
      <c r="M46863">
        <v>3</v>
      </c>
      <c r="N46863" t="s">
        <v>63153</v>
      </c>
      <c r="O46863" t="s">
        <v>16702</v>
      </c>
      <c r="P46863">
        <v>1</v>
      </c>
      <c r="Q46863" t="s">
        <v>25</v>
      </c>
      <c r="R46863">
        <v>4</v>
      </c>
      <c r="S46863" t="s">
        <v>26</v>
      </c>
    </row>
    <row r="46864" spans="1:19" x14ac:dyDescent="0.35">
      <c r="A46864" t="s">
        <v>16702</v>
      </c>
      <c r="B46864">
        <v>826.06506739999998</v>
      </c>
      <c r="C46864">
        <v>934.44109100000003</v>
      </c>
      <c r="D46864">
        <v>79.8</v>
      </c>
      <c r="E46864" t="s">
        <v>63157</v>
      </c>
      <c r="F46864">
        <v>-1</v>
      </c>
      <c r="G46864">
        <v>6180.6</v>
      </c>
      <c r="H46864" t="s">
        <v>63153</v>
      </c>
      <c r="I46864">
        <v>0</v>
      </c>
      <c r="J46864" t="s">
        <v>63154</v>
      </c>
      <c r="K46864" t="s">
        <v>236</v>
      </c>
      <c r="L46864" t="s">
        <v>63155</v>
      </c>
      <c r="M46864">
        <v>3</v>
      </c>
      <c r="N46864" t="s">
        <v>63153</v>
      </c>
      <c r="O46864" t="s">
        <v>16702</v>
      </c>
      <c r="P46864">
        <v>1</v>
      </c>
      <c r="Q46864" t="s">
        <v>25</v>
      </c>
      <c r="R46864">
        <v>8</v>
      </c>
      <c r="S46864" t="s">
        <v>26</v>
      </c>
    </row>
    <row r="46865" spans="1:19" x14ac:dyDescent="0.35">
      <c r="A46865" t="s">
        <v>16702</v>
      </c>
      <c r="B46865">
        <v>826.06506739999998</v>
      </c>
      <c r="C46865">
        <v>764.33556329999999</v>
      </c>
      <c r="D46865">
        <v>79.8</v>
      </c>
      <c r="E46865" t="s">
        <v>63158</v>
      </c>
      <c r="F46865">
        <v>-1</v>
      </c>
      <c r="G46865">
        <v>9539.1</v>
      </c>
      <c r="H46865" t="s">
        <v>63153</v>
      </c>
      <c r="I46865">
        <v>0</v>
      </c>
      <c r="J46865" t="s">
        <v>63154</v>
      </c>
      <c r="K46865" t="s">
        <v>908</v>
      </c>
      <c r="L46865" t="s">
        <v>63155</v>
      </c>
      <c r="M46865">
        <v>3</v>
      </c>
      <c r="N46865" t="s">
        <v>63153</v>
      </c>
      <c r="O46865" t="s">
        <v>16702</v>
      </c>
      <c r="P46865">
        <v>1</v>
      </c>
      <c r="Q46865" t="s">
        <v>25</v>
      </c>
      <c r="R46865">
        <v>6</v>
      </c>
      <c r="S46865" t="s">
        <v>26</v>
      </c>
    </row>
    <row r="46866" spans="1:19" x14ac:dyDescent="0.35">
      <c r="A46866" t="s">
        <v>16702</v>
      </c>
      <c r="B46866">
        <v>826.06506739999998</v>
      </c>
      <c r="C46866">
        <v>665.26714939999999</v>
      </c>
      <c r="D46866">
        <v>79.8</v>
      </c>
      <c r="E46866" t="s">
        <v>63159</v>
      </c>
      <c r="F46866">
        <v>-1</v>
      </c>
      <c r="G46866">
        <v>10000</v>
      </c>
      <c r="H46866" t="s">
        <v>63153</v>
      </c>
      <c r="I46866">
        <v>0</v>
      </c>
      <c r="J46866" t="s">
        <v>63154</v>
      </c>
      <c r="K46866" t="s">
        <v>174</v>
      </c>
      <c r="L46866" t="s">
        <v>63155</v>
      </c>
      <c r="M46866">
        <v>3</v>
      </c>
      <c r="N46866" t="s">
        <v>63153</v>
      </c>
      <c r="O46866" t="s">
        <v>16702</v>
      </c>
      <c r="P46866">
        <v>1</v>
      </c>
      <c r="Q46866" t="s">
        <v>25</v>
      </c>
      <c r="R46866">
        <v>5</v>
      </c>
      <c r="S46866" t="s">
        <v>26</v>
      </c>
    </row>
    <row r="46867" spans="1:19" x14ac:dyDescent="0.35">
      <c r="A46867" t="s">
        <v>16702</v>
      </c>
      <c r="B46867">
        <v>826.06506739999998</v>
      </c>
      <c r="C46867">
        <v>1063.483684</v>
      </c>
      <c r="D46867">
        <v>79.8</v>
      </c>
      <c r="E46867" t="s">
        <v>63160</v>
      </c>
      <c r="F46867">
        <v>-1</v>
      </c>
      <c r="G46867">
        <v>7847.7</v>
      </c>
      <c r="H46867" t="s">
        <v>63153</v>
      </c>
      <c r="I46867">
        <v>0</v>
      </c>
      <c r="J46867" t="s">
        <v>63154</v>
      </c>
      <c r="K46867" t="s">
        <v>35</v>
      </c>
      <c r="L46867" t="s">
        <v>63155</v>
      </c>
      <c r="M46867">
        <v>3</v>
      </c>
      <c r="N46867" t="s">
        <v>63153</v>
      </c>
      <c r="O46867" t="s">
        <v>16702</v>
      </c>
      <c r="P46867">
        <v>1</v>
      </c>
      <c r="Q46867" t="s">
        <v>25</v>
      </c>
      <c r="R46867">
        <v>9</v>
      </c>
      <c r="S46867" t="s">
        <v>26</v>
      </c>
    </row>
    <row r="46868" spans="1:19" x14ac:dyDescent="0.35">
      <c r="A46868" t="s">
        <v>325</v>
      </c>
      <c r="B46868">
        <v>841.89746509999998</v>
      </c>
      <c r="C46868">
        <v>795.38178519999997</v>
      </c>
      <c r="D46868">
        <v>93.1</v>
      </c>
      <c r="E46868" t="s">
        <v>63161</v>
      </c>
      <c r="F46868">
        <v>-1</v>
      </c>
      <c r="G46868">
        <v>5223.8</v>
      </c>
      <c r="H46868" t="s">
        <v>63162</v>
      </c>
      <c r="I46868">
        <v>0</v>
      </c>
      <c r="J46868" t="s">
        <v>55735</v>
      </c>
      <c r="K46868" t="s">
        <v>217</v>
      </c>
      <c r="L46868" t="s">
        <v>55736</v>
      </c>
      <c r="M46868">
        <v>2</v>
      </c>
      <c r="N46868" t="s">
        <v>63162</v>
      </c>
      <c r="O46868" t="s">
        <v>325</v>
      </c>
      <c r="P46868">
        <v>1</v>
      </c>
      <c r="Q46868" t="s">
        <v>25</v>
      </c>
      <c r="R46868">
        <v>6</v>
      </c>
      <c r="S46868" t="s">
        <v>26</v>
      </c>
    </row>
    <row r="46869" spans="1:19" x14ac:dyDescent="0.35">
      <c r="A46869" t="s">
        <v>325</v>
      </c>
      <c r="B46869">
        <v>841.89746509999998</v>
      </c>
      <c r="C46869">
        <v>924.42437829999994</v>
      </c>
      <c r="D46869">
        <v>93.1</v>
      </c>
      <c r="E46869" t="s">
        <v>63163</v>
      </c>
      <c r="F46869">
        <v>-1</v>
      </c>
      <c r="G46869">
        <v>6210.5</v>
      </c>
      <c r="H46869" t="s">
        <v>63162</v>
      </c>
      <c r="I46869">
        <v>0</v>
      </c>
      <c r="J46869" t="s">
        <v>55735</v>
      </c>
      <c r="K46869" t="s">
        <v>63164</v>
      </c>
      <c r="L46869" t="s">
        <v>55736</v>
      </c>
      <c r="M46869">
        <v>2</v>
      </c>
      <c r="N46869" t="s">
        <v>63162</v>
      </c>
      <c r="O46869" t="s">
        <v>325</v>
      </c>
      <c r="P46869">
        <v>1</v>
      </c>
      <c r="Q46869" t="s">
        <v>25</v>
      </c>
      <c r="R46869">
        <v>7</v>
      </c>
      <c r="S46869" t="s">
        <v>26</v>
      </c>
    </row>
    <row r="46870" spans="1:19" x14ac:dyDescent="0.35">
      <c r="A46870" t="s">
        <v>325</v>
      </c>
      <c r="B46870">
        <v>841.89746509999998</v>
      </c>
      <c r="C46870">
        <v>1247.64527</v>
      </c>
      <c r="D46870">
        <v>93.1</v>
      </c>
      <c r="E46870" t="s">
        <v>63165</v>
      </c>
      <c r="F46870">
        <v>-1</v>
      </c>
      <c r="G46870">
        <v>10000</v>
      </c>
      <c r="H46870" t="s">
        <v>63162</v>
      </c>
      <c r="I46870">
        <v>0</v>
      </c>
      <c r="J46870" t="s">
        <v>55735</v>
      </c>
      <c r="K46870" t="s">
        <v>906</v>
      </c>
      <c r="L46870" t="s">
        <v>55736</v>
      </c>
      <c r="M46870">
        <v>2</v>
      </c>
      <c r="N46870" t="s">
        <v>63162</v>
      </c>
      <c r="O46870" t="s">
        <v>325</v>
      </c>
      <c r="P46870">
        <v>1</v>
      </c>
      <c r="Q46870" t="s">
        <v>25</v>
      </c>
      <c r="R46870">
        <v>10</v>
      </c>
      <c r="S46870" t="s">
        <v>26</v>
      </c>
    </row>
    <row r="46871" spans="1:19" x14ac:dyDescent="0.35">
      <c r="A46871" t="s">
        <v>325</v>
      </c>
      <c r="B46871">
        <v>841.89746509999998</v>
      </c>
      <c r="C46871">
        <v>1037.5084420000001</v>
      </c>
      <c r="D46871">
        <v>93.1</v>
      </c>
      <c r="E46871" t="s">
        <v>63166</v>
      </c>
      <c r="F46871">
        <v>-1</v>
      </c>
      <c r="G46871">
        <v>4752.6000000000004</v>
      </c>
      <c r="H46871" t="s">
        <v>63162</v>
      </c>
      <c r="I46871">
        <v>0</v>
      </c>
      <c r="J46871" t="s">
        <v>55735</v>
      </c>
      <c r="K46871" t="s">
        <v>466</v>
      </c>
      <c r="L46871" t="s">
        <v>55736</v>
      </c>
      <c r="M46871">
        <v>2</v>
      </c>
      <c r="N46871" t="s">
        <v>63162</v>
      </c>
      <c r="O46871" t="s">
        <v>325</v>
      </c>
      <c r="P46871">
        <v>1</v>
      </c>
      <c r="Q46871" t="s">
        <v>25</v>
      </c>
      <c r="R46871">
        <v>8</v>
      </c>
      <c r="S46871" t="s">
        <v>26</v>
      </c>
    </row>
    <row r="46872" spans="1:19" x14ac:dyDescent="0.35">
      <c r="A46872" t="s">
        <v>325</v>
      </c>
      <c r="B46872">
        <v>841.89746509999998</v>
      </c>
      <c r="C46872">
        <v>1334.6772989999999</v>
      </c>
      <c r="D46872">
        <v>93.1</v>
      </c>
      <c r="E46872" t="s">
        <v>63167</v>
      </c>
      <c r="F46872">
        <v>-1</v>
      </c>
      <c r="G46872">
        <v>1993.7</v>
      </c>
      <c r="H46872" t="s">
        <v>63162</v>
      </c>
      <c r="I46872">
        <v>0</v>
      </c>
      <c r="J46872" t="s">
        <v>55735</v>
      </c>
      <c r="K46872" t="s">
        <v>3021</v>
      </c>
      <c r="L46872" t="s">
        <v>55736</v>
      </c>
      <c r="M46872">
        <v>2</v>
      </c>
      <c r="N46872" t="s">
        <v>63162</v>
      </c>
      <c r="O46872" t="s">
        <v>325</v>
      </c>
      <c r="P46872">
        <v>1</v>
      </c>
      <c r="Q46872" t="s">
        <v>25</v>
      </c>
      <c r="R46872">
        <v>11</v>
      </c>
      <c r="S46872" t="s">
        <v>26</v>
      </c>
    </row>
    <row r="46873" spans="1:19" x14ac:dyDescent="0.35">
      <c r="A46873" t="s">
        <v>325</v>
      </c>
      <c r="B46873">
        <v>841.89746509999998</v>
      </c>
      <c r="C46873">
        <v>624.32627330000003</v>
      </c>
      <c r="D46873">
        <v>93.1</v>
      </c>
      <c r="E46873" t="s">
        <v>63168</v>
      </c>
      <c r="F46873">
        <v>-1</v>
      </c>
      <c r="G46873">
        <v>1927.9</v>
      </c>
      <c r="H46873" t="s">
        <v>63162</v>
      </c>
      <c r="I46873">
        <v>0</v>
      </c>
      <c r="J46873" t="s">
        <v>55735</v>
      </c>
      <c r="K46873" t="s">
        <v>2397</v>
      </c>
      <c r="L46873" t="s">
        <v>55736</v>
      </c>
      <c r="M46873">
        <v>2</v>
      </c>
      <c r="N46873" t="s">
        <v>63162</v>
      </c>
      <c r="O46873" t="s">
        <v>325</v>
      </c>
      <c r="P46873">
        <v>2</v>
      </c>
      <c r="Q46873" t="s">
        <v>25</v>
      </c>
      <c r="R46873">
        <v>10</v>
      </c>
      <c r="S46873" t="s">
        <v>26</v>
      </c>
    </row>
    <row r="46874" spans="1:19" x14ac:dyDescent="0.35">
      <c r="A46874" t="s">
        <v>325</v>
      </c>
      <c r="B46874">
        <v>905.94494659999998</v>
      </c>
      <c r="C46874">
        <v>731.889769</v>
      </c>
      <c r="D46874">
        <v>76.8</v>
      </c>
      <c r="E46874" t="s">
        <v>63169</v>
      </c>
      <c r="F46874">
        <v>-1</v>
      </c>
      <c r="G46874">
        <v>1460.2</v>
      </c>
      <c r="H46874" t="s">
        <v>63170</v>
      </c>
      <c r="I46874">
        <v>0</v>
      </c>
      <c r="J46874" t="s">
        <v>55745</v>
      </c>
      <c r="K46874" t="s">
        <v>4814</v>
      </c>
      <c r="L46874" t="s">
        <v>55746</v>
      </c>
      <c r="M46874">
        <v>2</v>
      </c>
      <c r="N46874" t="s">
        <v>63170</v>
      </c>
      <c r="O46874" t="s">
        <v>325</v>
      </c>
      <c r="P46874">
        <v>2</v>
      </c>
      <c r="Q46874" t="s">
        <v>25</v>
      </c>
      <c r="R46874">
        <v>12</v>
      </c>
      <c r="S46874" t="s">
        <v>26</v>
      </c>
    </row>
    <row r="46875" spans="1:19" x14ac:dyDescent="0.35">
      <c r="A46875" t="s">
        <v>325</v>
      </c>
      <c r="B46875">
        <v>905.94494659999998</v>
      </c>
      <c r="C46875">
        <v>563.36639319999995</v>
      </c>
      <c r="D46875">
        <v>76.8</v>
      </c>
      <c r="E46875" t="s">
        <v>63171</v>
      </c>
      <c r="F46875">
        <v>-1</v>
      </c>
      <c r="G46875">
        <v>1228.0999999999999</v>
      </c>
      <c r="H46875" t="s">
        <v>63170</v>
      </c>
      <c r="I46875">
        <v>0</v>
      </c>
      <c r="J46875" t="s">
        <v>55745</v>
      </c>
      <c r="K46875" t="s">
        <v>786</v>
      </c>
      <c r="L46875" t="s">
        <v>55746</v>
      </c>
      <c r="M46875">
        <v>2</v>
      </c>
      <c r="N46875" t="s">
        <v>63170</v>
      </c>
      <c r="O46875" t="s">
        <v>325</v>
      </c>
      <c r="P46875">
        <v>1</v>
      </c>
      <c r="Q46875" t="s">
        <v>25</v>
      </c>
      <c r="R46875">
        <v>4</v>
      </c>
      <c r="S46875" t="s">
        <v>26</v>
      </c>
    </row>
    <row r="46876" spans="1:19" x14ac:dyDescent="0.35">
      <c r="A46876" t="s">
        <v>325</v>
      </c>
      <c r="B46876">
        <v>905.94494659999998</v>
      </c>
      <c r="C46876">
        <v>1165.6034050000001</v>
      </c>
      <c r="D46876">
        <v>76.8</v>
      </c>
      <c r="E46876" t="s">
        <v>63172</v>
      </c>
      <c r="F46876">
        <v>-1</v>
      </c>
      <c r="G46876">
        <v>2255.6</v>
      </c>
      <c r="H46876" t="s">
        <v>63170</v>
      </c>
      <c r="I46876">
        <v>0</v>
      </c>
      <c r="J46876" t="s">
        <v>55745</v>
      </c>
      <c r="K46876" t="s">
        <v>1443</v>
      </c>
      <c r="L46876" t="s">
        <v>55746</v>
      </c>
      <c r="M46876">
        <v>2</v>
      </c>
      <c r="N46876" t="s">
        <v>63170</v>
      </c>
      <c r="O46876" t="s">
        <v>325</v>
      </c>
      <c r="P46876">
        <v>1</v>
      </c>
      <c r="Q46876" t="s">
        <v>25</v>
      </c>
      <c r="R46876">
        <v>9</v>
      </c>
      <c r="S46876" t="s">
        <v>26</v>
      </c>
    </row>
    <row r="46877" spans="1:19" x14ac:dyDescent="0.35">
      <c r="A46877" t="s">
        <v>325</v>
      </c>
      <c r="B46877">
        <v>905.94494659999998</v>
      </c>
      <c r="C46877">
        <v>436.14965999999998</v>
      </c>
      <c r="D46877">
        <v>76.8</v>
      </c>
      <c r="E46877" t="s">
        <v>63173</v>
      </c>
      <c r="F46877">
        <v>-1</v>
      </c>
      <c r="G46877">
        <v>1801.6</v>
      </c>
      <c r="H46877" t="s">
        <v>63170</v>
      </c>
      <c r="I46877">
        <v>0</v>
      </c>
      <c r="J46877" t="s">
        <v>55745</v>
      </c>
      <c r="K46877" t="s">
        <v>4444</v>
      </c>
      <c r="L46877" t="s">
        <v>55746</v>
      </c>
      <c r="M46877">
        <v>2</v>
      </c>
      <c r="N46877" t="s">
        <v>63170</v>
      </c>
      <c r="O46877" t="s">
        <v>325</v>
      </c>
      <c r="P46877">
        <v>1</v>
      </c>
      <c r="Q46877" t="s">
        <v>33</v>
      </c>
      <c r="R46877">
        <v>4</v>
      </c>
      <c r="S46877" t="s">
        <v>26</v>
      </c>
    </row>
    <row r="46878" spans="1:19" x14ac:dyDescent="0.35">
      <c r="A46878" t="s">
        <v>325</v>
      </c>
      <c r="B46878">
        <v>905.94494659999998</v>
      </c>
      <c r="C46878">
        <v>692.40898619999996</v>
      </c>
      <c r="D46878">
        <v>76.8</v>
      </c>
      <c r="E46878" t="s">
        <v>63174</v>
      </c>
      <c r="F46878">
        <v>-1</v>
      </c>
      <c r="G46878">
        <v>1626.1</v>
      </c>
      <c r="H46878" t="s">
        <v>63170</v>
      </c>
      <c r="I46878">
        <v>0</v>
      </c>
      <c r="J46878" t="s">
        <v>55745</v>
      </c>
      <c r="K46878" t="s">
        <v>162</v>
      </c>
      <c r="L46878" t="s">
        <v>55746</v>
      </c>
      <c r="M46878">
        <v>2</v>
      </c>
      <c r="N46878" t="s">
        <v>63170</v>
      </c>
      <c r="O46878" t="s">
        <v>325</v>
      </c>
      <c r="P46878">
        <v>1</v>
      </c>
      <c r="Q46878" t="s">
        <v>25</v>
      </c>
      <c r="R46878">
        <v>5</v>
      </c>
      <c r="S46878" t="s">
        <v>26</v>
      </c>
    </row>
    <row r="46879" spans="1:19" x14ac:dyDescent="0.35">
      <c r="A46879" t="s">
        <v>325</v>
      </c>
      <c r="B46879">
        <v>905.94494659999998</v>
      </c>
      <c r="C46879">
        <v>1052.5193409999999</v>
      </c>
      <c r="D46879">
        <v>76.8</v>
      </c>
      <c r="E46879" t="s">
        <v>63175</v>
      </c>
      <c r="F46879">
        <v>-1</v>
      </c>
      <c r="G46879">
        <v>1378.4</v>
      </c>
      <c r="H46879" t="s">
        <v>63170</v>
      </c>
      <c r="I46879">
        <v>0</v>
      </c>
      <c r="J46879" t="s">
        <v>55745</v>
      </c>
      <c r="K46879" t="s">
        <v>2712</v>
      </c>
      <c r="L46879" t="s">
        <v>55746</v>
      </c>
      <c r="M46879">
        <v>2</v>
      </c>
      <c r="N46879" t="s">
        <v>63170</v>
      </c>
      <c r="O46879" t="s">
        <v>325</v>
      </c>
      <c r="P46879">
        <v>1</v>
      </c>
      <c r="Q46879" t="s">
        <v>25</v>
      </c>
      <c r="R46879">
        <v>8</v>
      </c>
      <c r="S46879" t="s">
        <v>26</v>
      </c>
    </row>
    <row r="46880" spans="1:19" x14ac:dyDescent="0.35">
      <c r="A46880" t="s">
        <v>325</v>
      </c>
      <c r="B46880">
        <v>604.29905659999997</v>
      </c>
      <c r="C46880">
        <v>688.37375480000003</v>
      </c>
      <c r="D46880">
        <v>75.8</v>
      </c>
      <c r="E46880" t="s">
        <v>63176</v>
      </c>
      <c r="F46880">
        <v>-1</v>
      </c>
      <c r="G46880">
        <v>5258.2</v>
      </c>
      <c r="H46880" t="s">
        <v>63177</v>
      </c>
      <c r="I46880">
        <v>0</v>
      </c>
      <c r="J46880" t="s">
        <v>55745</v>
      </c>
      <c r="K46880" t="s">
        <v>896</v>
      </c>
      <c r="L46880" t="s">
        <v>55746</v>
      </c>
      <c r="M46880">
        <v>3</v>
      </c>
      <c r="N46880" t="s">
        <v>63177</v>
      </c>
      <c r="O46880" t="s">
        <v>325</v>
      </c>
      <c r="P46880">
        <v>2</v>
      </c>
      <c r="Q46880" t="s">
        <v>25</v>
      </c>
      <c r="R46880">
        <v>11</v>
      </c>
      <c r="S46880" t="s">
        <v>26</v>
      </c>
    </row>
    <row r="46881" spans="1:19" x14ac:dyDescent="0.35">
      <c r="A46881" t="s">
        <v>325</v>
      </c>
      <c r="B46881">
        <v>604.29905659999997</v>
      </c>
      <c r="C46881">
        <v>852.43963450000001</v>
      </c>
      <c r="D46881">
        <v>75.8</v>
      </c>
      <c r="E46881" t="s">
        <v>63178</v>
      </c>
      <c r="F46881">
        <v>-1</v>
      </c>
      <c r="G46881">
        <v>2980.7</v>
      </c>
      <c r="H46881" t="s">
        <v>63177</v>
      </c>
      <c r="I46881">
        <v>0</v>
      </c>
      <c r="J46881" t="s">
        <v>55745</v>
      </c>
      <c r="K46881" t="s">
        <v>217</v>
      </c>
      <c r="L46881" t="s">
        <v>55746</v>
      </c>
      <c r="M46881">
        <v>3</v>
      </c>
      <c r="N46881" t="s">
        <v>63177</v>
      </c>
      <c r="O46881" t="s">
        <v>325</v>
      </c>
      <c r="P46881">
        <v>1</v>
      </c>
      <c r="Q46881" t="s">
        <v>25</v>
      </c>
      <c r="R46881">
        <v>6</v>
      </c>
      <c r="S46881" t="s">
        <v>26</v>
      </c>
    </row>
    <row r="46882" spans="1:19" x14ac:dyDescent="0.35">
      <c r="A46882" t="s">
        <v>325</v>
      </c>
      <c r="B46882">
        <v>604.29905659999997</v>
      </c>
      <c r="C46882">
        <v>1165.6034050000001</v>
      </c>
      <c r="D46882">
        <v>75.8</v>
      </c>
      <c r="E46882" t="s">
        <v>63179</v>
      </c>
      <c r="F46882">
        <v>-1</v>
      </c>
      <c r="G46882">
        <v>2589.5</v>
      </c>
      <c r="H46882" t="s">
        <v>63177</v>
      </c>
      <c r="I46882">
        <v>0</v>
      </c>
      <c r="J46882" t="s">
        <v>55745</v>
      </c>
      <c r="K46882" t="s">
        <v>673</v>
      </c>
      <c r="L46882" t="s">
        <v>55746</v>
      </c>
      <c r="M46882">
        <v>3</v>
      </c>
      <c r="N46882" t="s">
        <v>63177</v>
      </c>
      <c r="O46882" t="s">
        <v>325</v>
      </c>
      <c r="P46882">
        <v>1</v>
      </c>
      <c r="Q46882" t="s">
        <v>25</v>
      </c>
      <c r="R46882">
        <v>9</v>
      </c>
      <c r="S46882" t="s">
        <v>26</v>
      </c>
    </row>
    <row r="46883" spans="1:19" x14ac:dyDescent="0.35">
      <c r="A46883" t="s">
        <v>325</v>
      </c>
      <c r="B46883">
        <v>604.29905659999997</v>
      </c>
      <c r="C46883">
        <v>923.47674819999997</v>
      </c>
      <c r="D46883">
        <v>75.8</v>
      </c>
      <c r="E46883" t="s">
        <v>63180</v>
      </c>
      <c r="F46883">
        <v>-1</v>
      </c>
      <c r="G46883">
        <v>4172.8999999999996</v>
      </c>
      <c r="H46883" t="s">
        <v>63177</v>
      </c>
      <c r="I46883">
        <v>0</v>
      </c>
      <c r="J46883" t="s">
        <v>55745</v>
      </c>
      <c r="K46883" t="s">
        <v>338</v>
      </c>
      <c r="L46883" t="s">
        <v>55746</v>
      </c>
      <c r="M46883">
        <v>3</v>
      </c>
      <c r="N46883" t="s">
        <v>63177</v>
      </c>
      <c r="O46883" t="s">
        <v>325</v>
      </c>
      <c r="P46883">
        <v>1</v>
      </c>
      <c r="Q46883" t="s">
        <v>25</v>
      </c>
      <c r="R46883">
        <v>7</v>
      </c>
      <c r="S46883" t="s">
        <v>26</v>
      </c>
    </row>
    <row r="46884" spans="1:19" x14ac:dyDescent="0.35">
      <c r="A46884" t="s">
        <v>325</v>
      </c>
      <c r="B46884">
        <v>604.29905659999997</v>
      </c>
      <c r="C46884">
        <v>1052.5193409999999</v>
      </c>
      <c r="D46884">
        <v>75.8</v>
      </c>
      <c r="E46884" t="s">
        <v>63181</v>
      </c>
      <c r="F46884">
        <v>-1</v>
      </c>
      <c r="G46884">
        <v>4003.4</v>
      </c>
      <c r="H46884" t="s">
        <v>63177</v>
      </c>
      <c r="I46884">
        <v>0</v>
      </c>
      <c r="J46884" t="s">
        <v>55745</v>
      </c>
      <c r="K46884" t="s">
        <v>359</v>
      </c>
      <c r="L46884" t="s">
        <v>55746</v>
      </c>
      <c r="M46884">
        <v>3</v>
      </c>
      <c r="N46884" t="s">
        <v>63177</v>
      </c>
      <c r="O46884" t="s">
        <v>325</v>
      </c>
      <c r="P46884">
        <v>1</v>
      </c>
      <c r="Q46884" t="s">
        <v>25</v>
      </c>
      <c r="R46884">
        <v>8</v>
      </c>
      <c r="S46884" t="s">
        <v>26</v>
      </c>
    </row>
    <row r="46885" spans="1:19" x14ac:dyDescent="0.35">
      <c r="A46885" t="s">
        <v>325</v>
      </c>
      <c r="B46885">
        <v>604.29905659999997</v>
      </c>
      <c r="C46885">
        <v>782.41360829999996</v>
      </c>
      <c r="D46885">
        <v>75.8</v>
      </c>
      <c r="E46885" t="s">
        <v>63182</v>
      </c>
      <c r="F46885">
        <v>-1</v>
      </c>
      <c r="G46885">
        <v>3871.8</v>
      </c>
      <c r="H46885" t="s">
        <v>63177</v>
      </c>
      <c r="I46885">
        <v>0</v>
      </c>
      <c r="J46885" t="s">
        <v>55745</v>
      </c>
      <c r="K46885" t="s">
        <v>476</v>
      </c>
      <c r="L46885" t="s">
        <v>55746</v>
      </c>
      <c r="M46885">
        <v>3</v>
      </c>
      <c r="N46885" t="s">
        <v>63177</v>
      </c>
      <c r="O46885" t="s">
        <v>325</v>
      </c>
      <c r="P46885">
        <v>2</v>
      </c>
      <c r="Q46885" t="s">
        <v>25</v>
      </c>
      <c r="R46885">
        <v>13</v>
      </c>
      <c r="S46885" t="s">
        <v>26</v>
      </c>
    </row>
    <row r="46886" spans="1:19" x14ac:dyDescent="0.35">
      <c r="A46886" t="s">
        <v>302</v>
      </c>
      <c r="B46886">
        <v>766.34760800000004</v>
      </c>
      <c r="C46886">
        <v>1183.5775839999999</v>
      </c>
      <c r="D46886">
        <v>46.1</v>
      </c>
      <c r="E46886" t="s">
        <v>63183</v>
      </c>
      <c r="F46886">
        <v>-1</v>
      </c>
      <c r="G46886">
        <v>4354.8999999999996</v>
      </c>
      <c r="H46886" t="s">
        <v>63184</v>
      </c>
      <c r="I46886">
        <v>0</v>
      </c>
      <c r="J46886" t="s">
        <v>55754</v>
      </c>
      <c r="K46886" t="s">
        <v>309</v>
      </c>
      <c r="L46886" t="s">
        <v>55755</v>
      </c>
      <c r="M46886">
        <v>2</v>
      </c>
      <c r="N46886" t="s">
        <v>63184</v>
      </c>
      <c r="O46886" t="s">
        <v>302</v>
      </c>
      <c r="P46886">
        <v>1</v>
      </c>
      <c r="Q46886" t="s">
        <v>25</v>
      </c>
      <c r="R46886">
        <v>10</v>
      </c>
      <c r="S46886" t="s">
        <v>26</v>
      </c>
    </row>
    <row r="46887" spans="1:19" x14ac:dyDescent="0.35">
      <c r="A46887" t="s">
        <v>302</v>
      </c>
      <c r="B46887">
        <v>766.34760800000004</v>
      </c>
      <c r="C46887">
        <v>896.42946370000004</v>
      </c>
      <c r="D46887">
        <v>46.1</v>
      </c>
      <c r="E46887" t="s">
        <v>63185</v>
      </c>
      <c r="F46887">
        <v>-1</v>
      </c>
      <c r="G46887">
        <v>10000</v>
      </c>
      <c r="H46887" t="s">
        <v>63184</v>
      </c>
      <c r="I46887">
        <v>0</v>
      </c>
      <c r="J46887" t="s">
        <v>55754</v>
      </c>
      <c r="K46887" t="s">
        <v>451</v>
      </c>
      <c r="L46887" t="s">
        <v>55755</v>
      </c>
      <c r="M46887">
        <v>2</v>
      </c>
      <c r="N46887" t="s">
        <v>63184</v>
      </c>
      <c r="O46887" t="s">
        <v>302</v>
      </c>
      <c r="P46887">
        <v>1</v>
      </c>
      <c r="Q46887" t="s">
        <v>25</v>
      </c>
      <c r="R46887">
        <v>7</v>
      </c>
      <c r="S46887" t="s">
        <v>26</v>
      </c>
    </row>
    <row r="46888" spans="1:19" x14ac:dyDescent="0.35">
      <c r="A46888" t="s">
        <v>302</v>
      </c>
      <c r="B46888">
        <v>766.34760800000004</v>
      </c>
      <c r="C46888">
        <v>1096.545556</v>
      </c>
      <c r="D46888">
        <v>46.1</v>
      </c>
      <c r="E46888" t="s">
        <v>63186</v>
      </c>
      <c r="F46888">
        <v>-1</v>
      </c>
      <c r="G46888">
        <v>5103.3</v>
      </c>
      <c r="H46888" t="s">
        <v>63184</v>
      </c>
      <c r="I46888">
        <v>0</v>
      </c>
      <c r="J46888" t="s">
        <v>55754</v>
      </c>
      <c r="K46888" t="s">
        <v>681</v>
      </c>
      <c r="L46888" t="s">
        <v>55755</v>
      </c>
      <c r="M46888">
        <v>2</v>
      </c>
      <c r="N46888" t="s">
        <v>63184</v>
      </c>
      <c r="O46888" t="s">
        <v>302</v>
      </c>
      <c r="P46888">
        <v>1</v>
      </c>
      <c r="Q46888" t="s">
        <v>25</v>
      </c>
      <c r="R46888">
        <v>9</v>
      </c>
      <c r="S46888" t="s">
        <v>26</v>
      </c>
    </row>
    <row r="46889" spans="1:19" x14ac:dyDescent="0.35">
      <c r="A46889" t="s">
        <v>302</v>
      </c>
      <c r="B46889">
        <v>766.34760800000004</v>
      </c>
      <c r="C46889">
        <v>783.34539970000003</v>
      </c>
      <c r="D46889">
        <v>46.1</v>
      </c>
      <c r="E46889" t="s">
        <v>63187</v>
      </c>
      <c r="F46889">
        <v>-1</v>
      </c>
      <c r="G46889">
        <v>8815.7999999999993</v>
      </c>
      <c r="H46889" t="s">
        <v>63184</v>
      </c>
      <c r="I46889">
        <v>0</v>
      </c>
      <c r="J46889" t="s">
        <v>55754</v>
      </c>
      <c r="K46889" t="s">
        <v>1704</v>
      </c>
      <c r="L46889" t="s">
        <v>55755</v>
      </c>
      <c r="M46889">
        <v>2</v>
      </c>
      <c r="N46889" t="s">
        <v>63184</v>
      </c>
      <c r="O46889" t="s">
        <v>302</v>
      </c>
      <c r="P46889">
        <v>1</v>
      </c>
      <c r="Q46889" t="s">
        <v>25</v>
      </c>
      <c r="R46889">
        <v>6</v>
      </c>
      <c r="S46889" t="s">
        <v>26</v>
      </c>
    </row>
    <row r="46890" spans="1:19" x14ac:dyDescent="0.35">
      <c r="A46890" t="s">
        <v>302</v>
      </c>
      <c r="B46890">
        <v>766.34760800000004</v>
      </c>
      <c r="C46890">
        <v>1009.513528</v>
      </c>
      <c r="D46890">
        <v>46.1</v>
      </c>
      <c r="E46890" t="s">
        <v>63188</v>
      </c>
      <c r="F46890">
        <v>-1</v>
      </c>
      <c r="G46890">
        <v>4471.2</v>
      </c>
      <c r="H46890" t="s">
        <v>63184</v>
      </c>
      <c r="I46890">
        <v>0</v>
      </c>
      <c r="J46890" t="s">
        <v>55754</v>
      </c>
      <c r="K46890" t="s">
        <v>551</v>
      </c>
      <c r="L46890" t="s">
        <v>55755</v>
      </c>
      <c r="M46890">
        <v>2</v>
      </c>
      <c r="N46890" t="s">
        <v>63184</v>
      </c>
      <c r="O46890" t="s">
        <v>302</v>
      </c>
      <c r="P46890">
        <v>1</v>
      </c>
      <c r="Q46890" t="s">
        <v>25</v>
      </c>
      <c r="R46890">
        <v>8</v>
      </c>
      <c r="S46890" t="s">
        <v>26</v>
      </c>
    </row>
    <row r="46891" spans="1:19" x14ac:dyDescent="0.35">
      <c r="A46891" t="s">
        <v>302</v>
      </c>
      <c r="B46891">
        <v>766.34760800000004</v>
      </c>
      <c r="C46891">
        <v>654.30280660000005</v>
      </c>
      <c r="D46891">
        <v>46.1</v>
      </c>
      <c r="E46891" t="s">
        <v>63189</v>
      </c>
      <c r="F46891">
        <v>-1</v>
      </c>
      <c r="G46891">
        <v>6820.1</v>
      </c>
      <c r="H46891" t="s">
        <v>63184</v>
      </c>
      <c r="I46891">
        <v>0</v>
      </c>
      <c r="J46891" t="s">
        <v>55754</v>
      </c>
      <c r="K46891" t="s">
        <v>344</v>
      </c>
      <c r="L46891" t="s">
        <v>55755</v>
      </c>
      <c r="M46891">
        <v>2</v>
      </c>
      <c r="N46891" t="s">
        <v>63184</v>
      </c>
      <c r="O46891" t="s">
        <v>302</v>
      </c>
      <c r="P46891">
        <v>1</v>
      </c>
      <c r="Q46891" t="s">
        <v>25</v>
      </c>
      <c r="R46891">
        <v>5</v>
      </c>
      <c r="S46891" t="s">
        <v>26</v>
      </c>
    </row>
    <row r="46892" spans="1:19" x14ac:dyDescent="0.35">
      <c r="A46892" t="s">
        <v>302</v>
      </c>
      <c r="B46892">
        <v>511.23416420000001</v>
      </c>
      <c r="C46892">
        <v>654.30280660000005</v>
      </c>
      <c r="D46892">
        <v>46</v>
      </c>
      <c r="E46892" t="s">
        <v>63190</v>
      </c>
      <c r="F46892">
        <v>-1</v>
      </c>
      <c r="G46892">
        <v>9940.9</v>
      </c>
      <c r="H46892" t="s">
        <v>63191</v>
      </c>
      <c r="I46892">
        <v>0</v>
      </c>
      <c r="J46892" t="s">
        <v>55754</v>
      </c>
      <c r="K46892" t="s">
        <v>1287</v>
      </c>
      <c r="L46892" t="s">
        <v>55755</v>
      </c>
      <c r="M46892">
        <v>3</v>
      </c>
      <c r="N46892" t="s">
        <v>63191</v>
      </c>
      <c r="O46892" t="s">
        <v>302</v>
      </c>
      <c r="P46892">
        <v>1</v>
      </c>
      <c r="Q46892" t="s">
        <v>25</v>
      </c>
      <c r="R46892">
        <v>5</v>
      </c>
      <c r="S46892" t="s">
        <v>26</v>
      </c>
    </row>
    <row r="46893" spans="1:19" x14ac:dyDescent="0.35">
      <c r="A46893" t="s">
        <v>302</v>
      </c>
      <c r="B46893">
        <v>511.23416420000001</v>
      </c>
      <c r="C46893">
        <v>423.23504459999998</v>
      </c>
      <c r="D46893">
        <v>46</v>
      </c>
      <c r="E46893" t="s">
        <v>63192</v>
      </c>
      <c r="F46893">
        <v>-1</v>
      </c>
      <c r="G46893">
        <v>3477</v>
      </c>
      <c r="H46893" t="s">
        <v>63191</v>
      </c>
      <c r="I46893">
        <v>0</v>
      </c>
      <c r="J46893" t="s">
        <v>55754</v>
      </c>
      <c r="K46893" t="s">
        <v>3120</v>
      </c>
      <c r="L46893" t="s">
        <v>55755</v>
      </c>
      <c r="M46893">
        <v>3</v>
      </c>
      <c r="N46893" t="s">
        <v>63191</v>
      </c>
      <c r="O46893" t="s">
        <v>302</v>
      </c>
      <c r="P46893">
        <v>1</v>
      </c>
      <c r="Q46893" t="s">
        <v>25</v>
      </c>
      <c r="R46893">
        <v>3</v>
      </c>
      <c r="S46893" t="s">
        <v>26</v>
      </c>
    </row>
    <row r="46894" spans="1:19" x14ac:dyDescent="0.35">
      <c r="A46894" t="s">
        <v>302</v>
      </c>
      <c r="B46894">
        <v>511.23416420000001</v>
      </c>
      <c r="C46894">
        <v>583.26569280000001</v>
      </c>
      <c r="D46894">
        <v>46</v>
      </c>
      <c r="E46894" t="s">
        <v>63193</v>
      </c>
      <c r="F46894">
        <v>-1</v>
      </c>
      <c r="G46894">
        <v>7808.1</v>
      </c>
      <c r="H46894" t="s">
        <v>63191</v>
      </c>
      <c r="I46894">
        <v>0</v>
      </c>
      <c r="J46894" t="s">
        <v>55754</v>
      </c>
      <c r="K46894" t="s">
        <v>72</v>
      </c>
      <c r="L46894" t="s">
        <v>55755</v>
      </c>
      <c r="M46894">
        <v>3</v>
      </c>
      <c r="N46894" t="s">
        <v>63191</v>
      </c>
      <c r="O46894" t="s">
        <v>302</v>
      </c>
      <c r="P46894">
        <v>1</v>
      </c>
      <c r="Q46894" t="s">
        <v>25</v>
      </c>
      <c r="R46894">
        <v>4</v>
      </c>
      <c r="S46894" t="s">
        <v>26</v>
      </c>
    </row>
    <row r="46895" spans="1:19" x14ac:dyDescent="0.35">
      <c r="A46895" t="s">
        <v>302</v>
      </c>
      <c r="B46895">
        <v>511.23416420000001</v>
      </c>
      <c r="C46895">
        <v>749.34981640000001</v>
      </c>
      <c r="D46895">
        <v>46</v>
      </c>
      <c r="E46895" t="s">
        <v>63194</v>
      </c>
      <c r="F46895">
        <v>-1</v>
      </c>
      <c r="G46895">
        <v>1513.4</v>
      </c>
      <c r="H46895" t="s">
        <v>63191</v>
      </c>
      <c r="I46895">
        <v>0</v>
      </c>
      <c r="J46895" t="s">
        <v>55754</v>
      </c>
      <c r="K46895" t="s">
        <v>50</v>
      </c>
      <c r="L46895" t="s">
        <v>55755</v>
      </c>
      <c r="M46895">
        <v>3</v>
      </c>
      <c r="N46895" t="s">
        <v>63191</v>
      </c>
      <c r="O46895" t="s">
        <v>302</v>
      </c>
      <c r="P46895">
        <v>1</v>
      </c>
      <c r="Q46895" t="s">
        <v>33</v>
      </c>
      <c r="R46895">
        <v>7</v>
      </c>
      <c r="S46895" t="s">
        <v>26</v>
      </c>
    </row>
    <row r="46896" spans="1:19" x14ac:dyDescent="0.35">
      <c r="A46896" t="s">
        <v>302</v>
      </c>
      <c r="B46896">
        <v>511.23416420000001</v>
      </c>
      <c r="C46896">
        <v>636.2657524</v>
      </c>
      <c r="D46896">
        <v>46</v>
      </c>
      <c r="E46896" t="s">
        <v>63195</v>
      </c>
      <c r="F46896">
        <v>-1</v>
      </c>
      <c r="G46896">
        <v>3775.8</v>
      </c>
      <c r="H46896" t="s">
        <v>63191</v>
      </c>
      <c r="I46896">
        <v>0</v>
      </c>
      <c r="J46896" t="s">
        <v>55754</v>
      </c>
      <c r="K46896" t="s">
        <v>5454</v>
      </c>
      <c r="L46896" t="s">
        <v>55755</v>
      </c>
      <c r="M46896">
        <v>3</v>
      </c>
      <c r="N46896" t="s">
        <v>63191</v>
      </c>
      <c r="O46896" t="s">
        <v>302</v>
      </c>
      <c r="P46896">
        <v>1</v>
      </c>
      <c r="Q46896" t="s">
        <v>33</v>
      </c>
      <c r="R46896">
        <v>6</v>
      </c>
      <c r="S46896" t="s">
        <v>26</v>
      </c>
    </row>
    <row r="46897" spans="1:19" x14ac:dyDescent="0.35">
      <c r="A46897" t="s">
        <v>302</v>
      </c>
      <c r="B46897">
        <v>511.23416420000001</v>
      </c>
      <c r="C46897">
        <v>783.34539970000003</v>
      </c>
      <c r="D46897">
        <v>46</v>
      </c>
      <c r="E46897" t="s">
        <v>63196</v>
      </c>
      <c r="F46897">
        <v>-1</v>
      </c>
      <c r="G46897">
        <v>10000</v>
      </c>
      <c r="H46897" t="s">
        <v>63191</v>
      </c>
      <c r="I46897">
        <v>0</v>
      </c>
      <c r="J46897" t="s">
        <v>55754</v>
      </c>
      <c r="K46897" t="s">
        <v>542</v>
      </c>
      <c r="L46897" t="s">
        <v>55755</v>
      </c>
      <c r="M46897">
        <v>3</v>
      </c>
      <c r="N46897" t="s">
        <v>63191</v>
      </c>
      <c r="O46897" t="s">
        <v>302</v>
      </c>
      <c r="P46897">
        <v>1</v>
      </c>
      <c r="Q46897" t="s">
        <v>25</v>
      </c>
      <c r="R46897">
        <v>6</v>
      </c>
      <c r="S46897" t="s">
        <v>26</v>
      </c>
    </row>
    <row r="46898" spans="1:19" x14ac:dyDescent="0.35">
      <c r="A46898" t="s">
        <v>302</v>
      </c>
      <c r="B46898">
        <v>595.61878920000004</v>
      </c>
      <c r="C46898">
        <v>675.35335369999996</v>
      </c>
      <c r="D46898">
        <v>40.5</v>
      </c>
      <c r="E46898" t="s">
        <v>63197</v>
      </c>
      <c r="F46898">
        <v>-1</v>
      </c>
      <c r="G46898">
        <v>1857.8</v>
      </c>
      <c r="H46898" t="s">
        <v>63198</v>
      </c>
      <c r="I46898">
        <v>0</v>
      </c>
      <c r="J46898" t="s">
        <v>63199</v>
      </c>
      <c r="K46898" t="s">
        <v>3678</v>
      </c>
      <c r="L46898" t="s">
        <v>63200</v>
      </c>
      <c r="M46898">
        <v>3</v>
      </c>
      <c r="N46898" t="s">
        <v>63198</v>
      </c>
      <c r="O46898" t="s">
        <v>302</v>
      </c>
      <c r="P46898">
        <v>2</v>
      </c>
      <c r="Q46898" t="s">
        <v>25</v>
      </c>
      <c r="R46898">
        <v>11</v>
      </c>
      <c r="S46898" t="s">
        <v>26</v>
      </c>
    </row>
    <row r="46899" spans="1:19" x14ac:dyDescent="0.35">
      <c r="A46899" t="s">
        <v>302</v>
      </c>
      <c r="B46899">
        <v>595.61878920000004</v>
      </c>
      <c r="C46899">
        <v>812.90922139999998</v>
      </c>
      <c r="D46899">
        <v>40.5</v>
      </c>
      <c r="E46899" t="s">
        <v>63201</v>
      </c>
      <c r="F46899">
        <v>-1</v>
      </c>
      <c r="G46899">
        <v>1599.9</v>
      </c>
      <c r="H46899" t="s">
        <v>63198</v>
      </c>
      <c r="I46899">
        <v>0</v>
      </c>
      <c r="J46899" t="s">
        <v>63199</v>
      </c>
      <c r="K46899" t="s">
        <v>4036</v>
      </c>
      <c r="L46899" t="s">
        <v>63200</v>
      </c>
      <c r="M46899">
        <v>3</v>
      </c>
      <c r="N46899" t="s">
        <v>63198</v>
      </c>
      <c r="O46899" t="s">
        <v>302</v>
      </c>
      <c r="P46899">
        <v>2</v>
      </c>
      <c r="Q46899" t="s">
        <v>25</v>
      </c>
      <c r="R46899">
        <v>14</v>
      </c>
      <c r="S46899" t="s">
        <v>26</v>
      </c>
    </row>
    <row r="46900" spans="1:19" x14ac:dyDescent="0.35">
      <c r="A46900" t="s">
        <v>302</v>
      </c>
      <c r="B46900">
        <v>595.61878920000004</v>
      </c>
      <c r="C46900">
        <v>631.83733949999998</v>
      </c>
      <c r="D46900">
        <v>40.5</v>
      </c>
      <c r="E46900" t="s">
        <v>63202</v>
      </c>
      <c r="F46900">
        <v>-1</v>
      </c>
      <c r="G46900">
        <v>1161.9000000000001</v>
      </c>
      <c r="H46900" t="s">
        <v>63198</v>
      </c>
      <c r="I46900">
        <v>0</v>
      </c>
      <c r="J46900" t="s">
        <v>63199</v>
      </c>
      <c r="K46900" t="s">
        <v>6513</v>
      </c>
      <c r="L46900" t="s">
        <v>63200</v>
      </c>
      <c r="M46900">
        <v>3</v>
      </c>
      <c r="N46900" t="s">
        <v>63198</v>
      </c>
      <c r="O46900" t="s">
        <v>302</v>
      </c>
      <c r="P46900">
        <v>2</v>
      </c>
      <c r="Q46900" t="s">
        <v>25</v>
      </c>
      <c r="R46900">
        <v>10</v>
      </c>
      <c r="S46900" t="s">
        <v>26</v>
      </c>
    </row>
    <row r="46901" spans="1:19" x14ac:dyDescent="0.35">
      <c r="A46901" t="s">
        <v>302</v>
      </c>
      <c r="B46901">
        <v>595.61878920000004</v>
      </c>
      <c r="C46901">
        <v>769.39320720000001</v>
      </c>
      <c r="D46901">
        <v>40.5</v>
      </c>
      <c r="E46901" t="s">
        <v>63203</v>
      </c>
      <c r="F46901">
        <v>-1</v>
      </c>
      <c r="G46901">
        <v>4774.7</v>
      </c>
      <c r="H46901" t="s">
        <v>63198</v>
      </c>
      <c r="I46901">
        <v>0</v>
      </c>
      <c r="J46901" t="s">
        <v>63199</v>
      </c>
      <c r="K46901" t="s">
        <v>1246</v>
      </c>
      <c r="L46901" t="s">
        <v>63200</v>
      </c>
      <c r="M46901">
        <v>3</v>
      </c>
      <c r="N46901" t="s">
        <v>63198</v>
      </c>
      <c r="O46901" t="s">
        <v>302</v>
      </c>
      <c r="P46901">
        <v>2</v>
      </c>
      <c r="Q46901" t="s">
        <v>25</v>
      </c>
      <c r="R46901">
        <v>13</v>
      </c>
      <c r="S46901" t="s">
        <v>26</v>
      </c>
    </row>
    <row r="46902" spans="1:19" x14ac:dyDescent="0.35">
      <c r="A46902" t="s">
        <v>302</v>
      </c>
      <c r="B46902">
        <v>595.61878920000004</v>
      </c>
      <c r="C46902">
        <v>718.86936790000004</v>
      </c>
      <c r="D46902">
        <v>40.5</v>
      </c>
      <c r="E46902" t="s">
        <v>63204</v>
      </c>
      <c r="F46902">
        <v>-1</v>
      </c>
      <c r="G46902">
        <v>3429.3</v>
      </c>
      <c r="H46902" t="s">
        <v>63198</v>
      </c>
      <c r="I46902">
        <v>0</v>
      </c>
      <c r="J46902" t="s">
        <v>63199</v>
      </c>
      <c r="K46902" t="s">
        <v>1563</v>
      </c>
      <c r="L46902" t="s">
        <v>63200</v>
      </c>
      <c r="M46902">
        <v>3</v>
      </c>
      <c r="N46902" t="s">
        <v>63198</v>
      </c>
      <c r="O46902" t="s">
        <v>302</v>
      </c>
      <c r="P46902">
        <v>2</v>
      </c>
      <c r="Q46902" t="s">
        <v>25</v>
      </c>
      <c r="R46902">
        <v>12</v>
      </c>
      <c r="S46902" t="s">
        <v>26</v>
      </c>
    </row>
    <row r="46903" spans="1:19" x14ac:dyDescent="0.35">
      <c r="A46903" t="s">
        <v>302</v>
      </c>
      <c r="B46903">
        <v>595.61878920000004</v>
      </c>
      <c r="C46903">
        <v>575.29530750000004</v>
      </c>
      <c r="D46903">
        <v>40.5</v>
      </c>
      <c r="E46903" t="s">
        <v>63205</v>
      </c>
      <c r="F46903">
        <v>-1</v>
      </c>
      <c r="G46903">
        <v>1611.5</v>
      </c>
      <c r="H46903" t="s">
        <v>63198</v>
      </c>
      <c r="I46903">
        <v>0</v>
      </c>
      <c r="J46903" t="s">
        <v>63199</v>
      </c>
      <c r="K46903" t="s">
        <v>891</v>
      </c>
      <c r="L46903" t="s">
        <v>63200</v>
      </c>
      <c r="M46903">
        <v>3</v>
      </c>
      <c r="N46903" t="s">
        <v>63198</v>
      </c>
      <c r="O46903" t="s">
        <v>302</v>
      </c>
      <c r="P46903">
        <v>2</v>
      </c>
      <c r="Q46903" t="s">
        <v>25</v>
      </c>
      <c r="R46903">
        <v>9</v>
      </c>
      <c r="S46903" t="s">
        <v>26</v>
      </c>
    </row>
    <row r="46904" spans="1:19" x14ac:dyDescent="0.35">
      <c r="A46904" t="s">
        <v>805</v>
      </c>
      <c r="B46904">
        <v>657.00239639999995</v>
      </c>
      <c r="C46904">
        <v>1055.5381030000001</v>
      </c>
      <c r="D46904">
        <v>65.599999999999994</v>
      </c>
      <c r="E46904" t="s">
        <v>63206</v>
      </c>
      <c r="F46904">
        <v>-1</v>
      </c>
      <c r="G46904">
        <v>1418.2</v>
      </c>
      <c r="H46904" t="s">
        <v>63207</v>
      </c>
      <c r="I46904">
        <v>0</v>
      </c>
      <c r="J46904" t="s">
        <v>47238</v>
      </c>
      <c r="K46904" t="s">
        <v>843</v>
      </c>
      <c r="L46904" t="s">
        <v>47238</v>
      </c>
      <c r="M46904">
        <v>3</v>
      </c>
      <c r="N46904" t="s">
        <v>63207</v>
      </c>
      <c r="O46904" t="s">
        <v>805</v>
      </c>
      <c r="P46904">
        <v>1</v>
      </c>
      <c r="Q46904" t="s">
        <v>25</v>
      </c>
      <c r="R46904">
        <v>9</v>
      </c>
      <c r="S46904" t="s">
        <v>26</v>
      </c>
    </row>
    <row r="46905" spans="1:19" x14ac:dyDescent="0.35">
      <c r="A46905" t="s">
        <v>805</v>
      </c>
      <c r="B46905">
        <v>657.00239639999995</v>
      </c>
      <c r="C46905">
        <v>533.30418680000002</v>
      </c>
      <c r="D46905">
        <v>65.599999999999994</v>
      </c>
      <c r="E46905" t="s">
        <v>63208</v>
      </c>
      <c r="F46905">
        <v>-1</v>
      </c>
      <c r="G46905">
        <v>2295.3000000000002</v>
      </c>
      <c r="H46905" t="s">
        <v>63207</v>
      </c>
      <c r="I46905">
        <v>0</v>
      </c>
      <c r="J46905" t="s">
        <v>47238</v>
      </c>
      <c r="K46905" t="s">
        <v>114</v>
      </c>
      <c r="L46905" t="s">
        <v>47238</v>
      </c>
      <c r="M46905">
        <v>3</v>
      </c>
      <c r="N46905" t="s">
        <v>63207</v>
      </c>
      <c r="O46905" t="s">
        <v>805</v>
      </c>
      <c r="P46905">
        <v>1</v>
      </c>
      <c r="Q46905" t="s">
        <v>25</v>
      </c>
      <c r="R46905">
        <v>5</v>
      </c>
      <c r="S46905" t="s">
        <v>26</v>
      </c>
    </row>
    <row r="46906" spans="1:19" x14ac:dyDescent="0.35">
      <c r="A46906" t="s">
        <v>805</v>
      </c>
      <c r="B46906">
        <v>657.00239639999995</v>
      </c>
      <c r="C46906">
        <v>984.50098920000005</v>
      </c>
      <c r="D46906">
        <v>65.599999999999994</v>
      </c>
      <c r="E46906" t="s">
        <v>63209</v>
      </c>
      <c r="F46906">
        <v>-1</v>
      </c>
      <c r="G46906">
        <v>1341.4</v>
      </c>
      <c r="H46906" t="s">
        <v>63207</v>
      </c>
      <c r="I46906">
        <v>0</v>
      </c>
      <c r="J46906" t="s">
        <v>47238</v>
      </c>
      <c r="K46906" t="s">
        <v>730</v>
      </c>
      <c r="L46906" t="s">
        <v>47238</v>
      </c>
      <c r="M46906">
        <v>3</v>
      </c>
      <c r="N46906" t="s">
        <v>63207</v>
      </c>
      <c r="O46906" t="s">
        <v>805</v>
      </c>
      <c r="P46906">
        <v>1</v>
      </c>
      <c r="Q46906" t="s">
        <v>25</v>
      </c>
      <c r="R46906">
        <v>8</v>
      </c>
      <c r="S46906" t="s">
        <v>26</v>
      </c>
    </row>
    <row r="46907" spans="1:19" x14ac:dyDescent="0.35">
      <c r="A46907" t="s">
        <v>805</v>
      </c>
      <c r="B46907">
        <v>657.00239639999995</v>
      </c>
      <c r="C46907">
        <v>856.44241169999998</v>
      </c>
      <c r="D46907">
        <v>65.599999999999994</v>
      </c>
      <c r="E46907" t="s">
        <v>63210</v>
      </c>
      <c r="F46907">
        <v>-1</v>
      </c>
      <c r="G46907">
        <v>2322.3000000000002</v>
      </c>
      <c r="H46907" t="s">
        <v>63207</v>
      </c>
      <c r="I46907">
        <v>0</v>
      </c>
      <c r="J46907" t="s">
        <v>47238</v>
      </c>
      <c r="K46907" t="s">
        <v>529</v>
      </c>
      <c r="L46907" t="s">
        <v>47238</v>
      </c>
      <c r="M46907">
        <v>3</v>
      </c>
      <c r="N46907" t="s">
        <v>63207</v>
      </c>
      <c r="O46907" t="s">
        <v>805</v>
      </c>
      <c r="P46907">
        <v>1</v>
      </c>
      <c r="Q46907" t="s">
        <v>25</v>
      </c>
      <c r="R46907">
        <v>7</v>
      </c>
      <c r="S46907" t="s">
        <v>26</v>
      </c>
    </row>
    <row r="46908" spans="1:19" x14ac:dyDescent="0.35">
      <c r="A46908" t="s">
        <v>805</v>
      </c>
      <c r="B46908">
        <v>657.00239639999995</v>
      </c>
      <c r="C46908">
        <v>1281.63346</v>
      </c>
      <c r="D46908">
        <v>65.599999999999994</v>
      </c>
      <c r="E46908" t="s">
        <v>63211</v>
      </c>
      <c r="F46908">
        <v>-1</v>
      </c>
      <c r="G46908">
        <v>8555.6</v>
      </c>
      <c r="H46908" t="s">
        <v>63207</v>
      </c>
      <c r="I46908">
        <v>0</v>
      </c>
      <c r="J46908" t="s">
        <v>47238</v>
      </c>
      <c r="K46908" t="s">
        <v>63212</v>
      </c>
      <c r="L46908" t="s">
        <v>47238</v>
      </c>
      <c r="M46908">
        <v>3</v>
      </c>
      <c r="N46908" t="s">
        <v>63207</v>
      </c>
      <c r="O46908" t="s">
        <v>805</v>
      </c>
      <c r="P46908">
        <v>1</v>
      </c>
      <c r="Q46908" t="s">
        <v>25</v>
      </c>
      <c r="R46908">
        <v>11</v>
      </c>
      <c r="S46908" t="s">
        <v>26</v>
      </c>
    </row>
    <row r="46909" spans="1:19" x14ac:dyDescent="0.35">
      <c r="A46909" t="s">
        <v>805</v>
      </c>
      <c r="B46909">
        <v>657.00239639999995</v>
      </c>
      <c r="C46909">
        <v>670.36309870000002</v>
      </c>
      <c r="D46909">
        <v>65.599999999999994</v>
      </c>
      <c r="E46909" t="s">
        <v>63213</v>
      </c>
      <c r="F46909">
        <v>-1</v>
      </c>
      <c r="G46909">
        <v>3206.3</v>
      </c>
      <c r="H46909" t="s">
        <v>63207</v>
      </c>
      <c r="I46909">
        <v>0</v>
      </c>
      <c r="J46909" t="s">
        <v>47238</v>
      </c>
      <c r="K46909" t="s">
        <v>63214</v>
      </c>
      <c r="L46909" t="s">
        <v>47238</v>
      </c>
      <c r="M46909">
        <v>3</v>
      </c>
      <c r="N46909" t="s">
        <v>63207</v>
      </c>
      <c r="O46909" t="s">
        <v>805</v>
      </c>
      <c r="P46909">
        <v>1</v>
      </c>
      <c r="Q46909" t="s">
        <v>25</v>
      </c>
      <c r="R46909">
        <v>6</v>
      </c>
      <c r="S46909" t="s">
        <v>26</v>
      </c>
    </row>
    <row r="46910" spans="1:19" x14ac:dyDescent="0.35">
      <c r="A46910" t="s">
        <v>179</v>
      </c>
      <c r="B46910">
        <v>647.28005140000005</v>
      </c>
      <c r="C46910">
        <v>976.43302870000002</v>
      </c>
      <c r="D46910">
        <v>24.4</v>
      </c>
      <c r="E46910" t="s">
        <v>63215</v>
      </c>
      <c r="F46910">
        <v>-1</v>
      </c>
      <c r="G46910">
        <v>2292.3000000000002</v>
      </c>
      <c r="H46910" t="s">
        <v>63216</v>
      </c>
      <c r="I46910">
        <v>0</v>
      </c>
      <c r="J46910" t="s">
        <v>47285</v>
      </c>
      <c r="K46910" t="s">
        <v>1204</v>
      </c>
      <c r="L46910" t="s">
        <v>47285</v>
      </c>
      <c r="M46910">
        <v>2</v>
      </c>
      <c r="N46910" t="s">
        <v>63216</v>
      </c>
      <c r="O46910" t="s">
        <v>179</v>
      </c>
      <c r="P46910">
        <v>1</v>
      </c>
      <c r="Q46910" t="s">
        <v>25</v>
      </c>
      <c r="R46910">
        <v>10</v>
      </c>
      <c r="S46910" t="s">
        <v>26</v>
      </c>
    </row>
    <row r="46911" spans="1:19" x14ac:dyDescent="0.35">
      <c r="A46911" t="s">
        <v>179</v>
      </c>
      <c r="B46911">
        <v>647.28005140000005</v>
      </c>
      <c r="C46911">
        <v>919.411565</v>
      </c>
      <c r="D46911">
        <v>24.4</v>
      </c>
      <c r="E46911" t="s">
        <v>63217</v>
      </c>
      <c r="F46911">
        <v>-1</v>
      </c>
      <c r="G46911">
        <v>327.10000000000002</v>
      </c>
      <c r="H46911" t="s">
        <v>63216</v>
      </c>
      <c r="I46911">
        <v>0</v>
      </c>
      <c r="J46911" t="s">
        <v>47285</v>
      </c>
      <c r="K46911" t="s">
        <v>63218</v>
      </c>
      <c r="L46911" t="s">
        <v>47285</v>
      </c>
      <c r="M46911">
        <v>2</v>
      </c>
      <c r="N46911" t="s">
        <v>63216</v>
      </c>
      <c r="O46911" t="s">
        <v>179</v>
      </c>
      <c r="P46911">
        <v>1</v>
      </c>
      <c r="Q46911" t="s">
        <v>25</v>
      </c>
      <c r="R46911">
        <v>9</v>
      </c>
      <c r="S46911" t="s">
        <v>26</v>
      </c>
    </row>
    <row r="46912" spans="1:19" x14ac:dyDescent="0.35">
      <c r="A46912" t="s">
        <v>179</v>
      </c>
      <c r="B46912">
        <v>647.28005140000005</v>
      </c>
      <c r="C46912">
        <v>791.35298750000004</v>
      </c>
      <c r="D46912">
        <v>24.4</v>
      </c>
      <c r="E46912" t="s">
        <v>63219</v>
      </c>
      <c r="F46912">
        <v>-1</v>
      </c>
      <c r="G46912">
        <v>730.3</v>
      </c>
      <c r="H46912" t="s">
        <v>63216</v>
      </c>
      <c r="I46912">
        <v>0</v>
      </c>
      <c r="J46912" t="s">
        <v>47285</v>
      </c>
      <c r="K46912" t="s">
        <v>451</v>
      </c>
      <c r="L46912" t="s">
        <v>47285</v>
      </c>
      <c r="M46912">
        <v>2</v>
      </c>
      <c r="N46912" t="s">
        <v>63216</v>
      </c>
      <c r="O46912" t="s">
        <v>179</v>
      </c>
      <c r="P46912">
        <v>1</v>
      </c>
      <c r="Q46912" t="s">
        <v>25</v>
      </c>
      <c r="R46912">
        <v>7</v>
      </c>
      <c r="S46912" t="s">
        <v>26</v>
      </c>
    </row>
    <row r="46913" spans="1:19" x14ac:dyDescent="0.35">
      <c r="A46913" t="s">
        <v>179</v>
      </c>
      <c r="B46913">
        <v>647.28005140000005</v>
      </c>
      <c r="C46913">
        <v>1107.4735129999999</v>
      </c>
      <c r="D46913">
        <v>24.4</v>
      </c>
      <c r="E46913" t="s">
        <v>63220</v>
      </c>
      <c r="F46913">
        <v>-1</v>
      </c>
      <c r="G46913">
        <v>527.79999999999995</v>
      </c>
      <c r="H46913" t="s">
        <v>63216</v>
      </c>
      <c r="I46913">
        <v>0</v>
      </c>
      <c r="J46913" t="s">
        <v>47285</v>
      </c>
      <c r="K46913" t="s">
        <v>6308</v>
      </c>
      <c r="L46913" t="s">
        <v>47285</v>
      </c>
      <c r="M46913">
        <v>2</v>
      </c>
      <c r="N46913" t="s">
        <v>63216</v>
      </c>
      <c r="O46913" t="s">
        <v>179</v>
      </c>
      <c r="P46913">
        <v>1</v>
      </c>
      <c r="Q46913" t="s">
        <v>25</v>
      </c>
      <c r="R46913">
        <v>11</v>
      </c>
      <c r="S46913" t="s">
        <v>26</v>
      </c>
    </row>
    <row r="46914" spans="1:19" x14ac:dyDescent="0.35">
      <c r="A46914" t="s">
        <v>179</v>
      </c>
      <c r="B46914">
        <v>647.28005140000005</v>
      </c>
      <c r="C46914">
        <v>662.31039439999995</v>
      </c>
      <c r="D46914">
        <v>24.4</v>
      </c>
      <c r="E46914" t="s">
        <v>63221</v>
      </c>
      <c r="F46914">
        <v>-1</v>
      </c>
      <c r="G46914">
        <v>534.4</v>
      </c>
      <c r="H46914" t="s">
        <v>63216</v>
      </c>
      <c r="I46914">
        <v>0</v>
      </c>
      <c r="J46914" t="s">
        <v>47285</v>
      </c>
      <c r="K46914" t="s">
        <v>586</v>
      </c>
      <c r="L46914" t="s">
        <v>47285</v>
      </c>
      <c r="M46914">
        <v>2</v>
      </c>
      <c r="N46914" t="s">
        <v>63216</v>
      </c>
      <c r="O46914" t="s">
        <v>179</v>
      </c>
      <c r="P46914">
        <v>1</v>
      </c>
      <c r="Q46914" t="s">
        <v>25</v>
      </c>
      <c r="R46914">
        <v>6</v>
      </c>
      <c r="S46914" t="s">
        <v>26</v>
      </c>
    </row>
    <row r="46915" spans="1:19" x14ac:dyDescent="0.35">
      <c r="A46915" t="s">
        <v>179</v>
      </c>
      <c r="B46915">
        <v>647.28005140000005</v>
      </c>
      <c r="C46915">
        <v>549.22633040000005</v>
      </c>
      <c r="D46915">
        <v>24.4</v>
      </c>
      <c r="E46915" t="s">
        <v>63222</v>
      </c>
      <c r="F46915">
        <v>-1</v>
      </c>
      <c r="G46915">
        <v>459.8</v>
      </c>
      <c r="H46915" t="s">
        <v>63216</v>
      </c>
      <c r="I46915">
        <v>0</v>
      </c>
      <c r="J46915" t="s">
        <v>47285</v>
      </c>
      <c r="K46915" t="s">
        <v>1186</v>
      </c>
      <c r="L46915" t="s">
        <v>47285</v>
      </c>
      <c r="M46915">
        <v>2</v>
      </c>
      <c r="N46915" t="s">
        <v>63216</v>
      </c>
      <c r="O46915" t="s">
        <v>179</v>
      </c>
      <c r="P46915">
        <v>1</v>
      </c>
      <c r="Q46915" t="s">
        <v>25</v>
      </c>
      <c r="R46915">
        <v>5</v>
      </c>
      <c r="S46915" t="s">
        <v>26</v>
      </c>
    </row>
    <row r="46916" spans="1:19" x14ac:dyDescent="0.35">
      <c r="A46916" t="s">
        <v>179</v>
      </c>
      <c r="B46916">
        <v>655.2775087</v>
      </c>
      <c r="C46916">
        <v>662.31039439999995</v>
      </c>
      <c r="D46916">
        <v>7.8</v>
      </c>
      <c r="E46916" t="s">
        <v>63223</v>
      </c>
      <c r="F46916">
        <v>-1</v>
      </c>
      <c r="G46916">
        <v>3043.8</v>
      </c>
      <c r="H46916" t="s">
        <v>63224</v>
      </c>
      <c r="I46916">
        <v>0</v>
      </c>
      <c r="J46916" t="s">
        <v>47285</v>
      </c>
      <c r="K46916" t="s">
        <v>835</v>
      </c>
      <c r="L46916" t="s">
        <v>47293</v>
      </c>
      <c r="M46916">
        <v>2</v>
      </c>
      <c r="N46916" t="s">
        <v>63224</v>
      </c>
      <c r="O46916" t="s">
        <v>179</v>
      </c>
      <c r="P46916">
        <v>1</v>
      </c>
      <c r="Q46916" t="s">
        <v>25</v>
      </c>
      <c r="R46916">
        <v>6</v>
      </c>
      <c r="S46916" t="s">
        <v>26</v>
      </c>
    </row>
    <row r="46917" spans="1:19" x14ac:dyDescent="0.35">
      <c r="A46917" t="s">
        <v>179</v>
      </c>
      <c r="B46917">
        <v>655.2775087</v>
      </c>
      <c r="C46917">
        <v>976.43302870000002</v>
      </c>
      <c r="D46917">
        <v>7.8</v>
      </c>
      <c r="E46917" t="s">
        <v>63225</v>
      </c>
      <c r="F46917">
        <v>-1</v>
      </c>
      <c r="G46917">
        <v>8674.5</v>
      </c>
      <c r="H46917" t="s">
        <v>63224</v>
      </c>
      <c r="I46917">
        <v>0</v>
      </c>
      <c r="J46917" t="s">
        <v>47285</v>
      </c>
      <c r="K46917" t="s">
        <v>1436</v>
      </c>
      <c r="L46917" t="s">
        <v>47293</v>
      </c>
      <c r="M46917">
        <v>2</v>
      </c>
      <c r="N46917" t="s">
        <v>63224</v>
      </c>
      <c r="O46917" t="s">
        <v>179</v>
      </c>
      <c r="P46917">
        <v>1</v>
      </c>
      <c r="Q46917" t="s">
        <v>25</v>
      </c>
      <c r="R46917">
        <v>10</v>
      </c>
      <c r="S46917" t="s">
        <v>26</v>
      </c>
    </row>
    <row r="46918" spans="1:19" x14ac:dyDescent="0.35">
      <c r="A46918" t="s">
        <v>179</v>
      </c>
      <c r="B46918">
        <v>655.2775087</v>
      </c>
      <c r="C46918">
        <v>519.20202989999996</v>
      </c>
      <c r="D46918">
        <v>7.8</v>
      </c>
      <c r="E46918" t="s">
        <v>63226</v>
      </c>
      <c r="F46918">
        <v>-1</v>
      </c>
      <c r="G46918">
        <v>993.5</v>
      </c>
      <c r="H46918" t="s">
        <v>63224</v>
      </c>
      <c r="I46918">
        <v>0</v>
      </c>
      <c r="J46918" t="s">
        <v>47285</v>
      </c>
      <c r="K46918" t="s">
        <v>1062</v>
      </c>
      <c r="L46918" t="s">
        <v>47293</v>
      </c>
      <c r="M46918">
        <v>2</v>
      </c>
      <c r="N46918" t="s">
        <v>63224</v>
      </c>
      <c r="O46918" t="s">
        <v>179</v>
      </c>
      <c r="P46918">
        <v>1</v>
      </c>
      <c r="Q46918" t="s">
        <v>33</v>
      </c>
      <c r="R46918">
        <v>5</v>
      </c>
      <c r="S46918" t="s">
        <v>26</v>
      </c>
    </row>
    <row r="46919" spans="1:19" x14ac:dyDescent="0.35">
      <c r="A46919" t="s">
        <v>179</v>
      </c>
      <c r="B46919">
        <v>655.2775087</v>
      </c>
      <c r="C46919">
        <v>919.411565</v>
      </c>
      <c r="D46919">
        <v>7.8</v>
      </c>
      <c r="E46919" t="s">
        <v>63227</v>
      </c>
      <c r="F46919">
        <v>-1</v>
      </c>
      <c r="G46919">
        <v>1395.9</v>
      </c>
      <c r="H46919" t="s">
        <v>63224</v>
      </c>
      <c r="I46919">
        <v>0</v>
      </c>
      <c r="J46919" t="s">
        <v>47285</v>
      </c>
      <c r="K46919" t="s">
        <v>63228</v>
      </c>
      <c r="L46919" t="s">
        <v>47293</v>
      </c>
      <c r="M46919">
        <v>2</v>
      </c>
      <c r="N46919" t="s">
        <v>63224</v>
      </c>
      <c r="O46919" t="s">
        <v>179</v>
      </c>
      <c r="P46919">
        <v>1</v>
      </c>
      <c r="Q46919" t="s">
        <v>25</v>
      </c>
      <c r="R46919">
        <v>9</v>
      </c>
      <c r="S46919" t="s">
        <v>26</v>
      </c>
    </row>
    <row r="46920" spans="1:19" x14ac:dyDescent="0.35">
      <c r="A46920" t="s">
        <v>179</v>
      </c>
      <c r="B46920">
        <v>655.2775087</v>
      </c>
      <c r="C46920">
        <v>549.22633040000005</v>
      </c>
      <c r="D46920">
        <v>7.8</v>
      </c>
      <c r="E46920" t="s">
        <v>63229</v>
      </c>
      <c r="F46920">
        <v>-1</v>
      </c>
      <c r="G46920">
        <v>2163.1999999999998</v>
      </c>
      <c r="H46920" t="s">
        <v>63224</v>
      </c>
      <c r="I46920">
        <v>0</v>
      </c>
      <c r="J46920" t="s">
        <v>47285</v>
      </c>
      <c r="K46920" t="s">
        <v>759</v>
      </c>
      <c r="L46920" t="s">
        <v>47293</v>
      </c>
      <c r="M46920">
        <v>2</v>
      </c>
      <c r="N46920" t="s">
        <v>63224</v>
      </c>
      <c r="O46920" t="s">
        <v>179</v>
      </c>
      <c r="P46920">
        <v>1</v>
      </c>
      <c r="Q46920" t="s">
        <v>25</v>
      </c>
      <c r="R46920">
        <v>5</v>
      </c>
      <c r="S46920" t="s">
        <v>26</v>
      </c>
    </row>
    <row r="46921" spans="1:19" x14ac:dyDescent="0.35">
      <c r="A46921" t="s">
        <v>179</v>
      </c>
      <c r="B46921">
        <v>655.2775087</v>
      </c>
      <c r="C46921">
        <v>791.35298750000004</v>
      </c>
      <c r="D46921">
        <v>7.8</v>
      </c>
      <c r="E46921" t="s">
        <v>63230</v>
      </c>
      <c r="F46921">
        <v>-1</v>
      </c>
      <c r="G46921">
        <v>1265.7</v>
      </c>
      <c r="H46921" t="s">
        <v>63224</v>
      </c>
      <c r="I46921">
        <v>0</v>
      </c>
      <c r="J46921" t="s">
        <v>47285</v>
      </c>
      <c r="K46921" t="s">
        <v>1876</v>
      </c>
      <c r="L46921" t="s">
        <v>47293</v>
      </c>
      <c r="M46921">
        <v>2</v>
      </c>
      <c r="N46921" t="s">
        <v>63224</v>
      </c>
      <c r="O46921" t="s">
        <v>179</v>
      </c>
      <c r="P46921">
        <v>1</v>
      </c>
      <c r="Q46921" t="s">
        <v>25</v>
      </c>
      <c r="R46921">
        <v>7</v>
      </c>
      <c r="S46921" t="s">
        <v>26</v>
      </c>
    </row>
    <row r="46922" spans="1:19" x14ac:dyDescent="0.35">
      <c r="A46922" t="s">
        <v>932</v>
      </c>
      <c r="B46922">
        <v>409.72758370000003</v>
      </c>
      <c r="C46922">
        <v>644.33621519999997</v>
      </c>
      <c r="D46922">
        <v>-40.1</v>
      </c>
      <c r="E46922" t="s">
        <v>63231</v>
      </c>
      <c r="F46922">
        <v>-1</v>
      </c>
      <c r="G46922">
        <v>2105.4</v>
      </c>
      <c r="H46922" t="s">
        <v>63232</v>
      </c>
      <c r="I46922">
        <v>0</v>
      </c>
      <c r="J46922" t="s">
        <v>34920</v>
      </c>
      <c r="K46922" t="s">
        <v>63233</v>
      </c>
      <c r="L46922" t="s">
        <v>34920</v>
      </c>
      <c r="M46922">
        <v>2</v>
      </c>
      <c r="N46922" t="s">
        <v>63232</v>
      </c>
      <c r="O46922" t="s">
        <v>932</v>
      </c>
      <c r="P46922">
        <v>1</v>
      </c>
      <c r="Q46922" t="s">
        <v>33</v>
      </c>
      <c r="R46922">
        <v>6</v>
      </c>
      <c r="S46922" t="s">
        <v>26</v>
      </c>
    </row>
    <row r="46923" spans="1:19" x14ac:dyDescent="0.35">
      <c r="A46923" t="s">
        <v>932</v>
      </c>
      <c r="B46923">
        <v>409.72758370000003</v>
      </c>
      <c r="C46923">
        <v>531.25215119999996</v>
      </c>
      <c r="D46923">
        <v>-40.1</v>
      </c>
      <c r="E46923" t="s">
        <v>63234</v>
      </c>
      <c r="F46923">
        <v>-1</v>
      </c>
      <c r="G46923">
        <v>3680.4</v>
      </c>
      <c r="H46923" t="s">
        <v>63232</v>
      </c>
      <c r="I46923">
        <v>0</v>
      </c>
      <c r="J46923" t="s">
        <v>34920</v>
      </c>
      <c r="K46923" t="s">
        <v>5185</v>
      </c>
      <c r="L46923" t="s">
        <v>34920</v>
      </c>
      <c r="M46923">
        <v>2</v>
      </c>
      <c r="N46923" t="s">
        <v>63232</v>
      </c>
      <c r="O46923" t="s">
        <v>932</v>
      </c>
      <c r="P46923">
        <v>1</v>
      </c>
      <c r="Q46923" t="s">
        <v>33</v>
      </c>
      <c r="R46923">
        <v>5</v>
      </c>
      <c r="S46923" t="s">
        <v>26</v>
      </c>
    </row>
    <row r="46924" spans="1:19" x14ac:dyDescent="0.35">
      <c r="A46924" t="s">
        <v>932</v>
      </c>
      <c r="B46924">
        <v>409.72758370000003</v>
      </c>
      <c r="C46924">
        <v>662.3467799</v>
      </c>
      <c r="D46924">
        <v>-40.1</v>
      </c>
      <c r="E46924" t="s">
        <v>63235</v>
      </c>
      <c r="F46924">
        <v>-1</v>
      </c>
      <c r="G46924">
        <v>3068.9</v>
      </c>
      <c r="H46924" t="s">
        <v>63232</v>
      </c>
      <c r="I46924">
        <v>0</v>
      </c>
      <c r="J46924" t="s">
        <v>34920</v>
      </c>
      <c r="K46924" t="s">
        <v>63236</v>
      </c>
      <c r="L46924" t="s">
        <v>34920</v>
      </c>
      <c r="M46924">
        <v>2</v>
      </c>
      <c r="N46924" t="s">
        <v>63232</v>
      </c>
      <c r="O46924" t="s">
        <v>932</v>
      </c>
      <c r="P46924">
        <v>1</v>
      </c>
      <c r="Q46924" t="s">
        <v>25</v>
      </c>
      <c r="R46924">
        <v>6</v>
      </c>
      <c r="S46924" t="s">
        <v>26</v>
      </c>
    </row>
    <row r="46925" spans="1:19" x14ac:dyDescent="0.35">
      <c r="A46925" t="s">
        <v>932</v>
      </c>
      <c r="B46925">
        <v>409.72758370000003</v>
      </c>
      <c r="C46925">
        <v>389.2506947</v>
      </c>
      <c r="D46925">
        <v>-40.1</v>
      </c>
      <c r="E46925" t="s">
        <v>63237</v>
      </c>
      <c r="F46925">
        <v>-1</v>
      </c>
      <c r="G46925">
        <v>6577.6</v>
      </c>
      <c r="H46925" t="s">
        <v>63232</v>
      </c>
      <c r="I46925">
        <v>0</v>
      </c>
      <c r="J46925" t="s">
        <v>34920</v>
      </c>
      <c r="K46925" t="s">
        <v>198</v>
      </c>
      <c r="L46925" t="s">
        <v>34920</v>
      </c>
      <c r="M46925">
        <v>2</v>
      </c>
      <c r="N46925" t="s">
        <v>63232</v>
      </c>
      <c r="O46925" t="s">
        <v>932</v>
      </c>
      <c r="P46925">
        <v>1</v>
      </c>
      <c r="Q46925" t="s">
        <v>25</v>
      </c>
      <c r="R46925">
        <v>3</v>
      </c>
      <c r="S46925" t="s">
        <v>26</v>
      </c>
    </row>
    <row r="46926" spans="1:19" x14ac:dyDescent="0.35">
      <c r="A46926" t="s">
        <v>932</v>
      </c>
      <c r="B46926">
        <v>409.72758370000003</v>
      </c>
      <c r="C46926">
        <v>430.20447280000002</v>
      </c>
      <c r="D46926">
        <v>-40.1</v>
      </c>
      <c r="E46926" t="s">
        <v>63238</v>
      </c>
      <c r="F46926">
        <v>-1</v>
      </c>
      <c r="G46926">
        <v>9768.4</v>
      </c>
      <c r="H46926" t="s">
        <v>63232</v>
      </c>
      <c r="I46926">
        <v>0</v>
      </c>
      <c r="J46926" t="s">
        <v>34920</v>
      </c>
      <c r="K46926" t="s">
        <v>2134</v>
      </c>
      <c r="L46926" t="s">
        <v>34920</v>
      </c>
      <c r="M46926">
        <v>2</v>
      </c>
      <c r="N46926" t="s">
        <v>63232</v>
      </c>
      <c r="O46926" t="s">
        <v>932</v>
      </c>
      <c r="P46926">
        <v>1</v>
      </c>
      <c r="Q46926" t="s">
        <v>33</v>
      </c>
      <c r="R46926">
        <v>4</v>
      </c>
      <c r="S46926" t="s">
        <v>26</v>
      </c>
    </row>
    <row r="46927" spans="1:19" x14ac:dyDescent="0.35">
      <c r="A46927" t="s">
        <v>932</v>
      </c>
      <c r="B46927">
        <v>409.72758370000003</v>
      </c>
      <c r="C46927">
        <v>605.32531619999997</v>
      </c>
      <c r="D46927">
        <v>-40.1</v>
      </c>
      <c r="E46927" t="s">
        <v>63239</v>
      </c>
      <c r="F46927">
        <v>-1</v>
      </c>
      <c r="G46927">
        <v>668.4</v>
      </c>
      <c r="H46927" t="s">
        <v>63232</v>
      </c>
      <c r="I46927">
        <v>0</v>
      </c>
      <c r="J46927" t="s">
        <v>34920</v>
      </c>
      <c r="K46927" t="s">
        <v>204</v>
      </c>
      <c r="L46927" t="s">
        <v>34920</v>
      </c>
      <c r="M46927">
        <v>2</v>
      </c>
      <c r="N46927" t="s">
        <v>63232</v>
      </c>
      <c r="O46927" t="s">
        <v>932</v>
      </c>
      <c r="P46927">
        <v>1</v>
      </c>
      <c r="Q46927" t="s">
        <v>25</v>
      </c>
      <c r="R46927">
        <v>5</v>
      </c>
      <c r="S46927" t="s">
        <v>26</v>
      </c>
    </row>
    <row r="46928" spans="1:19" x14ac:dyDescent="0.35">
      <c r="A46928" t="s">
        <v>471</v>
      </c>
      <c r="B46928">
        <v>611.2982442</v>
      </c>
      <c r="C46928">
        <v>974.52653520000001</v>
      </c>
      <c r="D46928">
        <v>14.1</v>
      </c>
      <c r="E46928" t="s">
        <v>63240</v>
      </c>
      <c r="F46928">
        <v>-1</v>
      </c>
      <c r="G46928">
        <v>2356.6999999999998</v>
      </c>
      <c r="H46928" t="s">
        <v>63241</v>
      </c>
      <c r="I46928">
        <v>0</v>
      </c>
      <c r="J46928" t="s">
        <v>55871</v>
      </c>
      <c r="K46928" t="s">
        <v>273</v>
      </c>
      <c r="L46928" t="s">
        <v>55872</v>
      </c>
      <c r="M46928">
        <v>2</v>
      </c>
      <c r="N46928" t="s">
        <v>63241</v>
      </c>
      <c r="O46928" t="s">
        <v>471</v>
      </c>
      <c r="P46928">
        <v>1</v>
      </c>
      <c r="Q46928" t="s">
        <v>25</v>
      </c>
      <c r="R46928">
        <v>9</v>
      </c>
      <c r="S46928" t="s">
        <v>26</v>
      </c>
    </row>
    <row r="46929" spans="1:19" x14ac:dyDescent="0.35">
      <c r="A46929" t="s">
        <v>471</v>
      </c>
      <c r="B46929">
        <v>611.2982442</v>
      </c>
      <c r="C46929">
        <v>375.19865909999999</v>
      </c>
      <c r="D46929">
        <v>14.1</v>
      </c>
      <c r="E46929" t="s">
        <v>63242</v>
      </c>
      <c r="F46929">
        <v>-1</v>
      </c>
      <c r="G46929">
        <v>725.5</v>
      </c>
      <c r="H46929" t="s">
        <v>63241</v>
      </c>
      <c r="I46929">
        <v>0</v>
      </c>
      <c r="J46929" t="s">
        <v>55871</v>
      </c>
      <c r="K46929" t="s">
        <v>271</v>
      </c>
      <c r="L46929" t="s">
        <v>55872</v>
      </c>
      <c r="M46929">
        <v>2</v>
      </c>
      <c r="N46929" t="s">
        <v>63241</v>
      </c>
      <c r="O46929" t="s">
        <v>471</v>
      </c>
      <c r="P46929">
        <v>1</v>
      </c>
      <c r="Q46929" t="s">
        <v>25</v>
      </c>
      <c r="R46929">
        <v>3</v>
      </c>
      <c r="S46929" t="s">
        <v>26</v>
      </c>
    </row>
    <row r="46930" spans="1:19" x14ac:dyDescent="0.35">
      <c r="A46930" t="s">
        <v>471</v>
      </c>
      <c r="B46930">
        <v>611.2982442</v>
      </c>
      <c r="C46930">
        <v>675.34202889999995</v>
      </c>
      <c r="D46930">
        <v>14.1</v>
      </c>
      <c r="E46930" t="s">
        <v>63243</v>
      </c>
      <c r="F46930">
        <v>-1</v>
      </c>
      <c r="G46930">
        <v>4111.2</v>
      </c>
      <c r="H46930" t="s">
        <v>63241</v>
      </c>
      <c r="I46930">
        <v>0</v>
      </c>
      <c r="J46930" t="s">
        <v>55871</v>
      </c>
      <c r="K46930" t="s">
        <v>732</v>
      </c>
      <c r="L46930" t="s">
        <v>55872</v>
      </c>
      <c r="M46930">
        <v>2</v>
      </c>
      <c r="N46930" t="s">
        <v>63241</v>
      </c>
      <c r="O46930" t="s">
        <v>471</v>
      </c>
      <c r="P46930">
        <v>1</v>
      </c>
      <c r="Q46930" t="s">
        <v>25</v>
      </c>
      <c r="R46930">
        <v>6</v>
      </c>
      <c r="S46930" t="s">
        <v>26</v>
      </c>
    </row>
    <row r="46931" spans="1:19" x14ac:dyDescent="0.35">
      <c r="A46931" t="s">
        <v>471</v>
      </c>
      <c r="B46931">
        <v>611.2982442</v>
      </c>
      <c r="C46931">
        <v>788.42609289999996</v>
      </c>
      <c r="D46931">
        <v>14.1</v>
      </c>
      <c r="E46931" t="s">
        <v>63244</v>
      </c>
      <c r="F46931">
        <v>-1</v>
      </c>
      <c r="G46931">
        <v>1780.9</v>
      </c>
      <c r="H46931" t="s">
        <v>63241</v>
      </c>
      <c r="I46931">
        <v>0</v>
      </c>
      <c r="J46931" t="s">
        <v>55871</v>
      </c>
      <c r="K46931" t="s">
        <v>722</v>
      </c>
      <c r="L46931" t="s">
        <v>55872</v>
      </c>
      <c r="M46931">
        <v>2</v>
      </c>
      <c r="N46931" t="s">
        <v>63241</v>
      </c>
      <c r="O46931" t="s">
        <v>471</v>
      </c>
      <c r="P46931">
        <v>1</v>
      </c>
      <c r="Q46931" t="s">
        <v>25</v>
      </c>
      <c r="R46931">
        <v>7</v>
      </c>
      <c r="S46931" t="s">
        <v>26</v>
      </c>
    </row>
    <row r="46932" spans="1:19" x14ac:dyDescent="0.35">
      <c r="A46932" t="s">
        <v>471</v>
      </c>
      <c r="B46932">
        <v>611.2982442</v>
      </c>
      <c r="C46932">
        <v>588.3100005</v>
      </c>
      <c r="D46932">
        <v>14.1</v>
      </c>
      <c r="E46932" t="s">
        <v>63245</v>
      </c>
      <c r="F46932">
        <v>-1</v>
      </c>
      <c r="G46932">
        <v>813.8</v>
      </c>
      <c r="H46932" t="s">
        <v>63241</v>
      </c>
      <c r="I46932">
        <v>0</v>
      </c>
      <c r="J46932" t="s">
        <v>55871</v>
      </c>
      <c r="K46932" t="s">
        <v>162</v>
      </c>
      <c r="L46932" t="s">
        <v>55872</v>
      </c>
      <c r="M46932">
        <v>2</v>
      </c>
      <c r="N46932" t="s">
        <v>63241</v>
      </c>
      <c r="O46932" t="s">
        <v>471</v>
      </c>
      <c r="P46932">
        <v>1</v>
      </c>
      <c r="Q46932" t="s">
        <v>25</v>
      </c>
      <c r="R46932">
        <v>5</v>
      </c>
      <c r="S46932" t="s">
        <v>26</v>
      </c>
    </row>
    <row r="46933" spans="1:19" x14ac:dyDescent="0.35">
      <c r="A46933" t="s">
        <v>471</v>
      </c>
      <c r="B46933">
        <v>611.2982442</v>
      </c>
      <c r="C46933">
        <v>875.45812130000002</v>
      </c>
      <c r="D46933">
        <v>14.1</v>
      </c>
      <c r="E46933" t="s">
        <v>63246</v>
      </c>
      <c r="F46933">
        <v>-1</v>
      </c>
      <c r="G46933">
        <v>6153.6</v>
      </c>
      <c r="H46933" t="s">
        <v>63241</v>
      </c>
      <c r="I46933">
        <v>0</v>
      </c>
      <c r="J46933" t="s">
        <v>55871</v>
      </c>
      <c r="K46933" t="s">
        <v>2278</v>
      </c>
      <c r="L46933" t="s">
        <v>55872</v>
      </c>
      <c r="M46933">
        <v>2</v>
      </c>
      <c r="N46933" t="s">
        <v>63241</v>
      </c>
      <c r="O46933" t="s">
        <v>471</v>
      </c>
      <c r="P46933">
        <v>1</v>
      </c>
      <c r="Q46933" t="s">
        <v>25</v>
      </c>
      <c r="R46933">
        <v>8</v>
      </c>
      <c r="S46933" t="s">
        <v>26</v>
      </c>
    </row>
    <row r="46934" spans="1:19" x14ac:dyDescent="0.35">
      <c r="A46934" t="s">
        <v>538</v>
      </c>
      <c r="B46934">
        <v>668.57613979999996</v>
      </c>
      <c r="C46934">
        <v>475.24119259999998</v>
      </c>
      <c r="D46934">
        <v>163.19999999999999</v>
      </c>
      <c r="E46934" t="s">
        <v>63247</v>
      </c>
      <c r="F46934">
        <v>-1</v>
      </c>
      <c r="G46934">
        <v>1919.7</v>
      </c>
      <c r="H46934" t="s">
        <v>63248</v>
      </c>
      <c r="I46934">
        <v>0</v>
      </c>
      <c r="J46934" t="s">
        <v>63249</v>
      </c>
      <c r="K46934" t="s">
        <v>147</v>
      </c>
      <c r="L46934" t="s">
        <v>63249</v>
      </c>
      <c r="M46934">
        <v>4</v>
      </c>
      <c r="N46934" t="s">
        <v>63248</v>
      </c>
      <c r="O46934" t="s">
        <v>538</v>
      </c>
      <c r="P46934">
        <v>1</v>
      </c>
      <c r="Q46934" t="s">
        <v>25</v>
      </c>
      <c r="R46934">
        <v>-1</v>
      </c>
      <c r="S46934" t="s">
        <v>26</v>
      </c>
    </row>
    <row r="46935" spans="1:19" x14ac:dyDescent="0.35">
      <c r="A46935" t="s">
        <v>538</v>
      </c>
      <c r="B46935">
        <v>668.57613979999996</v>
      </c>
      <c r="C46935">
        <v>808.39680410000005</v>
      </c>
      <c r="D46935">
        <v>163.19999999999999</v>
      </c>
      <c r="E46935" t="s">
        <v>63250</v>
      </c>
      <c r="F46935">
        <v>-1</v>
      </c>
      <c r="G46935">
        <v>5916.2</v>
      </c>
      <c r="H46935" t="s">
        <v>63248</v>
      </c>
      <c r="I46935">
        <v>0</v>
      </c>
      <c r="J46935" t="s">
        <v>63249</v>
      </c>
      <c r="K46935" t="s">
        <v>18022</v>
      </c>
      <c r="L46935" t="s">
        <v>63249</v>
      </c>
      <c r="M46935">
        <v>4</v>
      </c>
      <c r="N46935" t="s">
        <v>63248</v>
      </c>
      <c r="O46935" t="s">
        <v>538</v>
      </c>
      <c r="P46935">
        <v>2</v>
      </c>
      <c r="Q46935" t="s">
        <v>25</v>
      </c>
      <c r="R46935">
        <v>-1</v>
      </c>
      <c r="S46935" t="s">
        <v>26</v>
      </c>
    </row>
    <row r="46936" spans="1:19" x14ac:dyDescent="0.35">
      <c r="A46936" t="s">
        <v>538</v>
      </c>
      <c r="B46936">
        <v>668.57613979999996</v>
      </c>
      <c r="C46936">
        <v>693.35166830000003</v>
      </c>
      <c r="D46936">
        <v>163.19999999999999</v>
      </c>
      <c r="E46936" t="s">
        <v>63251</v>
      </c>
      <c r="F46936">
        <v>-1</v>
      </c>
      <c r="G46936">
        <v>2390.9</v>
      </c>
      <c r="H46936" t="s">
        <v>63248</v>
      </c>
      <c r="I46936">
        <v>0</v>
      </c>
      <c r="J46936" t="s">
        <v>63249</v>
      </c>
      <c r="K46936" t="s">
        <v>3631</v>
      </c>
      <c r="L46936" t="s">
        <v>63249</v>
      </c>
      <c r="M46936">
        <v>4</v>
      </c>
      <c r="N46936" t="s">
        <v>63248</v>
      </c>
      <c r="O46936" t="s">
        <v>538</v>
      </c>
      <c r="P46936">
        <v>2</v>
      </c>
      <c r="Q46936" t="s">
        <v>25</v>
      </c>
      <c r="R46936">
        <v>-1</v>
      </c>
      <c r="S46936" t="s">
        <v>26</v>
      </c>
    </row>
    <row r="46937" spans="1:19" x14ac:dyDescent="0.35">
      <c r="A46937" t="s">
        <v>538</v>
      </c>
      <c r="B46937">
        <v>668.57613979999996</v>
      </c>
      <c r="C46937">
        <v>987.47952540000006</v>
      </c>
      <c r="D46937">
        <v>163.19999999999999</v>
      </c>
      <c r="E46937" t="s">
        <v>63252</v>
      </c>
      <c r="F46937">
        <v>-1</v>
      </c>
      <c r="G46937">
        <v>2705.1</v>
      </c>
      <c r="H46937" t="s">
        <v>63248</v>
      </c>
      <c r="I46937">
        <v>0</v>
      </c>
      <c r="J46937" t="s">
        <v>63249</v>
      </c>
      <c r="K46937" t="s">
        <v>2287</v>
      </c>
      <c r="L46937" t="s">
        <v>63249</v>
      </c>
      <c r="M46937">
        <v>4</v>
      </c>
      <c r="N46937" t="s">
        <v>63248</v>
      </c>
      <c r="O46937" t="s">
        <v>538</v>
      </c>
      <c r="P46937">
        <v>1</v>
      </c>
      <c r="Q46937" t="s">
        <v>25</v>
      </c>
      <c r="R46937">
        <v>-1</v>
      </c>
      <c r="S46937" t="s">
        <v>26</v>
      </c>
    </row>
    <row r="46938" spans="1:19" x14ac:dyDescent="0.35">
      <c r="A46938" t="s">
        <v>538</v>
      </c>
      <c r="B46938">
        <v>668.57613979999996</v>
      </c>
      <c r="C46938">
        <v>703.35219970000003</v>
      </c>
      <c r="D46938">
        <v>163.19999999999999</v>
      </c>
      <c r="E46938" t="s">
        <v>63253</v>
      </c>
      <c r="F46938">
        <v>-1</v>
      </c>
      <c r="G46938">
        <v>1388.4</v>
      </c>
      <c r="H46938" t="s">
        <v>63248</v>
      </c>
      <c r="I46938">
        <v>0</v>
      </c>
      <c r="J46938" t="s">
        <v>63249</v>
      </c>
      <c r="K46938" t="s">
        <v>887</v>
      </c>
      <c r="L46938" t="s">
        <v>63249</v>
      </c>
      <c r="M46938">
        <v>4</v>
      </c>
      <c r="N46938" t="s">
        <v>63248</v>
      </c>
      <c r="O46938" t="s">
        <v>538</v>
      </c>
      <c r="P46938">
        <v>1</v>
      </c>
      <c r="Q46938" t="s">
        <v>25</v>
      </c>
      <c r="R46938">
        <v>-1</v>
      </c>
      <c r="S46938" t="s">
        <v>26</v>
      </c>
    </row>
    <row r="46939" spans="1:19" x14ac:dyDescent="0.35">
      <c r="A46939" t="s">
        <v>538</v>
      </c>
      <c r="B46939">
        <v>668.57613979999996</v>
      </c>
      <c r="C46939">
        <v>850.42061360000002</v>
      </c>
      <c r="D46939">
        <v>163.19999999999999</v>
      </c>
      <c r="E46939" t="s">
        <v>63254</v>
      </c>
      <c r="F46939">
        <v>-1</v>
      </c>
      <c r="G46939">
        <v>3595.1</v>
      </c>
      <c r="H46939" t="s">
        <v>63248</v>
      </c>
      <c r="I46939">
        <v>0</v>
      </c>
      <c r="J46939" t="s">
        <v>63249</v>
      </c>
      <c r="K46939" t="s">
        <v>2472</v>
      </c>
      <c r="L46939" t="s">
        <v>63249</v>
      </c>
      <c r="M46939">
        <v>4</v>
      </c>
      <c r="N46939" t="s">
        <v>63248</v>
      </c>
      <c r="O46939" t="s">
        <v>538</v>
      </c>
      <c r="P46939">
        <v>1</v>
      </c>
      <c r="Q46939" t="s">
        <v>25</v>
      </c>
      <c r="R46939">
        <v>-1</v>
      </c>
      <c r="S46939" t="s">
        <v>26</v>
      </c>
    </row>
    <row r="46940" spans="1:19" x14ac:dyDescent="0.35">
      <c r="A46940" t="s">
        <v>4384</v>
      </c>
      <c r="B46940">
        <v>422.24817969999998</v>
      </c>
      <c r="C46940">
        <v>388.2554457</v>
      </c>
      <c r="D46940">
        <v>38.700000000000003</v>
      </c>
      <c r="E46940" t="s">
        <v>63255</v>
      </c>
      <c r="F46940">
        <v>-1</v>
      </c>
      <c r="G46940">
        <v>1378.6</v>
      </c>
      <c r="H46940" t="s">
        <v>63256</v>
      </c>
      <c r="I46940">
        <v>0</v>
      </c>
      <c r="J46940" t="s">
        <v>48427</v>
      </c>
      <c r="K46940" t="s">
        <v>198</v>
      </c>
      <c r="L46940" t="s">
        <v>48427</v>
      </c>
      <c r="M46940">
        <v>3</v>
      </c>
      <c r="N46940" t="s">
        <v>63256</v>
      </c>
      <c r="O46940" t="s">
        <v>4384</v>
      </c>
      <c r="P46940">
        <v>1</v>
      </c>
      <c r="Q46940" t="s">
        <v>25</v>
      </c>
      <c r="R46940">
        <v>3</v>
      </c>
      <c r="S46940" t="s">
        <v>26</v>
      </c>
    </row>
    <row r="46941" spans="1:19" x14ac:dyDescent="0.35">
      <c r="A46941" t="s">
        <v>4384</v>
      </c>
      <c r="B46941">
        <v>422.24817969999998</v>
      </c>
      <c r="C46941">
        <v>713.41921660000003</v>
      </c>
      <c r="D46941">
        <v>38.700000000000003</v>
      </c>
      <c r="E46941" t="s">
        <v>63257</v>
      </c>
      <c r="F46941">
        <v>-1</v>
      </c>
      <c r="G46941">
        <v>10000</v>
      </c>
      <c r="H46941" t="s">
        <v>63256</v>
      </c>
      <c r="I46941">
        <v>0</v>
      </c>
      <c r="J46941" t="s">
        <v>48427</v>
      </c>
      <c r="K46941" t="s">
        <v>1884</v>
      </c>
      <c r="L46941" t="s">
        <v>48427</v>
      </c>
      <c r="M46941">
        <v>3</v>
      </c>
      <c r="N46941" t="s">
        <v>63256</v>
      </c>
      <c r="O46941" t="s">
        <v>4384</v>
      </c>
      <c r="P46941">
        <v>1</v>
      </c>
      <c r="Q46941" t="s">
        <v>25</v>
      </c>
      <c r="R46941">
        <v>6</v>
      </c>
      <c r="S46941" t="s">
        <v>26</v>
      </c>
    </row>
    <row r="46942" spans="1:19" x14ac:dyDescent="0.35">
      <c r="A46942" t="s">
        <v>4384</v>
      </c>
      <c r="B46942">
        <v>422.24817969999998</v>
      </c>
      <c r="C46942">
        <v>477.80275999999998</v>
      </c>
      <c r="D46942">
        <v>38.700000000000003</v>
      </c>
      <c r="E46942" t="s">
        <v>63258</v>
      </c>
      <c r="F46942">
        <v>-1</v>
      </c>
      <c r="G46942">
        <v>1508.4</v>
      </c>
      <c r="H46942" t="s">
        <v>63256</v>
      </c>
      <c r="I46942">
        <v>0</v>
      </c>
      <c r="J46942" t="s">
        <v>48427</v>
      </c>
      <c r="K46942" t="s">
        <v>5279</v>
      </c>
      <c r="L46942" t="s">
        <v>48427</v>
      </c>
      <c r="M46942">
        <v>3</v>
      </c>
      <c r="N46942" t="s">
        <v>63256</v>
      </c>
      <c r="O46942" t="s">
        <v>4384</v>
      </c>
      <c r="P46942">
        <v>2</v>
      </c>
      <c r="Q46942" t="s">
        <v>25</v>
      </c>
      <c r="R46942">
        <v>8</v>
      </c>
      <c r="S46942" t="s">
        <v>26</v>
      </c>
    </row>
    <row r="46943" spans="1:19" x14ac:dyDescent="0.35">
      <c r="A46943" t="s">
        <v>4384</v>
      </c>
      <c r="B46943">
        <v>422.24817969999998</v>
      </c>
      <c r="C46943">
        <v>487.32385959999999</v>
      </c>
      <c r="D46943">
        <v>38.700000000000003</v>
      </c>
      <c r="E46943" t="s">
        <v>63259</v>
      </c>
      <c r="F46943">
        <v>-1</v>
      </c>
      <c r="G46943">
        <v>1039.9000000000001</v>
      </c>
      <c r="H46943" t="s">
        <v>63256</v>
      </c>
      <c r="I46943">
        <v>0</v>
      </c>
      <c r="J46943" t="s">
        <v>48427</v>
      </c>
      <c r="K46943" t="s">
        <v>284</v>
      </c>
      <c r="L46943" t="s">
        <v>48427</v>
      </c>
      <c r="M46943">
        <v>3</v>
      </c>
      <c r="N46943" t="s">
        <v>63256</v>
      </c>
      <c r="O46943" t="s">
        <v>4384</v>
      </c>
      <c r="P46943">
        <v>1</v>
      </c>
      <c r="Q46943" t="s">
        <v>25</v>
      </c>
      <c r="R46943">
        <v>4</v>
      </c>
      <c r="S46943" t="s">
        <v>26</v>
      </c>
    </row>
    <row r="46944" spans="1:19" x14ac:dyDescent="0.35">
      <c r="A46944" t="s">
        <v>4384</v>
      </c>
      <c r="B46944">
        <v>422.24817969999998</v>
      </c>
      <c r="C46944">
        <v>841.51417960000003</v>
      </c>
      <c r="D46944">
        <v>38.700000000000003</v>
      </c>
      <c r="E46944" t="s">
        <v>63260</v>
      </c>
      <c r="F46944">
        <v>-1</v>
      </c>
      <c r="G46944">
        <v>966.3</v>
      </c>
      <c r="H46944" t="s">
        <v>63256</v>
      </c>
      <c r="I46944">
        <v>0</v>
      </c>
      <c r="J46944" t="s">
        <v>48427</v>
      </c>
      <c r="K46944" t="s">
        <v>5159</v>
      </c>
      <c r="L46944" t="s">
        <v>48427</v>
      </c>
      <c r="M46944">
        <v>3</v>
      </c>
      <c r="N46944" t="s">
        <v>63256</v>
      </c>
      <c r="O46944" t="s">
        <v>4384</v>
      </c>
      <c r="P46944">
        <v>1</v>
      </c>
      <c r="Q46944" t="s">
        <v>25</v>
      </c>
      <c r="R46944">
        <v>7</v>
      </c>
      <c r="S46944" t="s">
        <v>26</v>
      </c>
    </row>
    <row r="46945" spans="1:19" x14ac:dyDescent="0.35">
      <c r="A46945" t="s">
        <v>4384</v>
      </c>
      <c r="B46945">
        <v>422.24817969999998</v>
      </c>
      <c r="C46945">
        <v>551.33696699999996</v>
      </c>
      <c r="D46945">
        <v>38.700000000000003</v>
      </c>
      <c r="E46945" t="s">
        <v>63261</v>
      </c>
      <c r="F46945">
        <v>-1</v>
      </c>
      <c r="G46945">
        <v>1389.8</v>
      </c>
      <c r="H46945" t="s">
        <v>63256</v>
      </c>
      <c r="I46945">
        <v>0</v>
      </c>
      <c r="J46945" t="s">
        <v>48427</v>
      </c>
      <c r="K46945" t="s">
        <v>10803</v>
      </c>
      <c r="L46945" t="s">
        <v>48427</v>
      </c>
      <c r="M46945">
        <v>3</v>
      </c>
      <c r="N46945" t="s">
        <v>63256</v>
      </c>
      <c r="O46945" t="s">
        <v>4384</v>
      </c>
      <c r="P46945">
        <v>2</v>
      </c>
      <c r="Q46945" t="s">
        <v>25</v>
      </c>
      <c r="R46945">
        <v>9</v>
      </c>
      <c r="S46945" t="s">
        <v>26</v>
      </c>
    </row>
    <row r="46946" spans="1:19" x14ac:dyDescent="0.35">
      <c r="A46946" t="s">
        <v>325</v>
      </c>
      <c r="B46946">
        <v>510.75908079999999</v>
      </c>
      <c r="C46946">
        <v>506.30854390000002</v>
      </c>
      <c r="D46946">
        <v>29.5</v>
      </c>
      <c r="E46946" t="s">
        <v>63262</v>
      </c>
      <c r="F46946">
        <v>-1</v>
      </c>
      <c r="G46946">
        <v>9172.4</v>
      </c>
      <c r="H46946" t="s">
        <v>63263</v>
      </c>
      <c r="I46946">
        <v>0</v>
      </c>
      <c r="J46946" t="s">
        <v>63264</v>
      </c>
      <c r="K46946" t="s">
        <v>845</v>
      </c>
      <c r="L46946" t="s">
        <v>63264</v>
      </c>
      <c r="M46946">
        <v>2</v>
      </c>
      <c r="N46946" t="s">
        <v>63263</v>
      </c>
      <c r="O46946" t="s">
        <v>325</v>
      </c>
      <c r="P46946">
        <v>1</v>
      </c>
      <c r="Q46946" t="s">
        <v>25</v>
      </c>
      <c r="R46946">
        <v>-1</v>
      </c>
      <c r="S46946" t="s">
        <v>26</v>
      </c>
    </row>
    <row r="46947" spans="1:19" x14ac:dyDescent="0.35">
      <c r="A46947" t="s">
        <v>325</v>
      </c>
      <c r="B46947">
        <v>510.75908079999999</v>
      </c>
      <c r="C46947">
        <v>605.37695780000001</v>
      </c>
      <c r="D46947">
        <v>29.5</v>
      </c>
      <c r="E46947" t="s">
        <v>63265</v>
      </c>
      <c r="F46947">
        <v>-1</v>
      </c>
      <c r="G46947">
        <v>7626.4</v>
      </c>
      <c r="H46947" t="s">
        <v>63263</v>
      </c>
      <c r="I46947">
        <v>0</v>
      </c>
      <c r="J46947" t="s">
        <v>63264</v>
      </c>
      <c r="K46947" t="s">
        <v>1186</v>
      </c>
      <c r="L46947" t="s">
        <v>63264</v>
      </c>
      <c r="M46947">
        <v>2</v>
      </c>
      <c r="N46947" t="s">
        <v>63263</v>
      </c>
      <c r="O46947" t="s">
        <v>325</v>
      </c>
      <c r="P46947">
        <v>1</v>
      </c>
      <c r="Q46947" t="s">
        <v>25</v>
      </c>
      <c r="R46947">
        <v>-1</v>
      </c>
      <c r="S46947" t="s">
        <v>26</v>
      </c>
    </row>
    <row r="46948" spans="1:19" x14ac:dyDescent="0.35">
      <c r="A46948" t="s">
        <v>325</v>
      </c>
      <c r="B46948">
        <v>510.75908079999999</v>
      </c>
      <c r="C46948">
        <v>416.14120380000003</v>
      </c>
      <c r="D46948">
        <v>29.5</v>
      </c>
      <c r="E46948" t="s">
        <v>63266</v>
      </c>
      <c r="F46948">
        <v>-1</v>
      </c>
      <c r="G46948">
        <v>1685.4</v>
      </c>
      <c r="H46948" t="s">
        <v>63263</v>
      </c>
      <c r="I46948">
        <v>0</v>
      </c>
      <c r="J46948" t="s">
        <v>63264</v>
      </c>
      <c r="K46948" t="s">
        <v>584</v>
      </c>
      <c r="L46948" t="s">
        <v>63264</v>
      </c>
      <c r="M46948">
        <v>2</v>
      </c>
      <c r="N46948" t="s">
        <v>63263</v>
      </c>
      <c r="O46948" t="s">
        <v>325</v>
      </c>
      <c r="P46948">
        <v>1</v>
      </c>
      <c r="Q46948" t="s">
        <v>33</v>
      </c>
      <c r="R46948">
        <v>-1</v>
      </c>
      <c r="S46948" t="s">
        <v>26</v>
      </c>
    </row>
    <row r="46949" spans="1:19" x14ac:dyDescent="0.35">
      <c r="A46949" t="s">
        <v>325</v>
      </c>
      <c r="B46949">
        <v>510.75908079999999</v>
      </c>
      <c r="C46949">
        <v>435.27143009999998</v>
      </c>
      <c r="D46949">
        <v>29.5</v>
      </c>
      <c r="E46949" t="s">
        <v>63267</v>
      </c>
      <c r="F46949">
        <v>-1</v>
      </c>
      <c r="G46949">
        <v>3548.9</v>
      </c>
      <c r="H46949" t="s">
        <v>63263</v>
      </c>
      <c r="I46949">
        <v>0</v>
      </c>
      <c r="J46949" t="s">
        <v>63264</v>
      </c>
      <c r="K46949" t="s">
        <v>198</v>
      </c>
      <c r="L46949" t="s">
        <v>63264</v>
      </c>
      <c r="M46949">
        <v>2</v>
      </c>
      <c r="N46949" t="s">
        <v>63263</v>
      </c>
      <c r="O46949" t="s">
        <v>325</v>
      </c>
      <c r="P46949">
        <v>1</v>
      </c>
      <c r="Q46949" t="s">
        <v>25</v>
      </c>
      <c r="R46949">
        <v>-1</v>
      </c>
      <c r="S46949" t="s">
        <v>26</v>
      </c>
    </row>
    <row r="46950" spans="1:19" x14ac:dyDescent="0.35">
      <c r="A46950" t="s">
        <v>325</v>
      </c>
      <c r="B46950">
        <v>510.75908079999999</v>
      </c>
      <c r="C46950">
        <v>777.42536459999997</v>
      </c>
      <c r="D46950">
        <v>29.5</v>
      </c>
      <c r="E46950" t="s">
        <v>63268</v>
      </c>
      <c r="F46950">
        <v>-1</v>
      </c>
      <c r="G46950">
        <v>10000</v>
      </c>
      <c r="H46950" t="s">
        <v>63263</v>
      </c>
      <c r="I46950">
        <v>0</v>
      </c>
      <c r="J46950" t="s">
        <v>63264</v>
      </c>
      <c r="K46950" t="s">
        <v>547</v>
      </c>
      <c r="L46950" t="s">
        <v>63264</v>
      </c>
      <c r="M46950">
        <v>2</v>
      </c>
      <c r="N46950" t="s">
        <v>63263</v>
      </c>
      <c r="O46950" t="s">
        <v>325</v>
      </c>
      <c r="P46950">
        <v>1</v>
      </c>
      <c r="Q46950" t="s">
        <v>25</v>
      </c>
      <c r="R46950">
        <v>-1</v>
      </c>
      <c r="S46950" t="s">
        <v>26</v>
      </c>
    </row>
    <row r="46951" spans="1:19" x14ac:dyDescent="0.35">
      <c r="A46951" t="s">
        <v>325</v>
      </c>
      <c r="B46951">
        <v>510.75908079999999</v>
      </c>
      <c r="C46951">
        <v>720.40390090000005</v>
      </c>
      <c r="D46951">
        <v>29.5</v>
      </c>
      <c r="E46951" t="s">
        <v>63269</v>
      </c>
      <c r="F46951">
        <v>-1</v>
      </c>
      <c r="G46951">
        <v>3486.4</v>
      </c>
      <c r="H46951" t="s">
        <v>63263</v>
      </c>
      <c r="I46951">
        <v>0</v>
      </c>
      <c r="J46951" t="s">
        <v>63264</v>
      </c>
      <c r="K46951" t="s">
        <v>217</v>
      </c>
      <c r="L46951" t="s">
        <v>63264</v>
      </c>
      <c r="M46951">
        <v>2</v>
      </c>
      <c r="N46951" t="s">
        <v>63263</v>
      </c>
      <c r="O46951" t="s">
        <v>325</v>
      </c>
      <c r="P46951">
        <v>1</v>
      </c>
      <c r="Q46951" t="s">
        <v>25</v>
      </c>
      <c r="R46951">
        <v>-1</v>
      </c>
      <c r="S46951" t="s">
        <v>26</v>
      </c>
    </row>
    <row r="46952" spans="1:19" x14ac:dyDescent="0.35">
      <c r="A46952" t="s">
        <v>302</v>
      </c>
      <c r="B46952">
        <v>489.7481818</v>
      </c>
      <c r="C46952">
        <v>464.28674580000001</v>
      </c>
      <c r="D46952">
        <v>14.6</v>
      </c>
      <c r="E46952" t="s">
        <v>63270</v>
      </c>
      <c r="F46952">
        <v>-1</v>
      </c>
      <c r="G46952">
        <v>2856.5</v>
      </c>
      <c r="H46952" t="s">
        <v>63271</v>
      </c>
      <c r="I46952">
        <v>0</v>
      </c>
      <c r="J46952" t="s">
        <v>63272</v>
      </c>
      <c r="K46952" t="s">
        <v>72</v>
      </c>
      <c r="L46952" t="s">
        <v>63272</v>
      </c>
      <c r="M46952">
        <v>2</v>
      </c>
      <c r="N46952" t="s">
        <v>63271</v>
      </c>
      <c r="O46952" t="s">
        <v>302</v>
      </c>
      <c r="P46952">
        <v>1</v>
      </c>
      <c r="Q46952" t="s">
        <v>25</v>
      </c>
      <c r="R46952">
        <v>-1</v>
      </c>
      <c r="S46952" t="s">
        <v>26</v>
      </c>
    </row>
    <row r="46953" spans="1:19" x14ac:dyDescent="0.35">
      <c r="A46953" t="s">
        <v>302</v>
      </c>
      <c r="B46953">
        <v>489.7481818</v>
      </c>
      <c r="C46953">
        <v>678.38210279999998</v>
      </c>
      <c r="D46953">
        <v>14.6</v>
      </c>
      <c r="E46953" t="s">
        <v>63273</v>
      </c>
      <c r="F46953">
        <v>-1</v>
      </c>
      <c r="G46953">
        <v>2179.1999999999998</v>
      </c>
      <c r="H46953" t="s">
        <v>63271</v>
      </c>
      <c r="I46953">
        <v>0</v>
      </c>
      <c r="J46953" t="s">
        <v>63272</v>
      </c>
      <c r="K46953" t="s">
        <v>609</v>
      </c>
      <c r="L46953" t="s">
        <v>63272</v>
      </c>
      <c r="M46953">
        <v>2</v>
      </c>
      <c r="N46953" t="s">
        <v>63271</v>
      </c>
      <c r="O46953" t="s">
        <v>302</v>
      </c>
      <c r="P46953">
        <v>1</v>
      </c>
      <c r="Q46953" t="s">
        <v>25</v>
      </c>
      <c r="R46953">
        <v>-1</v>
      </c>
      <c r="S46953" t="s">
        <v>26</v>
      </c>
    </row>
    <row r="46954" spans="1:19" x14ac:dyDescent="0.35">
      <c r="A46954" t="s">
        <v>302</v>
      </c>
      <c r="B46954">
        <v>489.7481818</v>
      </c>
      <c r="C46954">
        <v>393.24963200000002</v>
      </c>
      <c r="D46954">
        <v>14.6</v>
      </c>
      <c r="E46954" t="s">
        <v>63274</v>
      </c>
      <c r="F46954">
        <v>-1</v>
      </c>
      <c r="G46954">
        <v>1717.6</v>
      </c>
      <c r="H46954" t="s">
        <v>63271</v>
      </c>
      <c r="I46954">
        <v>0</v>
      </c>
      <c r="J46954" t="s">
        <v>63272</v>
      </c>
      <c r="K46954" t="s">
        <v>198</v>
      </c>
      <c r="L46954" t="s">
        <v>63272</v>
      </c>
      <c r="M46954">
        <v>2</v>
      </c>
      <c r="N46954" t="s">
        <v>63271</v>
      </c>
      <c r="O46954" t="s">
        <v>302</v>
      </c>
      <c r="P46954">
        <v>1</v>
      </c>
      <c r="Q46954" t="s">
        <v>25</v>
      </c>
      <c r="R46954">
        <v>-1</v>
      </c>
      <c r="S46954" t="s">
        <v>26</v>
      </c>
    </row>
    <row r="46955" spans="1:19" x14ac:dyDescent="0.35">
      <c r="A46955" t="s">
        <v>302</v>
      </c>
      <c r="B46955">
        <v>489.7481818</v>
      </c>
      <c r="C46955">
        <v>563.35515980000002</v>
      </c>
      <c r="D46955">
        <v>14.6</v>
      </c>
      <c r="E46955" t="s">
        <v>63275</v>
      </c>
      <c r="F46955">
        <v>-1</v>
      </c>
      <c r="G46955">
        <v>2738.4</v>
      </c>
      <c r="H46955" t="s">
        <v>63271</v>
      </c>
      <c r="I46955">
        <v>0</v>
      </c>
      <c r="J46955" t="s">
        <v>63272</v>
      </c>
      <c r="K46955" t="s">
        <v>1287</v>
      </c>
      <c r="L46955" t="s">
        <v>63272</v>
      </c>
      <c r="M46955">
        <v>2</v>
      </c>
      <c r="N46955" t="s">
        <v>63271</v>
      </c>
      <c r="O46955" t="s">
        <v>302</v>
      </c>
      <c r="P46955">
        <v>1</v>
      </c>
      <c r="Q46955" t="s">
        <v>25</v>
      </c>
      <c r="R46955">
        <v>-1</v>
      </c>
      <c r="S46955" t="s">
        <v>26</v>
      </c>
    </row>
    <row r="46956" spans="1:19" x14ac:dyDescent="0.35">
      <c r="A46956" t="s">
        <v>302</v>
      </c>
      <c r="B46956">
        <v>489.7481818</v>
      </c>
      <c r="C46956">
        <v>735.40356650000001</v>
      </c>
      <c r="D46956">
        <v>14.6</v>
      </c>
      <c r="E46956" t="s">
        <v>63276</v>
      </c>
      <c r="F46956">
        <v>-1</v>
      </c>
      <c r="G46956">
        <v>10000</v>
      </c>
      <c r="H46956" t="s">
        <v>63271</v>
      </c>
      <c r="I46956">
        <v>0</v>
      </c>
      <c r="J46956" t="s">
        <v>63272</v>
      </c>
      <c r="K46956" t="s">
        <v>338</v>
      </c>
      <c r="L46956" t="s">
        <v>63272</v>
      </c>
      <c r="M46956">
        <v>2</v>
      </c>
      <c r="N46956" t="s">
        <v>63271</v>
      </c>
      <c r="O46956" t="s">
        <v>302</v>
      </c>
      <c r="P46956">
        <v>1</v>
      </c>
      <c r="Q46956" t="s">
        <v>25</v>
      </c>
      <c r="R46956">
        <v>-1</v>
      </c>
      <c r="S46956" t="s">
        <v>26</v>
      </c>
    </row>
    <row r="46957" spans="1:19" x14ac:dyDescent="0.35">
      <c r="A46957" t="s">
        <v>302</v>
      </c>
      <c r="B46957">
        <v>489.7481818</v>
      </c>
      <c r="C46957">
        <v>806.44068030000005</v>
      </c>
      <c r="D46957">
        <v>14.6</v>
      </c>
      <c r="E46957" t="s">
        <v>63277</v>
      </c>
      <c r="F46957">
        <v>-1</v>
      </c>
      <c r="G46957">
        <v>2364.6</v>
      </c>
      <c r="H46957" t="s">
        <v>63271</v>
      </c>
      <c r="I46957">
        <v>0</v>
      </c>
      <c r="J46957" t="s">
        <v>63272</v>
      </c>
      <c r="K46957" t="s">
        <v>551</v>
      </c>
      <c r="L46957" t="s">
        <v>63272</v>
      </c>
      <c r="M46957">
        <v>2</v>
      </c>
      <c r="N46957" t="s">
        <v>63271</v>
      </c>
      <c r="O46957" t="s">
        <v>302</v>
      </c>
      <c r="P46957">
        <v>1</v>
      </c>
      <c r="Q46957" t="s">
        <v>25</v>
      </c>
      <c r="R46957">
        <v>-1</v>
      </c>
      <c r="S46957" t="s">
        <v>26</v>
      </c>
    </row>
    <row r="46958" spans="1:19" x14ac:dyDescent="0.35">
      <c r="A46958" t="s">
        <v>1678</v>
      </c>
      <c r="B46958">
        <v>913.40714270000001</v>
      </c>
      <c r="C46958">
        <v>1100.4863270000001</v>
      </c>
      <c r="D46958">
        <v>63.9</v>
      </c>
      <c r="E46958" t="s">
        <v>63278</v>
      </c>
      <c r="F46958">
        <v>-1</v>
      </c>
      <c r="G46958">
        <v>9598.7999999999993</v>
      </c>
      <c r="H46958" t="s">
        <v>63279</v>
      </c>
      <c r="I46958">
        <v>0</v>
      </c>
      <c r="J46958" t="s">
        <v>48494</v>
      </c>
      <c r="K46958" t="s">
        <v>2866</v>
      </c>
      <c r="L46958" t="s">
        <v>48494</v>
      </c>
      <c r="M46958">
        <v>2</v>
      </c>
      <c r="N46958" t="s">
        <v>63279</v>
      </c>
      <c r="O46958" t="s">
        <v>1678</v>
      </c>
      <c r="P46958">
        <v>1</v>
      </c>
      <c r="Q46958" t="s">
        <v>25</v>
      </c>
      <c r="R46958">
        <v>10</v>
      </c>
      <c r="S46958" t="s">
        <v>26</v>
      </c>
    </row>
    <row r="46959" spans="1:19" x14ac:dyDescent="0.35">
      <c r="A46959" t="s">
        <v>1678</v>
      </c>
      <c r="B46959">
        <v>913.40714270000001</v>
      </c>
      <c r="C46959">
        <v>880.40153439999995</v>
      </c>
      <c r="D46959">
        <v>63.9</v>
      </c>
      <c r="E46959" t="s">
        <v>63280</v>
      </c>
      <c r="F46959">
        <v>-1</v>
      </c>
      <c r="G46959">
        <v>5239.3999999999996</v>
      </c>
      <c r="H46959" t="s">
        <v>63279</v>
      </c>
      <c r="I46959">
        <v>0</v>
      </c>
      <c r="J46959" t="s">
        <v>48494</v>
      </c>
      <c r="K46959" t="s">
        <v>2278</v>
      </c>
      <c r="L46959" t="s">
        <v>48494</v>
      </c>
      <c r="M46959">
        <v>2</v>
      </c>
      <c r="N46959" t="s">
        <v>63279</v>
      </c>
      <c r="O46959" t="s">
        <v>1678</v>
      </c>
      <c r="P46959">
        <v>1</v>
      </c>
      <c r="Q46959" t="s">
        <v>25</v>
      </c>
      <c r="R46959">
        <v>8</v>
      </c>
      <c r="S46959" t="s">
        <v>26</v>
      </c>
    </row>
    <row r="46960" spans="1:19" x14ac:dyDescent="0.35">
      <c r="A46960" t="s">
        <v>1678</v>
      </c>
      <c r="B46960">
        <v>913.40714270000001</v>
      </c>
      <c r="C46960">
        <v>749.36104980000005</v>
      </c>
      <c r="D46960">
        <v>63.9</v>
      </c>
      <c r="E46960" t="s">
        <v>63281</v>
      </c>
      <c r="F46960">
        <v>-1</v>
      </c>
      <c r="G46960">
        <v>9819.4</v>
      </c>
      <c r="H46960" t="s">
        <v>63279</v>
      </c>
      <c r="I46960">
        <v>0</v>
      </c>
      <c r="J46960" t="s">
        <v>48494</v>
      </c>
      <c r="K46960" t="s">
        <v>63282</v>
      </c>
      <c r="L46960" t="s">
        <v>48494</v>
      </c>
      <c r="M46960">
        <v>2</v>
      </c>
      <c r="N46960" t="s">
        <v>63279</v>
      </c>
      <c r="O46960" t="s">
        <v>1678</v>
      </c>
      <c r="P46960">
        <v>1</v>
      </c>
      <c r="Q46960" t="s">
        <v>25</v>
      </c>
      <c r="R46960">
        <v>7</v>
      </c>
      <c r="S46960" t="s">
        <v>26</v>
      </c>
    </row>
    <row r="46961" spans="1:19" x14ac:dyDescent="0.35">
      <c r="A46961" t="s">
        <v>1678</v>
      </c>
      <c r="B46961">
        <v>913.40714270000001</v>
      </c>
      <c r="C46961">
        <v>1231.526811</v>
      </c>
      <c r="D46961">
        <v>63.9</v>
      </c>
      <c r="E46961" t="s">
        <v>63283</v>
      </c>
      <c r="F46961">
        <v>-1</v>
      </c>
      <c r="G46961">
        <v>3220.3</v>
      </c>
      <c r="H46961" t="s">
        <v>63279</v>
      </c>
      <c r="I46961">
        <v>0</v>
      </c>
      <c r="J46961" t="s">
        <v>48494</v>
      </c>
      <c r="K46961" t="s">
        <v>1586</v>
      </c>
      <c r="L46961" t="s">
        <v>48494</v>
      </c>
      <c r="M46961">
        <v>2</v>
      </c>
      <c r="N46961" t="s">
        <v>63279</v>
      </c>
      <c r="O46961" t="s">
        <v>1678</v>
      </c>
      <c r="P46961">
        <v>1</v>
      </c>
      <c r="Q46961" t="s">
        <v>25</v>
      </c>
      <c r="R46961">
        <v>11</v>
      </c>
      <c r="S46961" t="s">
        <v>26</v>
      </c>
    </row>
    <row r="46962" spans="1:19" x14ac:dyDescent="0.35">
      <c r="A46962" t="s">
        <v>1678</v>
      </c>
      <c r="B46962">
        <v>913.40714270000001</v>
      </c>
      <c r="C46962">
        <v>1288.5482750000001</v>
      </c>
      <c r="D46962">
        <v>63.9</v>
      </c>
      <c r="E46962" t="s">
        <v>63284</v>
      </c>
      <c r="F46962">
        <v>-1</v>
      </c>
      <c r="G46962">
        <v>10000</v>
      </c>
      <c r="H46962" t="s">
        <v>63279</v>
      </c>
      <c r="I46962">
        <v>0</v>
      </c>
      <c r="J46962" t="s">
        <v>48494</v>
      </c>
      <c r="K46962" t="s">
        <v>2293</v>
      </c>
      <c r="L46962" t="s">
        <v>48494</v>
      </c>
      <c r="M46962">
        <v>2</v>
      </c>
      <c r="N46962" t="s">
        <v>63279</v>
      </c>
      <c r="O46962" t="s">
        <v>1678</v>
      </c>
      <c r="P46962">
        <v>1</v>
      </c>
      <c r="Q46962" t="s">
        <v>25</v>
      </c>
      <c r="R46962">
        <v>12</v>
      </c>
      <c r="S46962" t="s">
        <v>26</v>
      </c>
    </row>
    <row r="46963" spans="1:19" x14ac:dyDescent="0.35">
      <c r="A46963" t="s">
        <v>1678</v>
      </c>
      <c r="B46963">
        <v>913.40714270000001</v>
      </c>
      <c r="C46963">
        <v>1043.4648629999999</v>
      </c>
      <c r="D46963">
        <v>63.9</v>
      </c>
      <c r="E46963" t="s">
        <v>63285</v>
      </c>
      <c r="F46963">
        <v>-1</v>
      </c>
      <c r="G46963">
        <v>2258.6</v>
      </c>
      <c r="H46963" t="s">
        <v>63279</v>
      </c>
      <c r="I46963">
        <v>0</v>
      </c>
      <c r="J46963" t="s">
        <v>48494</v>
      </c>
      <c r="K46963" t="s">
        <v>673</v>
      </c>
      <c r="L46963" t="s">
        <v>48494</v>
      </c>
      <c r="M46963">
        <v>2</v>
      </c>
      <c r="N46963" t="s">
        <v>63279</v>
      </c>
      <c r="O46963" t="s">
        <v>1678</v>
      </c>
      <c r="P46963">
        <v>1</v>
      </c>
      <c r="Q46963" t="s">
        <v>25</v>
      </c>
      <c r="R46963">
        <v>9</v>
      </c>
      <c r="S46963" t="s">
        <v>26</v>
      </c>
    </row>
    <row r="46964" spans="1:19" x14ac:dyDescent="0.35">
      <c r="A46964" t="s">
        <v>1678</v>
      </c>
      <c r="B46964">
        <v>609.27385400000003</v>
      </c>
      <c r="C46964">
        <v>494.2391437</v>
      </c>
      <c r="D46964">
        <v>62.7</v>
      </c>
      <c r="E46964" t="s">
        <v>63286</v>
      </c>
      <c r="F46964">
        <v>-1</v>
      </c>
      <c r="G46964">
        <v>1416.5</v>
      </c>
      <c r="H46964" t="s">
        <v>63287</v>
      </c>
      <c r="I46964">
        <v>0</v>
      </c>
      <c r="J46964" t="s">
        <v>48494</v>
      </c>
      <c r="K46964" t="s">
        <v>72</v>
      </c>
      <c r="L46964" t="s">
        <v>48494</v>
      </c>
      <c r="M46964">
        <v>3</v>
      </c>
      <c r="N46964" t="s">
        <v>63287</v>
      </c>
      <c r="O46964" t="s">
        <v>1678</v>
      </c>
      <c r="P46964">
        <v>1</v>
      </c>
      <c r="Q46964" t="s">
        <v>25</v>
      </c>
      <c r="R46964">
        <v>4</v>
      </c>
      <c r="S46964" t="s">
        <v>26</v>
      </c>
    </row>
    <row r="46965" spans="1:19" x14ac:dyDescent="0.35">
      <c r="A46965" t="s">
        <v>1678</v>
      </c>
      <c r="B46965">
        <v>609.27385400000003</v>
      </c>
      <c r="C46965">
        <v>565.27625750000004</v>
      </c>
      <c r="D46965">
        <v>62.7</v>
      </c>
      <c r="E46965" t="s">
        <v>63288</v>
      </c>
      <c r="F46965">
        <v>-1</v>
      </c>
      <c r="G46965">
        <v>1399.7</v>
      </c>
      <c r="H46965" t="s">
        <v>63287</v>
      </c>
      <c r="I46965">
        <v>0</v>
      </c>
      <c r="J46965" t="s">
        <v>48494</v>
      </c>
      <c r="K46965" t="s">
        <v>193</v>
      </c>
      <c r="L46965" t="s">
        <v>48494</v>
      </c>
      <c r="M46965">
        <v>3</v>
      </c>
      <c r="N46965" t="s">
        <v>63287</v>
      </c>
      <c r="O46965" t="s">
        <v>1678</v>
      </c>
      <c r="P46965">
        <v>1</v>
      </c>
      <c r="Q46965" t="s">
        <v>25</v>
      </c>
      <c r="R46965">
        <v>5</v>
      </c>
      <c r="S46965" t="s">
        <v>26</v>
      </c>
    </row>
    <row r="46966" spans="1:19" x14ac:dyDescent="0.35">
      <c r="A46966" t="s">
        <v>1678</v>
      </c>
      <c r="B46966">
        <v>609.27385400000003</v>
      </c>
      <c r="C46966">
        <v>1077.4532360000001</v>
      </c>
      <c r="D46966">
        <v>62.7</v>
      </c>
      <c r="E46966" t="s">
        <v>63289</v>
      </c>
      <c r="F46966">
        <v>-1</v>
      </c>
      <c r="G46966">
        <v>1180.4000000000001</v>
      </c>
      <c r="H46966" t="s">
        <v>63287</v>
      </c>
      <c r="I46966">
        <v>0</v>
      </c>
      <c r="J46966" t="s">
        <v>48494</v>
      </c>
      <c r="K46966" t="s">
        <v>3490</v>
      </c>
      <c r="L46966" t="s">
        <v>48494</v>
      </c>
      <c r="M46966">
        <v>3</v>
      </c>
      <c r="N46966" t="s">
        <v>63287</v>
      </c>
      <c r="O46966" t="s">
        <v>1678</v>
      </c>
      <c r="P46966">
        <v>1</v>
      </c>
      <c r="Q46966" t="s">
        <v>33</v>
      </c>
      <c r="R46966">
        <v>9</v>
      </c>
      <c r="S46966" t="s">
        <v>26</v>
      </c>
    </row>
    <row r="46967" spans="1:19" x14ac:dyDescent="0.35">
      <c r="A46967" t="s">
        <v>1678</v>
      </c>
      <c r="B46967">
        <v>609.27385400000003</v>
      </c>
      <c r="C46967">
        <v>946.41275099999996</v>
      </c>
      <c r="D46967">
        <v>62.7</v>
      </c>
      <c r="E46967" t="s">
        <v>63290</v>
      </c>
      <c r="F46967">
        <v>-1</v>
      </c>
      <c r="G46967">
        <v>1770.7</v>
      </c>
      <c r="H46967" t="s">
        <v>63287</v>
      </c>
      <c r="I46967">
        <v>0</v>
      </c>
      <c r="J46967" t="s">
        <v>48494</v>
      </c>
      <c r="K46967" t="s">
        <v>2611</v>
      </c>
      <c r="L46967" t="s">
        <v>48494</v>
      </c>
      <c r="M46967">
        <v>3</v>
      </c>
      <c r="N46967" t="s">
        <v>63287</v>
      </c>
      <c r="O46967" t="s">
        <v>1678</v>
      </c>
      <c r="P46967">
        <v>1</v>
      </c>
      <c r="Q46967" t="s">
        <v>33</v>
      </c>
      <c r="R46967">
        <v>8</v>
      </c>
      <c r="S46967" t="s">
        <v>26</v>
      </c>
    </row>
    <row r="46968" spans="1:19" x14ac:dyDescent="0.35">
      <c r="A46968" t="s">
        <v>1678</v>
      </c>
      <c r="B46968">
        <v>609.27385400000003</v>
      </c>
      <c r="C46968">
        <v>749.36104980000005</v>
      </c>
      <c r="D46968">
        <v>62.7</v>
      </c>
      <c r="E46968" t="s">
        <v>63291</v>
      </c>
      <c r="F46968">
        <v>-1</v>
      </c>
      <c r="G46968">
        <v>10000</v>
      </c>
      <c r="H46968" t="s">
        <v>63287</v>
      </c>
      <c r="I46968">
        <v>0</v>
      </c>
      <c r="J46968" t="s">
        <v>48494</v>
      </c>
      <c r="K46968" t="s">
        <v>547</v>
      </c>
      <c r="L46968" t="s">
        <v>48494</v>
      </c>
      <c r="M46968">
        <v>3</v>
      </c>
      <c r="N46968" t="s">
        <v>63287</v>
      </c>
      <c r="O46968" t="s">
        <v>1678</v>
      </c>
      <c r="P46968">
        <v>1</v>
      </c>
      <c r="Q46968" t="s">
        <v>25</v>
      </c>
      <c r="R46968">
        <v>7</v>
      </c>
      <c r="S46968" t="s">
        <v>26</v>
      </c>
    </row>
    <row r="46969" spans="1:19" x14ac:dyDescent="0.35">
      <c r="A46969" t="s">
        <v>1678</v>
      </c>
      <c r="B46969">
        <v>609.27385400000003</v>
      </c>
      <c r="C46969">
        <v>652.30828589999999</v>
      </c>
      <c r="D46969">
        <v>62.7</v>
      </c>
      <c r="E46969" t="s">
        <v>63292</v>
      </c>
      <c r="F46969">
        <v>-1</v>
      </c>
      <c r="G46969">
        <v>3271.5</v>
      </c>
      <c r="H46969" t="s">
        <v>63287</v>
      </c>
      <c r="I46969">
        <v>0</v>
      </c>
      <c r="J46969" t="s">
        <v>48494</v>
      </c>
      <c r="K46969" t="s">
        <v>1354</v>
      </c>
      <c r="L46969" t="s">
        <v>48494</v>
      </c>
      <c r="M46969">
        <v>3</v>
      </c>
      <c r="N46969" t="s">
        <v>63287</v>
      </c>
      <c r="O46969" t="s">
        <v>1678</v>
      </c>
      <c r="P46969">
        <v>1</v>
      </c>
      <c r="Q46969" t="s">
        <v>25</v>
      </c>
      <c r="R46969">
        <v>6</v>
      </c>
      <c r="S46969" t="s">
        <v>26</v>
      </c>
    </row>
    <row r="46970" spans="1:19" x14ac:dyDescent="0.35">
      <c r="A46970" t="s">
        <v>805</v>
      </c>
      <c r="B46970">
        <v>857.39868650000005</v>
      </c>
      <c r="C46970">
        <v>1096.545556</v>
      </c>
      <c r="D46970">
        <v>77</v>
      </c>
      <c r="E46970" t="s">
        <v>63293</v>
      </c>
      <c r="F46970">
        <v>-1</v>
      </c>
      <c r="G46970">
        <v>3184.2</v>
      </c>
      <c r="H46970" t="s">
        <v>63294</v>
      </c>
      <c r="I46970">
        <v>0</v>
      </c>
      <c r="J46970" t="s">
        <v>47599</v>
      </c>
      <c r="K46970" t="s">
        <v>4534</v>
      </c>
      <c r="L46970" t="s">
        <v>47599</v>
      </c>
      <c r="M46970">
        <v>2</v>
      </c>
      <c r="N46970" t="s">
        <v>63294</v>
      </c>
      <c r="O46970" t="s">
        <v>805</v>
      </c>
      <c r="P46970">
        <v>1</v>
      </c>
      <c r="Q46970" t="s">
        <v>25</v>
      </c>
      <c r="R46970">
        <v>10</v>
      </c>
      <c r="S46970" t="s">
        <v>26</v>
      </c>
    </row>
    <row r="46971" spans="1:19" x14ac:dyDescent="0.35">
      <c r="A46971" t="s">
        <v>805</v>
      </c>
      <c r="B46971">
        <v>857.39868650000005</v>
      </c>
      <c r="C46971">
        <v>783.34539970000003</v>
      </c>
      <c r="D46971">
        <v>77</v>
      </c>
      <c r="E46971" t="s">
        <v>63295</v>
      </c>
      <c r="F46971">
        <v>-1</v>
      </c>
      <c r="G46971">
        <v>10000</v>
      </c>
      <c r="H46971" t="s">
        <v>63294</v>
      </c>
      <c r="I46971">
        <v>0</v>
      </c>
      <c r="J46971" t="s">
        <v>47599</v>
      </c>
      <c r="K46971" t="s">
        <v>63296</v>
      </c>
      <c r="L46971" t="s">
        <v>47599</v>
      </c>
      <c r="M46971">
        <v>2</v>
      </c>
      <c r="N46971" t="s">
        <v>63294</v>
      </c>
      <c r="O46971" t="s">
        <v>805</v>
      </c>
      <c r="P46971">
        <v>1</v>
      </c>
      <c r="Q46971" t="s">
        <v>25</v>
      </c>
      <c r="R46971">
        <v>7</v>
      </c>
      <c r="S46971" t="s">
        <v>26</v>
      </c>
    </row>
    <row r="46972" spans="1:19" x14ac:dyDescent="0.35">
      <c r="A46972" t="s">
        <v>805</v>
      </c>
      <c r="B46972">
        <v>857.39868650000005</v>
      </c>
      <c r="C46972">
        <v>896.42946370000004</v>
      </c>
      <c r="D46972">
        <v>77</v>
      </c>
      <c r="E46972" t="s">
        <v>63297</v>
      </c>
      <c r="F46972">
        <v>-1</v>
      </c>
      <c r="G46972">
        <v>5138.7</v>
      </c>
      <c r="H46972" t="s">
        <v>63294</v>
      </c>
      <c r="I46972">
        <v>0</v>
      </c>
      <c r="J46972" t="s">
        <v>47599</v>
      </c>
      <c r="K46972" t="s">
        <v>63298</v>
      </c>
      <c r="L46972" t="s">
        <v>47599</v>
      </c>
      <c r="M46972">
        <v>2</v>
      </c>
      <c r="N46972" t="s">
        <v>63294</v>
      </c>
      <c r="O46972" t="s">
        <v>805</v>
      </c>
      <c r="P46972">
        <v>1</v>
      </c>
      <c r="Q46972" t="s">
        <v>25</v>
      </c>
      <c r="R46972">
        <v>8</v>
      </c>
      <c r="S46972" t="s">
        <v>26</v>
      </c>
    </row>
    <row r="46973" spans="1:19" x14ac:dyDescent="0.35">
      <c r="A46973" t="s">
        <v>805</v>
      </c>
      <c r="B46973">
        <v>857.39868650000005</v>
      </c>
      <c r="C46973">
        <v>1527.7107840000001</v>
      </c>
      <c r="D46973">
        <v>77</v>
      </c>
      <c r="E46973" t="s">
        <v>63299</v>
      </c>
      <c r="F46973">
        <v>-1</v>
      </c>
      <c r="G46973">
        <v>2292.6</v>
      </c>
      <c r="H46973" t="s">
        <v>63294</v>
      </c>
      <c r="I46973">
        <v>0</v>
      </c>
      <c r="J46973" t="s">
        <v>47599</v>
      </c>
      <c r="K46973" t="s">
        <v>3462</v>
      </c>
      <c r="L46973" t="s">
        <v>47599</v>
      </c>
      <c r="M46973">
        <v>2</v>
      </c>
      <c r="N46973" t="s">
        <v>63294</v>
      </c>
      <c r="O46973" t="s">
        <v>805</v>
      </c>
      <c r="P46973">
        <v>1</v>
      </c>
      <c r="Q46973" t="s">
        <v>25</v>
      </c>
      <c r="R46973">
        <v>14</v>
      </c>
      <c r="S46973" t="s">
        <v>26</v>
      </c>
    </row>
    <row r="46974" spans="1:19" x14ac:dyDescent="0.35">
      <c r="A46974" t="s">
        <v>805</v>
      </c>
      <c r="B46974">
        <v>857.39868650000005</v>
      </c>
      <c r="C46974">
        <v>1009.513528</v>
      </c>
      <c r="D46974">
        <v>77</v>
      </c>
      <c r="E46974" t="s">
        <v>63300</v>
      </c>
      <c r="F46974">
        <v>-1</v>
      </c>
      <c r="G46974">
        <v>1825.6</v>
      </c>
      <c r="H46974" t="s">
        <v>63294</v>
      </c>
      <c r="I46974">
        <v>0</v>
      </c>
      <c r="J46974" t="s">
        <v>47599</v>
      </c>
      <c r="K46974" t="s">
        <v>4394</v>
      </c>
      <c r="L46974" t="s">
        <v>47599</v>
      </c>
      <c r="M46974">
        <v>2</v>
      </c>
      <c r="N46974" t="s">
        <v>63294</v>
      </c>
      <c r="O46974" t="s">
        <v>805</v>
      </c>
      <c r="P46974">
        <v>1</v>
      </c>
      <c r="Q46974" t="s">
        <v>25</v>
      </c>
      <c r="R46974">
        <v>9</v>
      </c>
      <c r="S46974" t="s">
        <v>26</v>
      </c>
    </row>
    <row r="46975" spans="1:19" x14ac:dyDescent="0.35">
      <c r="A46975" t="s">
        <v>805</v>
      </c>
      <c r="B46975">
        <v>857.39868650000005</v>
      </c>
      <c r="C46975">
        <v>466.24085830000001</v>
      </c>
      <c r="D46975">
        <v>77</v>
      </c>
      <c r="E46975" t="s">
        <v>63301</v>
      </c>
      <c r="F46975">
        <v>-1</v>
      </c>
      <c r="G46975">
        <v>1655.8</v>
      </c>
      <c r="H46975" t="s">
        <v>63294</v>
      </c>
      <c r="I46975">
        <v>0</v>
      </c>
      <c r="J46975" t="s">
        <v>47599</v>
      </c>
      <c r="K46975" t="s">
        <v>37</v>
      </c>
      <c r="L46975" t="s">
        <v>47599</v>
      </c>
      <c r="M46975">
        <v>2</v>
      </c>
      <c r="N46975" t="s">
        <v>63294</v>
      </c>
      <c r="O46975" t="s">
        <v>805</v>
      </c>
      <c r="P46975">
        <v>1</v>
      </c>
      <c r="Q46975" t="s">
        <v>25</v>
      </c>
      <c r="R46975">
        <v>4</v>
      </c>
      <c r="S46975" t="s">
        <v>26</v>
      </c>
    </row>
    <row r="46976" spans="1:19" x14ac:dyDescent="0.35">
      <c r="A46976" t="s">
        <v>179</v>
      </c>
      <c r="B46976">
        <v>857.40462909999997</v>
      </c>
      <c r="C46976">
        <v>545.27903470000001</v>
      </c>
      <c r="D46976">
        <v>64.3</v>
      </c>
      <c r="E46976" t="s">
        <v>63302</v>
      </c>
      <c r="F46976">
        <v>-1</v>
      </c>
      <c r="G46976">
        <v>1383</v>
      </c>
      <c r="H46976" t="s">
        <v>63303</v>
      </c>
      <c r="I46976">
        <v>0</v>
      </c>
      <c r="J46976" t="s">
        <v>48534</v>
      </c>
      <c r="K46976" t="s">
        <v>284</v>
      </c>
      <c r="L46976" t="s">
        <v>48534</v>
      </c>
      <c r="M46976">
        <v>2</v>
      </c>
      <c r="N46976" t="s">
        <v>63303</v>
      </c>
      <c r="O46976" t="s">
        <v>179</v>
      </c>
      <c r="P46976">
        <v>1</v>
      </c>
      <c r="Q46976" t="s">
        <v>25</v>
      </c>
      <c r="R46976">
        <v>4</v>
      </c>
      <c r="S46976" t="s">
        <v>26</v>
      </c>
    </row>
    <row r="46977" spans="1:19" x14ac:dyDescent="0.35">
      <c r="A46977" t="s">
        <v>179</v>
      </c>
      <c r="B46977">
        <v>857.40462909999997</v>
      </c>
      <c r="C46977">
        <v>417.2204572</v>
      </c>
      <c r="D46977">
        <v>64.3</v>
      </c>
      <c r="E46977" t="s">
        <v>63304</v>
      </c>
      <c r="F46977">
        <v>-1</v>
      </c>
      <c r="G46977">
        <v>1186.4000000000001</v>
      </c>
      <c r="H46977" t="s">
        <v>63303</v>
      </c>
      <c r="I46977">
        <v>0</v>
      </c>
      <c r="J46977" t="s">
        <v>48534</v>
      </c>
      <c r="K46977" t="s">
        <v>168</v>
      </c>
      <c r="L46977" t="s">
        <v>48534</v>
      </c>
      <c r="M46977">
        <v>2</v>
      </c>
      <c r="N46977" t="s">
        <v>63303</v>
      </c>
      <c r="O46977" t="s">
        <v>179</v>
      </c>
      <c r="P46977">
        <v>1</v>
      </c>
      <c r="Q46977" t="s">
        <v>25</v>
      </c>
      <c r="R46977">
        <v>3</v>
      </c>
      <c r="S46977" t="s">
        <v>26</v>
      </c>
    </row>
    <row r="46978" spans="1:19" x14ac:dyDescent="0.35">
      <c r="A46978" t="s">
        <v>179</v>
      </c>
      <c r="B46978">
        <v>857.40462909999997</v>
      </c>
      <c r="C46978">
        <v>658.36309870000002</v>
      </c>
      <c r="D46978">
        <v>64.3</v>
      </c>
      <c r="E46978" t="s">
        <v>63305</v>
      </c>
      <c r="F46978">
        <v>-1</v>
      </c>
      <c r="G46978">
        <v>738</v>
      </c>
      <c r="H46978" t="s">
        <v>63303</v>
      </c>
      <c r="I46978">
        <v>0</v>
      </c>
      <c r="J46978" t="s">
        <v>48534</v>
      </c>
      <c r="K46978" t="s">
        <v>1550</v>
      </c>
      <c r="L46978" t="s">
        <v>48534</v>
      </c>
      <c r="M46978">
        <v>2</v>
      </c>
      <c r="N46978" t="s">
        <v>63303</v>
      </c>
      <c r="O46978" t="s">
        <v>179</v>
      </c>
      <c r="P46978">
        <v>1</v>
      </c>
      <c r="Q46978" t="s">
        <v>25</v>
      </c>
      <c r="R46978">
        <v>5</v>
      </c>
      <c r="S46978" t="s">
        <v>26</v>
      </c>
    </row>
    <row r="46979" spans="1:19" x14ac:dyDescent="0.35">
      <c r="A46979" t="s">
        <v>179</v>
      </c>
      <c r="B46979">
        <v>857.40462909999997</v>
      </c>
      <c r="C46979">
        <v>474.20234749999997</v>
      </c>
      <c r="D46979">
        <v>64.3</v>
      </c>
      <c r="E46979" t="s">
        <v>63306</v>
      </c>
      <c r="F46979">
        <v>-1</v>
      </c>
      <c r="G46979">
        <v>2290.1</v>
      </c>
      <c r="H46979" t="s">
        <v>63303</v>
      </c>
      <c r="I46979">
        <v>0</v>
      </c>
      <c r="J46979" t="s">
        <v>48534</v>
      </c>
      <c r="K46979" t="s">
        <v>1256</v>
      </c>
      <c r="L46979" t="s">
        <v>48534</v>
      </c>
      <c r="M46979">
        <v>2</v>
      </c>
      <c r="N46979" t="s">
        <v>63303</v>
      </c>
      <c r="O46979" t="s">
        <v>179</v>
      </c>
      <c r="P46979">
        <v>1</v>
      </c>
      <c r="Q46979" t="s">
        <v>33</v>
      </c>
      <c r="R46979">
        <v>3</v>
      </c>
      <c r="S46979" t="s">
        <v>26</v>
      </c>
    </row>
    <row r="46980" spans="1:19" x14ac:dyDescent="0.35">
      <c r="A46980" t="s">
        <v>179</v>
      </c>
      <c r="B46980">
        <v>857.40462909999997</v>
      </c>
      <c r="C46980">
        <v>715.38456240000005</v>
      </c>
      <c r="D46980">
        <v>64.3</v>
      </c>
      <c r="E46980" t="s">
        <v>63307</v>
      </c>
      <c r="F46980">
        <v>-1</v>
      </c>
      <c r="G46980">
        <v>3248.5</v>
      </c>
      <c r="H46980" t="s">
        <v>63303</v>
      </c>
      <c r="I46980">
        <v>0</v>
      </c>
      <c r="J46980" t="s">
        <v>48534</v>
      </c>
      <c r="K46980" t="s">
        <v>706</v>
      </c>
      <c r="L46980" t="s">
        <v>48534</v>
      </c>
      <c r="M46980">
        <v>2</v>
      </c>
      <c r="N46980" t="s">
        <v>63303</v>
      </c>
      <c r="O46980" t="s">
        <v>179</v>
      </c>
      <c r="P46980">
        <v>1</v>
      </c>
      <c r="Q46980" t="s">
        <v>25</v>
      </c>
      <c r="R46980">
        <v>6</v>
      </c>
      <c r="S46980" t="s">
        <v>26</v>
      </c>
    </row>
    <row r="46981" spans="1:19" x14ac:dyDescent="0.35">
      <c r="A46981" t="s">
        <v>179</v>
      </c>
      <c r="B46981">
        <v>857.40462909999997</v>
      </c>
      <c r="C46981">
        <v>816.43224090000001</v>
      </c>
      <c r="D46981">
        <v>64.3</v>
      </c>
      <c r="E46981" t="s">
        <v>63308</v>
      </c>
      <c r="F46981">
        <v>-1</v>
      </c>
      <c r="G46981">
        <v>2448.5</v>
      </c>
      <c r="H46981" t="s">
        <v>63303</v>
      </c>
      <c r="I46981">
        <v>0</v>
      </c>
      <c r="J46981" t="s">
        <v>48534</v>
      </c>
      <c r="K46981" t="s">
        <v>5159</v>
      </c>
      <c r="L46981" t="s">
        <v>48534</v>
      </c>
      <c r="M46981">
        <v>2</v>
      </c>
      <c r="N46981" t="s">
        <v>63303</v>
      </c>
      <c r="O46981" t="s">
        <v>179</v>
      </c>
      <c r="P46981">
        <v>1</v>
      </c>
      <c r="Q46981" t="s">
        <v>25</v>
      </c>
      <c r="R46981">
        <v>7</v>
      </c>
      <c r="S46981" t="s">
        <v>26</v>
      </c>
    </row>
    <row r="46982" spans="1:19" x14ac:dyDescent="0.35">
      <c r="A46982" t="s">
        <v>9870</v>
      </c>
      <c r="B46982">
        <v>702.34807139999998</v>
      </c>
      <c r="C46982">
        <v>541.25512809999998</v>
      </c>
      <c r="D46982">
        <v>5.6</v>
      </c>
      <c r="E46982" t="s">
        <v>63309</v>
      </c>
      <c r="F46982">
        <v>-1</v>
      </c>
      <c r="G46982">
        <v>2603.4</v>
      </c>
      <c r="H46982" t="s">
        <v>63310</v>
      </c>
      <c r="I46982">
        <v>0</v>
      </c>
      <c r="J46982" t="s">
        <v>47737</v>
      </c>
      <c r="K46982" t="s">
        <v>284</v>
      </c>
      <c r="L46982" t="s">
        <v>47738</v>
      </c>
      <c r="M46982">
        <v>2</v>
      </c>
      <c r="N46982" t="s">
        <v>63310</v>
      </c>
      <c r="O46982" t="s">
        <v>9870</v>
      </c>
      <c r="P46982">
        <v>1</v>
      </c>
      <c r="Q46982" t="s">
        <v>25</v>
      </c>
      <c r="R46982">
        <v>4</v>
      </c>
      <c r="S46982" t="s">
        <v>26</v>
      </c>
    </row>
    <row r="46983" spans="1:19" x14ac:dyDescent="0.35">
      <c r="A46983" t="s">
        <v>9870</v>
      </c>
      <c r="B46983">
        <v>702.34807139999998</v>
      </c>
      <c r="C46983">
        <v>779.36171850000005</v>
      </c>
      <c r="D46983">
        <v>5.6</v>
      </c>
      <c r="E46983" t="s">
        <v>63311</v>
      </c>
      <c r="F46983">
        <v>-1</v>
      </c>
      <c r="G46983">
        <v>2601.4</v>
      </c>
      <c r="H46983" t="s">
        <v>63310</v>
      </c>
      <c r="I46983">
        <v>0</v>
      </c>
      <c r="J46983" t="s">
        <v>47737</v>
      </c>
      <c r="K46983" t="s">
        <v>725</v>
      </c>
      <c r="L46983" t="s">
        <v>47738</v>
      </c>
      <c r="M46983">
        <v>2</v>
      </c>
      <c r="N46983" t="s">
        <v>63310</v>
      </c>
      <c r="O46983" t="s">
        <v>9870</v>
      </c>
      <c r="P46983">
        <v>1</v>
      </c>
      <c r="Q46983" t="s">
        <v>25</v>
      </c>
      <c r="R46983">
        <v>6</v>
      </c>
      <c r="S46983" t="s">
        <v>26</v>
      </c>
    </row>
    <row r="46984" spans="1:19" x14ac:dyDescent="0.35">
      <c r="A46984" t="s">
        <v>9870</v>
      </c>
      <c r="B46984">
        <v>702.34807139999998</v>
      </c>
      <c r="C46984">
        <v>559.77420800000004</v>
      </c>
      <c r="D46984">
        <v>5.6</v>
      </c>
      <c r="E46984" t="s">
        <v>63312</v>
      </c>
      <c r="F46984">
        <v>-1</v>
      </c>
      <c r="G46984">
        <v>2611.6999999999998</v>
      </c>
      <c r="H46984" t="s">
        <v>63310</v>
      </c>
      <c r="I46984">
        <v>0</v>
      </c>
      <c r="J46984" t="s">
        <v>47737</v>
      </c>
      <c r="K46984" t="s">
        <v>2182</v>
      </c>
      <c r="L46984" t="s">
        <v>47738</v>
      </c>
      <c r="M46984">
        <v>2</v>
      </c>
      <c r="N46984" t="s">
        <v>63310</v>
      </c>
      <c r="O46984" t="s">
        <v>9870</v>
      </c>
      <c r="P46984">
        <v>2</v>
      </c>
      <c r="Q46984" t="s">
        <v>25</v>
      </c>
      <c r="R46984">
        <v>9</v>
      </c>
      <c r="S46984" t="s">
        <v>26</v>
      </c>
    </row>
    <row r="46985" spans="1:19" x14ac:dyDescent="0.35">
      <c r="A46985" t="s">
        <v>9870</v>
      </c>
      <c r="B46985">
        <v>702.34807139999998</v>
      </c>
      <c r="C46985">
        <v>1118.5411389999999</v>
      </c>
      <c r="D46985">
        <v>5.6</v>
      </c>
      <c r="E46985" t="s">
        <v>63313</v>
      </c>
      <c r="F46985">
        <v>-1</v>
      </c>
      <c r="G46985">
        <v>9485.4</v>
      </c>
      <c r="H46985" t="s">
        <v>63310</v>
      </c>
      <c r="I46985">
        <v>0</v>
      </c>
      <c r="J46985" t="s">
        <v>47737</v>
      </c>
      <c r="K46985" t="s">
        <v>843</v>
      </c>
      <c r="L46985" t="s">
        <v>47738</v>
      </c>
      <c r="M46985">
        <v>2</v>
      </c>
      <c r="N46985" t="s">
        <v>63310</v>
      </c>
      <c r="O46985" t="s">
        <v>9870</v>
      </c>
      <c r="P46985">
        <v>1</v>
      </c>
      <c r="Q46985" t="s">
        <v>25</v>
      </c>
      <c r="R46985">
        <v>9</v>
      </c>
      <c r="S46985" t="s">
        <v>26</v>
      </c>
    </row>
    <row r="46986" spans="1:19" x14ac:dyDescent="0.35">
      <c r="A46986" t="s">
        <v>9870</v>
      </c>
      <c r="B46986">
        <v>702.34807139999998</v>
      </c>
      <c r="C46986">
        <v>404.1962163</v>
      </c>
      <c r="D46986">
        <v>5.6</v>
      </c>
      <c r="E46986" t="s">
        <v>63314</v>
      </c>
      <c r="F46986">
        <v>-1</v>
      </c>
      <c r="G46986">
        <v>2703.5</v>
      </c>
      <c r="H46986" t="s">
        <v>63310</v>
      </c>
      <c r="I46986">
        <v>0</v>
      </c>
      <c r="J46986" t="s">
        <v>47737</v>
      </c>
      <c r="K46986" t="s">
        <v>3284</v>
      </c>
      <c r="L46986" t="s">
        <v>47738</v>
      </c>
      <c r="M46986">
        <v>2</v>
      </c>
      <c r="N46986" t="s">
        <v>63310</v>
      </c>
      <c r="O46986" t="s">
        <v>9870</v>
      </c>
      <c r="P46986">
        <v>1</v>
      </c>
      <c r="Q46986" t="s">
        <v>25</v>
      </c>
      <c r="R46986">
        <v>3</v>
      </c>
      <c r="S46986" t="s">
        <v>26</v>
      </c>
    </row>
    <row r="46987" spans="1:19" x14ac:dyDescent="0.35">
      <c r="A46987" t="s">
        <v>9870</v>
      </c>
      <c r="B46987">
        <v>702.34807139999998</v>
      </c>
      <c r="C46987">
        <v>892.44578249999995</v>
      </c>
      <c r="D46987">
        <v>5.6</v>
      </c>
      <c r="E46987" t="s">
        <v>63315</v>
      </c>
      <c r="F46987">
        <v>-1</v>
      </c>
      <c r="G46987">
        <v>2068.3000000000002</v>
      </c>
      <c r="H46987" t="s">
        <v>63310</v>
      </c>
      <c r="I46987">
        <v>0</v>
      </c>
      <c r="J46987" t="s">
        <v>47737</v>
      </c>
      <c r="K46987" t="s">
        <v>722</v>
      </c>
      <c r="L46987" t="s">
        <v>47738</v>
      </c>
      <c r="M46987">
        <v>2</v>
      </c>
      <c r="N46987" t="s">
        <v>63310</v>
      </c>
      <c r="O46987" t="s">
        <v>9870</v>
      </c>
      <c r="P46987">
        <v>1</v>
      </c>
      <c r="Q46987" t="s">
        <v>25</v>
      </c>
      <c r="R46987">
        <v>7</v>
      </c>
      <c r="S46987" t="s">
        <v>26</v>
      </c>
    </row>
    <row r="46988" spans="1:19" x14ac:dyDescent="0.35">
      <c r="A46988" t="s">
        <v>9870</v>
      </c>
      <c r="B46988">
        <v>468.56780639999999</v>
      </c>
      <c r="C46988">
        <v>779.36171850000005</v>
      </c>
      <c r="D46988">
        <v>6.2</v>
      </c>
      <c r="E46988" t="s">
        <v>63316</v>
      </c>
      <c r="F46988">
        <v>-1</v>
      </c>
      <c r="G46988">
        <v>1604</v>
      </c>
      <c r="H46988" t="s">
        <v>63317</v>
      </c>
      <c r="I46988">
        <v>0</v>
      </c>
      <c r="J46988" t="s">
        <v>47737</v>
      </c>
      <c r="K46988" t="s">
        <v>835</v>
      </c>
      <c r="L46988" t="s">
        <v>47738</v>
      </c>
      <c r="M46988">
        <v>3</v>
      </c>
      <c r="N46988" t="s">
        <v>63317</v>
      </c>
      <c r="O46988" t="s">
        <v>9870</v>
      </c>
      <c r="P46988">
        <v>1</v>
      </c>
      <c r="Q46988" t="s">
        <v>25</v>
      </c>
      <c r="R46988">
        <v>6</v>
      </c>
      <c r="S46988" t="s">
        <v>26</v>
      </c>
    </row>
    <row r="46989" spans="1:19" x14ac:dyDescent="0.35">
      <c r="A46989" t="s">
        <v>9870</v>
      </c>
      <c r="B46989">
        <v>468.56780639999999</v>
      </c>
      <c r="C46989">
        <v>541.25512809999998</v>
      </c>
      <c r="D46989">
        <v>6.2</v>
      </c>
      <c r="E46989" t="s">
        <v>63318</v>
      </c>
      <c r="F46989">
        <v>-1</v>
      </c>
      <c r="G46989">
        <v>1503.9</v>
      </c>
      <c r="H46989" t="s">
        <v>63317</v>
      </c>
      <c r="I46989">
        <v>0</v>
      </c>
      <c r="J46989" t="s">
        <v>47737</v>
      </c>
      <c r="K46989" t="s">
        <v>833</v>
      </c>
      <c r="L46989" t="s">
        <v>47738</v>
      </c>
      <c r="M46989">
        <v>3</v>
      </c>
      <c r="N46989" t="s">
        <v>63317</v>
      </c>
      <c r="O46989" t="s">
        <v>9870</v>
      </c>
      <c r="P46989">
        <v>1</v>
      </c>
      <c r="Q46989" t="s">
        <v>25</v>
      </c>
      <c r="R46989">
        <v>4</v>
      </c>
      <c r="S46989" t="s">
        <v>26</v>
      </c>
    </row>
    <row r="46990" spans="1:19" x14ac:dyDescent="0.35">
      <c r="A46990" t="s">
        <v>9870</v>
      </c>
      <c r="B46990">
        <v>468.56780639999999</v>
      </c>
      <c r="C46990">
        <v>559.77420800000004</v>
      </c>
      <c r="D46990">
        <v>6.2</v>
      </c>
      <c r="E46990" t="s">
        <v>63319</v>
      </c>
      <c r="F46990">
        <v>-1</v>
      </c>
      <c r="G46990">
        <v>5456.5</v>
      </c>
      <c r="H46990" t="s">
        <v>63317</v>
      </c>
      <c r="I46990">
        <v>0</v>
      </c>
      <c r="J46990" t="s">
        <v>47737</v>
      </c>
      <c r="K46990" t="s">
        <v>2776</v>
      </c>
      <c r="L46990" t="s">
        <v>47738</v>
      </c>
      <c r="M46990">
        <v>3</v>
      </c>
      <c r="N46990" t="s">
        <v>63317</v>
      </c>
      <c r="O46990" t="s">
        <v>9870</v>
      </c>
      <c r="P46990">
        <v>2</v>
      </c>
      <c r="Q46990" t="s">
        <v>25</v>
      </c>
      <c r="R46990">
        <v>9</v>
      </c>
      <c r="S46990" t="s">
        <v>26</v>
      </c>
    </row>
    <row r="46991" spans="1:19" x14ac:dyDescent="0.35">
      <c r="A46991" t="s">
        <v>9870</v>
      </c>
      <c r="B46991">
        <v>468.56780639999999</v>
      </c>
      <c r="C46991">
        <v>404.1962163</v>
      </c>
      <c r="D46991">
        <v>6.2</v>
      </c>
      <c r="E46991" t="s">
        <v>63320</v>
      </c>
      <c r="F46991">
        <v>-1</v>
      </c>
      <c r="G46991">
        <v>1737.5</v>
      </c>
      <c r="H46991" t="s">
        <v>63317</v>
      </c>
      <c r="I46991">
        <v>0</v>
      </c>
      <c r="J46991" t="s">
        <v>47737</v>
      </c>
      <c r="K46991" t="s">
        <v>78</v>
      </c>
      <c r="L46991" t="s">
        <v>47738</v>
      </c>
      <c r="M46991">
        <v>3</v>
      </c>
      <c r="N46991" t="s">
        <v>63317</v>
      </c>
      <c r="O46991" t="s">
        <v>9870</v>
      </c>
      <c r="P46991">
        <v>1</v>
      </c>
      <c r="Q46991" t="s">
        <v>25</v>
      </c>
      <c r="R46991">
        <v>3</v>
      </c>
      <c r="S46991" t="s">
        <v>26</v>
      </c>
    </row>
    <row r="46992" spans="1:19" x14ac:dyDescent="0.35">
      <c r="A46992" t="s">
        <v>9870</v>
      </c>
      <c r="B46992">
        <v>468.56780639999999</v>
      </c>
      <c r="C46992">
        <v>678.31403999999998</v>
      </c>
      <c r="D46992">
        <v>6.2</v>
      </c>
      <c r="E46992" t="s">
        <v>63321</v>
      </c>
      <c r="F46992">
        <v>-1</v>
      </c>
      <c r="G46992">
        <v>1066.9000000000001</v>
      </c>
      <c r="H46992" t="s">
        <v>63317</v>
      </c>
      <c r="I46992">
        <v>0</v>
      </c>
      <c r="J46992" t="s">
        <v>47737</v>
      </c>
      <c r="K46992" t="s">
        <v>151</v>
      </c>
      <c r="L46992" t="s">
        <v>47738</v>
      </c>
      <c r="M46992">
        <v>3</v>
      </c>
      <c r="N46992" t="s">
        <v>63317</v>
      </c>
      <c r="O46992" t="s">
        <v>9870</v>
      </c>
      <c r="P46992">
        <v>1</v>
      </c>
      <c r="Q46992" t="s">
        <v>25</v>
      </c>
      <c r="R46992">
        <v>5</v>
      </c>
      <c r="S46992" t="s">
        <v>26</v>
      </c>
    </row>
    <row r="46993" spans="1:19" x14ac:dyDescent="0.35">
      <c r="A46993" t="s">
        <v>9870</v>
      </c>
      <c r="B46993">
        <v>468.56780639999999</v>
      </c>
      <c r="C46993">
        <v>892.44578249999995</v>
      </c>
      <c r="D46993">
        <v>6.2</v>
      </c>
      <c r="E46993" t="s">
        <v>63322</v>
      </c>
      <c r="F46993">
        <v>-1</v>
      </c>
      <c r="G46993">
        <v>1284.9000000000001</v>
      </c>
      <c r="H46993" t="s">
        <v>63317</v>
      </c>
      <c r="I46993">
        <v>0</v>
      </c>
      <c r="J46993" t="s">
        <v>47737</v>
      </c>
      <c r="K46993" t="s">
        <v>338</v>
      </c>
      <c r="L46993" t="s">
        <v>47738</v>
      </c>
      <c r="M46993">
        <v>3</v>
      </c>
      <c r="N46993" t="s">
        <v>63317</v>
      </c>
      <c r="O46993" t="s">
        <v>9870</v>
      </c>
      <c r="P46993">
        <v>1</v>
      </c>
      <c r="Q46993" t="s">
        <v>25</v>
      </c>
      <c r="R46993">
        <v>7</v>
      </c>
      <c r="S46993" t="s">
        <v>26</v>
      </c>
    </row>
    <row r="46994" spans="1:19" x14ac:dyDescent="0.35">
      <c r="A46994" t="s">
        <v>250</v>
      </c>
      <c r="B46994">
        <v>685.83297400000004</v>
      </c>
      <c r="C46994">
        <v>393.24963200000002</v>
      </c>
      <c r="D46994">
        <v>38</v>
      </c>
      <c r="E46994" t="s">
        <v>63323</v>
      </c>
      <c r="F46994">
        <v>-1</v>
      </c>
      <c r="G46994">
        <v>1784.9</v>
      </c>
      <c r="H46994" t="s">
        <v>63324</v>
      </c>
      <c r="I46994">
        <v>0</v>
      </c>
      <c r="J46994" t="s">
        <v>48543</v>
      </c>
      <c r="K46994" t="s">
        <v>89</v>
      </c>
      <c r="L46994" t="s">
        <v>48543</v>
      </c>
      <c r="M46994">
        <v>2</v>
      </c>
      <c r="N46994" t="s">
        <v>63324</v>
      </c>
      <c r="O46994" t="s">
        <v>250</v>
      </c>
      <c r="P46994">
        <v>1</v>
      </c>
      <c r="Q46994" t="s">
        <v>25</v>
      </c>
      <c r="R46994">
        <v>3</v>
      </c>
      <c r="S46994" t="s">
        <v>26</v>
      </c>
    </row>
    <row r="46995" spans="1:19" x14ac:dyDescent="0.35">
      <c r="A46995" t="s">
        <v>250</v>
      </c>
      <c r="B46995">
        <v>685.83297400000004</v>
      </c>
      <c r="C46995">
        <v>423.15104020000001</v>
      </c>
      <c r="D46995">
        <v>38</v>
      </c>
      <c r="E46995" t="s">
        <v>63325</v>
      </c>
      <c r="F46995">
        <v>-1</v>
      </c>
      <c r="G46995">
        <v>2217.1</v>
      </c>
      <c r="H46995" t="s">
        <v>63324</v>
      </c>
      <c r="I46995">
        <v>0</v>
      </c>
      <c r="J46995" t="s">
        <v>48543</v>
      </c>
      <c r="K46995" t="s">
        <v>263</v>
      </c>
      <c r="L46995" t="s">
        <v>48543</v>
      </c>
      <c r="M46995">
        <v>2</v>
      </c>
      <c r="N46995" t="s">
        <v>63324</v>
      </c>
      <c r="O46995" t="s">
        <v>250</v>
      </c>
      <c r="P46995">
        <v>1</v>
      </c>
      <c r="Q46995" t="s">
        <v>33</v>
      </c>
      <c r="R46995">
        <v>4</v>
      </c>
      <c r="S46995" t="s">
        <v>26</v>
      </c>
    </row>
    <row r="46996" spans="1:19" x14ac:dyDescent="0.35">
      <c r="A46996" t="s">
        <v>250</v>
      </c>
      <c r="B46996">
        <v>685.83297400000004</v>
      </c>
      <c r="C46996">
        <v>450.27109580000001</v>
      </c>
      <c r="D46996">
        <v>38</v>
      </c>
      <c r="E46996" t="s">
        <v>63326</v>
      </c>
      <c r="F46996">
        <v>-1</v>
      </c>
      <c r="G46996">
        <v>7674.2</v>
      </c>
      <c r="H46996" t="s">
        <v>63324</v>
      </c>
      <c r="I46996">
        <v>0</v>
      </c>
      <c r="J46996" t="s">
        <v>48543</v>
      </c>
      <c r="K46996" t="s">
        <v>200</v>
      </c>
      <c r="L46996" t="s">
        <v>48543</v>
      </c>
      <c r="M46996">
        <v>2</v>
      </c>
      <c r="N46996" t="s">
        <v>63324</v>
      </c>
      <c r="O46996" t="s">
        <v>250</v>
      </c>
      <c r="P46996">
        <v>1</v>
      </c>
      <c r="Q46996" t="s">
        <v>25</v>
      </c>
      <c r="R46996">
        <v>4</v>
      </c>
      <c r="S46996" t="s">
        <v>26</v>
      </c>
    </row>
    <row r="46997" spans="1:19" x14ac:dyDescent="0.35">
      <c r="A46997" t="s">
        <v>250</v>
      </c>
      <c r="B46997">
        <v>685.83297400000004</v>
      </c>
      <c r="C46997">
        <v>762.45085110000002</v>
      </c>
      <c r="D46997">
        <v>38</v>
      </c>
      <c r="E46997" t="s">
        <v>63327</v>
      </c>
      <c r="F46997">
        <v>-1</v>
      </c>
      <c r="G46997">
        <v>4968.7</v>
      </c>
      <c r="H46997" t="s">
        <v>63324</v>
      </c>
      <c r="I46997">
        <v>0</v>
      </c>
      <c r="J46997" t="s">
        <v>48543</v>
      </c>
      <c r="K46997" t="s">
        <v>2904</v>
      </c>
      <c r="L46997" t="s">
        <v>48543</v>
      </c>
      <c r="M46997">
        <v>2</v>
      </c>
      <c r="N46997" t="s">
        <v>63324</v>
      </c>
      <c r="O46997" t="s">
        <v>250</v>
      </c>
      <c r="P46997">
        <v>1</v>
      </c>
      <c r="Q46997" t="s">
        <v>25</v>
      </c>
      <c r="R46997">
        <v>7</v>
      </c>
      <c r="S46997" t="s">
        <v>26</v>
      </c>
    </row>
    <row r="46998" spans="1:19" x14ac:dyDescent="0.35">
      <c r="A46998" t="s">
        <v>250</v>
      </c>
      <c r="B46998">
        <v>685.83297400000004</v>
      </c>
      <c r="C46998">
        <v>634.39227349999999</v>
      </c>
      <c r="D46998">
        <v>38</v>
      </c>
      <c r="E46998" t="s">
        <v>63328</v>
      </c>
      <c r="F46998">
        <v>-1</v>
      </c>
      <c r="G46998">
        <v>5118.1000000000004</v>
      </c>
      <c r="H46998" t="s">
        <v>63324</v>
      </c>
      <c r="I46998">
        <v>0</v>
      </c>
      <c r="J46998" t="s">
        <v>48543</v>
      </c>
      <c r="K46998" t="s">
        <v>1884</v>
      </c>
      <c r="L46998" t="s">
        <v>48543</v>
      </c>
      <c r="M46998">
        <v>2</v>
      </c>
      <c r="N46998" t="s">
        <v>63324</v>
      </c>
      <c r="O46998" t="s">
        <v>250</v>
      </c>
      <c r="P46998">
        <v>1</v>
      </c>
      <c r="Q46998" t="s">
        <v>25</v>
      </c>
      <c r="R46998">
        <v>6</v>
      </c>
      <c r="S46998" t="s">
        <v>26</v>
      </c>
    </row>
    <row r="46999" spans="1:19" x14ac:dyDescent="0.35">
      <c r="A46999" t="s">
        <v>250</v>
      </c>
      <c r="B46999">
        <v>685.83297400000004</v>
      </c>
      <c r="C46999">
        <v>521.30820960000005</v>
      </c>
      <c r="D46999">
        <v>38</v>
      </c>
      <c r="E46999" t="s">
        <v>63329</v>
      </c>
      <c r="F46999">
        <v>-1</v>
      </c>
      <c r="G46999">
        <v>10000</v>
      </c>
      <c r="H46999" t="s">
        <v>63324</v>
      </c>
      <c r="I46999">
        <v>0</v>
      </c>
      <c r="J46999" t="s">
        <v>48543</v>
      </c>
      <c r="K46999" t="s">
        <v>759</v>
      </c>
      <c r="L46999" t="s">
        <v>48543</v>
      </c>
      <c r="M46999">
        <v>2</v>
      </c>
      <c r="N46999" t="s">
        <v>63324</v>
      </c>
      <c r="O46999" t="s">
        <v>250</v>
      </c>
      <c r="P46999">
        <v>1</v>
      </c>
      <c r="Q46999" t="s">
        <v>25</v>
      </c>
      <c r="R46999">
        <v>5</v>
      </c>
      <c r="S46999" t="s">
        <v>26</v>
      </c>
    </row>
    <row r="47000" spans="1:19" x14ac:dyDescent="0.35">
      <c r="A47000" t="s">
        <v>2389</v>
      </c>
      <c r="B47000">
        <v>643.93841029999999</v>
      </c>
      <c r="C47000">
        <v>1042.510491</v>
      </c>
      <c r="D47000">
        <v>26.9</v>
      </c>
      <c r="E47000" t="s">
        <v>63330</v>
      </c>
      <c r="F47000">
        <v>-1</v>
      </c>
      <c r="G47000">
        <v>1620.9</v>
      </c>
      <c r="H47000" t="s">
        <v>63331</v>
      </c>
      <c r="I47000">
        <v>0</v>
      </c>
      <c r="J47000" t="s">
        <v>56061</v>
      </c>
      <c r="K47000" t="s">
        <v>3389</v>
      </c>
      <c r="L47000" t="s">
        <v>56062</v>
      </c>
      <c r="M47000">
        <v>3</v>
      </c>
      <c r="N47000" t="s">
        <v>63331</v>
      </c>
      <c r="O47000" t="s">
        <v>2389</v>
      </c>
      <c r="P47000">
        <v>1</v>
      </c>
      <c r="Q47000" t="s">
        <v>25</v>
      </c>
      <c r="R47000">
        <v>8</v>
      </c>
      <c r="S47000" t="s">
        <v>26</v>
      </c>
    </row>
    <row r="47001" spans="1:19" x14ac:dyDescent="0.35">
      <c r="A47001" t="s">
        <v>2389</v>
      </c>
      <c r="B47001">
        <v>643.93841029999999</v>
      </c>
      <c r="C47001">
        <v>905.45157930000005</v>
      </c>
      <c r="D47001">
        <v>26.9</v>
      </c>
      <c r="E47001" t="s">
        <v>63332</v>
      </c>
      <c r="F47001">
        <v>-1</v>
      </c>
      <c r="G47001">
        <v>2323.6</v>
      </c>
      <c r="H47001" t="s">
        <v>63331</v>
      </c>
      <c r="I47001">
        <v>0</v>
      </c>
      <c r="J47001" t="s">
        <v>56061</v>
      </c>
      <c r="K47001" t="s">
        <v>361</v>
      </c>
      <c r="L47001" t="s">
        <v>56062</v>
      </c>
      <c r="M47001">
        <v>3</v>
      </c>
      <c r="N47001" t="s">
        <v>63331</v>
      </c>
      <c r="O47001" t="s">
        <v>2389</v>
      </c>
      <c r="P47001">
        <v>1</v>
      </c>
      <c r="Q47001" t="s">
        <v>25</v>
      </c>
      <c r="R47001">
        <v>7</v>
      </c>
      <c r="S47001" t="s">
        <v>26</v>
      </c>
    </row>
    <row r="47002" spans="1:19" x14ac:dyDescent="0.35">
      <c r="A47002" t="s">
        <v>2389</v>
      </c>
      <c r="B47002">
        <v>643.93841029999999</v>
      </c>
      <c r="C47002">
        <v>834.86481389999994</v>
      </c>
      <c r="D47002">
        <v>26.9</v>
      </c>
      <c r="E47002" t="s">
        <v>63333</v>
      </c>
      <c r="F47002">
        <v>-1</v>
      </c>
      <c r="G47002">
        <v>2013.6</v>
      </c>
      <c r="H47002" t="s">
        <v>63331</v>
      </c>
      <c r="I47002">
        <v>0</v>
      </c>
      <c r="J47002" t="s">
        <v>56061</v>
      </c>
      <c r="K47002" t="s">
        <v>32354</v>
      </c>
      <c r="L47002" t="s">
        <v>56062</v>
      </c>
      <c r="M47002">
        <v>3</v>
      </c>
      <c r="N47002" t="s">
        <v>63331</v>
      </c>
      <c r="O47002" t="s">
        <v>2389</v>
      </c>
      <c r="P47002">
        <v>2</v>
      </c>
      <c r="Q47002" t="s">
        <v>25</v>
      </c>
      <c r="R47002">
        <v>13</v>
      </c>
      <c r="S47002" t="s">
        <v>26</v>
      </c>
    </row>
    <row r="47003" spans="1:19" x14ac:dyDescent="0.35">
      <c r="A47003" t="s">
        <v>2389</v>
      </c>
      <c r="B47003">
        <v>643.93841029999999</v>
      </c>
      <c r="C47003">
        <v>758.38316540000005</v>
      </c>
      <c r="D47003">
        <v>26.9</v>
      </c>
      <c r="E47003" t="s">
        <v>63334</v>
      </c>
      <c r="F47003">
        <v>-1</v>
      </c>
      <c r="G47003">
        <v>2323.1999999999998</v>
      </c>
      <c r="H47003" t="s">
        <v>63331</v>
      </c>
      <c r="I47003">
        <v>0</v>
      </c>
      <c r="J47003" t="s">
        <v>56061</v>
      </c>
      <c r="K47003" t="s">
        <v>1036</v>
      </c>
      <c r="L47003" t="s">
        <v>56062</v>
      </c>
      <c r="M47003">
        <v>3</v>
      </c>
      <c r="N47003" t="s">
        <v>63331</v>
      </c>
      <c r="O47003" t="s">
        <v>2389</v>
      </c>
      <c r="P47003">
        <v>1</v>
      </c>
      <c r="Q47003" t="s">
        <v>25</v>
      </c>
      <c r="R47003">
        <v>6</v>
      </c>
      <c r="S47003" t="s">
        <v>26</v>
      </c>
    </row>
    <row r="47004" spans="1:19" x14ac:dyDescent="0.35">
      <c r="A47004" t="s">
        <v>2389</v>
      </c>
      <c r="B47004">
        <v>643.93841029999999</v>
      </c>
      <c r="C47004">
        <v>611.31475150000006</v>
      </c>
      <c r="D47004">
        <v>26.9</v>
      </c>
      <c r="E47004" t="s">
        <v>63335</v>
      </c>
      <c r="F47004">
        <v>-1</v>
      </c>
      <c r="G47004">
        <v>2438.1</v>
      </c>
      <c r="H47004" t="s">
        <v>63331</v>
      </c>
      <c r="I47004">
        <v>0</v>
      </c>
      <c r="J47004" t="s">
        <v>56061</v>
      </c>
      <c r="K47004" t="s">
        <v>1186</v>
      </c>
      <c r="L47004" t="s">
        <v>56062</v>
      </c>
      <c r="M47004">
        <v>3</v>
      </c>
      <c r="N47004" t="s">
        <v>63331</v>
      </c>
      <c r="O47004" t="s">
        <v>2389</v>
      </c>
      <c r="P47004">
        <v>1</v>
      </c>
      <c r="Q47004" t="s">
        <v>25</v>
      </c>
      <c r="R47004">
        <v>5</v>
      </c>
      <c r="S47004" t="s">
        <v>26</v>
      </c>
    </row>
    <row r="47005" spans="1:19" x14ac:dyDescent="0.35">
      <c r="A47005" t="s">
        <v>2389</v>
      </c>
      <c r="B47005">
        <v>643.93841029999999</v>
      </c>
      <c r="C47005">
        <v>670.30366389999995</v>
      </c>
      <c r="D47005">
        <v>26.9</v>
      </c>
      <c r="E47005" t="s">
        <v>63336</v>
      </c>
      <c r="F47005">
        <v>-1</v>
      </c>
      <c r="G47005">
        <v>1790.4</v>
      </c>
      <c r="H47005" t="s">
        <v>63331</v>
      </c>
      <c r="I47005">
        <v>0</v>
      </c>
      <c r="J47005" t="s">
        <v>56061</v>
      </c>
      <c r="K47005" t="s">
        <v>3634</v>
      </c>
      <c r="L47005" t="s">
        <v>56062</v>
      </c>
      <c r="M47005">
        <v>3</v>
      </c>
      <c r="N47005" t="s">
        <v>63331</v>
      </c>
      <c r="O47005" t="s">
        <v>2389</v>
      </c>
      <c r="P47005">
        <v>2</v>
      </c>
      <c r="Q47005" t="s">
        <v>25</v>
      </c>
      <c r="R47005">
        <v>10</v>
      </c>
      <c r="S47005" t="s">
        <v>26</v>
      </c>
    </row>
    <row r="47006" spans="1:19" x14ac:dyDescent="0.35">
      <c r="A47006" t="s">
        <v>2389</v>
      </c>
      <c r="B47006">
        <v>483.20562690000003</v>
      </c>
      <c r="C47006">
        <v>611.31475150000006</v>
      </c>
      <c r="D47006">
        <v>27.1</v>
      </c>
      <c r="E47006" t="s">
        <v>63337</v>
      </c>
      <c r="F47006">
        <v>-1</v>
      </c>
      <c r="G47006">
        <v>1691.6</v>
      </c>
      <c r="H47006" t="s">
        <v>63338</v>
      </c>
      <c r="I47006">
        <v>0</v>
      </c>
      <c r="J47006" t="s">
        <v>56061</v>
      </c>
      <c r="K47006" t="s">
        <v>30376</v>
      </c>
      <c r="L47006" t="s">
        <v>56062</v>
      </c>
      <c r="M47006">
        <v>4</v>
      </c>
      <c r="N47006" t="s">
        <v>63338</v>
      </c>
      <c r="O47006" t="s">
        <v>2389</v>
      </c>
      <c r="P47006">
        <v>1</v>
      </c>
      <c r="Q47006" t="s">
        <v>25</v>
      </c>
      <c r="R47006">
        <v>5</v>
      </c>
      <c r="S47006" t="s">
        <v>26</v>
      </c>
    </row>
    <row r="47007" spans="1:19" x14ac:dyDescent="0.35">
      <c r="A47007" t="s">
        <v>2389</v>
      </c>
      <c r="B47007">
        <v>483.20562690000003</v>
      </c>
      <c r="C47007">
        <v>710.77407900000003</v>
      </c>
      <c r="D47007">
        <v>27.1</v>
      </c>
      <c r="E47007" t="s">
        <v>63339</v>
      </c>
      <c r="F47007">
        <v>-1</v>
      </c>
      <c r="G47007">
        <v>718.2</v>
      </c>
      <c r="H47007" t="s">
        <v>63338</v>
      </c>
      <c r="I47007">
        <v>0</v>
      </c>
      <c r="J47007" t="s">
        <v>56061</v>
      </c>
      <c r="K47007" t="s">
        <v>49365</v>
      </c>
      <c r="L47007" t="s">
        <v>56062</v>
      </c>
      <c r="M47007">
        <v>4</v>
      </c>
      <c r="N47007" t="s">
        <v>63338</v>
      </c>
      <c r="O47007" t="s">
        <v>2389</v>
      </c>
      <c r="P47007">
        <v>2</v>
      </c>
      <c r="Q47007" t="s">
        <v>33</v>
      </c>
      <c r="R47007">
        <v>11</v>
      </c>
      <c r="S47007" t="s">
        <v>26</v>
      </c>
    </row>
    <row r="47008" spans="1:19" x14ac:dyDescent="0.35">
      <c r="A47008" t="s">
        <v>2389</v>
      </c>
      <c r="B47008">
        <v>483.20562690000003</v>
      </c>
      <c r="C47008">
        <v>586.71603279999999</v>
      </c>
      <c r="D47008">
        <v>27.1</v>
      </c>
      <c r="E47008" t="s">
        <v>63340</v>
      </c>
      <c r="F47008">
        <v>-1</v>
      </c>
      <c r="G47008">
        <v>695.9</v>
      </c>
      <c r="H47008" t="s">
        <v>63338</v>
      </c>
      <c r="I47008">
        <v>0</v>
      </c>
      <c r="J47008" t="s">
        <v>56061</v>
      </c>
      <c r="K47008" t="s">
        <v>1380</v>
      </c>
      <c r="L47008" t="s">
        <v>56062</v>
      </c>
      <c r="M47008">
        <v>4</v>
      </c>
      <c r="N47008" t="s">
        <v>63338</v>
      </c>
      <c r="O47008" t="s">
        <v>2389</v>
      </c>
      <c r="P47008">
        <v>2</v>
      </c>
      <c r="Q47008" t="s">
        <v>33</v>
      </c>
      <c r="R47008">
        <v>9</v>
      </c>
      <c r="S47008" t="s">
        <v>26</v>
      </c>
    </row>
    <row r="47009" spans="1:19" x14ac:dyDescent="0.35">
      <c r="A47009" t="s">
        <v>2389</v>
      </c>
      <c r="B47009">
        <v>483.20562690000003</v>
      </c>
      <c r="C47009">
        <v>492.13948920000001</v>
      </c>
      <c r="D47009">
        <v>27.1</v>
      </c>
      <c r="E47009" t="s">
        <v>63341</v>
      </c>
      <c r="F47009">
        <v>-1</v>
      </c>
      <c r="G47009">
        <v>645.79999999999995</v>
      </c>
      <c r="H47009" t="s">
        <v>63338</v>
      </c>
      <c r="I47009">
        <v>0</v>
      </c>
      <c r="J47009" t="s">
        <v>56061</v>
      </c>
      <c r="K47009" t="s">
        <v>17528</v>
      </c>
      <c r="L47009" t="s">
        <v>56062</v>
      </c>
      <c r="M47009">
        <v>4</v>
      </c>
      <c r="N47009" t="s">
        <v>63338</v>
      </c>
      <c r="O47009" t="s">
        <v>2389</v>
      </c>
      <c r="P47009">
        <v>1</v>
      </c>
      <c r="Q47009" t="s">
        <v>33</v>
      </c>
      <c r="R47009">
        <v>4</v>
      </c>
      <c r="S47009" t="s">
        <v>26</v>
      </c>
    </row>
    <row r="47010" spans="1:19" x14ac:dyDescent="0.35">
      <c r="A47010" t="s">
        <v>2389</v>
      </c>
      <c r="B47010">
        <v>483.20562690000003</v>
      </c>
      <c r="C47010">
        <v>510.26707299999998</v>
      </c>
      <c r="D47010">
        <v>27.1</v>
      </c>
      <c r="E47010" t="s">
        <v>63342</v>
      </c>
      <c r="F47010">
        <v>-1</v>
      </c>
      <c r="G47010">
        <v>2169.3000000000002</v>
      </c>
      <c r="H47010" t="s">
        <v>63338</v>
      </c>
      <c r="I47010">
        <v>0</v>
      </c>
      <c r="J47010" t="s">
        <v>56061</v>
      </c>
      <c r="K47010" t="s">
        <v>3140</v>
      </c>
      <c r="L47010" t="s">
        <v>56062</v>
      </c>
      <c r="M47010">
        <v>4</v>
      </c>
      <c r="N47010" t="s">
        <v>63338</v>
      </c>
      <c r="O47010" t="s">
        <v>2389</v>
      </c>
      <c r="P47010">
        <v>1</v>
      </c>
      <c r="Q47010" t="s">
        <v>25</v>
      </c>
      <c r="R47010">
        <v>4</v>
      </c>
      <c r="S47010" t="s">
        <v>26</v>
      </c>
    </row>
    <row r="47011" spans="1:19" x14ac:dyDescent="0.35">
      <c r="A47011" t="s">
        <v>2389</v>
      </c>
      <c r="B47011">
        <v>483.20562690000003</v>
      </c>
      <c r="C47011">
        <v>758.38316540000005</v>
      </c>
      <c r="D47011">
        <v>27.1</v>
      </c>
      <c r="E47011" t="s">
        <v>63343</v>
      </c>
      <c r="F47011">
        <v>-1</v>
      </c>
      <c r="G47011">
        <v>683.4</v>
      </c>
      <c r="H47011" t="s">
        <v>63338</v>
      </c>
      <c r="I47011">
        <v>0</v>
      </c>
      <c r="J47011" t="s">
        <v>56061</v>
      </c>
      <c r="K47011" t="s">
        <v>254</v>
      </c>
      <c r="L47011" t="s">
        <v>56062</v>
      </c>
      <c r="M47011">
        <v>4</v>
      </c>
      <c r="N47011" t="s">
        <v>63338</v>
      </c>
      <c r="O47011" t="s">
        <v>2389</v>
      </c>
      <c r="P47011">
        <v>1</v>
      </c>
      <c r="Q47011" t="s">
        <v>25</v>
      </c>
      <c r="R47011">
        <v>6</v>
      </c>
      <c r="S47011" t="s">
        <v>26</v>
      </c>
    </row>
    <row r="47012" spans="1:19" x14ac:dyDescent="0.35">
      <c r="A47012" t="s">
        <v>339</v>
      </c>
      <c r="B47012">
        <v>485.75326719999998</v>
      </c>
      <c r="C47012">
        <v>481.2445467</v>
      </c>
      <c r="D47012">
        <v>53.3</v>
      </c>
      <c r="E47012" t="s">
        <v>63344</v>
      </c>
      <c r="F47012">
        <v>-1</v>
      </c>
      <c r="G47012">
        <v>735.5</v>
      </c>
      <c r="H47012" t="s">
        <v>63345</v>
      </c>
      <c r="I47012">
        <v>0</v>
      </c>
      <c r="J47012" t="s">
        <v>48573</v>
      </c>
      <c r="K47012" t="s">
        <v>143</v>
      </c>
      <c r="L47012" t="s">
        <v>48573</v>
      </c>
      <c r="M47012">
        <v>2</v>
      </c>
      <c r="N47012" t="s">
        <v>63345</v>
      </c>
      <c r="O47012" t="s">
        <v>339</v>
      </c>
      <c r="P47012">
        <v>1</v>
      </c>
      <c r="Q47012" t="s">
        <v>33</v>
      </c>
      <c r="R47012">
        <v>4</v>
      </c>
      <c r="S47012" t="s">
        <v>26</v>
      </c>
    </row>
    <row r="47013" spans="1:19" x14ac:dyDescent="0.35">
      <c r="A47013" t="s">
        <v>339</v>
      </c>
      <c r="B47013">
        <v>485.75326719999998</v>
      </c>
      <c r="C47013">
        <v>807.4359293</v>
      </c>
      <c r="D47013">
        <v>53.3</v>
      </c>
      <c r="E47013" t="s">
        <v>63346</v>
      </c>
      <c r="F47013">
        <v>-1</v>
      </c>
      <c r="G47013">
        <v>9895.2999999999993</v>
      </c>
      <c r="H47013" t="s">
        <v>63345</v>
      </c>
      <c r="I47013">
        <v>0</v>
      </c>
      <c r="J47013" t="s">
        <v>48573</v>
      </c>
      <c r="K47013" t="s">
        <v>1215</v>
      </c>
      <c r="L47013" t="s">
        <v>48573</v>
      </c>
      <c r="M47013">
        <v>2</v>
      </c>
      <c r="N47013" t="s">
        <v>63345</v>
      </c>
      <c r="O47013" t="s">
        <v>339</v>
      </c>
      <c r="P47013">
        <v>1</v>
      </c>
      <c r="Q47013" t="s">
        <v>25</v>
      </c>
      <c r="R47013">
        <v>7</v>
      </c>
      <c r="S47013" t="s">
        <v>26</v>
      </c>
    </row>
    <row r="47014" spans="1:19" x14ac:dyDescent="0.35">
      <c r="A47014" t="s">
        <v>339</v>
      </c>
      <c r="B47014">
        <v>485.75326719999998</v>
      </c>
      <c r="C47014">
        <v>603.34605160000001</v>
      </c>
      <c r="D47014">
        <v>53.3</v>
      </c>
      <c r="E47014" t="s">
        <v>63347</v>
      </c>
      <c r="F47014">
        <v>-1</v>
      </c>
      <c r="G47014">
        <v>9064.9</v>
      </c>
      <c r="H47014" t="s">
        <v>63345</v>
      </c>
      <c r="I47014">
        <v>0</v>
      </c>
      <c r="J47014" t="s">
        <v>48573</v>
      </c>
      <c r="K47014" t="s">
        <v>204</v>
      </c>
      <c r="L47014" t="s">
        <v>48573</v>
      </c>
      <c r="M47014">
        <v>2</v>
      </c>
      <c r="N47014" t="s">
        <v>63345</v>
      </c>
      <c r="O47014" t="s">
        <v>339</v>
      </c>
      <c r="P47014">
        <v>1</v>
      </c>
      <c r="Q47014" t="s">
        <v>25</v>
      </c>
      <c r="R47014">
        <v>5</v>
      </c>
      <c r="S47014" t="s">
        <v>26</v>
      </c>
    </row>
    <row r="47015" spans="1:19" x14ac:dyDescent="0.35">
      <c r="A47015" t="s">
        <v>339</v>
      </c>
      <c r="B47015">
        <v>485.75326719999998</v>
      </c>
      <c r="C47015">
        <v>750.41446559999997</v>
      </c>
      <c r="D47015">
        <v>53.3</v>
      </c>
      <c r="E47015" t="s">
        <v>63348</v>
      </c>
      <c r="F47015">
        <v>-1</v>
      </c>
      <c r="G47015">
        <v>6339.2</v>
      </c>
      <c r="H47015" t="s">
        <v>63345</v>
      </c>
      <c r="I47015">
        <v>0</v>
      </c>
      <c r="J47015" t="s">
        <v>48573</v>
      </c>
      <c r="K47015" t="s">
        <v>1763</v>
      </c>
      <c r="L47015" t="s">
        <v>48573</v>
      </c>
      <c r="M47015">
        <v>2</v>
      </c>
      <c r="N47015" t="s">
        <v>63345</v>
      </c>
      <c r="O47015" t="s">
        <v>339</v>
      </c>
      <c r="P47015">
        <v>1</v>
      </c>
      <c r="Q47015" t="s">
        <v>25</v>
      </c>
      <c r="R47015">
        <v>6</v>
      </c>
      <c r="S47015" t="s">
        <v>26</v>
      </c>
    </row>
    <row r="47016" spans="1:19" x14ac:dyDescent="0.35">
      <c r="A47016" t="s">
        <v>339</v>
      </c>
      <c r="B47016">
        <v>485.75326719999998</v>
      </c>
      <c r="C47016">
        <v>368.16048269999999</v>
      </c>
      <c r="D47016">
        <v>53.3</v>
      </c>
      <c r="E47016" t="s">
        <v>63349</v>
      </c>
      <c r="F47016">
        <v>-1</v>
      </c>
      <c r="G47016">
        <v>4021.3</v>
      </c>
      <c r="H47016" t="s">
        <v>63345</v>
      </c>
      <c r="I47016">
        <v>0</v>
      </c>
      <c r="J47016" t="s">
        <v>48573</v>
      </c>
      <c r="K47016" t="s">
        <v>3812</v>
      </c>
      <c r="L47016" t="s">
        <v>48573</v>
      </c>
      <c r="M47016">
        <v>2</v>
      </c>
      <c r="N47016" t="s">
        <v>63345</v>
      </c>
      <c r="O47016" t="s">
        <v>339</v>
      </c>
      <c r="P47016">
        <v>1</v>
      </c>
      <c r="Q47016" t="s">
        <v>33</v>
      </c>
      <c r="R47016">
        <v>3</v>
      </c>
      <c r="S47016" t="s">
        <v>26</v>
      </c>
    </row>
    <row r="47017" spans="1:19" x14ac:dyDescent="0.35">
      <c r="A47017" t="s">
        <v>339</v>
      </c>
      <c r="B47017">
        <v>485.75326719999998</v>
      </c>
      <c r="C47017">
        <v>375.23504459999998</v>
      </c>
      <c r="D47017">
        <v>53.3</v>
      </c>
      <c r="E47017" t="s">
        <v>63350</v>
      </c>
      <c r="F47017">
        <v>-1</v>
      </c>
      <c r="G47017">
        <v>6302.3</v>
      </c>
      <c r="H47017" t="s">
        <v>63345</v>
      </c>
      <c r="I47017">
        <v>0</v>
      </c>
      <c r="J47017" t="s">
        <v>48573</v>
      </c>
      <c r="K47017" t="s">
        <v>168</v>
      </c>
      <c r="L47017" t="s">
        <v>48573</v>
      </c>
      <c r="M47017">
        <v>2</v>
      </c>
      <c r="N47017" t="s">
        <v>63345</v>
      </c>
      <c r="O47017" t="s">
        <v>339</v>
      </c>
      <c r="P47017">
        <v>1</v>
      </c>
      <c r="Q47017" t="s">
        <v>25</v>
      </c>
      <c r="R47017">
        <v>3</v>
      </c>
      <c r="S47017" t="s">
        <v>26</v>
      </c>
    </row>
    <row r="47018" spans="1:19" x14ac:dyDescent="0.35">
      <c r="A47018" t="s">
        <v>726</v>
      </c>
      <c r="B47018">
        <v>867.44448260000001</v>
      </c>
      <c r="C47018">
        <v>1159.5589580000001</v>
      </c>
      <c r="D47018">
        <v>48.2</v>
      </c>
      <c r="E47018" t="s">
        <v>63351</v>
      </c>
      <c r="F47018">
        <v>-1</v>
      </c>
      <c r="G47018">
        <v>524</v>
      </c>
      <c r="H47018" t="s">
        <v>63352</v>
      </c>
      <c r="I47018">
        <v>0</v>
      </c>
      <c r="J47018" t="s">
        <v>25742</v>
      </c>
      <c r="K47018" t="s">
        <v>4843</v>
      </c>
      <c r="L47018" t="s">
        <v>25742</v>
      </c>
      <c r="M47018">
        <v>2</v>
      </c>
      <c r="N47018" t="s">
        <v>63352</v>
      </c>
      <c r="O47018" t="s">
        <v>726</v>
      </c>
      <c r="P47018">
        <v>1</v>
      </c>
      <c r="Q47018" t="s">
        <v>25</v>
      </c>
      <c r="R47018">
        <v>10</v>
      </c>
      <c r="S47018" t="s">
        <v>26</v>
      </c>
    </row>
    <row r="47019" spans="1:19" x14ac:dyDescent="0.35">
      <c r="A47019" t="s">
        <v>726</v>
      </c>
      <c r="B47019">
        <v>867.44448260000001</v>
      </c>
      <c r="C47019">
        <v>1417.6957849999999</v>
      </c>
      <c r="D47019">
        <v>48.2</v>
      </c>
      <c r="E47019" t="s">
        <v>63353</v>
      </c>
      <c r="F47019">
        <v>-1</v>
      </c>
      <c r="G47019">
        <v>655</v>
      </c>
      <c r="H47019" t="s">
        <v>63352</v>
      </c>
      <c r="I47019">
        <v>0</v>
      </c>
      <c r="J47019" t="s">
        <v>25742</v>
      </c>
      <c r="K47019" t="s">
        <v>12821</v>
      </c>
      <c r="L47019" t="s">
        <v>25742</v>
      </c>
      <c r="M47019">
        <v>2</v>
      </c>
      <c r="N47019" t="s">
        <v>63352</v>
      </c>
      <c r="O47019" t="s">
        <v>726</v>
      </c>
      <c r="P47019">
        <v>1</v>
      </c>
      <c r="Q47019" t="s">
        <v>33</v>
      </c>
      <c r="R47019">
        <v>12</v>
      </c>
      <c r="S47019" t="s">
        <v>26</v>
      </c>
    </row>
    <row r="47020" spans="1:19" x14ac:dyDescent="0.35">
      <c r="A47020" t="s">
        <v>726</v>
      </c>
      <c r="B47020">
        <v>867.44448260000001</v>
      </c>
      <c r="C47020">
        <v>704.37260070000002</v>
      </c>
      <c r="D47020">
        <v>48.2</v>
      </c>
      <c r="E47020" t="s">
        <v>63354</v>
      </c>
      <c r="F47020">
        <v>-1</v>
      </c>
      <c r="G47020">
        <v>524</v>
      </c>
      <c r="H47020" t="s">
        <v>63352</v>
      </c>
      <c r="I47020">
        <v>0</v>
      </c>
      <c r="J47020" t="s">
        <v>25742</v>
      </c>
      <c r="K47020" t="s">
        <v>40022</v>
      </c>
      <c r="L47020" t="s">
        <v>25742</v>
      </c>
      <c r="M47020">
        <v>2</v>
      </c>
      <c r="N47020" t="s">
        <v>63352</v>
      </c>
      <c r="O47020" t="s">
        <v>726</v>
      </c>
      <c r="P47020">
        <v>1</v>
      </c>
      <c r="Q47020" t="s">
        <v>33</v>
      </c>
      <c r="R47020">
        <v>6</v>
      </c>
      <c r="S47020" t="s">
        <v>26</v>
      </c>
    </row>
    <row r="47021" spans="1:19" x14ac:dyDescent="0.35">
      <c r="A47021" t="s">
        <v>726</v>
      </c>
      <c r="B47021">
        <v>867.44448260000001</v>
      </c>
      <c r="C47021">
        <v>932.48360779999996</v>
      </c>
      <c r="D47021">
        <v>48.2</v>
      </c>
      <c r="E47021" t="s">
        <v>63355</v>
      </c>
      <c r="F47021">
        <v>-1</v>
      </c>
      <c r="G47021">
        <v>655</v>
      </c>
      <c r="H47021" t="s">
        <v>63352</v>
      </c>
      <c r="I47021">
        <v>0</v>
      </c>
      <c r="J47021" t="s">
        <v>25742</v>
      </c>
      <c r="K47021" t="s">
        <v>8214</v>
      </c>
      <c r="L47021" t="s">
        <v>25742</v>
      </c>
      <c r="M47021">
        <v>2</v>
      </c>
      <c r="N47021" t="s">
        <v>63352</v>
      </c>
      <c r="O47021" t="s">
        <v>726</v>
      </c>
      <c r="P47021">
        <v>1</v>
      </c>
      <c r="Q47021" t="s">
        <v>33</v>
      </c>
      <c r="R47021">
        <v>8</v>
      </c>
      <c r="S47021" t="s">
        <v>26</v>
      </c>
    </row>
    <row r="47022" spans="1:19" x14ac:dyDescent="0.35">
      <c r="A47022" t="s">
        <v>726</v>
      </c>
      <c r="B47022">
        <v>867.44448260000001</v>
      </c>
      <c r="C47022">
        <v>687.3784144</v>
      </c>
      <c r="D47022">
        <v>48.2</v>
      </c>
      <c r="E47022" t="s">
        <v>63356</v>
      </c>
      <c r="F47022">
        <v>-1</v>
      </c>
      <c r="G47022">
        <v>1048</v>
      </c>
      <c r="H47022" t="s">
        <v>63352</v>
      </c>
      <c r="I47022">
        <v>0</v>
      </c>
      <c r="J47022" t="s">
        <v>25742</v>
      </c>
      <c r="K47022" t="s">
        <v>40024</v>
      </c>
      <c r="L47022" t="s">
        <v>25742</v>
      </c>
      <c r="M47022">
        <v>2</v>
      </c>
      <c r="N47022" t="s">
        <v>63352</v>
      </c>
      <c r="O47022" t="s">
        <v>726</v>
      </c>
      <c r="P47022">
        <v>1</v>
      </c>
      <c r="Q47022" t="s">
        <v>25</v>
      </c>
      <c r="R47022">
        <v>6</v>
      </c>
      <c r="S47022" t="s">
        <v>26</v>
      </c>
    </row>
    <row r="47023" spans="1:19" x14ac:dyDescent="0.35">
      <c r="A47023" t="s">
        <v>726</v>
      </c>
      <c r="B47023">
        <v>867.44448260000001</v>
      </c>
      <c r="C47023">
        <v>803.44101469999998</v>
      </c>
      <c r="D47023">
        <v>48.2</v>
      </c>
      <c r="E47023" t="s">
        <v>63357</v>
      </c>
      <c r="F47023">
        <v>-1</v>
      </c>
      <c r="G47023">
        <v>393</v>
      </c>
      <c r="H47023" t="s">
        <v>63352</v>
      </c>
      <c r="I47023">
        <v>0</v>
      </c>
      <c r="J47023" t="s">
        <v>25742</v>
      </c>
      <c r="K47023" t="s">
        <v>576</v>
      </c>
      <c r="L47023" t="s">
        <v>25742</v>
      </c>
      <c r="M47023">
        <v>2</v>
      </c>
      <c r="N47023" t="s">
        <v>63352</v>
      </c>
      <c r="O47023" t="s">
        <v>726</v>
      </c>
      <c r="P47023">
        <v>1</v>
      </c>
      <c r="Q47023" t="s">
        <v>33</v>
      </c>
      <c r="R47023">
        <v>7</v>
      </c>
      <c r="S47023" t="s">
        <v>26</v>
      </c>
    </row>
    <row r="47024" spans="1:19" x14ac:dyDescent="0.35">
      <c r="A47024" t="s">
        <v>392</v>
      </c>
      <c r="B47024">
        <v>595.29309079999996</v>
      </c>
      <c r="C47024">
        <v>822.42569900000001</v>
      </c>
      <c r="D47024">
        <v>40.1</v>
      </c>
      <c r="E47024" t="s">
        <v>63358</v>
      </c>
      <c r="F47024">
        <v>-1</v>
      </c>
      <c r="G47024">
        <v>9776.1</v>
      </c>
      <c r="H47024" t="s">
        <v>63359</v>
      </c>
      <c r="I47024">
        <v>0</v>
      </c>
      <c r="J47024" t="s">
        <v>48600</v>
      </c>
      <c r="K47024" t="s">
        <v>112</v>
      </c>
      <c r="L47024" t="s">
        <v>48600</v>
      </c>
      <c r="M47024">
        <v>2</v>
      </c>
      <c r="N47024" t="s">
        <v>63359</v>
      </c>
      <c r="O47024" t="s">
        <v>392</v>
      </c>
      <c r="P47024">
        <v>1</v>
      </c>
      <c r="Q47024" t="s">
        <v>25</v>
      </c>
      <c r="R47024">
        <v>6</v>
      </c>
      <c r="S47024" t="s">
        <v>26</v>
      </c>
    </row>
    <row r="47025" spans="1:19" x14ac:dyDescent="0.35">
      <c r="A47025" t="s">
        <v>392</v>
      </c>
      <c r="B47025">
        <v>595.29309079999996</v>
      </c>
      <c r="C47025">
        <v>1026.5155769999999</v>
      </c>
      <c r="D47025">
        <v>40.1</v>
      </c>
      <c r="E47025" t="s">
        <v>63360</v>
      </c>
      <c r="F47025">
        <v>-1</v>
      </c>
      <c r="G47025">
        <v>4614.2</v>
      </c>
      <c r="H47025" t="s">
        <v>63359</v>
      </c>
      <c r="I47025">
        <v>0</v>
      </c>
      <c r="J47025" t="s">
        <v>48600</v>
      </c>
      <c r="K47025" t="s">
        <v>635</v>
      </c>
      <c r="L47025" t="s">
        <v>48600</v>
      </c>
      <c r="M47025">
        <v>2</v>
      </c>
      <c r="N47025" t="s">
        <v>63359</v>
      </c>
      <c r="O47025" t="s">
        <v>392</v>
      </c>
      <c r="P47025">
        <v>1</v>
      </c>
      <c r="Q47025" t="s">
        <v>25</v>
      </c>
      <c r="R47025">
        <v>8</v>
      </c>
      <c r="S47025" t="s">
        <v>26</v>
      </c>
    </row>
    <row r="47026" spans="1:19" x14ac:dyDescent="0.35">
      <c r="A47026" t="s">
        <v>392</v>
      </c>
      <c r="B47026">
        <v>595.29309079999996</v>
      </c>
      <c r="C47026">
        <v>659.36237040000003</v>
      </c>
      <c r="D47026">
        <v>40.1</v>
      </c>
      <c r="E47026" t="s">
        <v>63361</v>
      </c>
      <c r="F47026">
        <v>-1</v>
      </c>
      <c r="G47026">
        <v>10000</v>
      </c>
      <c r="H47026" t="s">
        <v>63359</v>
      </c>
      <c r="I47026">
        <v>0</v>
      </c>
      <c r="J47026" t="s">
        <v>48600</v>
      </c>
      <c r="K47026" t="s">
        <v>151</v>
      </c>
      <c r="L47026" t="s">
        <v>48600</v>
      </c>
      <c r="M47026">
        <v>2</v>
      </c>
      <c r="N47026" t="s">
        <v>63359</v>
      </c>
      <c r="O47026" t="s">
        <v>392</v>
      </c>
      <c r="P47026">
        <v>1</v>
      </c>
      <c r="Q47026" t="s">
        <v>25</v>
      </c>
      <c r="R47026">
        <v>5</v>
      </c>
      <c r="S47026" t="s">
        <v>26</v>
      </c>
    </row>
    <row r="47027" spans="1:19" x14ac:dyDescent="0.35">
      <c r="A47027" t="s">
        <v>392</v>
      </c>
      <c r="B47027">
        <v>595.29309079999996</v>
      </c>
      <c r="C47027">
        <v>558.31469189999996</v>
      </c>
      <c r="D47027">
        <v>40.1</v>
      </c>
      <c r="E47027" t="s">
        <v>63362</v>
      </c>
      <c r="F47027">
        <v>-1</v>
      </c>
      <c r="G47027">
        <v>7110.3</v>
      </c>
      <c r="H47027" t="s">
        <v>63359</v>
      </c>
      <c r="I47027">
        <v>0</v>
      </c>
      <c r="J47027" t="s">
        <v>48600</v>
      </c>
      <c r="K47027" t="s">
        <v>284</v>
      </c>
      <c r="L47027" t="s">
        <v>48600</v>
      </c>
      <c r="M47027">
        <v>2</v>
      </c>
      <c r="N47027" t="s">
        <v>63359</v>
      </c>
      <c r="O47027" t="s">
        <v>392</v>
      </c>
      <c r="P47027">
        <v>1</v>
      </c>
      <c r="Q47027" t="s">
        <v>25</v>
      </c>
      <c r="R47027">
        <v>4</v>
      </c>
      <c r="S47027" t="s">
        <v>26</v>
      </c>
    </row>
    <row r="47028" spans="1:19" x14ac:dyDescent="0.35">
      <c r="A47028" t="s">
        <v>392</v>
      </c>
      <c r="B47028">
        <v>595.29309079999996</v>
      </c>
      <c r="C47028">
        <v>368.16048269999999</v>
      </c>
      <c r="D47028">
        <v>40.1</v>
      </c>
      <c r="E47028" t="s">
        <v>63363</v>
      </c>
      <c r="F47028">
        <v>-1</v>
      </c>
      <c r="G47028">
        <v>3997.9</v>
      </c>
      <c r="H47028" t="s">
        <v>63359</v>
      </c>
      <c r="I47028">
        <v>0</v>
      </c>
      <c r="J47028" t="s">
        <v>48600</v>
      </c>
      <c r="K47028" t="s">
        <v>12357</v>
      </c>
      <c r="L47028" t="s">
        <v>48600</v>
      </c>
      <c r="M47028">
        <v>2</v>
      </c>
      <c r="N47028" t="s">
        <v>63359</v>
      </c>
      <c r="O47028" t="s">
        <v>392</v>
      </c>
      <c r="P47028">
        <v>1</v>
      </c>
      <c r="Q47028" t="s">
        <v>33</v>
      </c>
      <c r="R47028">
        <v>3</v>
      </c>
      <c r="S47028" t="s">
        <v>26</v>
      </c>
    </row>
    <row r="47029" spans="1:19" x14ac:dyDescent="0.35">
      <c r="A47029" t="s">
        <v>392</v>
      </c>
      <c r="B47029">
        <v>595.29309079999996</v>
      </c>
      <c r="C47029">
        <v>969.4941129</v>
      </c>
      <c r="D47029">
        <v>40.1</v>
      </c>
      <c r="E47029" t="s">
        <v>63364</v>
      </c>
      <c r="F47029">
        <v>-1</v>
      </c>
      <c r="G47029">
        <v>4283.8999999999996</v>
      </c>
      <c r="H47029" t="s">
        <v>63359</v>
      </c>
      <c r="I47029">
        <v>0</v>
      </c>
      <c r="J47029" t="s">
        <v>48600</v>
      </c>
      <c r="K47029" t="s">
        <v>451</v>
      </c>
      <c r="L47029" t="s">
        <v>48600</v>
      </c>
      <c r="M47029">
        <v>2</v>
      </c>
      <c r="N47029" t="s">
        <v>63359</v>
      </c>
      <c r="O47029" t="s">
        <v>392</v>
      </c>
      <c r="P47029">
        <v>1</v>
      </c>
      <c r="Q47029" t="s">
        <v>25</v>
      </c>
      <c r="R47029">
        <v>7</v>
      </c>
      <c r="S47029" t="s">
        <v>26</v>
      </c>
    </row>
    <row r="47030" spans="1:19" x14ac:dyDescent="0.35">
      <c r="A47030" t="s">
        <v>726</v>
      </c>
      <c r="B47030">
        <v>578.63208059999999</v>
      </c>
      <c r="C47030">
        <v>687.3784144</v>
      </c>
      <c r="D47030">
        <v>47.3</v>
      </c>
      <c r="E47030" t="s">
        <v>63365</v>
      </c>
      <c r="F47030">
        <v>-1</v>
      </c>
      <c r="G47030">
        <v>4399.1000000000004</v>
      </c>
      <c r="H47030" t="s">
        <v>63366</v>
      </c>
      <c r="I47030">
        <v>0</v>
      </c>
      <c r="J47030" t="s">
        <v>25742</v>
      </c>
      <c r="K47030" t="s">
        <v>835</v>
      </c>
      <c r="L47030" t="s">
        <v>25742</v>
      </c>
      <c r="M47030">
        <v>3</v>
      </c>
      <c r="N47030" t="s">
        <v>63366</v>
      </c>
      <c r="O47030" t="s">
        <v>726</v>
      </c>
      <c r="P47030">
        <v>1</v>
      </c>
      <c r="Q47030" t="s">
        <v>25</v>
      </c>
      <c r="R47030">
        <v>6</v>
      </c>
      <c r="S47030" t="s">
        <v>26</v>
      </c>
    </row>
    <row r="47031" spans="1:19" x14ac:dyDescent="0.35">
      <c r="A47031" t="s">
        <v>726</v>
      </c>
      <c r="B47031">
        <v>578.63208059999999</v>
      </c>
      <c r="C47031">
        <v>802.40535739999996</v>
      </c>
      <c r="D47031">
        <v>47.3</v>
      </c>
      <c r="E47031" t="s">
        <v>63367</v>
      </c>
      <c r="F47031">
        <v>-1</v>
      </c>
      <c r="G47031">
        <v>4476.3999999999996</v>
      </c>
      <c r="H47031" t="s">
        <v>63366</v>
      </c>
      <c r="I47031">
        <v>0</v>
      </c>
      <c r="J47031" t="s">
        <v>25742</v>
      </c>
      <c r="K47031" t="s">
        <v>361</v>
      </c>
      <c r="L47031" t="s">
        <v>25742</v>
      </c>
      <c r="M47031">
        <v>3</v>
      </c>
      <c r="N47031" t="s">
        <v>63366</v>
      </c>
      <c r="O47031" t="s">
        <v>726</v>
      </c>
      <c r="P47031">
        <v>1</v>
      </c>
      <c r="Q47031" t="s">
        <v>25</v>
      </c>
      <c r="R47031">
        <v>7</v>
      </c>
      <c r="S47031" t="s">
        <v>26</v>
      </c>
    </row>
    <row r="47032" spans="1:19" x14ac:dyDescent="0.35">
      <c r="A47032" t="s">
        <v>726</v>
      </c>
      <c r="B47032">
        <v>578.63208059999999</v>
      </c>
      <c r="C47032">
        <v>559.31983690000004</v>
      </c>
      <c r="D47032">
        <v>47.3</v>
      </c>
      <c r="E47032" t="s">
        <v>63368</v>
      </c>
      <c r="F47032">
        <v>-1</v>
      </c>
      <c r="G47032">
        <v>4237.1000000000004</v>
      </c>
      <c r="H47032" t="s">
        <v>63366</v>
      </c>
      <c r="I47032">
        <v>0</v>
      </c>
      <c r="J47032" t="s">
        <v>25742</v>
      </c>
      <c r="K47032" t="s">
        <v>977</v>
      </c>
      <c r="L47032" t="s">
        <v>25742</v>
      </c>
      <c r="M47032">
        <v>3</v>
      </c>
      <c r="N47032" t="s">
        <v>63366</v>
      </c>
      <c r="O47032" t="s">
        <v>726</v>
      </c>
      <c r="P47032">
        <v>1</v>
      </c>
      <c r="Q47032" t="s">
        <v>25</v>
      </c>
      <c r="R47032">
        <v>5</v>
      </c>
      <c r="S47032" t="s">
        <v>26</v>
      </c>
    </row>
    <row r="47033" spans="1:19" x14ac:dyDescent="0.35">
      <c r="A47033" t="s">
        <v>726</v>
      </c>
      <c r="B47033">
        <v>578.63208059999999</v>
      </c>
      <c r="C47033">
        <v>803.44101469999998</v>
      </c>
      <c r="D47033">
        <v>47.3</v>
      </c>
      <c r="E47033" t="s">
        <v>63369</v>
      </c>
      <c r="F47033">
        <v>-1</v>
      </c>
      <c r="G47033">
        <v>5175.8999999999996</v>
      </c>
      <c r="H47033" t="s">
        <v>63366</v>
      </c>
      <c r="I47033">
        <v>0</v>
      </c>
      <c r="J47033" t="s">
        <v>25742</v>
      </c>
      <c r="K47033" t="s">
        <v>2770</v>
      </c>
      <c r="L47033" t="s">
        <v>25742</v>
      </c>
      <c r="M47033">
        <v>3</v>
      </c>
      <c r="N47033" t="s">
        <v>63366</v>
      </c>
      <c r="O47033" t="s">
        <v>726</v>
      </c>
      <c r="P47033">
        <v>1</v>
      </c>
      <c r="Q47033" t="s">
        <v>33</v>
      </c>
      <c r="R47033">
        <v>7</v>
      </c>
      <c r="S47033" t="s">
        <v>26</v>
      </c>
    </row>
    <row r="47034" spans="1:19" x14ac:dyDescent="0.35">
      <c r="A47034" t="s">
        <v>726</v>
      </c>
      <c r="B47034">
        <v>578.63208059999999</v>
      </c>
      <c r="C47034">
        <v>446.23577289999997</v>
      </c>
      <c r="D47034">
        <v>47.3</v>
      </c>
      <c r="E47034" t="s">
        <v>63370</v>
      </c>
      <c r="F47034">
        <v>-1</v>
      </c>
      <c r="G47034">
        <v>8877.2999999999993</v>
      </c>
      <c r="H47034" t="s">
        <v>63366</v>
      </c>
      <c r="I47034">
        <v>0</v>
      </c>
      <c r="J47034" t="s">
        <v>25742</v>
      </c>
      <c r="K47034" t="s">
        <v>7807</v>
      </c>
      <c r="L47034" t="s">
        <v>25742</v>
      </c>
      <c r="M47034">
        <v>3</v>
      </c>
      <c r="N47034" t="s">
        <v>63366</v>
      </c>
      <c r="O47034" t="s">
        <v>726</v>
      </c>
      <c r="P47034">
        <v>1</v>
      </c>
      <c r="Q47034" t="s">
        <v>25</v>
      </c>
      <c r="R47034">
        <v>4</v>
      </c>
      <c r="S47034" t="s">
        <v>26</v>
      </c>
    </row>
    <row r="47035" spans="1:19" x14ac:dyDescent="0.35">
      <c r="A47035" t="s">
        <v>726</v>
      </c>
      <c r="B47035">
        <v>578.63208059999999</v>
      </c>
      <c r="C47035">
        <v>704.37260070000002</v>
      </c>
      <c r="D47035">
        <v>47.3</v>
      </c>
      <c r="E47035" t="s">
        <v>63371</v>
      </c>
      <c r="F47035">
        <v>-1</v>
      </c>
      <c r="G47035">
        <v>10000</v>
      </c>
      <c r="H47035" t="s">
        <v>63366</v>
      </c>
      <c r="I47035">
        <v>0</v>
      </c>
      <c r="J47035" t="s">
        <v>25742</v>
      </c>
      <c r="K47035" t="s">
        <v>1882</v>
      </c>
      <c r="L47035" t="s">
        <v>25742</v>
      </c>
      <c r="M47035">
        <v>3</v>
      </c>
      <c r="N47035" t="s">
        <v>63366</v>
      </c>
      <c r="O47035" t="s">
        <v>726</v>
      </c>
      <c r="P47035">
        <v>1</v>
      </c>
      <c r="Q47035" t="s">
        <v>33</v>
      </c>
      <c r="R47035">
        <v>6</v>
      </c>
      <c r="S47035" t="s">
        <v>26</v>
      </c>
    </row>
    <row r="47036" spans="1:19" x14ac:dyDescent="0.35">
      <c r="A47036" t="s">
        <v>2499</v>
      </c>
      <c r="B47036">
        <v>772.85050650000005</v>
      </c>
      <c r="C47036">
        <v>409.2445467</v>
      </c>
      <c r="D47036">
        <v>31.6</v>
      </c>
      <c r="E47036" t="s">
        <v>63372</v>
      </c>
      <c r="F47036">
        <v>-1</v>
      </c>
      <c r="G47036">
        <v>1873.2</v>
      </c>
      <c r="H47036" t="s">
        <v>63373</v>
      </c>
      <c r="I47036">
        <v>0</v>
      </c>
      <c r="J47036" t="s">
        <v>56115</v>
      </c>
      <c r="K47036" t="s">
        <v>168</v>
      </c>
      <c r="L47036" t="s">
        <v>56116</v>
      </c>
      <c r="M47036">
        <v>2</v>
      </c>
      <c r="N47036" t="s">
        <v>63373</v>
      </c>
      <c r="O47036" t="s">
        <v>2499</v>
      </c>
      <c r="P47036">
        <v>1</v>
      </c>
      <c r="Q47036" t="s">
        <v>25</v>
      </c>
      <c r="R47036">
        <v>3</v>
      </c>
      <c r="S47036" t="s">
        <v>26</v>
      </c>
    </row>
    <row r="47037" spans="1:19" x14ac:dyDescent="0.35">
      <c r="A47037" t="s">
        <v>2499</v>
      </c>
      <c r="B47037">
        <v>772.85050650000005</v>
      </c>
      <c r="C47037">
        <v>813.45051669999998</v>
      </c>
      <c r="D47037">
        <v>31.6</v>
      </c>
      <c r="E47037" t="s">
        <v>63374</v>
      </c>
      <c r="F47037">
        <v>-1</v>
      </c>
      <c r="G47037">
        <v>1014.6</v>
      </c>
      <c r="H47037" t="s">
        <v>63373</v>
      </c>
      <c r="I47037">
        <v>0</v>
      </c>
      <c r="J47037" t="s">
        <v>56115</v>
      </c>
      <c r="K47037" t="s">
        <v>54</v>
      </c>
      <c r="L47037" t="s">
        <v>56116</v>
      </c>
      <c r="M47037">
        <v>2</v>
      </c>
      <c r="N47037" t="s">
        <v>63373</v>
      </c>
      <c r="O47037" t="s">
        <v>2499</v>
      </c>
      <c r="P47037">
        <v>1</v>
      </c>
      <c r="Q47037" t="s">
        <v>25</v>
      </c>
      <c r="R47037">
        <v>6</v>
      </c>
      <c r="S47037" t="s">
        <v>26</v>
      </c>
    </row>
    <row r="47038" spans="1:19" x14ac:dyDescent="0.35">
      <c r="A47038" t="s">
        <v>2499</v>
      </c>
      <c r="B47038">
        <v>772.85050650000005</v>
      </c>
      <c r="C47038">
        <v>685.39193920000002</v>
      </c>
      <c r="D47038">
        <v>31.6</v>
      </c>
      <c r="E47038" t="s">
        <v>63375</v>
      </c>
      <c r="F47038">
        <v>-1</v>
      </c>
      <c r="G47038">
        <v>973.1</v>
      </c>
      <c r="H47038" t="s">
        <v>63373</v>
      </c>
      <c r="I47038">
        <v>0</v>
      </c>
      <c r="J47038" t="s">
        <v>56115</v>
      </c>
      <c r="K47038" t="s">
        <v>174</v>
      </c>
      <c r="L47038" t="s">
        <v>56116</v>
      </c>
      <c r="M47038">
        <v>2</v>
      </c>
      <c r="N47038" t="s">
        <v>63373</v>
      </c>
      <c r="O47038" t="s">
        <v>2499</v>
      </c>
      <c r="P47038">
        <v>1</v>
      </c>
      <c r="Q47038" t="s">
        <v>25</v>
      </c>
      <c r="R47038">
        <v>5</v>
      </c>
      <c r="S47038" t="s">
        <v>26</v>
      </c>
    </row>
    <row r="47039" spans="1:19" x14ac:dyDescent="0.35">
      <c r="A47039" t="s">
        <v>2499</v>
      </c>
      <c r="B47039">
        <v>772.85050650000005</v>
      </c>
      <c r="C47039">
        <v>391.12819630000001</v>
      </c>
      <c r="D47039">
        <v>31.6</v>
      </c>
      <c r="E47039" t="s">
        <v>63376</v>
      </c>
      <c r="F47039">
        <v>-1</v>
      </c>
      <c r="G47039">
        <v>3061.3</v>
      </c>
      <c r="H47039" t="s">
        <v>63373</v>
      </c>
      <c r="I47039">
        <v>0</v>
      </c>
      <c r="J47039" t="s">
        <v>56115</v>
      </c>
      <c r="K47039" t="s">
        <v>3812</v>
      </c>
      <c r="L47039" t="s">
        <v>56116</v>
      </c>
      <c r="M47039">
        <v>2</v>
      </c>
      <c r="N47039" t="s">
        <v>63373</v>
      </c>
      <c r="O47039" t="s">
        <v>2499</v>
      </c>
      <c r="P47039">
        <v>1</v>
      </c>
      <c r="Q47039" t="s">
        <v>33</v>
      </c>
      <c r="R47039">
        <v>3</v>
      </c>
      <c r="S47039" t="s">
        <v>26</v>
      </c>
    </row>
    <row r="47040" spans="1:19" x14ac:dyDescent="0.35">
      <c r="A47040" t="s">
        <v>2499</v>
      </c>
      <c r="B47040">
        <v>772.85050650000005</v>
      </c>
      <c r="C47040">
        <v>928.47745970000005</v>
      </c>
      <c r="D47040">
        <v>31.6</v>
      </c>
      <c r="E47040" t="s">
        <v>63377</v>
      </c>
      <c r="F47040">
        <v>-1</v>
      </c>
      <c r="G47040">
        <v>1194.7</v>
      </c>
      <c r="H47040" t="s">
        <v>63373</v>
      </c>
      <c r="I47040">
        <v>0</v>
      </c>
      <c r="J47040" t="s">
        <v>56115</v>
      </c>
      <c r="K47040" t="s">
        <v>2904</v>
      </c>
      <c r="L47040" t="s">
        <v>56116</v>
      </c>
      <c r="M47040">
        <v>2</v>
      </c>
      <c r="N47040" t="s">
        <v>63373</v>
      </c>
      <c r="O47040" t="s">
        <v>2499</v>
      </c>
      <c r="P47040">
        <v>1</v>
      </c>
      <c r="Q47040" t="s">
        <v>25</v>
      </c>
      <c r="R47040">
        <v>7</v>
      </c>
      <c r="S47040" t="s">
        <v>26</v>
      </c>
    </row>
    <row r="47041" spans="1:19" x14ac:dyDescent="0.35">
      <c r="A47041" t="s">
        <v>2499</v>
      </c>
      <c r="B47041">
        <v>772.85050650000005</v>
      </c>
      <c r="C47041">
        <v>572.30787520000001</v>
      </c>
      <c r="D47041">
        <v>31.6</v>
      </c>
      <c r="E47041" t="s">
        <v>63378</v>
      </c>
      <c r="F47041">
        <v>-1</v>
      </c>
      <c r="G47041">
        <v>2000.5</v>
      </c>
      <c r="H47041" t="s">
        <v>63373</v>
      </c>
      <c r="I47041">
        <v>0</v>
      </c>
      <c r="J47041" t="s">
        <v>56115</v>
      </c>
      <c r="K47041" t="s">
        <v>786</v>
      </c>
      <c r="L47041" t="s">
        <v>56116</v>
      </c>
      <c r="M47041">
        <v>2</v>
      </c>
      <c r="N47041" t="s">
        <v>63373</v>
      </c>
      <c r="O47041" t="s">
        <v>2499</v>
      </c>
      <c r="P47041">
        <v>1</v>
      </c>
      <c r="Q47041" t="s">
        <v>25</v>
      </c>
      <c r="R47041">
        <v>4</v>
      </c>
      <c r="S47041" t="s">
        <v>26</v>
      </c>
    </row>
    <row r="47042" spans="1:19" x14ac:dyDescent="0.35">
      <c r="A47042" t="s">
        <v>1089</v>
      </c>
      <c r="B47042">
        <v>521.93532340000002</v>
      </c>
      <c r="C47042">
        <v>626.33688389999998</v>
      </c>
      <c r="D47042">
        <v>34.1</v>
      </c>
      <c r="E47042" t="s">
        <v>63379</v>
      </c>
      <c r="F47042">
        <v>-1</v>
      </c>
      <c r="G47042">
        <v>1290.3</v>
      </c>
      <c r="H47042" t="s">
        <v>63380</v>
      </c>
      <c r="I47042">
        <v>0</v>
      </c>
      <c r="J47042" t="s">
        <v>53058</v>
      </c>
      <c r="K47042" t="s">
        <v>567</v>
      </c>
      <c r="L47042" t="s">
        <v>53058</v>
      </c>
      <c r="M47042">
        <v>3</v>
      </c>
      <c r="N47042" t="s">
        <v>63380</v>
      </c>
      <c r="O47042" t="s">
        <v>1089</v>
      </c>
      <c r="P47042">
        <v>1</v>
      </c>
      <c r="Q47042" t="s">
        <v>25</v>
      </c>
      <c r="R47042">
        <v>5</v>
      </c>
      <c r="S47042" t="s">
        <v>26</v>
      </c>
    </row>
    <row r="47043" spans="1:19" x14ac:dyDescent="0.35">
      <c r="A47043" t="s">
        <v>1089</v>
      </c>
      <c r="B47043">
        <v>521.93532340000002</v>
      </c>
      <c r="C47043">
        <v>853.46387540000001</v>
      </c>
      <c r="D47043">
        <v>34.1</v>
      </c>
      <c r="E47043" t="s">
        <v>63381</v>
      </c>
      <c r="F47043">
        <v>-1</v>
      </c>
      <c r="G47043">
        <v>1422.9</v>
      </c>
      <c r="H47043" t="s">
        <v>63380</v>
      </c>
      <c r="I47043">
        <v>0</v>
      </c>
      <c r="J47043" t="s">
        <v>53058</v>
      </c>
      <c r="K47043" t="s">
        <v>529</v>
      </c>
      <c r="L47043" t="s">
        <v>53058</v>
      </c>
      <c r="M47043">
        <v>3</v>
      </c>
      <c r="N47043" t="s">
        <v>63380</v>
      </c>
      <c r="O47043" t="s">
        <v>1089</v>
      </c>
      <c r="P47043">
        <v>1</v>
      </c>
      <c r="Q47043" t="s">
        <v>25</v>
      </c>
      <c r="R47043">
        <v>7</v>
      </c>
      <c r="S47043" t="s">
        <v>26</v>
      </c>
    </row>
    <row r="47044" spans="1:19" x14ac:dyDescent="0.35">
      <c r="A47044" t="s">
        <v>1089</v>
      </c>
      <c r="B47044">
        <v>521.93532340000002</v>
      </c>
      <c r="C47044">
        <v>740.37981139999999</v>
      </c>
      <c r="D47044">
        <v>34.1</v>
      </c>
      <c r="E47044" t="s">
        <v>63382</v>
      </c>
      <c r="F47044">
        <v>-1</v>
      </c>
      <c r="G47044">
        <v>2419.4</v>
      </c>
      <c r="H47044" t="s">
        <v>63380</v>
      </c>
      <c r="I47044">
        <v>0</v>
      </c>
      <c r="J47044" t="s">
        <v>53058</v>
      </c>
      <c r="K47044" t="s">
        <v>2424</v>
      </c>
      <c r="L47044" t="s">
        <v>53058</v>
      </c>
      <c r="M47044">
        <v>3</v>
      </c>
      <c r="N47044" t="s">
        <v>63380</v>
      </c>
      <c r="O47044" t="s">
        <v>1089</v>
      </c>
      <c r="P47044">
        <v>1</v>
      </c>
      <c r="Q47044" t="s">
        <v>25</v>
      </c>
      <c r="R47044">
        <v>6</v>
      </c>
      <c r="S47044" t="s">
        <v>26</v>
      </c>
    </row>
    <row r="47045" spans="1:19" x14ac:dyDescent="0.35">
      <c r="A47045" t="s">
        <v>1089</v>
      </c>
      <c r="B47045">
        <v>521.93532340000002</v>
      </c>
      <c r="C47045">
        <v>539.30485550000003</v>
      </c>
      <c r="D47045">
        <v>34.1</v>
      </c>
      <c r="E47045" t="s">
        <v>63383</v>
      </c>
      <c r="F47045">
        <v>-1</v>
      </c>
      <c r="G47045">
        <v>1169.4000000000001</v>
      </c>
      <c r="H47045" t="s">
        <v>63380</v>
      </c>
      <c r="I47045">
        <v>0</v>
      </c>
      <c r="J47045" t="s">
        <v>53058</v>
      </c>
      <c r="K47045" t="s">
        <v>178</v>
      </c>
      <c r="L47045" t="s">
        <v>53058</v>
      </c>
      <c r="M47045">
        <v>3</v>
      </c>
      <c r="N47045" t="s">
        <v>63380</v>
      </c>
      <c r="O47045" t="s">
        <v>1089</v>
      </c>
      <c r="P47045">
        <v>1</v>
      </c>
      <c r="Q47045" t="s">
        <v>25</v>
      </c>
      <c r="R47045">
        <v>4</v>
      </c>
      <c r="S47045" t="s">
        <v>26</v>
      </c>
    </row>
    <row r="47046" spans="1:19" x14ac:dyDescent="0.35">
      <c r="A47046" t="s">
        <v>1089</v>
      </c>
      <c r="B47046">
        <v>521.93532340000002</v>
      </c>
      <c r="C47046">
        <v>665.34912559999998</v>
      </c>
      <c r="D47046">
        <v>34.1</v>
      </c>
      <c r="E47046" t="s">
        <v>63384</v>
      </c>
      <c r="F47046">
        <v>-1</v>
      </c>
      <c r="G47046">
        <v>8911.2999999999993</v>
      </c>
      <c r="H47046" t="s">
        <v>63380</v>
      </c>
      <c r="I47046">
        <v>0</v>
      </c>
      <c r="J47046" t="s">
        <v>53058</v>
      </c>
      <c r="K47046" t="s">
        <v>3631</v>
      </c>
      <c r="L47046" t="s">
        <v>53058</v>
      </c>
      <c r="M47046">
        <v>3</v>
      </c>
      <c r="N47046" t="s">
        <v>63380</v>
      </c>
      <c r="O47046" t="s">
        <v>1089</v>
      </c>
      <c r="P47046">
        <v>2</v>
      </c>
      <c r="Q47046" t="s">
        <v>25</v>
      </c>
      <c r="R47046">
        <v>11</v>
      </c>
      <c r="S47046" t="s">
        <v>26</v>
      </c>
    </row>
    <row r="47047" spans="1:19" x14ac:dyDescent="0.35">
      <c r="A47047" t="s">
        <v>1089</v>
      </c>
      <c r="B47047">
        <v>521.93532340000002</v>
      </c>
      <c r="C47047">
        <v>608.8070937</v>
      </c>
      <c r="D47047">
        <v>34.1</v>
      </c>
      <c r="E47047" t="s">
        <v>63385</v>
      </c>
      <c r="F47047">
        <v>-1</v>
      </c>
      <c r="G47047">
        <v>7260.2</v>
      </c>
      <c r="H47047" t="s">
        <v>63380</v>
      </c>
      <c r="I47047">
        <v>0</v>
      </c>
      <c r="J47047" t="s">
        <v>53058</v>
      </c>
      <c r="K47047" t="s">
        <v>62767</v>
      </c>
      <c r="L47047" t="s">
        <v>53058</v>
      </c>
      <c r="M47047">
        <v>3</v>
      </c>
      <c r="N47047" t="s">
        <v>63380</v>
      </c>
      <c r="O47047" t="s">
        <v>1089</v>
      </c>
      <c r="P47047">
        <v>2</v>
      </c>
      <c r="Q47047" t="s">
        <v>25</v>
      </c>
      <c r="R47047">
        <v>10</v>
      </c>
      <c r="S47047" t="s">
        <v>26</v>
      </c>
    </row>
    <row r="47048" spans="1:19" x14ac:dyDescent="0.35">
      <c r="A47048" t="s">
        <v>805</v>
      </c>
      <c r="B47048">
        <v>440.2090268</v>
      </c>
      <c r="C47048">
        <v>430.17210999999998</v>
      </c>
      <c r="D47048">
        <v>30</v>
      </c>
      <c r="E47048" t="s">
        <v>63386</v>
      </c>
      <c r="F47048">
        <v>-1</v>
      </c>
      <c r="G47048">
        <v>1246.0999999999999</v>
      </c>
      <c r="H47048" t="s">
        <v>63387</v>
      </c>
      <c r="I47048">
        <v>0</v>
      </c>
      <c r="J47048" t="s">
        <v>63388</v>
      </c>
      <c r="K47048" t="s">
        <v>2656</v>
      </c>
      <c r="L47048" t="s">
        <v>63388</v>
      </c>
      <c r="M47048">
        <v>2</v>
      </c>
      <c r="N47048" t="s">
        <v>63387</v>
      </c>
      <c r="O47048" t="s">
        <v>805</v>
      </c>
      <c r="P47048">
        <v>1</v>
      </c>
      <c r="Q47048" t="s">
        <v>33</v>
      </c>
      <c r="R47048">
        <v>-1</v>
      </c>
      <c r="S47048" t="s">
        <v>26</v>
      </c>
    </row>
    <row r="47049" spans="1:19" x14ac:dyDescent="0.35">
      <c r="A47049" t="s">
        <v>805</v>
      </c>
      <c r="B47049">
        <v>440.2090268</v>
      </c>
      <c r="C47049">
        <v>707.36237040000003</v>
      </c>
      <c r="D47049">
        <v>30</v>
      </c>
      <c r="E47049" t="s">
        <v>63389</v>
      </c>
      <c r="F47049">
        <v>-1</v>
      </c>
      <c r="G47049">
        <v>616.4</v>
      </c>
      <c r="H47049" t="s">
        <v>63387</v>
      </c>
      <c r="I47049">
        <v>0</v>
      </c>
      <c r="J47049" t="s">
        <v>63388</v>
      </c>
      <c r="K47049" t="s">
        <v>609</v>
      </c>
      <c r="L47049" t="s">
        <v>63388</v>
      </c>
      <c r="M47049">
        <v>2</v>
      </c>
      <c r="N47049" t="s">
        <v>63387</v>
      </c>
      <c r="O47049" t="s">
        <v>805</v>
      </c>
      <c r="P47049">
        <v>1</v>
      </c>
      <c r="Q47049" t="s">
        <v>25</v>
      </c>
      <c r="R47049">
        <v>-1</v>
      </c>
      <c r="S47049" t="s">
        <v>26</v>
      </c>
    </row>
    <row r="47050" spans="1:19" x14ac:dyDescent="0.35">
      <c r="A47050" t="s">
        <v>805</v>
      </c>
      <c r="B47050">
        <v>440.2090268</v>
      </c>
      <c r="C47050">
        <v>636.32525659999999</v>
      </c>
      <c r="D47050">
        <v>30</v>
      </c>
      <c r="E47050" t="s">
        <v>63390</v>
      </c>
      <c r="F47050">
        <v>-1</v>
      </c>
      <c r="G47050">
        <v>7838.6</v>
      </c>
      <c r="H47050" t="s">
        <v>63387</v>
      </c>
      <c r="I47050">
        <v>0</v>
      </c>
      <c r="J47050" t="s">
        <v>63388</v>
      </c>
      <c r="K47050" t="s">
        <v>215</v>
      </c>
      <c r="L47050" t="s">
        <v>63388</v>
      </c>
      <c r="M47050">
        <v>2</v>
      </c>
      <c r="N47050" t="s">
        <v>63387</v>
      </c>
      <c r="O47050" t="s">
        <v>805</v>
      </c>
      <c r="P47050">
        <v>1</v>
      </c>
      <c r="Q47050" t="s">
        <v>25</v>
      </c>
      <c r="R47050">
        <v>-1</v>
      </c>
      <c r="S47050" t="s">
        <v>26</v>
      </c>
    </row>
    <row r="47051" spans="1:19" x14ac:dyDescent="0.35">
      <c r="A47051" t="s">
        <v>805</v>
      </c>
      <c r="B47051">
        <v>440.2090268</v>
      </c>
      <c r="C47051">
        <v>450.2459437</v>
      </c>
      <c r="D47051">
        <v>30</v>
      </c>
      <c r="E47051" t="s">
        <v>63391</v>
      </c>
      <c r="F47051">
        <v>-1</v>
      </c>
      <c r="G47051">
        <v>10000</v>
      </c>
      <c r="H47051" t="s">
        <v>63387</v>
      </c>
      <c r="I47051">
        <v>0</v>
      </c>
      <c r="J47051" t="s">
        <v>63388</v>
      </c>
      <c r="K47051" t="s">
        <v>40</v>
      </c>
      <c r="L47051" t="s">
        <v>63388</v>
      </c>
      <c r="M47051">
        <v>2</v>
      </c>
      <c r="N47051" t="s">
        <v>63387</v>
      </c>
      <c r="O47051" t="s">
        <v>805</v>
      </c>
      <c r="P47051">
        <v>1</v>
      </c>
      <c r="Q47051" t="s">
        <v>25</v>
      </c>
      <c r="R47051">
        <v>-1</v>
      </c>
      <c r="S47051" t="s">
        <v>26</v>
      </c>
    </row>
    <row r="47052" spans="1:19" x14ac:dyDescent="0.35">
      <c r="A47052" t="s">
        <v>805</v>
      </c>
      <c r="B47052">
        <v>440.2090268</v>
      </c>
      <c r="C47052">
        <v>393.22447990000001</v>
      </c>
      <c r="D47052">
        <v>30</v>
      </c>
      <c r="E47052" t="s">
        <v>63392</v>
      </c>
      <c r="F47052">
        <v>-1</v>
      </c>
      <c r="G47052">
        <v>886.2</v>
      </c>
      <c r="H47052" t="s">
        <v>63387</v>
      </c>
      <c r="I47052">
        <v>0</v>
      </c>
      <c r="J47052" t="s">
        <v>63388</v>
      </c>
      <c r="K47052" t="s">
        <v>127</v>
      </c>
      <c r="L47052" t="s">
        <v>63388</v>
      </c>
      <c r="M47052">
        <v>2</v>
      </c>
      <c r="N47052" t="s">
        <v>63387</v>
      </c>
      <c r="O47052" t="s">
        <v>805</v>
      </c>
      <c r="P47052">
        <v>1</v>
      </c>
      <c r="Q47052" t="s">
        <v>25</v>
      </c>
      <c r="R47052">
        <v>-1</v>
      </c>
      <c r="S47052" t="s">
        <v>26</v>
      </c>
    </row>
    <row r="47053" spans="1:19" x14ac:dyDescent="0.35">
      <c r="A47053" t="s">
        <v>805</v>
      </c>
      <c r="B47053">
        <v>440.2090268</v>
      </c>
      <c r="C47053">
        <v>354.18482349999999</v>
      </c>
      <c r="D47053">
        <v>30</v>
      </c>
      <c r="E47053" t="s">
        <v>63393</v>
      </c>
      <c r="F47053">
        <v>-1</v>
      </c>
      <c r="G47053">
        <v>394</v>
      </c>
      <c r="H47053" t="s">
        <v>63387</v>
      </c>
      <c r="I47053">
        <v>0</v>
      </c>
      <c r="J47053" t="s">
        <v>63388</v>
      </c>
      <c r="K47053" t="s">
        <v>4265</v>
      </c>
      <c r="L47053" t="s">
        <v>63388</v>
      </c>
      <c r="M47053">
        <v>2</v>
      </c>
      <c r="N47053" t="s">
        <v>63387</v>
      </c>
      <c r="O47053" t="s">
        <v>805</v>
      </c>
      <c r="P47053">
        <v>2</v>
      </c>
      <c r="Q47053" t="s">
        <v>25</v>
      </c>
      <c r="R47053">
        <v>-1</v>
      </c>
      <c r="S47053" t="s">
        <v>26</v>
      </c>
    </row>
    <row r="47054" spans="1:19" x14ac:dyDescent="0.35">
      <c r="A47054" t="s">
        <v>776</v>
      </c>
      <c r="B47054">
        <v>526.63012279999998</v>
      </c>
      <c r="C47054">
        <v>654.36818410000001</v>
      </c>
      <c r="D47054">
        <v>35.1</v>
      </c>
      <c r="E47054" t="s">
        <v>63394</v>
      </c>
      <c r="F47054">
        <v>-1</v>
      </c>
      <c r="G47054">
        <v>1531.2</v>
      </c>
      <c r="H47054" t="s">
        <v>63395</v>
      </c>
      <c r="I47054">
        <v>0</v>
      </c>
      <c r="J47054" t="s">
        <v>21809</v>
      </c>
      <c r="K47054" t="s">
        <v>1020</v>
      </c>
      <c r="L47054" t="s">
        <v>21809</v>
      </c>
      <c r="M47054">
        <v>3</v>
      </c>
      <c r="N47054" t="s">
        <v>63395</v>
      </c>
      <c r="O47054" t="s">
        <v>776</v>
      </c>
      <c r="P47054">
        <v>1</v>
      </c>
      <c r="Q47054" t="s">
        <v>25</v>
      </c>
      <c r="R47054">
        <v>6</v>
      </c>
      <c r="S47054" t="s">
        <v>26</v>
      </c>
    </row>
    <row r="47055" spans="1:19" x14ac:dyDescent="0.35">
      <c r="A47055" t="s">
        <v>776</v>
      </c>
      <c r="B47055">
        <v>526.63012279999998</v>
      </c>
      <c r="C47055">
        <v>725.40529790000005</v>
      </c>
      <c r="D47055">
        <v>35.1</v>
      </c>
      <c r="E47055" t="s">
        <v>63396</v>
      </c>
      <c r="F47055">
        <v>-1</v>
      </c>
      <c r="G47055">
        <v>1741.2</v>
      </c>
      <c r="H47055" t="s">
        <v>63395</v>
      </c>
      <c r="I47055">
        <v>0</v>
      </c>
      <c r="J47055" t="s">
        <v>21809</v>
      </c>
      <c r="K47055" t="s">
        <v>1662</v>
      </c>
      <c r="L47055" t="s">
        <v>21809</v>
      </c>
      <c r="M47055">
        <v>3</v>
      </c>
      <c r="N47055" t="s">
        <v>63395</v>
      </c>
      <c r="O47055" t="s">
        <v>776</v>
      </c>
      <c r="P47055">
        <v>1</v>
      </c>
      <c r="Q47055" t="s">
        <v>25</v>
      </c>
      <c r="R47055">
        <v>7</v>
      </c>
      <c r="S47055" t="s">
        <v>26</v>
      </c>
    </row>
    <row r="47056" spans="1:19" x14ac:dyDescent="0.35">
      <c r="A47056" t="s">
        <v>776</v>
      </c>
      <c r="B47056">
        <v>526.63012279999998</v>
      </c>
      <c r="C47056">
        <v>796.44241169999998</v>
      </c>
      <c r="D47056">
        <v>35.1</v>
      </c>
      <c r="E47056" t="s">
        <v>63397</v>
      </c>
      <c r="F47056">
        <v>-1</v>
      </c>
      <c r="G47056">
        <v>1564.1</v>
      </c>
      <c r="H47056" t="s">
        <v>63395</v>
      </c>
      <c r="I47056">
        <v>0</v>
      </c>
      <c r="J47056" t="s">
        <v>21809</v>
      </c>
      <c r="K47056" t="s">
        <v>383</v>
      </c>
      <c r="L47056" t="s">
        <v>21809</v>
      </c>
      <c r="M47056">
        <v>3</v>
      </c>
      <c r="N47056" t="s">
        <v>63395</v>
      </c>
      <c r="O47056" t="s">
        <v>776</v>
      </c>
      <c r="P47056">
        <v>1</v>
      </c>
      <c r="Q47056" t="s">
        <v>25</v>
      </c>
      <c r="R47056">
        <v>8</v>
      </c>
      <c r="S47056" t="s">
        <v>26</v>
      </c>
    </row>
    <row r="47057" spans="1:19" x14ac:dyDescent="0.35">
      <c r="A47057" t="s">
        <v>776</v>
      </c>
      <c r="B47057">
        <v>526.63012279999998</v>
      </c>
      <c r="C47057">
        <v>689.89370029999998</v>
      </c>
      <c r="D47057">
        <v>35.1</v>
      </c>
      <c r="E47057" t="s">
        <v>63398</v>
      </c>
      <c r="F47057">
        <v>-1</v>
      </c>
      <c r="G47057">
        <v>6054.3</v>
      </c>
      <c r="H47057" t="s">
        <v>63395</v>
      </c>
      <c r="I47057">
        <v>0</v>
      </c>
      <c r="J47057" t="s">
        <v>21809</v>
      </c>
      <c r="K47057" t="s">
        <v>14015</v>
      </c>
      <c r="L47057" t="s">
        <v>21809</v>
      </c>
      <c r="M47057">
        <v>3</v>
      </c>
      <c r="N47057" t="s">
        <v>63395</v>
      </c>
      <c r="O47057" t="s">
        <v>776</v>
      </c>
      <c r="P47057">
        <v>2</v>
      </c>
      <c r="Q47057" t="s">
        <v>25</v>
      </c>
      <c r="R47057">
        <v>14</v>
      </c>
      <c r="S47057" t="s">
        <v>26</v>
      </c>
    </row>
    <row r="47058" spans="1:19" x14ac:dyDescent="0.35">
      <c r="A47058" t="s">
        <v>776</v>
      </c>
      <c r="B47058">
        <v>526.63012279999998</v>
      </c>
      <c r="C47058">
        <v>883.47444010000004</v>
      </c>
      <c r="D47058">
        <v>35.1</v>
      </c>
      <c r="E47058" t="s">
        <v>63399</v>
      </c>
      <c r="F47058">
        <v>-1</v>
      </c>
      <c r="G47058">
        <v>3789.4</v>
      </c>
      <c r="H47058" t="s">
        <v>63395</v>
      </c>
      <c r="I47058">
        <v>0</v>
      </c>
      <c r="J47058" t="s">
        <v>21809</v>
      </c>
      <c r="K47058" t="s">
        <v>391</v>
      </c>
      <c r="L47058" t="s">
        <v>21809</v>
      </c>
      <c r="M47058">
        <v>3</v>
      </c>
      <c r="N47058" t="s">
        <v>63395</v>
      </c>
      <c r="O47058" t="s">
        <v>776</v>
      </c>
      <c r="P47058">
        <v>1</v>
      </c>
      <c r="Q47058" t="s">
        <v>25</v>
      </c>
      <c r="R47058">
        <v>9</v>
      </c>
      <c r="S47058" t="s">
        <v>26</v>
      </c>
    </row>
    <row r="47059" spans="1:19" x14ac:dyDescent="0.35">
      <c r="A47059" t="s">
        <v>776</v>
      </c>
      <c r="B47059">
        <v>526.63012279999998</v>
      </c>
      <c r="C47059">
        <v>517.30927220000001</v>
      </c>
      <c r="D47059">
        <v>35.1</v>
      </c>
      <c r="E47059" t="s">
        <v>63400</v>
      </c>
      <c r="F47059">
        <v>-1</v>
      </c>
      <c r="G47059">
        <v>1525.3</v>
      </c>
      <c r="H47059" t="s">
        <v>63395</v>
      </c>
      <c r="I47059">
        <v>0</v>
      </c>
      <c r="J47059" t="s">
        <v>21809</v>
      </c>
      <c r="K47059" t="s">
        <v>40187</v>
      </c>
      <c r="L47059" t="s">
        <v>21809</v>
      </c>
      <c r="M47059">
        <v>3</v>
      </c>
      <c r="N47059" t="s">
        <v>63395</v>
      </c>
      <c r="O47059" t="s">
        <v>776</v>
      </c>
      <c r="P47059">
        <v>1</v>
      </c>
      <c r="Q47059" t="s">
        <v>25</v>
      </c>
      <c r="R47059">
        <v>5</v>
      </c>
      <c r="S47059" t="s">
        <v>26</v>
      </c>
    </row>
    <row r="47060" spans="1:19" x14ac:dyDescent="0.35">
      <c r="A47060" t="s">
        <v>602</v>
      </c>
      <c r="B47060">
        <v>638.33462129999998</v>
      </c>
      <c r="C47060">
        <v>742.3770174</v>
      </c>
      <c r="D47060">
        <v>41.6</v>
      </c>
      <c r="E47060" t="s">
        <v>63401</v>
      </c>
      <c r="F47060">
        <v>-1</v>
      </c>
      <c r="G47060">
        <v>2963.8</v>
      </c>
      <c r="H47060" t="s">
        <v>63402</v>
      </c>
      <c r="I47060">
        <v>0</v>
      </c>
      <c r="J47060" t="s">
        <v>48645</v>
      </c>
      <c r="K47060" t="s">
        <v>46</v>
      </c>
      <c r="L47060" t="s">
        <v>48645</v>
      </c>
      <c r="M47060">
        <v>2</v>
      </c>
      <c r="N47060" t="s">
        <v>63402</v>
      </c>
      <c r="O47060" t="s">
        <v>602</v>
      </c>
      <c r="P47060">
        <v>1</v>
      </c>
      <c r="Q47060" t="s">
        <v>25</v>
      </c>
      <c r="R47060">
        <v>6</v>
      </c>
      <c r="S47060" t="s">
        <v>26</v>
      </c>
    </row>
    <row r="47061" spans="1:19" x14ac:dyDescent="0.35">
      <c r="A47061" t="s">
        <v>602</v>
      </c>
      <c r="B47061">
        <v>638.33462129999998</v>
      </c>
      <c r="C47061">
        <v>407.22889659999998</v>
      </c>
      <c r="D47061">
        <v>41.6</v>
      </c>
      <c r="E47061" t="s">
        <v>63403</v>
      </c>
      <c r="F47061">
        <v>-1</v>
      </c>
      <c r="G47061">
        <v>2103.1999999999998</v>
      </c>
      <c r="H47061" t="s">
        <v>63402</v>
      </c>
      <c r="I47061">
        <v>0</v>
      </c>
      <c r="J47061" t="s">
        <v>48645</v>
      </c>
      <c r="K47061" t="s">
        <v>89</v>
      </c>
      <c r="L47061" t="s">
        <v>48645</v>
      </c>
      <c r="M47061">
        <v>2</v>
      </c>
      <c r="N47061" t="s">
        <v>63402</v>
      </c>
      <c r="O47061" t="s">
        <v>602</v>
      </c>
      <c r="P47061">
        <v>1</v>
      </c>
      <c r="Q47061" t="s">
        <v>25</v>
      </c>
      <c r="R47061">
        <v>3</v>
      </c>
      <c r="S47061" t="s">
        <v>26</v>
      </c>
    </row>
    <row r="47062" spans="1:19" x14ac:dyDescent="0.35">
      <c r="A47062" t="s">
        <v>602</v>
      </c>
      <c r="B47062">
        <v>638.33462129999998</v>
      </c>
      <c r="C47062">
        <v>942.49310979999996</v>
      </c>
      <c r="D47062">
        <v>41.6</v>
      </c>
      <c r="E47062" t="s">
        <v>63404</v>
      </c>
      <c r="F47062">
        <v>-1</v>
      </c>
      <c r="G47062">
        <v>5406</v>
      </c>
      <c r="H47062" t="s">
        <v>63402</v>
      </c>
      <c r="I47062">
        <v>0</v>
      </c>
      <c r="J47062" t="s">
        <v>48645</v>
      </c>
      <c r="K47062" t="s">
        <v>551</v>
      </c>
      <c r="L47062" t="s">
        <v>48645</v>
      </c>
      <c r="M47062">
        <v>2</v>
      </c>
      <c r="N47062" t="s">
        <v>63402</v>
      </c>
      <c r="O47062" t="s">
        <v>602</v>
      </c>
      <c r="P47062">
        <v>1</v>
      </c>
      <c r="Q47062" t="s">
        <v>25</v>
      </c>
      <c r="R47062">
        <v>8</v>
      </c>
      <c r="S47062" t="s">
        <v>26</v>
      </c>
    </row>
    <row r="47063" spans="1:19" x14ac:dyDescent="0.35">
      <c r="A47063" t="s">
        <v>602</v>
      </c>
      <c r="B47063">
        <v>638.33462129999998</v>
      </c>
      <c r="C47063">
        <v>579.31368889999999</v>
      </c>
      <c r="D47063">
        <v>41.6</v>
      </c>
      <c r="E47063" t="s">
        <v>63405</v>
      </c>
      <c r="F47063">
        <v>-1</v>
      </c>
      <c r="G47063">
        <v>1845.4</v>
      </c>
      <c r="H47063" t="s">
        <v>63402</v>
      </c>
      <c r="I47063">
        <v>0</v>
      </c>
      <c r="J47063" t="s">
        <v>48645</v>
      </c>
      <c r="K47063" t="s">
        <v>1287</v>
      </c>
      <c r="L47063" t="s">
        <v>48645</v>
      </c>
      <c r="M47063">
        <v>2</v>
      </c>
      <c r="N47063" t="s">
        <v>63402</v>
      </c>
      <c r="O47063" t="s">
        <v>602</v>
      </c>
      <c r="P47063">
        <v>1</v>
      </c>
      <c r="Q47063" t="s">
        <v>25</v>
      </c>
      <c r="R47063">
        <v>5</v>
      </c>
      <c r="S47063" t="s">
        <v>26</v>
      </c>
    </row>
    <row r="47064" spans="1:19" x14ac:dyDescent="0.35">
      <c r="A47064" t="s">
        <v>602</v>
      </c>
      <c r="B47064">
        <v>638.33462129999998</v>
      </c>
      <c r="C47064">
        <v>433.2445467</v>
      </c>
      <c r="D47064">
        <v>41.6</v>
      </c>
      <c r="E47064" t="s">
        <v>63406</v>
      </c>
      <c r="F47064">
        <v>-1</v>
      </c>
      <c r="G47064">
        <v>1915.4</v>
      </c>
      <c r="H47064" t="s">
        <v>63402</v>
      </c>
      <c r="I47064">
        <v>0</v>
      </c>
      <c r="J47064" t="s">
        <v>48645</v>
      </c>
      <c r="K47064" t="s">
        <v>143</v>
      </c>
      <c r="L47064" t="s">
        <v>48645</v>
      </c>
      <c r="M47064">
        <v>2</v>
      </c>
      <c r="N47064" t="s">
        <v>63402</v>
      </c>
      <c r="O47064" t="s">
        <v>602</v>
      </c>
      <c r="P47064">
        <v>1</v>
      </c>
      <c r="Q47064" t="s">
        <v>33</v>
      </c>
      <c r="R47064">
        <v>4</v>
      </c>
      <c r="S47064" t="s">
        <v>26</v>
      </c>
    </row>
    <row r="47065" spans="1:19" x14ac:dyDescent="0.35">
      <c r="A47065" t="s">
        <v>602</v>
      </c>
      <c r="B47065">
        <v>638.33462129999998</v>
      </c>
      <c r="C47065">
        <v>843.42469589999996</v>
      </c>
      <c r="D47065">
        <v>41.6</v>
      </c>
      <c r="E47065" t="s">
        <v>63407</v>
      </c>
      <c r="F47065">
        <v>-1</v>
      </c>
      <c r="G47065">
        <v>10000</v>
      </c>
      <c r="H47065" t="s">
        <v>63402</v>
      </c>
      <c r="I47065">
        <v>0</v>
      </c>
      <c r="J47065" t="s">
        <v>48645</v>
      </c>
      <c r="K47065" t="s">
        <v>670</v>
      </c>
      <c r="L47065" t="s">
        <v>48645</v>
      </c>
      <c r="M47065">
        <v>2</v>
      </c>
      <c r="N47065" t="s">
        <v>63402</v>
      </c>
      <c r="O47065" t="s">
        <v>602</v>
      </c>
      <c r="P47065">
        <v>1</v>
      </c>
      <c r="Q47065" t="s">
        <v>25</v>
      </c>
      <c r="R47065">
        <v>7</v>
      </c>
      <c r="S47065" t="s">
        <v>26</v>
      </c>
    </row>
    <row r="47066" spans="1:19" x14ac:dyDescent="0.35">
      <c r="A47066" t="s">
        <v>897</v>
      </c>
      <c r="B47066">
        <v>802.76030149999997</v>
      </c>
      <c r="C47066">
        <v>429.24560930000001</v>
      </c>
      <c r="D47066">
        <v>97.2</v>
      </c>
      <c r="E47066" t="s">
        <v>63408</v>
      </c>
      <c r="F47066">
        <v>-1</v>
      </c>
      <c r="G47066">
        <v>10000</v>
      </c>
      <c r="H47066" t="s">
        <v>63409</v>
      </c>
      <c r="I47066">
        <v>0</v>
      </c>
      <c r="J47066" t="s">
        <v>48039</v>
      </c>
      <c r="K47066" t="s">
        <v>786</v>
      </c>
      <c r="L47066" t="s">
        <v>48039</v>
      </c>
      <c r="M47066">
        <v>3</v>
      </c>
      <c r="N47066" t="s">
        <v>63409</v>
      </c>
      <c r="O47066" t="s">
        <v>897</v>
      </c>
      <c r="P47066">
        <v>1</v>
      </c>
      <c r="Q47066" t="s">
        <v>25</v>
      </c>
      <c r="R47066">
        <v>4</v>
      </c>
      <c r="S47066" t="s">
        <v>26</v>
      </c>
    </row>
    <row r="47067" spans="1:19" x14ac:dyDescent="0.35">
      <c r="A47067" t="s">
        <v>897</v>
      </c>
      <c r="B47067">
        <v>802.76030149999997</v>
      </c>
      <c r="C47067">
        <v>771.39954379999995</v>
      </c>
      <c r="D47067">
        <v>97.2</v>
      </c>
      <c r="E47067" t="s">
        <v>63410</v>
      </c>
      <c r="F47067">
        <v>-1</v>
      </c>
      <c r="G47067">
        <v>4779</v>
      </c>
      <c r="H47067" t="s">
        <v>63409</v>
      </c>
      <c r="I47067">
        <v>0</v>
      </c>
      <c r="J47067" t="s">
        <v>48039</v>
      </c>
      <c r="K47067" t="s">
        <v>2262</v>
      </c>
      <c r="L47067" t="s">
        <v>48039</v>
      </c>
      <c r="M47067">
        <v>3</v>
      </c>
      <c r="N47067" t="s">
        <v>63409</v>
      </c>
      <c r="O47067" t="s">
        <v>897</v>
      </c>
      <c r="P47067">
        <v>1</v>
      </c>
      <c r="Q47067" t="s">
        <v>25</v>
      </c>
      <c r="R47067">
        <v>7</v>
      </c>
      <c r="S47067" t="s">
        <v>26</v>
      </c>
    </row>
    <row r="47068" spans="1:19" x14ac:dyDescent="0.35">
      <c r="A47068" t="s">
        <v>897</v>
      </c>
      <c r="B47068">
        <v>802.76030149999997</v>
      </c>
      <c r="C47068">
        <v>1197.553478</v>
      </c>
      <c r="D47068">
        <v>97.2</v>
      </c>
      <c r="E47068" t="s">
        <v>63411</v>
      </c>
      <c r="F47068">
        <v>-1</v>
      </c>
      <c r="G47068">
        <v>2900.6</v>
      </c>
      <c r="H47068" t="s">
        <v>63409</v>
      </c>
      <c r="I47068">
        <v>0</v>
      </c>
      <c r="J47068" t="s">
        <v>48039</v>
      </c>
      <c r="K47068" t="s">
        <v>63014</v>
      </c>
      <c r="L47068" t="s">
        <v>48039</v>
      </c>
      <c r="M47068">
        <v>3</v>
      </c>
      <c r="N47068" t="s">
        <v>63409</v>
      </c>
      <c r="O47068" t="s">
        <v>897</v>
      </c>
      <c r="P47068">
        <v>1</v>
      </c>
      <c r="Q47068" t="s">
        <v>33</v>
      </c>
      <c r="R47068">
        <v>11</v>
      </c>
      <c r="S47068" t="s">
        <v>26</v>
      </c>
    </row>
    <row r="47069" spans="1:19" x14ac:dyDescent="0.35">
      <c r="A47069" t="s">
        <v>897</v>
      </c>
      <c r="B47069">
        <v>802.76030149999997</v>
      </c>
      <c r="C47069">
        <v>657.35661630000004</v>
      </c>
      <c r="D47069">
        <v>97.2</v>
      </c>
      <c r="E47069" t="s">
        <v>63412</v>
      </c>
      <c r="F47069">
        <v>-1</v>
      </c>
      <c r="G47069">
        <v>2099.4</v>
      </c>
      <c r="H47069" t="s">
        <v>63409</v>
      </c>
      <c r="I47069">
        <v>0</v>
      </c>
      <c r="J47069" t="s">
        <v>48039</v>
      </c>
      <c r="K47069" t="s">
        <v>1884</v>
      </c>
      <c r="L47069" t="s">
        <v>48039</v>
      </c>
      <c r="M47069">
        <v>3</v>
      </c>
      <c r="N47069" t="s">
        <v>63409</v>
      </c>
      <c r="O47069" t="s">
        <v>897</v>
      </c>
      <c r="P47069">
        <v>1</v>
      </c>
      <c r="Q47069" t="s">
        <v>25</v>
      </c>
      <c r="R47069">
        <v>6</v>
      </c>
      <c r="S47069" t="s">
        <v>26</v>
      </c>
    </row>
    <row r="47070" spans="1:19" x14ac:dyDescent="0.35">
      <c r="A47070" t="s">
        <v>897</v>
      </c>
      <c r="B47070">
        <v>802.76030149999997</v>
      </c>
      <c r="C47070">
        <v>1409.705956</v>
      </c>
      <c r="D47070">
        <v>97.2</v>
      </c>
      <c r="E47070" t="s">
        <v>63413</v>
      </c>
      <c r="F47070">
        <v>-1</v>
      </c>
      <c r="G47070">
        <v>1933.7</v>
      </c>
      <c r="H47070" t="s">
        <v>63409</v>
      </c>
      <c r="I47070">
        <v>0</v>
      </c>
      <c r="J47070" t="s">
        <v>48039</v>
      </c>
      <c r="K47070" t="s">
        <v>17162</v>
      </c>
      <c r="L47070" t="s">
        <v>48039</v>
      </c>
      <c r="M47070">
        <v>3</v>
      </c>
      <c r="N47070" t="s">
        <v>63409</v>
      </c>
      <c r="O47070" t="s">
        <v>897</v>
      </c>
      <c r="P47070">
        <v>1</v>
      </c>
      <c r="Q47070" t="s">
        <v>33</v>
      </c>
      <c r="R47070">
        <v>13</v>
      </c>
      <c r="S47070" t="s">
        <v>26</v>
      </c>
    </row>
    <row r="47071" spans="1:19" x14ac:dyDescent="0.35">
      <c r="A47071" t="s">
        <v>897</v>
      </c>
      <c r="B47071">
        <v>802.76030149999997</v>
      </c>
      <c r="C47071">
        <v>599.29362209999999</v>
      </c>
      <c r="D47071">
        <v>97.2</v>
      </c>
      <c r="E47071" t="s">
        <v>63414</v>
      </c>
      <c r="F47071">
        <v>-1</v>
      </c>
      <c r="G47071">
        <v>1740.3</v>
      </c>
      <c r="H47071" t="s">
        <v>63409</v>
      </c>
      <c r="I47071">
        <v>0</v>
      </c>
      <c r="J47071" t="s">
        <v>48039</v>
      </c>
      <c r="K47071" t="s">
        <v>63010</v>
      </c>
      <c r="L47071" t="s">
        <v>48039</v>
      </c>
      <c r="M47071">
        <v>3</v>
      </c>
      <c r="N47071" t="s">
        <v>63409</v>
      </c>
      <c r="O47071" t="s">
        <v>897</v>
      </c>
      <c r="P47071">
        <v>1</v>
      </c>
      <c r="Q47071" t="s">
        <v>33</v>
      </c>
      <c r="R47071">
        <v>5</v>
      </c>
      <c r="S47071" t="s">
        <v>26</v>
      </c>
    </row>
    <row r="47072" spans="1:19" x14ac:dyDescent="0.35">
      <c r="A47072" t="s">
        <v>602</v>
      </c>
      <c r="B47072">
        <v>708.35059090000004</v>
      </c>
      <c r="C47072">
        <v>664.32604449999997</v>
      </c>
      <c r="D47072">
        <v>41</v>
      </c>
      <c r="E47072" t="s">
        <v>63415</v>
      </c>
      <c r="F47072">
        <v>-1</v>
      </c>
      <c r="G47072">
        <v>2261.9</v>
      </c>
      <c r="H47072" t="s">
        <v>63416</v>
      </c>
      <c r="I47072">
        <v>0</v>
      </c>
      <c r="J47072" t="s">
        <v>48710</v>
      </c>
      <c r="K47072" t="s">
        <v>725</v>
      </c>
      <c r="L47072" t="s">
        <v>48711</v>
      </c>
      <c r="M47072">
        <v>3</v>
      </c>
      <c r="N47072" t="s">
        <v>63416</v>
      </c>
      <c r="O47072" t="s">
        <v>602</v>
      </c>
      <c r="P47072">
        <v>1</v>
      </c>
      <c r="Q47072" t="s">
        <v>25</v>
      </c>
      <c r="R47072">
        <v>6</v>
      </c>
      <c r="S47072" t="s">
        <v>26</v>
      </c>
    </row>
    <row r="47073" spans="1:19" x14ac:dyDescent="0.35">
      <c r="A47073" t="s">
        <v>602</v>
      </c>
      <c r="B47073">
        <v>708.35059090000004</v>
      </c>
      <c r="C47073">
        <v>1202.6350399999999</v>
      </c>
      <c r="D47073">
        <v>41</v>
      </c>
      <c r="E47073" t="s">
        <v>63417</v>
      </c>
      <c r="F47073">
        <v>-1</v>
      </c>
      <c r="G47073">
        <v>2136.5</v>
      </c>
      <c r="H47073" t="s">
        <v>63416</v>
      </c>
      <c r="I47073">
        <v>0</v>
      </c>
      <c r="J47073" t="s">
        <v>48710</v>
      </c>
      <c r="K47073" t="s">
        <v>5091</v>
      </c>
      <c r="L47073" t="s">
        <v>48711</v>
      </c>
      <c r="M47073">
        <v>3</v>
      </c>
      <c r="N47073" t="s">
        <v>63416</v>
      </c>
      <c r="O47073" t="s">
        <v>602</v>
      </c>
      <c r="P47073">
        <v>1</v>
      </c>
      <c r="Q47073" t="s">
        <v>33</v>
      </c>
      <c r="R47073">
        <v>10</v>
      </c>
      <c r="S47073" t="s">
        <v>26</v>
      </c>
    </row>
    <row r="47074" spans="1:19" x14ac:dyDescent="0.35">
      <c r="A47074" t="s">
        <v>602</v>
      </c>
      <c r="B47074">
        <v>708.35059090000004</v>
      </c>
      <c r="C47074">
        <v>824.35669270000005</v>
      </c>
      <c r="D47074">
        <v>41</v>
      </c>
      <c r="E47074" t="s">
        <v>63418</v>
      </c>
      <c r="F47074">
        <v>-1</v>
      </c>
      <c r="G47074">
        <v>2138.1999999999998</v>
      </c>
      <c r="H47074" t="s">
        <v>63416</v>
      </c>
      <c r="I47074">
        <v>0</v>
      </c>
      <c r="J47074" t="s">
        <v>48710</v>
      </c>
      <c r="K47074" t="s">
        <v>338</v>
      </c>
      <c r="L47074" t="s">
        <v>48711</v>
      </c>
      <c r="M47074">
        <v>3</v>
      </c>
      <c r="N47074" t="s">
        <v>63416</v>
      </c>
      <c r="O47074" t="s">
        <v>602</v>
      </c>
      <c r="P47074">
        <v>1</v>
      </c>
      <c r="Q47074" t="s">
        <v>25</v>
      </c>
      <c r="R47074">
        <v>7</v>
      </c>
      <c r="S47074" t="s">
        <v>26</v>
      </c>
    </row>
    <row r="47075" spans="1:19" x14ac:dyDescent="0.35">
      <c r="A47075" t="s">
        <v>602</v>
      </c>
      <c r="B47075">
        <v>708.35059090000004</v>
      </c>
      <c r="C47075">
        <v>434.23577289999997</v>
      </c>
      <c r="D47075">
        <v>41</v>
      </c>
      <c r="E47075" t="s">
        <v>63419</v>
      </c>
      <c r="F47075">
        <v>-1</v>
      </c>
      <c r="G47075">
        <v>1849.7</v>
      </c>
      <c r="H47075" t="s">
        <v>63416</v>
      </c>
      <c r="I47075">
        <v>0</v>
      </c>
      <c r="J47075" t="s">
        <v>48710</v>
      </c>
      <c r="K47075" t="s">
        <v>833</v>
      </c>
      <c r="L47075" t="s">
        <v>48711</v>
      </c>
      <c r="M47075">
        <v>3</v>
      </c>
      <c r="N47075" t="s">
        <v>63416</v>
      </c>
      <c r="O47075" t="s">
        <v>602</v>
      </c>
      <c r="P47075">
        <v>1</v>
      </c>
      <c r="Q47075" t="s">
        <v>25</v>
      </c>
      <c r="R47075">
        <v>4</v>
      </c>
      <c r="S47075" t="s">
        <v>26</v>
      </c>
    </row>
    <row r="47076" spans="1:19" x14ac:dyDescent="0.35">
      <c r="A47076" t="s">
        <v>602</v>
      </c>
      <c r="B47076">
        <v>708.35059090000004</v>
      </c>
      <c r="C47076">
        <v>921.40945650000003</v>
      </c>
      <c r="D47076">
        <v>41</v>
      </c>
      <c r="E47076" t="s">
        <v>63420</v>
      </c>
      <c r="F47076">
        <v>-1</v>
      </c>
      <c r="G47076">
        <v>10000</v>
      </c>
      <c r="H47076" t="s">
        <v>63416</v>
      </c>
      <c r="I47076">
        <v>0</v>
      </c>
      <c r="J47076" t="s">
        <v>48710</v>
      </c>
      <c r="K47076" t="s">
        <v>635</v>
      </c>
      <c r="L47076" t="s">
        <v>48711</v>
      </c>
      <c r="M47076">
        <v>3</v>
      </c>
      <c r="N47076" t="s">
        <v>63416</v>
      </c>
      <c r="O47076" t="s">
        <v>602</v>
      </c>
      <c r="P47076">
        <v>1</v>
      </c>
      <c r="Q47076" t="s">
        <v>25</v>
      </c>
      <c r="R47076">
        <v>8</v>
      </c>
      <c r="S47076" t="s">
        <v>26</v>
      </c>
    </row>
    <row r="47077" spans="1:19" x14ac:dyDescent="0.35">
      <c r="A47077" t="s">
        <v>602</v>
      </c>
      <c r="B47077">
        <v>708.35059090000004</v>
      </c>
      <c r="C47077">
        <v>1089.550976</v>
      </c>
      <c r="D47077">
        <v>41</v>
      </c>
      <c r="E47077" t="s">
        <v>63421</v>
      </c>
      <c r="F47077">
        <v>-1</v>
      </c>
      <c r="G47077">
        <v>1263.2</v>
      </c>
      <c r="H47077" t="s">
        <v>63416</v>
      </c>
      <c r="I47077">
        <v>0</v>
      </c>
      <c r="J47077" t="s">
        <v>48710</v>
      </c>
      <c r="K47077" t="s">
        <v>6145</v>
      </c>
      <c r="L47077" t="s">
        <v>48711</v>
      </c>
      <c r="M47077">
        <v>3</v>
      </c>
      <c r="N47077" t="s">
        <v>63416</v>
      </c>
      <c r="O47077" t="s">
        <v>602</v>
      </c>
      <c r="P47077">
        <v>1</v>
      </c>
      <c r="Q47077" t="s">
        <v>33</v>
      </c>
      <c r="R47077">
        <v>9</v>
      </c>
      <c r="S47077" t="s">
        <v>26</v>
      </c>
    </row>
    <row r="47078" spans="1:19" x14ac:dyDescent="0.35">
      <c r="A47078" t="s">
        <v>4267</v>
      </c>
      <c r="B47078">
        <v>862.33595720000005</v>
      </c>
      <c r="C47078">
        <v>831.37776250000002</v>
      </c>
      <c r="D47078">
        <v>-27.9</v>
      </c>
      <c r="E47078" t="s">
        <v>63422</v>
      </c>
      <c r="F47078">
        <v>-1</v>
      </c>
      <c r="G47078">
        <v>10000</v>
      </c>
      <c r="H47078" t="s">
        <v>63423</v>
      </c>
      <c r="I47078">
        <v>0</v>
      </c>
      <c r="J47078" t="s">
        <v>63424</v>
      </c>
      <c r="K47078" t="s">
        <v>547</v>
      </c>
      <c r="L47078" t="s">
        <v>63425</v>
      </c>
      <c r="M47078">
        <v>2</v>
      </c>
      <c r="N47078" t="s">
        <v>63423</v>
      </c>
      <c r="O47078" t="s">
        <v>4267</v>
      </c>
      <c r="P47078">
        <v>1</v>
      </c>
      <c r="Q47078" t="s">
        <v>25</v>
      </c>
      <c r="R47078">
        <v>-1</v>
      </c>
      <c r="S47078" t="s">
        <v>26</v>
      </c>
    </row>
    <row r="47079" spans="1:19" x14ac:dyDescent="0.35">
      <c r="A47079" t="s">
        <v>4267</v>
      </c>
      <c r="B47079">
        <v>862.33595720000005</v>
      </c>
      <c r="C47079">
        <v>918.40979089999996</v>
      </c>
      <c r="D47079">
        <v>-27.9</v>
      </c>
      <c r="E47079" t="s">
        <v>63426</v>
      </c>
      <c r="F47079">
        <v>-1</v>
      </c>
      <c r="G47079">
        <v>4433</v>
      </c>
      <c r="H47079" t="s">
        <v>63423</v>
      </c>
      <c r="I47079">
        <v>0</v>
      </c>
      <c r="J47079" t="s">
        <v>63424</v>
      </c>
      <c r="K47079" t="s">
        <v>2712</v>
      </c>
      <c r="L47079" t="s">
        <v>63425</v>
      </c>
      <c r="M47079">
        <v>2</v>
      </c>
      <c r="N47079" t="s">
        <v>63423</v>
      </c>
      <c r="O47079" t="s">
        <v>4267</v>
      </c>
      <c r="P47079">
        <v>1</v>
      </c>
      <c r="Q47079" t="s">
        <v>25</v>
      </c>
      <c r="R47079">
        <v>-1</v>
      </c>
      <c r="S47079" t="s">
        <v>26</v>
      </c>
    </row>
    <row r="47080" spans="1:19" x14ac:dyDescent="0.35">
      <c r="A47080" t="s">
        <v>4267</v>
      </c>
      <c r="B47080">
        <v>862.33595720000005</v>
      </c>
      <c r="C47080">
        <v>416.14120380000003</v>
      </c>
      <c r="D47080">
        <v>-27.9</v>
      </c>
      <c r="E47080" t="s">
        <v>63427</v>
      </c>
      <c r="F47080">
        <v>-1</v>
      </c>
      <c r="G47080">
        <v>1421</v>
      </c>
      <c r="H47080" t="s">
        <v>63423</v>
      </c>
      <c r="I47080">
        <v>0</v>
      </c>
      <c r="J47080" t="s">
        <v>63424</v>
      </c>
      <c r="K47080" t="s">
        <v>5703</v>
      </c>
      <c r="L47080" t="s">
        <v>63425</v>
      </c>
      <c r="M47080">
        <v>2</v>
      </c>
      <c r="N47080" t="s">
        <v>63423</v>
      </c>
      <c r="O47080" t="s">
        <v>4267</v>
      </c>
      <c r="P47080">
        <v>1</v>
      </c>
      <c r="Q47080" t="s">
        <v>33</v>
      </c>
      <c r="R47080">
        <v>-1</v>
      </c>
      <c r="S47080" t="s">
        <v>26</v>
      </c>
    </row>
    <row r="47081" spans="1:19" x14ac:dyDescent="0.35">
      <c r="A47081" t="s">
        <v>4267</v>
      </c>
      <c r="B47081">
        <v>862.33595720000005</v>
      </c>
      <c r="C47081">
        <v>1019.4574689999999</v>
      </c>
      <c r="D47081">
        <v>-27.9</v>
      </c>
      <c r="E47081" t="s">
        <v>63428</v>
      </c>
      <c r="F47081">
        <v>-1</v>
      </c>
      <c r="G47081">
        <v>3088.1</v>
      </c>
      <c r="H47081" t="s">
        <v>63423</v>
      </c>
      <c r="I47081">
        <v>0</v>
      </c>
      <c r="J47081" t="s">
        <v>63424</v>
      </c>
      <c r="K47081" t="s">
        <v>3738</v>
      </c>
      <c r="L47081" t="s">
        <v>63425</v>
      </c>
      <c r="M47081">
        <v>2</v>
      </c>
      <c r="N47081" t="s">
        <v>63423</v>
      </c>
      <c r="O47081" t="s">
        <v>4267</v>
      </c>
      <c r="P47081">
        <v>1</v>
      </c>
      <c r="Q47081" t="s">
        <v>25</v>
      </c>
      <c r="R47081">
        <v>-1</v>
      </c>
      <c r="S47081" t="s">
        <v>26</v>
      </c>
    </row>
    <row r="47082" spans="1:19" x14ac:dyDescent="0.35">
      <c r="A47082" t="s">
        <v>4267</v>
      </c>
      <c r="B47082">
        <v>862.33595720000005</v>
      </c>
      <c r="C47082">
        <v>446.23577289999997</v>
      </c>
      <c r="D47082">
        <v>-27.9</v>
      </c>
      <c r="E47082" t="s">
        <v>63429</v>
      </c>
      <c r="F47082">
        <v>-1</v>
      </c>
      <c r="G47082">
        <v>2698.1</v>
      </c>
      <c r="H47082" t="s">
        <v>63423</v>
      </c>
      <c r="I47082">
        <v>0</v>
      </c>
      <c r="J47082" t="s">
        <v>63424</v>
      </c>
      <c r="K47082" t="s">
        <v>103</v>
      </c>
      <c r="L47082" t="s">
        <v>63425</v>
      </c>
      <c r="M47082">
        <v>2</v>
      </c>
      <c r="N47082" t="s">
        <v>63423</v>
      </c>
      <c r="O47082" t="s">
        <v>4267</v>
      </c>
      <c r="P47082">
        <v>1</v>
      </c>
      <c r="Q47082" t="s">
        <v>25</v>
      </c>
      <c r="R47082">
        <v>-1</v>
      </c>
      <c r="S47082" t="s">
        <v>26</v>
      </c>
    </row>
    <row r="47083" spans="1:19" x14ac:dyDescent="0.35">
      <c r="A47083" t="s">
        <v>4267</v>
      </c>
      <c r="B47083">
        <v>862.33595720000005</v>
      </c>
      <c r="C47083">
        <v>576.17185199999994</v>
      </c>
      <c r="D47083">
        <v>-27.9</v>
      </c>
      <c r="E47083" t="s">
        <v>63430</v>
      </c>
      <c r="F47083">
        <v>-1</v>
      </c>
      <c r="G47083">
        <v>1448</v>
      </c>
      <c r="H47083" t="s">
        <v>63423</v>
      </c>
      <c r="I47083">
        <v>0</v>
      </c>
      <c r="J47083" t="s">
        <v>63424</v>
      </c>
      <c r="K47083" t="s">
        <v>3546</v>
      </c>
      <c r="L47083" t="s">
        <v>63425</v>
      </c>
      <c r="M47083">
        <v>2</v>
      </c>
      <c r="N47083" t="s">
        <v>63423</v>
      </c>
      <c r="O47083" t="s">
        <v>4267</v>
      </c>
      <c r="P47083">
        <v>1</v>
      </c>
      <c r="Q47083" t="s">
        <v>33</v>
      </c>
      <c r="R47083">
        <v>-1</v>
      </c>
      <c r="S47083" t="s">
        <v>26</v>
      </c>
    </row>
    <row r="47084" spans="1:19" x14ac:dyDescent="0.35">
      <c r="A47084" t="s">
        <v>911</v>
      </c>
      <c r="B47084">
        <v>744.34908810000002</v>
      </c>
      <c r="C47084">
        <v>862.41612180000004</v>
      </c>
      <c r="D47084">
        <v>75</v>
      </c>
      <c r="E47084" t="s">
        <v>63431</v>
      </c>
      <c r="F47084">
        <v>-1</v>
      </c>
      <c r="G47084">
        <v>10000</v>
      </c>
      <c r="H47084" t="s">
        <v>63432</v>
      </c>
      <c r="I47084">
        <v>0</v>
      </c>
      <c r="J47084" t="s">
        <v>48780</v>
      </c>
      <c r="K47084" t="s">
        <v>812</v>
      </c>
      <c r="L47084" t="s">
        <v>48781</v>
      </c>
      <c r="M47084">
        <v>2</v>
      </c>
      <c r="N47084" t="s">
        <v>63432</v>
      </c>
      <c r="O47084" t="s">
        <v>911</v>
      </c>
      <c r="P47084">
        <v>1</v>
      </c>
      <c r="Q47084" t="s">
        <v>25</v>
      </c>
      <c r="R47084">
        <v>7</v>
      </c>
      <c r="S47084" t="s">
        <v>26</v>
      </c>
    </row>
    <row r="47085" spans="1:19" x14ac:dyDescent="0.35">
      <c r="A47085" t="s">
        <v>911</v>
      </c>
      <c r="B47085">
        <v>744.34908810000002</v>
      </c>
      <c r="C47085">
        <v>513.19799039999998</v>
      </c>
      <c r="D47085">
        <v>75</v>
      </c>
      <c r="E47085" t="s">
        <v>63433</v>
      </c>
      <c r="F47085">
        <v>-1</v>
      </c>
      <c r="G47085">
        <v>2193.4</v>
      </c>
      <c r="H47085" t="s">
        <v>63432</v>
      </c>
      <c r="I47085">
        <v>0</v>
      </c>
      <c r="J47085" t="s">
        <v>48780</v>
      </c>
      <c r="K47085" t="s">
        <v>143</v>
      </c>
      <c r="L47085" t="s">
        <v>48781</v>
      </c>
      <c r="M47085">
        <v>2</v>
      </c>
      <c r="N47085" t="s">
        <v>63432</v>
      </c>
      <c r="O47085" t="s">
        <v>911</v>
      </c>
      <c r="P47085">
        <v>1</v>
      </c>
      <c r="Q47085" t="s">
        <v>33</v>
      </c>
      <c r="R47085">
        <v>4</v>
      </c>
      <c r="S47085" t="s">
        <v>26</v>
      </c>
    </row>
    <row r="47086" spans="1:19" x14ac:dyDescent="0.35">
      <c r="A47086" t="s">
        <v>911</v>
      </c>
      <c r="B47086">
        <v>744.34908810000002</v>
      </c>
      <c r="C47086">
        <v>975.50018580000005</v>
      </c>
      <c r="D47086">
        <v>75</v>
      </c>
      <c r="E47086" t="s">
        <v>63434</v>
      </c>
      <c r="F47086">
        <v>-1</v>
      </c>
      <c r="G47086">
        <v>1419.5</v>
      </c>
      <c r="H47086" t="s">
        <v>63432</v>
      </c>
      <c r="I47086">
        <v>0</v>
      </c>
      <c r="J47086" t="s">
        <v>48780</v>
      </c>
      <c r="K47086" t="s">
        <v>522</v>
      </c>
      <c r="L47086" t="s">
        <v>48781</v>
      </c>
      <c r="M47086">
        <v>2</v>
      </c>
      <c r="N47086" t="s">
        <v>63432</v>
      </c>
      <c r="O47086" t="s">
        <v>911</v>
      </c>
      <c r="P47086">
        <v>1</v>
      </c>
      <c r="Q47086" t="s">
        <v>25</v>
      </c>
      <c r="R47086">
        <v>8</v>
      </c>
      <c r="S47086" t="s">
        <v>26</v>
      </c>
    </row>
    <row r="47087" spans="1:19" x14ac:dyDescent="0.35">
      <c r="A47087" t="s">
        <v>911</v>
      </c>
      <c r="B47087">
        <v>744.34908810000002</v>
      </c>
      <c r="C47087">
        <v>384.1553973</v>
      </c>
      <c r="D47087">
        <v>75</v>
      </c>
      <c r="E47087" t="s">
        <v>63435</v>
      </c>
      <c r="F47087">
        <v>-1</v>
      </c>
      <c r="G47087">
        <v>1385.3</v>
      </c>
      <c r="H47087" t="s">
        <v>63432</v>
      </c>
      <c r="I47087">
        <v>0</v>
      </c>
      <c r="J47087" t="s">
        <v>48780</v>
      </c>
      <c r="K47087" t="s">
        <v>3199</v>
      </c>
      <c r="L47087" t="s">
        <v>48781</v>
      </c>
      <c r="M47087">
        <v>2</v>
      </c>
      <c r="N47087" t="s">
        <v>63432</v>
      </c>
      <c r="O47087" t="s">
        <v>911</v>
      </c>
      <c r="P47087">
        <v>1</v>
      </c>
      <c r="Q47087" t="s">
        <v>33</v>
      </c>
      <c r="R47087">
        <v>3</v>
      </c>
      <c r="S47087" t="s">
        <v>26</v>
      </c>
    </row>
    <row r="47088" spans="1:19" x14ac:dyDescent="0.35">
      <c r="A47088" t="s">
        <v>911</v>
      </c>
      <c r="B47088">
        <v>744.34908810000002</v>
      </c>
      <c r="C47088">
        <v>551.26800100000003</v>
      </c>
      <c r="D47088">
        <v>75</v>
      </c>
      <c r="E47088" t="s">
        <v>63436</v>
      </c>
      <c r="F47088">
        <v>-1</v>
      </c>
      <c r="G47088">
        <v>889.5</v>
      </c>
      <c r="H47088" t="s">
        <v>63432</v>
      </c>
      <c r="I47088">
        <v>0</v>
      </c>
      <c r="J47088" t="s">
        <v>48780</v>
      </c>
      <c r="K47088" t="s">
        <v>277</v>
      </c>
      <c r="L47088" t="s">
        <v>48781</v>
      </c>
      <c r="M47088">
        <v>2</v>
      </c>
      <c r="N47088" t="s">
        <v>63432</v>
      </c>
      <c r="O47088" t="s">
        <v>911</v>
      </c>
      <c r="P47088">
        <v>1</v>
      </c>
      <c r="Q47088" t="s">
        <v>25</v>
      </c>
      <c r="R47088">
        <v>4</v>
      </c>
      <c r="S47088" t="s">
        <v>26</v>
      </c>
    </row>
    <row r="47089" spans="1:19" x14ac:dyDescent="0.35">
      <c r="A47089" t="s">
        <v>911</v>
      </c>
      <c r="B47089">
        <v>744.34908810000002</v>
      </c>
      <c r="C47089">
        <v>626.28205439999999</v>
      </c>
      <c r="D47089">
        <v>75</v>
      </c>
      <c r="E47089" t="s">
        <v>63437</v>
      </c>
      <c r="F47089">
        <v>-1</v>
      </c>
      <c r="G47089">
        <v>1442.1</v>
      </c>
      <c r="H47089" t="s">
        <v>63432</v>
      </c>
      <c r="I47089">
        <v>0</v>
      </c>
      <c r="J47089" t="s">
        <v>48780</v>
      </c>
      <c r="K47089" t="s">
        <v>584</v>
      </c>
      <c r="L47089" t="s">
        <v>48781</v>
      </c>
      <c r="M47089">
        <v>2</v>
      </c>
      <c r="N47089" t="s">
        <v>63432</v>
      </c>
      <c r="O47089" t="s">
        <v>911</v>
      </c>
      <c r="P47089">
        <v>1</v>
      </c>
      <c r="Q47089" t="s">
        <v>33</v>
      </c>
      <c r="R47089">
        <v>5</v>
      </c>
      <c r="S47089" t="s">
        <v>26</v>
      </c>
    </row>
    <row r="47090" spans="1:19" x14ac:dyDescent="0.35">
      <c r="A47090" t="s">
        <v>339</v>
      </c>
      <c r="B47090">
        <v>667.33879119999995</v>
      </c>
      <c r="C47090">
        <v>678.33919209999999</v>
      </c>
      <c r="D47090">
        <v>43.5</v>
      </c>
      <c r="E47090" t="s">
        <v>63438</v>
      </c>
      <c r="F47090">
        <v>-1</v>
      </c>
      <c r="G47090">
        <v>2641.1</v>
      </c>
      <c r="H47090" t="s">
        <v>63439</v>
      </c>
      <c r="I47090">
        <v>0</v>
      </c>
      <c r="J47090" t="s">
        <v>25937</v>
      </c>
      <c r="K47090" t="s">
        <v>558</v>
      </c>
      <c r="L47090" t="s">
        <v>25938</v>
      </c>
      <c r="M47090">
        <v>3</v>
      </c>
      <c r="N47090" t="s">
        <v>63439</v>
      </c>
      <c r="O47090" t="s">
        <v>339</v>
      </c>
      <c r="P47090">
        <v>1</v>
      </c>
      <c r="Q47090" t="s">
        <v>33</v>
      </c>
      <c r="R47090">
        <v>5</v>
      </c>
      <c r="S47090" t="s">
        <v>26</v>
      </c>
    </row>
    <row r="47091" spans="1:19" x14ac:dyDescent="0.35">
      <c r="A47091" t="s">
        <v>339</v>
      </c>
      <c r="B47091">
        <v>667.33879119999995</v>
      </c>
      <c r="C47091">
        <v>707.35642780000001</v>
      </c>
      <c r="D47091">
        <v>43.5</v>
      </c>
      <c r="E47091" t="s">
        <v>63440</v>
      </c>
      <c r="F47091">
        <v>-1</v>
      </c>
      <c r="G47091">
        <v>1188.4000000000001</v>
      </c>
      <c r="H47091" t="s">
        <v>63439</v>
      </c>
      <c r="I47091">
        <v>0</v>
      </c>
      <c r="J47091" t="s">
        <v>25937</v>
      </c>
      <c r="K47091" t="s">
        <v>1566</v>
      </c>
      <c r="L47091" t="s">
        <v>25938</v>
      </c>
      <c r="M47091">
        <v>3</v>
      </c>
      <c r="N47091" t="s">
        <v>63439</v>
      </c>
      <c r="O47091" t="s">
        <v>339</v>
      </c>
      <c r="P47091">
        <v>2</v>
      </c>
      <c r="Q47091" t="s">
        <v>33</v>
      </c>
      <c r="R47091">
        <v>12</v>
      </c>
      <c r="S47091" t="s">
        <v>26</v>
      </c>
    </row>
    <row r="47092" spans="1:19" x14ac:dyDescent="0.35">
      <c r="A47092" t="s">
        <v>339</v>
      </c>
      <c r="B47092">
        <v>667.33879119999995</v>
      </c>
      <c r="C47092">
        <v>500.74271090000002</v>
      </c>
      <c r="D47092">
        <v>43.5</v>
      </c>
      <c r="E47092" t="s">
        <v>63441</v>
      </c>
      <c r="F47092">
        <v>-1</v>
      </c>
      <c r="G47092">
        <v>1287.2</v>
      </c>
      <c r="H47092" t="s">
        <v>63439</v>
      </c>
      <c r="I47092">
        <v>0</v>
      </c>
      <c r="J47092" t="s">
        <v>25937</v>
      </c>
      <c r="K47092" t="s">
        <v>1850</v>
      </c>
      <c r="L47092" t="s">
        <v>25938</v>
      </c>
      <c r="M47092">
        <v>3</v>
      </c>
      <c r="N47092" t="s">
        <v>63439</v>
      </c>
      <c r="O47092" t="s">
        <v>339</v>
      </c>
      <c r="P47092">
        <v>2</v>
      </c>
      <c r="Q47092" t="s">
        <v>33</v>
      </c>
      <c r="R47092">
        <v>8</v>
      </c>
      <c r="S47092" t="s">
        <v>26</v>
      </c>
    </row>
    <row r="47093" spans="1:19" x14ac:dyDescent="0.35">
      <c r="A47093" t="s">
        <v>339</v>
      </c>
      <c r="B47093">
        <v>667.33879119999995</v>
      </c>
      <c r="C47093">
        <v>472.23197900000002</v>
      </c>
      <c r="D47093">
        <v>43.5</v>
      </c>
      <c r="E47093" t="s">
        <v>63442</v>
      </c>
      <c r="F47093">
        <v>-1</v>
      </c>
      <c r="G47093">
        <v>1255.5</v>
      </c>
      <c r="H47093" t="s">
        <v>63439</v>
      </c>
      <c r="I47093">
        <v>0</v>
      </c>
      <c r="J47093" t="s">
        <v>25937</v>
      </c>
      <c r="K47093" t="s">
        <v>1365</v>
      </c>
      <c r="L47093" t="s">
        <v>25938</v>
      </c>
      <c r="M47093">
        <v>3</v>
      </c>
      <c r="N47093" t="s">
        <v>63439</v>
      </c>
      <c r="O47093" t="s">
        <v>339</v>
      </c>
      <c r="P47093">
        <v>2</v>
      </c>
      <c r="Q47093" t="s">
        <v>33</v>
      </c>
      <c r="R47093">
        <v>7</v>
      </c>
      <c r="S47093" t="s">
        <v>26</v>
      </c>
    </row>
    <row r="47094" spans="1:19" x14ac:dyDescent="0.35">
      <c r="A47094" t="s">
        <v>339</v>
      </c>
      <c r="B47094">
        <v>667.33879119999995</v>
      </c>
      <c r="C47094">
        <v>815.39810399999999</v>
      </c>
      <c r="D47094">
        <v>43.5</v>
      </c>
      <c r="E47094" t="s">
        <v>63443</v>
      </c>
      <c r="F47094">
        <v>-1</v>
      </c>
      <c r="G47094">
        <v>2277.5</v>
      </c>
      <c r="H47094" t="s">
        <v>63439</v>
      </c>
      <c r="I47094">
        <v>0</v>
      </c>
      <c r="J47094" t="s">
        <v>25937</v>
      </c>
      <c r="K47094" t="s">
        <v>294</v>
      </c>
      <c r="L47094" t="s">
        <v>25938</v>
      </c>
      <c r="M47094">
        <v>3</v>
      </c>
      <c r="N47094" t="s">
        <v>63439</v>
      </c>
      <c r="O47094" t="s">
        <v>339</v>
      </c>
      <c r="P47094">
        <v>1</v>
      </c>
      <c r="Q47094" t="s">
        <v>33</v>
      </c>
      <c r="R47094">
        <v>6</v>
      </c>
      <c r="S47094" t="s">
        <v>26</v>
      </c>
    </row>
    <row r="47095" spans="1:19" x14ac:dyDescent="0.35">
      <c r="A47095" t="s">
        <v>339</v>
      </c>
      <c r="B47095">
        <v>667.33879119999995</v>
      </c>
      <c r="C47095">
        <v>518.30854390000002</v>
      </c>
      <c r="D47095">
        <v>43.5</v>
      </c>
      <c r="E47095" t="s">
        <v>63444</v>
      </c>
      <c r="F47095">
        <v>-1</v>
      </c>
      <c r="G47095">
        <v>1237.3</v>
      </c>
      <c r="H47095" t="s">
        <v>63439</v>
      </c>
      <c r="I47095">
        <v>0</v>
      </c>
      <c r="J47095" t="s">
        <v>25937</v>
      </c>
      <c r="K47095" t="s">
        <v>7762</v>
      </c>
      <c r="L47095" t="s">
        <v>25938</v>
      </c>
      <c r="M47095">
        <v>3</v>
      </c>
      <c r="N47095" t="s">
        <v>63439</v>
      </c>
      <c r="O47095" t="s">
        <v>339</v>
      </c>
      <c r="P47095">
        <v>1</v>
      </c>
      <c r="Q47095" t="s">
        <v>33</v>
      </c>
      <c r="R47095">
        <v>4</v>
      </c>
      <c r="S47095" t="s">
        <v>26</v>
      </c>
    </row>
    <row r="47096" spans="1:19" x14ac:dyDescent="0.35">
      <c r="A47096" t="s">
        <v>1274</v>
      </c>
      <c r="B47096">
        <v>568.80857370000001</v>
      </c>
      <c r="C47096">
        <v>716.43011560000002</v>
      </c>
      <c r="D47096">
        <v>88.9</v>
      </c>
      <c r="E47096" t="s">
        <v>63445</v>
      </c>
      <c r="F47096">
        <v>-1</v>
      </c>
      <c r="G47096">
        <v>4716.2</v>
      </c>
      <c r="H47096" t="s">
        <v>63446</v>
      </c>
      <c r="I47096">
        <v>0</v>
      </c>
      <c r="J47096" t="s">
        <v>59179</v>
      </c>
      <c r="K47096" t="s">
        <v>46</v>
      </c>
      <c r="L47096" t="s">
        <v>59179</v>
      </c>
      <c r="M47096">
        <v>2</v>
      </c>
      <c r="N47096" t="s">
        <v>63446</v>
      </c>
      <c r="O47096" t="s">
        <v>1274</v>
      </c>
      <c r="P47096">
        <v>1</v>
      </c>
      <c r="Q47096" t="s">
        <v>25</v>
      </c>
      <c r="R47096">
        <v>6</v>
      </c>
      <c r="S47096" t="s">
        <v>26</v>
      </c>
    </row>
    <row r="47097" spans="1:19" x14ac:dyDescent="0.35">
      <c r="A47097" t="s">
        <v>1274</v>
      </c>
      <c r="B47097">
        <v>568.80857370000001</v>
      </c>
      <c r="C47097">
        <v>403.2299592</v>
      </c>
      <c r="D47097">
        <v>88.9</v>
      </c>
      <c r="E47097" t="s">
        <v>63447</v>
      </c>
      <c r="F47097">
        <v>-1</v>
      </c>
      <c r="G47097">
        <v>1310</v>
      </c>
      <c r="H47097" t="s">
        <v>63446</v>
      </c>
      <c r="I47097">
        <v>0</v>
      </c>
      <c r="J47097" t="s">
        <v>59179</v>
      </c>
      <c r="K47097" t="s">
        <v>691</v>
      </c>
      <c r="L47097" t="s">
        <v>59179</v>
      </c>
      <c r="M47097">
        <v>2</v>
      </c>
      <c r="N47097" t="s">
        <v>63446</v>
      </c>
      <c r="O47097" t="s">
        <v>1274</v>
      </c>
      <c r="P47097">
        <v>1</v>
      </c>
      <c r="Q47097" t="s">
        <v>25</v>
      </c>
      <c r="R47097">
        <v>3</v>
      </c>
      <c r="S47097" t="s">
        <v>26</v>
      </c>
    </row>
    <row r="47098" spans="1:19" x14ac:dyDescent="0.35">
      <c r="A47098" t="s">
        <v>1274</v>
      </c>
      <c r="B47098">
        <v>568.80857370000001</v>
      </c>
      <c r="C47098">
        <v>516.31402319999995</v>
      </c>
      <c r="D47098">
        <v>88.9</v>
      </c>
      <c r="E47098" t="s">
        <v>63448</v>
      </c>
      <c r="F47098">
        <v>-1</v>
      </c>
      <c r="G47098">
        <v>3318.8</v>
      </c>
      <c r="H47098" t="s">
        <v>63446</v>
      </c>
      <c r="I47098">
        <v>0</v>
      </c>
      <c r="J47098" t="s">
        <v>59179</v>
      </c>
      <c r="K47098" t="s">
        <v>59</v>
      </c>
      <c r="L47098" t="s">
        <v>59179</v>
      </c>
      <c r="M47098">
        <v>2</v>
      </c>
      <c r="N47098" t="s">
        <v>63446</v>
      </c>
      <c r="O47098" t="s">
        <v>1274</v>
      </c>
      <c r="P47098">
        <v>1</v>
      </c>
      <c r="Q47098" t="s">
        <v>25</v>
      </c>
      <c r="R47098">
        <v>4</v>
      </c>
      <c r="S47098" t="s">
        <v>26</v>
      </c>
    </row>
    <row r="47099" spans="1:19" x14ac:dyDescent="0.35">
      <c r="A47099" t="s">
        <v>1274</v>
      </c>
      <c r="B47099">
        <v>568.80857370000001</v>
      </c>
      <c r="C47099">
        <v>451.7583525</v>
      </c>
      <c r="D47099">
        <v>88.9</v>
      </c>
      <c r="E47099" t="s">
        <v>63449</v>
      </c>
      <c r="F47099">
        <v>-1</v>
      </c>
      <c r="G47099">
        <v>1441</v>
      </c>
      <c r="H47099" t="s">
        <v>63446</v>
      </c>
      <c r="I47099">
        <v>0</v>
      </c>
      <c r="J47099" t="s">
        <v>59179</v>
      </c>
      <c r="K47099" t="s">
        <v>2246</v>
      </c>
      <c r="L47099" t="s">
        <v>59179</v>
      </c>
      <c r="M47099">
        <v>2</v>
      </c>
      <c r="N47099" t="s">
        <v>63446</v>
      </c>
      <c r="O47099" t="s">
        <v>1274</v>
      </c>
      <c r="P47099">
        <v>2</v>
      </c>
      <c r="Q47099" t="s">
        <v>25</v>
      </c>
      <c r="R47099">
        <v>7</v>
      </c>
      <c r="S47099" t="s">
        <v>26</v>
      </c>
    </row>
    <row r="47100" spans="1:19" x14ac:dyDescent="0.35">
      <c r="A47100" t="s">
        <v>1274</v>
      </c>
      <c r="B47100">
        <v>568.80857370000001</v>
      </c>
      <c r="C47100">
        <v>902.50942859999998</v>
      </c>
      <c r="D47100">
        <v>88.9</v>
      </c>
      <c r="E47100" t="s">
        <v>63450</v>
      </c>
      <c r="F47100">
        <v>-1</v>
      </c>
      <c r="G47100">
        <v>3886.5</v>
      </c>
      <c r="H47100" t="s">
        <v>63446</v>
      </c>
      <c r="I47100">
        <v>0</v>
      </c>
      <c r="J47100" t="s">
        <v>59179</v>
      </c>
      <c r="K47100" t="s">
        <v>7548</v>
      </c>
      <c r="L47100" t="s">
        <v>59179</v>
      </c>
      <c r="M47100">
        <v>2</v>
      </c>
      <c r="N47100" t="s">
        <v>63446</v>
      </c>
      <c r="O47100" t="s">
        <v>1274</v>
      </c>
      <c r="P47100">
        <v>1</v>
      </c>
      <c r="Q47100" t="s">
        <v>25</v>
      </c>
      <c r="R47100">
        <v>7</v>
      </c>
      <c r="S47100" t="s">
        <v>26</v>
      </c>
    </row>
    <row r="47101" spans="1:19" x14ac:dyDescent="0.35">
      <c r="A47101" t="s">
        <v>1274</v>
      </c>
      <c r="B47101">
        <v>568.80857370000001</v>
      </c>
      <c r="C47101">
        <v>629.39808719999996</v>
      </c>
      <c r="D47101">
        <v>88.9</v>
      </c>
      <c r="E47101" t="s">
        <v>63451</v>
      </c>
      <c r="F47101">
        <v>-1</v>
      </c>
      <c r="G47101">
        <v>2532.8000000000002</v>
      </c>
      <c r="H47101" t="s">
        <v>63446</v>
      </c>
      <c r="I47101">
        <v>0</v>
      </c>
      <c r="J47101" t="s">
        <v>59179</v>
      </c>
      <c r="K47101" t="s">
        <v>759</v>
      </c>
      <c r="L47101" t="s">
        <v>59179</v>
      </c>
      <c r="M47101">
        <v>2</v>
      </c>
      <c r="N47101" t="s">
        <v>63446</v>
      </c>
      <c r="O47101" t="s">
        <v>1274</v>
      </c>
      <c r="P47101">
        <v>1</v>
      </c>
      <c r="Q47101" t="s">
        <v>25</v>
      </c>
      <c r="R47101">
        <v>5</v>
      </c>
      <c r="S47101" t="s">
        <v>26</v>
      </c>
    </row>
    <row r="47102" spans="1:19" x14ac:dyDescent="0.35">
      <c r="A47102" t="s">
        <v>19</v>
      </c>
      <c r="B47102">
        <v>897.41347929999995</v>
      </c>
      <c r="C47102">
        <v>667.82409480000001</v>
      </c>
      <c r="D47102">
        <v>11.4</v>
      </c>
      <c r="E47102" t="s">
        <v>63452</v>
      </c>
      <c r="F47102">
        <v>-1</v>
      </c>
      <c r="G47102">
        <v>3950.6</v>
      </c>
      <c r="H47102" t="s">
        <v>63453</v>
      </c>
      <c r="I47102">
        <v>0</v>
      </c>
      <c r="J47102" t="s">
        <v>56271</v>
      </c>
      <c r="K47102" t="s">
        <v>3655</v>
      </c>
      <c r="L47102" t="s">
        <v>56272</v>
      </c>
      <c r="M47102">
        <v>2</v>
      </c>
      <c r="N47102" t="s">
        <v>63453</v>
      </c>
      <c r="O47102" t="s">
        <v>19</v>
      </c>
      <c r="P47102">
        <v>2</v>
      </c>
      <c r="Q47102" t="s">
        <v>25</v>
      </c>
      <c r="R47102">
        <v>12</v>
      </c>
      <c r="S47102" t="s">
        <v>26</v>
      </c>
    </row>
    <row r="47103" spans="1:19" x14ac:dyDescent="0.35">
      <c r="A47103" t="s">
        <v>19</v>
      </c>
      <c r="B47103">
        <v>897.41347929999995</v>
      </c>
      <c r="C47103">
        <v>1431.693677</v>
      </c>
      <c r="D47103">
        <v>11.4</v>
      </c>
      <c r="E47103" t="s">
        <v>63454</v>
      </c>
      <c r="F47103">
        <v>-1</v>
      </c>
      <c r="G47103">
        <v>2894.9</v>
      </c>
      <c r="H47103" t="s">
        <v>63453</v>
      </c>
      <c r="I47103">
        <v>0</v>
      </c>
      <c r="J47103" t="s">
        <v>56271</v>
      </c>
      <c r="K47103" t="s">
        <v>58945</v>
      </c>
      <c r="L47103" t="s">
        <v>56272</v>
      </c>
      <c r="M47103">
        <v>2</v>
      </c>
      <c r="N47103" t="s">
        <v>63453</v>
      </c>
      <c r="O47103" t="s">
        <v>19</v>
      </c>
      <c r="P47103">
        <v>1</v>
      </c>
      <c r="Q47103" t="s">
        <v>25</v>
      </c>
      <c r="R47103">
        <v>13</v>
      </c>
      <c r="S47103" t="s">
        <v>26</v>
      </c>
    </row>
    <row r="47104" spans="1:19" x14ac:dyDescent="0.35">
      <c r="A47104" t="s">
        <v>19</v>
      </c>
      <c r="B47104">
        <v>897.41347929999995</v>
      </c>
      <c r="C47104">
        <v>1237.5881489999999</v>
      </c>
      <c r="D47104">
        <v>11.4</v>
      </c>
      <c r="E47104" t="s">
        <v>63455</v>
      </c>
      <c r="F47104">
        <v>-1</v>
      </c>
      <c r="G47104">
        <v>2834</v>
      </c>
      <c r="H47104" t="s">
        <v>63453</v>
      </c>
      <c r="I47104">
        <v>0</v>
      </c>
      <c r="J47104" t="s">
        <v>56271</v>
      </c>
      <c r="K47104" t="s">
        <v>9525</v>
      </c>
      <c r="L47104" t="s">
        <v>56272</v>
      </c>
      <c r="M47104">
        <v>2</v>
      </c>
      <c r="N47104" t="s">
        <v>63453</v>
      </c>
      <c r="O47104" t="s">
        <v>19</v>
      </c>
      <c r="P47104">
        <v>1</v>
      </c>
      <c r="Q47104" t="s">
        <v>25</v>
      </c>
      <c r="R47104">
        <v>11</v>
      </c>
      <c r="S47104" t="s">
        <v>26</v>
      </c>
    </row>
    <row r="47105" spans="1:19" x14ac:dyDescent="0.35">
      <c r="A47105" t="s">
        <v>19</v>
      </c>
      <c r="B47105">
        <v>897.41347929999995</v>
      </c>
      <c r="C47105">
        <v>966.47132850000003</v>
      </c>
      <c r="D47105">
        <v>11.4</v>
      </c>
      <c r="E47105" t="s">
        <v>63456</v>
      </c>
      <c r="F47105">
        <v>-1</v>
      </c>
      <c r="G47105">
        <v>1446.2</v>
      </c>
      <c r="H47105" t="s">
        <v>63453</v>
      </c>
      <c r="I47105">
        <v>0</v>
      </c>
      <c r="J47105" t="s">
        <v>56271</v>
      </c>
      <c r="K47105" t="s">
        <v>359</v>
      </c>
      <c r="L47105" t="s">
        <v>56272</v>
      </c>
      <c r="M47105">
        <v>2</v>
      </c>
      <c r="N47105" t="s">
        <v>63453</v>
      </c>
      <c r="O47105" t="s">
        <v>19</v>
      </c>
      <c r="P47105">
        <v>1</v>
      </c>
      <c r="Q47105" t="s">
        <v>25</v>
      </c>
      <c r="R47105">
        <v>8</v>
      </c>
      <c r="S47105" t="s">
        <v>26</v>
      </c>
    </row>
    <row r="47106" spans="1:19" x14ac:dyDescent="0.35">
      <c r="A47106" t="s">
        <v>19</v>
      </c>
      <c r="B47106">
        <v>897.41347929999995</v>
      </c>
      <c r="C47106">
        <v>716.35047669999994</v>
      </c>
      <c r="D47106">
        <v>11.4</v>
      </c>
      <c r="E47106" t="s">
        <v>63457</v>
      </c>
      <c r="F47106">
        <v>-1</v>
      </c>
      <c r="G47106">
        <v>10000</v>
      </c>
      <c r="H47106" t="s">
        <v>63453</v>
      </c>
      <c r="I47106">
        <v>0</v>
      </c>
      <c r="J47106" t="s">
        <v>56271</v>
      </c>
      <c r="K47106" t="s">
        <v>476</v>
      </c>
      <c r="L47106" t="s">
        <v>56272</v>
      </c>
      <c r="M47106">
        <v>2</v>
      </c>
      <c r="N47106" t="s">
        <v>63453</v>
      </c>
      <c r="O47106" t="s">
        <v>19</v>
      </c>
      <c r="P47106">
        <v>2</v>
      </c>
      <c r="Q47106" t="s">
        <v>25</v>
      </c>
      <c r="R47106">
        <v>13</v>
      </c>
      <c r="S47106" t="s">
        <v>26</v>
      </c>
    </row>
    <row r="47107" spans="1:19" x14ac:dyDescent="0.35">
      <c r="A47107" t="s">
        <v>19</v>
      </c>
      <c r="B47107">
        <v>897.41347929999995</v>
      </c>
      <c r="C47107">
        <v>1334.640913</v>
      </c>
      <c r="D47107">
        <v>11.4</v>
      </c>
      <c r="E47107" t="s">
        <v>63458</v>
      </c>
      <c r="F47107">
        <v>-1</v>
      </c>
      <c r="G47107">
        <v>2494.4</v>
      </c>
      <c r="H47107" t="s">
        <v>63453</v>
      </c>
      <c r="I47107">
        <v>0</v>
      </c>
      <c r="J47107" t="s">
        <v>56271</v>
      </c>
      <c r="K47107" t="s">
        <v>11187</v>
      </c>
      <c r="L47107" t="s">
        <v>56272</v>
      </c>
      <c r="M47107">
        <v>2</v>
      </c>
      <c r="N47107" t="s">
        <v>63453</v>
      </c>
      <c r="O47107" t="s">
        <v>19</v>
      </c>
      <c r="P47107">
        <v>1</v>
      </c>
      <c r="Q47107" t="s">
        <v>25</v>
      </c>
      <c r="R47107">
        <v>12</v>
      </c>
      <c r="S47107" t="s">
        <v>26</v>
      </c>
    </row>
    <row r="47108" spans="1:19" x14ac:dyDescent="0.35">
      <c r="A47108" t="s">
        <v>19</v>
      </c>
      <c r="B47108">
        <v>598.61141169999996</v>
      </c>
      <c r="C47108">
        <v>420.22751640000001</v>
      </c>
      <c r="D47108">
        <v>10.4</v>
      </c>
      <c r="E47108" t="s">
        <v>63459</v>
      </c>
      <c r="F47108">
        <v>-1</v>
      </c>
      <c r="G47108">
        <v>1895.6</v>
      </c>
      <c r="H47108" t="s">
        <v>63460</v>
      </c>
      <c r="I47108">
        <v>0</v>
      </c>
      <c r="J47108" t="s">
        <v>56271</v>
      </c>
      <c r="K47108" t="s">
        <v>147</v>
      </c>
      <c r="L47108" t="s">
        <v>56272</v>
      </c>
      <c r="M47108">
        <v>3</v>
      </c>
      <c r="N47108" t="s">
        <v>63460</v>
      </c>
      <c r="O47108" t="s">
        <v>19</v>
      </c>
      <c r="P47108">
        <v>1</v>
      </c>
      <c r="Q47108" t="s">
        <v>25</v>
      </c>
      <c r="R47108">
        <v>3</v>
      </c>
      <c r="S47108" t="s">
        <v>26</v>
      </c>
    </row>
    <row r="47109" spans="1:19" x14ac:dyDescent="0.35">
      <c r="A47109" t="s">
        <v>19</v>
      </c>
      <c r="B47109">
        <v>598.61141169999996</v>
      </c>
      <c r="C47109">
        <v>557.23880940000004</v>
      </c>
      <c r="D47109">
        <v>10.4</v>
      </c>
      <c r="E47109" t="s">
        <v>63461</v>
      </c>
      <c r="F47109">
        <v>-1</v>
      </c>
      <c r="G47109">
        <v>2174.6</v>
      </c>
      <c r="H47109" t="s">
        <v>63460</v>
      </c>
      <c r="I47109">
        <v>0</v>
      </c>
      <c r="J47109" t="s">
        <v>56271</v>
      </c>
      <c r="K47109" t="s">
        <v>1062</v>
      </c>
      <c r="L47109" t="s">
        <v>56272</v>
      </c>
      <c r="M47109">
        <v>3</v>
      </c>
      <c r="N47109" t="s">
        <v>63460</v>
      </c>
      <c r="O47109" t="s">
        <v>19</v>
      </c>
      <c r="P47109">
        <v>1</v>
      </c>
      <c r="Q47109" t="s">
        <v>33</v>
      </c>
      <c r="R47109">
        <v>5</v>
      </c>
      <c r="S47109" t="s">
        <v>26</v>
      </c>
    </row>
    <row r="47110" spans="1:19" x14ac:dyDescent="0.35">
      <c r="A47110" t="s">
        <v>19</v>
      </c>
      <c r="B47110">
        <v>598.61141169999996</v>
      </c>
      <c r="C47110">
        <v>711.34942249999995</v>
      </c>
      <c r="D47110">
        <v>10.4</v>
      </c>
      <c r="E47110" t="s">
        <v>63462</v>
      </c>
      <c r="F47110">
        <v>-1</v>
      </c>
      <c r="G47110">
        <v>1804.4</v>
      </c>
      <c r="H47110" t="s">
        <v>63460</v>
      </c>
      <c r="I47110">
        <v>0</v>
      </c>
      <c r="J47110" t="s">
        <v>56271</v>
      </c>
      <c r="K47110" t="s">
        <v>759</v>
      </c>
      <c r="L47110" t="s">
        <v>56272</v>
      </c>
      <c r="M47110">
        <v>3</v>
      </c>
      <c r="N47110" t="s">
        <v>63460</v>
      </c>
      <c r="O47110" t="s">
        <v>19</v>
      </c>
      <c r="P47110">
        <v>1</v>
      </c>
      <c r="Q47110" t="s">
        <v>25</v>
      </c>
      <c r="R47110">
        <v>5</v>
      </c>
      <c r="S47110" t="s">
        <v>26</v>
      </c>
    </row>
    <row r="47111" spans="1:19" x14ac:dyDescent="0.35">
      <c r="A47111" t="s">
        <v>19</v>
      </c>
      <c r="B47111">
        <v>598.61141169999996</v>
      </c>
      <c r="C47111">
        <v>548.28609389999997</v>
      </c>
      <c r="D47111">
        <v>10.4</v>
      </c>
      <c r="E47111" t="s">
        <v>63463</v>
      </c>
      <c r="F47111">
        <v>-1</v>
      </c>
      <c r="G47111">
        <v>2201.4</v>
      </c>
      <c r="H47111" t="s">
        <v>63460</v>
      </c>
      <c r="I47111">
        <v>0</v>
      </c>
      <c r="J47111" t="s">
        <v>56271</v>
      </c>
      <c r="K47111" t="s">
        <v>284</v>
      </c>
      <c r="L47111" t="s">
        <v>56272</v>
      </c>
      <c r="M47111">
        <v>3</v>
      </c>
      <c r="N47111" t="s">
        <v>63460</v>
      </c>
      <c r="O47111" t="s">
        <v>19</v>
      </c>
      <c r="P47111">
        <v>1</v>
      </c>
      <c r="Q47111" t="s">
        <v>25</v>
      </c>
      <c r="R47111">
        <v>4</v>
      </c>
      <c r="S47111" t="s">
        <v>26</v>
      </c>
    </row>
    <row r="47112" spans="1:19" x14ac:dyDescent="0.35">
      <c r="A47112" t="s">
        <v>19</v>
      </c>
      <c r="B47112">
        <v>598.61141169999996</v>
      </c>
      <c r="C47112">
        <v>455.22857060000001</v>
      </c>
      <c r="D47112">
        <v>10.4</v>
      </c>
      <c r="E47112" t="s">
        <v>63464</v>
      </c>
      <c r="F47112">
        <v>-1</v>
      </c>
      <c r="G47112">
        <v>2335.8000000000002</v>
      </c>
      <c r="H47112" t="s">
        <v>63460</v>
      </c>
      <c r="I47112">
        <v>0</v>
      </c>
      <c r="J47112" t="s">
        <v>56271</v>
      </c>
      <c r="K47112" t="s">
        <v>2246</v>
      </c>
      <c r="L47112" t="s">
        <v>56272</v>
      </c>
      <c r="M47112">
        <v>3</v>
      </c>
      <c r="N47112" t="s">
        <v>63460</v>
      </c>
      <c r="O47112" t="s">
        <v>19</v>
      </c>
      <c r="P47112">
        <v>2</v>
      </c>
      <c r="Q47112" t="s">
        <v>25</v>
      </c>
      <c r="R47112">
        <v>7</v>
      </c>
      <c r="S47112" t="s">
        <v>26</v>
      </c>
    </row>
    <row r="47113" spans="1:19" x14ac:dyDescent="0.35">
      <c r="A47113" t="s">
        <v>19</v>
      </c>
      <c r="B47113">
        <v>598.61141169999996</v>
      </c>
      <c r="C47113">
        <v>909.4498648</v>
      </c>
      <c r="D47113">
        <v>10.4</v>
      </c>
      <c r="E47113" t="s">
        <v>63465</v>
      </c>
      <c r="F47113">
        <v>-1</v>
      </c>
      <c r="G47113">
        <v>2404.4</v>
      </c>
      <c r="H47113" t="s">
        <v>63460</v>
      </c>
      <c r="I47113">
        <v>0</v>
      </c>
      <c r="J47113" t="s">
        <v>56271</v>
      </c>
      <c r="K47113" t="s">
        <v>631</v>
      </c>
      <c r="L47113" t="s">
        <v>56272</v>
      </c>
      <c r="M47113">
        <v>3</v>
      </c>
      <c r="N47113" t="s">
        <v>63460</v>
      </c>
      <c r="O47113" t="s">
        <v>19</v>
      </c>
      <c r="P47113">
        <v>1</v>
      </c>
      <c r="Q47113" t="s">
        <v>25</v>
      </c>
      <c r="R47113">
        <v>7</v>
      </c>
      <c r="S47113" t="s">
        <v>26</v>
      </c>
    </row>
    <row r="47114" spans="1:19" x14ac:dyDescent="0.35">
      <c r="A47114" t="s">
        <v>1347</v>
      </c>
      <c r="B47114">
        <v>501.76436319999999</v>
      </c>
      <c r="C47114">
        <v>489.2779721</v>
      </c>
      <c r="D47114">
        <v>14.1</v>
      </c>
      <c r="E47114" t="s">
        <v>63466</v>
      </c>
      <c r="F47114">
        <v>-1</v>
      </c>
      <c r="G47114">
        <v>10000</v>
      </c>
      <c r="H47114" t="s">
        <v>63467</v>
      </c>
      <c r="I47114">
        <v>0</v>
      </c>
      <c r="J47114" t="s">
        <v>63468</v>
      </c>
      <c r="K47114" t="s">
        <v>215</v>
      </c>
      <c r="L47114" t="s">
        <v>63468</v>
      </c>
      <c r="M47114">
        <v>2</v>
      </c>
      <c r="N47114" t="s">
        <v>63467</v>
      </c>
      <c r="O47114" t="s">
        <v>1347</v>
      </c>
      <c r="P47114">
        <v>1</v>
      </c>
      <c r="Q47114" t="s">
        <v>25</v>
      </c>
      <c r="R47114">
        <v>-1</v>
      </c>
      <c r="S47114" t="s">
        <v>26</v>
      </c>
    </row>
    <row r="47115" spans="1:19" x14ac:dyDescent="0.35">
      <c r="A47115" t="s">
        <v>1347</v>
      </c>
      <c r="B47115">
        <v>501.76436319999999</v>
      </c>
      <c r="C47115">
        <v>415.18234030000002</v>
      </c>
      <c r="D47115">
        <v>14.1</v>
      </c>
      <c r="E47115" t="s">
        <v>63469</v>
      </c>
      <c r="F47115">
        <v>-1</v>
      </c>
      <c r="G47115">
        <v>3103.5</v>
      </c>
      <c r="H47115" t="s">
        <v>63467</v>
      </c>
      <c r="I47115">
        <v>0</v>
      </c>
      <c r="J47115" t="s">
        <v>63468</v>
      </c>
      <c r="K47115" t="s">
        <v>134</v>
      </c>
      <c r="L47115" t="s">
        <v>63468</v>
      </c>
      <c r="M47115">
        <v>2</v>
      </c>
      <c r="N47115" t="s">
        <v>63467</v>
      </c>
      <c r="O47115" t="s">
        <v>1347</v>
      </c>
      <c r="P47115">
        <v>1</v>
      </c>
      <c r="Q47115" t="s">
        <v>33</v>
      </c>
      <c r="R47115">
        <v>-1</v>
      </c>
      <c r="S47115" t="s">
        <v>26</v>
      </c>
    </row>
    <row r="47116" spans="1:19" x14ac:dyDescent="0.35">
      <c r="A47116" t="s">
        <v>1347</v>
      </c>
      <c r="B47116">
        <v>501.76436319999999</v>
      </c>
      <c r="C47116">
        <v>588.34638600000005</v>
      </c>
      <c r="D47116">
        <v>14.1</v>
      </c>
      <c r="E47116" t="s">
        <v>63470</v>
      </c>
      <c r="F47116">
        <v>-1</v>
      </c>
      <c r="G47116">
        <v>8647.1</v>
      </c>
      <c r="H47116" t="s">
        <v>63467</v>
      </c>
      <c r="I47116">
        <v>0</v>
      </c>
      <c r="J47116" t="s">
        <v>63468</v>
      </c>
      <c r="K47116" t="s">
        <v>609</v>
      </c>
      <c r="L47116" t="s">
        <v>63468</v>
      </c>
      <c r="M47116">
        <v>2</v>
      </c>
      <c r="N47116" t="s">
        <v>63467</v>
      </c>
      <c r="O47116" t="s">
        <v>1347</v>
      </c>
      <c r="P47116">
        <v>1</v>
      </c>
      <c r="Q47116" t="s">
        <v>25</v>
      </c>
      <c r="R47116">
        <v>-1</v>
      </c>
      <c r="S47116" t="s">
        <v>26</v>
      </c>
    </row>
    <row r="47117" spans="1:19" x14ac:dyDescent="0.35">
      <c r="A47117" t="s">
        <v>1347</v>
      </c>
      <c r="B47117">
        <v>501.76436319999999</v>
      </c>
      <c r="C47117">
        <v>701.43044999999995</v>
      </c>
      <c r="D47117">
        <v>14.1</v>
      </c>
      <c r="E47117" t="s">
        <v>63471</v>
      </c>
      <c r="F47117">
        <v>-1</v>
      </c>
      <c r="G47117">
        <v>3062.7</v>
      </c>
      <c r="H47117" t="s">
        <v>63467</v>
      </c>
      <c r="I47117">
        <v>0</v>
      </c>
      <c r="J47117" t="s">
        <v>63468</v>
      </c>
      <c r="K47117" t="s">
        <v>547</v>
      </c>
      <c r="L47117" t="s">
        <v>63468</v>
      </c>
      <c r="M47117">
        <v>2</v>
      </c>
      <c r="N47117" t="s">
        <v>63467</v>
      </c>
      <c r="O47117" t="s">
        <v>1347</v>
      </c>
      <c r="P47117">
        <v>1</v>
      </c>
      <c r="Q47117" t="s">
        <v>25</v>
      </c>
      <c r="R47117">
        <v>-1</v>
      </c>
      <c r="S47117" t="s">
        <v>26</v>
      </c>
    </row>
    <row r="47118" spans="1:19" x14ac:dyDescent="0.35">
      <c r="A47118" t="s">
        <v>1347</v>
      </c>
      <c r="B47118">
        <v>501.76436319999999</v>
      </c>
      <c r="C47118">
        <v>514.25075430000004</v>
      </c>
      <c r="D47118">
        <v>14.1</v>
      </c>
      <c r="E47118" t="s">
        <v>63472</v>
      </c>
      <c r="F47118">
        <v>-1</v>
      </c>
      <c r="G47118">
        <v>1937.3</v>
      </c>
      <c r="H47118" t="s">
        <v>63467</v>
      </c>
      <c r="I47118">
        <v>0</v>
      </c>
      <c r="J47118" t="s">
        <v>63468</v>
      </c>
      <c r="K47118" t="s">
        <v>972</v>
      </c>
      <c r="L47118" t="s">
        <v>63468</v>
      </c>
      <c r="M47118">
        <v>2</v>
      </c>
      <c r="N47118" t="s">
        <v>63467</v>
      </c>
      <c r="O47118" t="s">
        <v>1347</v>
      </c>
      <c r="P47118">
        <v>1</v>
      </c>
      <c r="Q47118" t="s">
        <v>33</v>
      </c>
      <c r="R47118">
        <v>-1</v>
      </c>
      <c r="S47118" t="s">
        <v>26</v>
      </c>
    </row>
    <row r="47119" spans="1:19" x14ac:dyDescent="0.35">
      <c r="A47119" t="s">
        <v>1347</v>
      </c>
      <c r="B47119">
        <v>501.76436319999999</v>
      </c>
      <c r="C47119">
        <v>432.25650830000001</v>
      </c>
      <c r="D47119">
        <v>14.1</v>
      </c>
      <c r="E47119" t="s">
        <v>63473</v>
      </c>
      <c r="F47119">
        <v>-1</v>
      </c>
      <c r="G47119">
        <v>1026.4000000000001</v>
      </c>
      <c r="H47119" t="s">
        <v>63467</v>
      </c>
      <c r="I47119">
        <v>0</v>
      </c>
      <c r="J47119" t="s">
        <v>63468</v>
      </c>
      <c r="K47119" t="s">
        <v>336</v>
      </c>
      <c r="L47119" t="s">
        <v>63468</v>
      </c>
      <c r="M47119">
        <v>2</v>
      </c>
      <c r="N47119" t="s">
        <v>63467</v>
      </c>
      <c r="O47119" t="s">
        <v>1347</v>
      </c>
      <c r="P47119">
        <v>1</v>
      </c>
      <c r="Q47119" t="s">
        <v>25</v>
      </c>
      <c r="R47119">
        <v>-1</v>
      </c>
      <c r="S47119" t="s">
        <v>26</v>
      </c>
    </row>
    <row r="47120" spans="1:19" x14ac:dyDescent="0.35">
      <c r="A47120" t="s">
        <v>3346</v>
      </c>
      <c r="B47120">
        <v>491.58949310000003</v>
      </c>
      <c r="C47120">
        <v>671.30420360000005</v>
      </c>
      <c r="D47120">
        <v>9</v>
      </c>
      <c r="E47120" t="s">
        <v>63474</v>
      </c>
      <c r="F47120">
        <v>-1</v>
      </c>
      <c r="G47120">
        <v>555.6</v>
      </c>
      <c r="H47120" t="s">
        <v>63475</v>
      </c>
      <c r="I47120">
        <v>0</v>
      </c>
      <c r="J47120" t="s">
        <v>35912</v>
      </c>
      <c r="K47120" t="s">
        <v>609</v>
      </c>
      <c r="L47120" t="s">
        <v>35913</v>
      </c>
      <c r="M47120">
        <v>3</v>
      </c>
      <c r="N47120" t="s">
        <v>63475</v>
      </c>
      <c r="O47120" t="s">
        <v>3346</v>
      </c>
      <c r="P47120">
        <v>1</v>
      </c>
      <c r="Q47120" t="s">
        <v>25</v>
      </c>
      <c r="R47120">
        <v>6</v>
      </c>
      <c r="S47120" t="s">
        <v>26</v>
      </c>
    </row>
    <row r="47121" spans="1:19" x14ac:dyDescent="0.35">
      <c r="A47121" t="s">
        <v>3346</v>
      </c>
      <c r="B47121">
        <v>491.58949310000003</v>
      </c>
      <c r="C47121">
        <v>630.37220679999996</v>
      </c>
      <c r="D47121">
        <v>9</v>
      </c>
      <c r="E47121" t="s">
        <v>63476</v>
      </c>
      <c r="F47121">
        <v>-1</v>
      </c>
      <c r="G47121">
        <v>615.20000000000005</v>
      </c>
      <c r="H47121" t="s">
        <v>63475</v>
      </c>
      <c r="I47121">
        <v>0</v>
      </c>
      <c r="J47121" t="s">
        <v>35912</v>
      </c>
      <c r="K47121" t="s">
        <v>5185</v>
      </c>
      <c r="L47121" t="s">
        <v>35913</v>
      </c>
      <c r="M47121">
        <v>3</v>
      </c>
      <c r="N47121" t="s">
        <v>63475</v>
      </c>
      <c r="O47121" t="s">
        <v>3346</v>
      </c>
      <c r="P47121">
        <v>1</v>
      </c>
      <c r="Q47121" t="s">
        <v>33</v>
      </c>
      <c r="R47121">
        <v>5</v>
      </c>
      <c r="S47121" t="s">
        <v>26</v>
      </c>
    </row>
    <row r="47122" spans="1:19" x14ac:dyDescent="0.35">
      <c r="A47122" t="s">
        <v>3346</v>
      </c>
      <c r="B47122">
        <v>491.58949310000003</v>
      </c>
      <c r="C47122">
        <v>517.28814279999995</v>
      </c>
      <c r="D47122">
        <v>9</v>
      </c>
      <c r="E47122" t="s">
        <v>63477</v>
      </c>
      <c r="F47122">
        <v>-1</v>
      </c>
      <c r="G47122">
        <v>1131.0999999999999</v>
      </c>
      <c r="H47122" t="s">
        <v>63475</v>
      </c>
      <c r="I47122">
        <v>0</v>
      </c>
      <c r="J47122" t="s">
        <v>35912</v>
      </c>
      <c r="K47122" t="s">
        <v>211</v>
      </c>
      <c r="L47122" t="s">
        <v>35913</v>
      </c>
      <c r="M47122">
        <v>3</v>
      </c>
      <c r="N47122" t="s">
        <v>63475</v>
      </c>
      <c r="O47122" t="s">
        <v>3346</v>
      </c>
      <c r="P47122">
        <v>1</v>
      </c>
      <c r="Q47122" t="s">
        <v>33</v>
      </c>
      <c r="R47122">
        <v>4</v>
      </c>
      <c r="S47122" t="s">
        <v>26</v>
      </c>
    </row>
    <row r="47123" spans="1:19" x14ac:dyDescent="0.35">
      <c r="A47123" t="s">
        <v>3346</v>
      </c>
      <c r="B47123">
        <v>491.58949310000003</v>
      </c>
      <c r="C47123">
        <v>742.34131739999998</v>
      </c>
      <c r="D47123">
        <v>9</v>
      </c>
      <c r="E47123" t="s">
        <v>63478</v>
      </c>
      <c r="F47123">
        <v>-1</v>
      </c>
      <c r="G47123">
        <v>555.6</v>
      </c>
      <c r="H47123" t="s">
        <v>63475</v>
      </c>
      <c r="I47123">
        <v>0</v>
      </c>
      <c r="J47123" t="s">
        <v>35912</v>
      </c>
      <c r="K47123" t="s">
        <v>145</v>
      </c>
      <c r="L47123" t="s">
        <v>35913</v>
      </c>
      <c r="M47123">
        <v>3</v>
      </c>
      <c r="N47123" t="s">
        <v>63475</v>
      </c>
      <c r="O47123" t="s">
        <v>3346</v>
      </c>
      <c r="P47123">
        <v>1</v>
      </c>
      <c r="Q47123" t="s">
        <v>25</v>
      </c>
      <c r="R47123">
        <v>7</v>
      </c>
      <c r="S47123" t="s">
        <v>26</v>
      </c>
    </row>
    <row r="47124" spans="1:19" x14ac:dyDescent="0.35">
      <c r="A47124" t="s">
        <v>3346</v>
      </c>
      <c r="B47124">
        <v>491.58949310000003</v>
      </c>
      <c r="C47124">
        <v>418.21972890000001</v>
      </c>
      <c r="D47124">
        <v>9</v>
      </c>
      <c r="E47124" t="s">
        <v>63479</v>
      </c>
      <c r="F47124">
        <v>-1</v>
      </c>
      <c r="G47124">
        <v>952.5</v>
      </c>
      <c r="H47124" t="s">
        <v>63475</v>
      </c>
      <c r="I47124">
        <v>0</v>
      </c>
      <c r="J47124" t="s">
        <v>35912</v>
      </c>
      <c r="K47124" t="s">
        <v>3812</v>
      </c>
      <c r="L47124" t="s">
        <v>35913</v>
      </c>
      <c r="M47124">
        <v>3</v>
      </c>
      <c r="N47124" t="s">
        <v>63475</v>
      </c>
      <c r="O47124" t="s">
        <v>3346</v>
      </c>
      <c r="P47124">
        <v>1</v>
      </c>
      <c r="Q47124" t="s">
        <v>33</v>
      </c>
      <c r="R47124">
        <v>3</v>
      </c>
      <c r="S47124" t="s">
        <v>26</v>
      </c>
    </row>
    <row r="47125" spans="1:19" x14ac:dyDescent="0.35">
      <c r="A47125" t="s">
        <v>3346</v>
      </c>
      <c r="B47125">
        <v>491.58949310000003</v>
      </c>
      <c r="C47125">
        <v>463.20817799999998</v>
      </c>
      <c r="D47125">
        <v>9</v>
      </c>
      <c r="E47125" t="s">
        <v>63480</v>
      </c>
      <c r="F47125">
        <v>-1</v>
      </c>
      <c r="G47125">
        <v>2162.9</v>
      </c>
      <c r="H47125" t="s">
        <v>63475</v>
      </c>
      <c r="I47125">
        <v>0</v>
      </c>
      <c r="J47125" t="s">
        <v>35912</v>
      </c>
      <c r="K47125" t="s">
        <v>845</v>
      </c>
      <c r="L47125" t="s">
        <v>35913</v>
      </c>
      <c r="M47125">
        <v>3</v>
      </c>
      <c r="N47125" t="s">
        <v>63475</v>
      </c>
      <c r="O47125" t="s">
        <v>3346</v>
      </c>
      <c r="P47125">
        <v>1</v>
      </c>
      <c r="Q47125" t="s">
        <v>25</v>
      </c>
      <c r="R47125">
        <v>4</v>
      </c>
      <c r="S47125" t="s">
        <v>26</v>
      </c>
    </row>
    <row r="47126" spans="1:19" x14ac:dyDescent="0.35">
      <c r="A47126" t="s">
        <v>1274</v>
      </c>
      <c r="B47126">
        <v>528.75346409999997</v>
      </c>
      <c r="C47126">
        <v>403.2299592</v>
      </c>
      <c r="D47126">
        <v>58.2</v>
      </c>
      <c r="E47126" t="s">
        <v>63481</v>
      </c>
      <c r="F47126">
        <v>-1</v>
      </c>
      <c r="G47126">
        <v>1971.5</v>
      </c>
      <c r="H47126" t="s">
        <v>63482</v>
      </c>
      <c r="I47126">
        <v>0</v>
      </c>
      <c r="J47126" t="s">
        <v>59230</v>
      </c>
      <c r="K47126" t="s">
        <v>168</v>
      </c>
      <c r="L47126" t="s">
        <v>59230</v>
      </c>
      <c r="M47126">
        <v>2</v>
      </c>
      <c r="N47126" t="s">
        <v>63482</v>
      </c>
      <c r="O47126" t="s">
        <v>1274</v>
      </c>
      <c r="P47126">
        <v>1</v>
      </c>
      <c r="Q47126" t="s">
        <v>25</v>
      </c>
      <c r="R47126">
        <v>3</v>
      </c>
      <c r="S47126" t="s">
        <v>26</v>
      </c>
    </row>
    <row r="47127" spans="1:19" x14ac:dyDescent="0.35">
      <c r="A47127" t="s">
        <v>1274</v>
      </c>
      <c r="B47127">
        <v>528.75346409999997</v>
      </c>
      <c r="C47127">
        <v>518.25690229999998</v>
      </c>
      <c r="D47127">
        <v>58.2</v>
      </c>
      <c r="E47127" t="s">
        <v>63483</v>
      </c>
      <c r="F47127">
        <v>-1</v>
      </c>
      <c r="G47127">
        <v>3682.4</v>
      </c>
      <c r="H47127" t="s">
        <v>63482</v>
      </c>
      <c r="I47127">
        <v>0</v>
      </c>
      <c r="J47127" t="s">
        <v>59230</v>
      </c>
      <c r="K47127" t="s">
        <v>200</v>
      </c>
      <c r="L47127" t="s">
        <v>59230</v>
      </c>
      <c r="M47127">
        <v>2</v>
      </c>
      <c r="N47127" t="s">
        <v>63482</v>
      </c>
      <c r="O47127" t="s">
        <v>1274</v>
      </c>
      <c r="P47127">
        <v>1</v>
      </c>
      <c r="Q47127" t="s">
        <v>25</v>
      </c>
      <c r="R47127">
        <v>4</v>
      </c>
      <c r="S47127" t="s">
        <v>26</v>
      </c>
    </row>
    <row r="47128" spans="1:19" x14ac:dyDescent="0.35">
      <c r="A47128" t="s">
        <v>1274</v>
      </c>
      <c r="B47128">
        <v>528.75346409999997</v>
      </c>
      <c r="C47128">
        <v>893.43632319999995</v>
      </c>
      <c r="D47128">
        <v>58.2</v>
      </c>
      <c r="E47128" t="s">
        <v>63484</v>
      </c>
      <c r="F47128">
        <v>-1</v>
      </c>
      <c r="G47128">
        <v>2561.5</v>
      </c>
      <c r="H47128" t="s">
        <v>63482</v>
      </c>
      <c r="I47128">
        <v>0</v>
      </c>
      <c r="J47128" t="s">
        <v>59230</v>
      </c>
      <c r="K47128" t="s">
        <v>105</v>
      </c>
      <c r="L47128" t="s">
        <v>59230</v>
      </c>
      <c r="M47128">
        <v>2</v>
      </c>
      <c r="N47128" t="s">
        <v>63482</v>
      </c>
      <c r="O47128" t="s">
        <v>1274</v>
      </c>
      <c r="P47128">
        <v>1</v>
      </c>
      <c r="Q47128" t="s">
        <v>25</v>
      </c>
      <c r="R47128">
        <v>7</v>
      </c>
      <c r="S47128" t="s">
        <v>26</v>
      </c>
    </row>
    <row r="47129" spans="1:19" x14ac:dyDescent="0.35">
      <c r="A47129" t="s">
        <v>1274</v>
      </c>
      <c r="B47129">
        <v>528.75346409999997</v>
      </c>
      <c r="C47129">
        <v>631.34096629999999</v>
      </c>
      <c r="D47129">
        <v>58.2</v>
      </c>
      <c r="E47129" t="s">
        <v>63485</v>
      </c>
      <c r="F47129">
        <v>-1</v>
      </c>
      <c r="G47129">
        <v>4029.8</v>
      </c>
      <c r="H47129" t="s">
        <v>63482</v>
      </c>
      <c r="I47129">
        <v>0</v>
      </c>
      <c r="J47129" t="s">
        <v>59230</v>
      </c>
      <c r="K47129" t="s">
        <v>445</v>
      </c>
      <c r="L47129" t="s">
        <v>59230</v>
      </c>
      <c r="M47129">
        <v>2</v>
      </c>
      <c r="N47129" t="s">
        <v>63482</v>
      </c>
      <c r="O47129" t="s">
        <v>1274</v>
      </c>
      <c r="P47129">
        <v>1</v>
      </c>
      <c r="Q47129" t="s">
        <v>25</v>
      </c>
      <c r="R47129">
        <v>5</v>
      </c>
      <c r="S47129" t="s">
        <v>26</v>
      </c>
    </row>
    <row r="47130" spans="1:19" x14ac:dyDescent="0.35">
      <c r="A47130" t="s">
        <v>1274</v>
      </c>
      <c r="B47130">
        <v>528.75346409999997</v>
      </c>
      <c r="C47130">
        <v>778.40938019999999</v>
      </c>
      <c r="D47130">
        <v>58.2</v>
      </c>
      <c r="E47130" t="s">
        <v>63486</v>
      </c>
      <c r="F47130">
        <v>-1</v>
      </c>
      <c r="G47130">
        <v>4845.5</v>
      </c>
      <c r="H47130" t="s">
        <v>63482</v>
      </c>
      <c r="I47130">
        <v>0</v>
      </c>
      <c r="J47130" t="s">
        <v>59230</v>
      </c>
      <c r="K47130" t="s">
        <v>46</v>
      </c>
      <c r="L47130" t="s">
        <v>59230</v>
      </c>
      <c r="M47130">
        <v>2</v>
      </c>
      <c r="N47130" t="s">
        <v>63482</v>
      </c>
      <c r="O47130" t="s">
        <v>1274</v>
      </c>
      <c r="P47130">
        <v>1</v>
      </c>
      <c r="Q47130" t="s">
        <v>25</v>
      </c>
      <c r="R47130">
        <v>6</v>
      </c>
      <c r="S47130" t="s">
        <v>26</v>
      </c>
    </row>
    <row r="47131" spans="1:19" x14ac:dyDescent="0.35">
      <c r="A47131" t="s">
        <v>1274</v>
      </c>
      <c r="B47131">
        <v>528.75346409999997</v>
      </c>
      <c r="C47131">
        <v>426.16596199999998</v>
      </c>
      <c r="D47131">
        <v>58.2</v>
      </c>
      <c r="E47131" t="s">
        <v>63487</v>
      </c>
      <c r="F47131">
        <v>-1</v>
      </c>
      <c r="G47131">
        <v>1689.1</v>
      </c>
      <c r="H47131" t="s">
        <v>63482</v>
      </c>
      <c r="I47131">
        <v>0</v>
      </c>
      <c r="J47131" t="s">
        <v>59230</v>
      </c>
      <c r="K47131" t="s">
        <v>5266</v>
      </c>
      <c r="L47131" t="s">
        <v>59230</v>
      </c>
      <c r="M47131">
        <v>2</v>
      </c>
      <c r="N47131" t="s">
        <v>63482</v>
      </c>
      <c r="O47131" t="s">
        <v>1274</v>
      </c>
      <c r="P47131">
        <v>1</v>
      </c>
      <c r="Q47131" t="s">
        <v>33</v>
      </c>
      <c r="R47131">
        <v>3</v>
      </c>
      <c r="S47131" t="s">
        <v>26</v>
      </c>
    </row>
    <row r="47132" spans="1:19" x14ac:dyDescent="0.35">
      <c r="A47132" t="s">
        <v>805</v>
      </c>
      <c r="B47132">
        <v>818.88046399999996</v>
      </c>
      <c r="C47132">
        <v>508.25142299999999</v>
      </c>
      <c r="D47132">
        <v>35.6</v>
      </c>
      <c r="E47132" t="s">
        <v>63488</v>
      </c>
      <c r="F47132">
        <v>-1</v>
      </c>
      <c r="G47132">
        <v>1410.8</v>
      </c>
      <c r="H47132" t="s">
        <v>63489</v>
      </c>
      <c r="I47132">
        <v>0</v>
      </c>
      <c r="J47132" t="s">
        <v>56310</v>
      </c>
      <c r="K47132" t="s">
        <v>59</v>
      </c>
      <c r="L47132" t="s">
        <v>56311</v>
      </c>
      <c r="M47132">
        <v>2</v>
      </c>
      <c r="N47132" t="s">
        <v>63489</v>
      </c>
      <c r="O47132" t="s">
        <v>805</v>
      </c>
      <c r="P47132">
        <v>1</v>
      </c>
      <c r="Q47132" t="s">
        <v>25</v>
      </c>
      <c r="R47132">
        <v>4</v>
      </c>
      <c r="S47132" t="s">
        <v>26</v>
      </c>
    </row>
    <row r="47133" spans="1:19" x14ac:dyDescent="0.35">
      <c r="A47133" t="s">
        <v>805</v>
      </c>
      <c r="B47133">
        <v>818.88046399999996</v>
      </c>
      <c r="C47133">
        <v>992.47958500000004</v>
      </c>
      <c r="D47133">
        <v>35.6</v>
      </c>
      <c r="E47133" t="s">
        <v>63490</v>
      </c>
      <c r="F47133">
        <v>-1</v>
      </c>
      <c r="G47133">
        <v>3925.6</v>
      </c>
      <c r="H47133" t="s">
        <v>63489</v>
      </c>
      <c r="I47133">
        <v>0</v>
      </c>
      <c r="J47133" t="s">
        <v>56310</v>
      </c>
      <c r="K47133" t="s">
        <v>1988</v>
      </c>
      <c r="L47133" t="s">
        <v>56311</v>
      </c>
      <c r="M47133">
        <v>2</v>
      </c>
      <c r="N47133" t="s">
        <v>63489</v>
      </c>
      <c r="O47133" t="s">
        <v>805</v>
      </c>
      <c r="P47133">
        <v>1</v>
      </c>
      <c r="Q47133" t="s">
        <v>25</v>
      </c>
      <c r="R47133">
        <v>9</v>
      </c>
      <c r="S47133" t="s">
        <v>26</v>
      </c>
    </row>
    <row r="47134" spans="1:19" x14ac:dyDescent="0.35">
      <c r="A47134" t="s">
        <v>805</v>
      </c>
      <c r="B47134">
        <v>818.88046399999996</v>
      </c>
      <c r="C47134">
        <v>1129.538497</v>
      </c>
      <c r="D47134">
        <v>35.6</v>
      </c>
      <c r="E47134" t="s">
        <v>63491</v>
      </c>
      <c r="F47134">
        <v>-1</v>
      </c>
      <c r="G47134">
        <v>1983.6</v>
      </c>
      <c r="H47134" t="s">
        <v>63489</v>
      </c>
      <c r="I47134">
        <v>0</v>
      </c>
      <c r="J47134" t="s">
        <v>56310</v>
      </c>
      <c r="K47134" t="s">
        <v>1218</v>
      </c>
      <c r="L47134" t="s">
        <v>56311</v>
      </c>
      <c r="M47134">
        <v>2</v>
      </c>
      <c r="N47134" t="s">
        <v>63489</v>
      </c>
      <c r="O47134" t="s">
        <v>805</v>
      </c>
      <c r="P47134">
        <v>1</v>
      </c>
      <c r="Q47134" t="s">
        <v>25</v>
      </c>
      <c r="R47134">
        <v>10</v>
      </c>
      <c r="S47134" t="s">
        <v>26</v>
      </c>
    </row>
    <row r="47135" spans="1:19" x14ac:dyDescent="0.35">
      <c r="A47135" t="s">
        <v>805</v>
      </c>
      <c r="B47135">
        <v>818.88046399999996</v>
      </c>
      <c r="C47135">
        <v>393.22447990000001</v>
      </c>
      <c r="D47135">
        <v>35.6</v>
      </c>
      <c r="E47135" t="s">
        <v>63492</v>
      </c>
      <c r="F47135">
        <v>-1</v>
      </c>
      <c r="G47135">
        <v>2917.1</v>
      </c>
      <c r="H47135" t="s">
        <v>63489</v>
      </c>
      <c r="I47135">
        <v>0</v>
      </c>
      <c r="J47135" t="s">
        <v>56310</v>
      </c>
      <c r="K47135" t="s">
        <v>3120</v>
      </c>
      <c r="L47135" t="s">
        <v>56311</v>
      </c>
      <c r="M47135">
        <v>2</v>
      </c>
      <c r="N47135" t="s">
        <v>63489</v>
      </c>
      <c r="O47135" t="s">
        <v>805</v>
      </c>
      <c r="P47135">
        <v>1</v>
      </c>
      <c r="Q47135" t="s">
        <v>25</v>
      </c>
      <c r="R47135">
        <v>3</v>
      </c>
      <c r="S47135" t="s">
        <v>26</v>
      </c>
    </row>
    <row r="47136" spans="1:19" x14ac:dyDescent="0.35">
      <c r="A47136" t="s">
        <v>805</v>
      </c>
      <c r="B47136">
        <v>818.88046399999996</v>
      </c>
      <c r="C47136">
        <v>1276.6069110000001</v>
      </c>
      <c r="D47136">
        <v>35.6</v>
      </c>
      <c r="E47136" t="s">
        <v>63493</v>
      </c>
      <c r="F47136">
        <v>-1</v>
      </c>
      <c r="G47136">
        <v>1417.2</v>
      </c>
      <c r="H47136" t="s">
        <v>63489</v>
      </c>
      <c r="I47136">
        <v>0</v>
      </c>
      <c r="J47136" t="s">
        <v>56310</v>
      </c>
      <c r="K47136" t="s">
        <v>1405</v>
      </c>
      <c r="L47136" t="s">
        <v>56311</v>
      </c>
      <c r="M47136">
        <v>2</v>
      </c>
      <c r="N47136" t="s">
        <v>63489</v>
      </c>
      <c r="O47136" t="s">
        <v>805</v>
      </c>
      <c r="P47136">
        <v>1</v>
      </c>
      <c r="Q47136" t="s">
        <v>25</v>
      </c>
      <c r="R47136">
        <v>11</v>
      </c>
      <c r="S47136" t="s">
        <v>26</v>
      </c>
    </row>
    <row r="47137" spans="1:19" x14ac:dyDescent="0.35">
      <c r="A47137" t="s">
        <v>805</v>
      </c>
      <c r="B47137">
        <v>818.88046399999996</v>
      </c>
      <c r="C47137">
        <v>361.15401709999998</v>
      </c>
      <c r="D47137">
        <v>35.6</v>
      </c>
      <c r="E47137" t="s">
        <v>63494</v>
      </c>
      <c r="F47137">
        <v>-1</v>
      </c>
      <c r="G47137">
        <v>1745.5</v>
      </c>
      <c r="H47137" t="s">
        <v>63489</v>
      </c>
      <c r="I47137">
        <v>0</v>
      </c>
      <c r="J47137" t="s">
        <v>56310</v>
      </c>
      <c r="K47137" t="s">
        <v>3812</v>
      </c>
      <c r="L47137" t="s">
        <v>56311</v>
      </c>
      <c r="M47137">
        <v>2</v>
      </c>
      <c r="N47137" t="s">
        <v>63489</v>
      </c>
      <c r="O47137" t="s">
        <v>805</v>
      </c>
      <c r="P47137">
        <v>1</v>
      </c>
      <c r="Q47137" t="s">
        <v>33</v>
      </c>
      <c r="R47137">
        <v>3</v>
      </c>
      <c r="S47137" t="s">
        <v>26</v>
      </c>
    </row>
    <row r="47138" spans="1:19" x14ac:dyDescent="0.35">
      <c r="A47138" t="s">
        <v>805</v>
      </c>
      <c r="B47138">
        <v>546.25606809999999</v>
      </c>
      <c r="C47138">
        <v>393.22447990000001</v>
      </c>
      <c r="D47138">
        <v>36</v>
      </c>
      <c r="E47138" t="s">
        <v>63495</v>
      </c>
      <c r="F47138">
        <v>-1</v>
      </c>
      <c r="G47138">
        <v>4934.8999999999996</v>
      </c>
      <c r="H47138" t="s">
        <v>63496</v>
      </c>
      <c r="I47138">
        <v>0</v>
      </c>
      <c r="J47138" t="s">
        <v>56310</v>
      </c>
      <c r="K47138" t="s">
        <v>198</v>
      </c>
      <c r="L47138" t="s">
        <v>56311</v>
      </c>
      <c r="M47138">
        <v>3</v>
      </c>
      <c r="N47138" t="s">
        <v>63496</v>
      </c>
      <c r="O47138" t="s">
        <v>805</v>
      </c>
      <c r="P47138">
        <v>1</v>
      </c>
      <c r="Q47138" t="s">
        <v>25</v>
      </c>
      <c r="R47138">
        <v>3</v>
      </c>
      <c r="S47138" t="s">
        <v>26</v>
      </c>
    </row>
    <row r="47139" spans="1:19" x14ac:dyDescent="0.35">
      <c r="A47139" t="s">
        <v>805</v>
      </c>
      <c r="B47139">
        <v>546.25606809999999</v>
      </c>
      <c r="C47139">
        <v>992.47958500000004</v>
      </c>
      <c r="D47139">
        <v>36</v>
      </c>
      <c r="E47139" t="s">
        <v>63497</v>
      </c>
      <c r="F47139">
        <v>-1</v>
      </c>
      <c r="G47139">
        <v>2699.8</v>
      </c>
      <c r="H47139" t="s">
        <v>63496</v>
      </c>
      <c r="I47139">
        <v>0</v>
      </c>
      <c r="J47139" t="s">
        <v>56310</v>
      </c>
      <c r="K47139" t="s">
        <v>673</v>
      </c>
      <c r="L47139" t="s">
        <v>56311</v>
      </c>
      <c r="M47139">
        <v>3</v>
      </c>
      <c r="N47139" t="s">
        <v>63496</v>
      </c>
      <c r="O47139" t="s">
        <v>805</v>
      </c>
      <c r="P47139">
        <v>1</v>
      </c>
      <c r="Q47139" t="s">
        <v>25</v>
      </c>
      <c r="R47139">
        <v>9</v>
      </c>
      <c r="S47139" t="s">
        <v>26</v>
      </c>
    </row>
    <row r="47140" spans="1:19" x14ac:dyDescent="0.35">
      <c r="A47140" t="s">
        <v>805</v>
      </c>
      <c r="B47140">
        <v>546.25606809999999</v>
      </c>
      <c r="C47140">
        <v>736.36243000000002</v>
      </c>
      <c r="D47140">
        <v>36</v>
      </c>
      <c r="E47140" t="s">
        <v>63498</v>
      </c>
      <c r="F47140">
        <v>-1</v>
      </c>
      <c r="G47140">
        <v>3502.1</v>
      </c>
      <c r="H47140" t="s">
        <v>63496</v>
      </c>
      <c r="I47140">
        <v>0</v>
      </c>
      <c r="J47140" t="s">
        <v>56310</v>
      </c>
      <c r="K47140" t="s">
        <v>70</v>
      </c>
      <c r="L47140" t="s">
        <v>56311</v>
      </c>
      <c r="M47140">
        <v>3</v>
      </c>
      <c r="N47140" t="s">
        <v>63496</v>
      </c>
      <c r="O47140" t="s">
        <v>805</v>
      </c>
      <c r="P47140">
        <v>1</v>
      </c>
      <c r="Q47140" t="s">
        <v>25</v>
      </c>
      <c r="R47140">
        <v>6</v>
      </c>
      <c r="S47140" t="s">
        <v>26</v>
      </c>
    </row>
    <row r="47141" spans="1:19" x14ac:dyDescent="0.35">
      <c r="A47141" t="s">
        <v>805</v>
      </c>
      <c r="B47141">
        <v>546.25606809999999</v>
      </c>
      <c r="C47141">
        <v>637.29401610000002</v>
      </c>
      <c r="D47141">
        <v>36</v>
      </c>
      <c r="E47141" t="s">
        <v>63499</v>
      </c>
      <c r="F47141">
        <v>-1</v>
      </c>
      <c r="G47141">
        <v>5902.7</v>
      </c>
      <c r="H47141" t="s">
        <v>63496</v>
      </c>
      <c r="I47141">
        <v>0</v>
      </c>
      <c r="J47141" t="s">
        <v>56310</v>
      </c>
      <c r="K47141" t="s">
        <v>1186</v>
      </c>
      <c r="L47141" t="s">
        <v>56311</v>
      </c>
      <c r="M47141">
        <v>3</v>
      </c>
      <c r="N47141" t="s">
        <v>63496</v>
      </c>
      <c r="O47141" t="s">
        <v>805</v>
      </c>
      <c r="P47141">
        <v>1</v>
      </c>
      <c r="Q47141" t="s">
        <v>25</v>
      </c>
      <c r="R47141">
        <v>5</v>
      </c>
      <c r="S47141" t="s">
        <v>26</v>
      </c>
    </row>
    <row r="47142" spans="1:19" x14ac:dyDescent="0.35">
      <c r="A47142" t="s">
        <v>805</v>
      </c>
      <c r="B47142">
        <v>546.25606809999999</v>
      </c>
      <c r="C47142">
        <v>508.25142299999999</v>
      </c>
      <c r="D47142">
        <v>36</v>
      </c>
      <c r="E47142" t="s">
        <v>63500</v>
      </c>
      <c r="F47142">
        <v>-1</v>
      </c>
      <c r="G47142">
        <v>4800.7</v>
      </c>
      <c r="H47142" t="s">
        <v>63496</v>
      </c>
      <c r="I47142">
        <v>0</v>
      </c>
      <c r="J47142" t="s">
        <v>56310</v>
      </c>
      <c r="K47142" t="s">
        <v>213</v>
      </c>
      <c r="L47142" t="s">
        <v>56311</v>
      </c>
      <c r="M47142">
        <v>3</v>
      </c>
      <c r="N47142" t="s">
        <v>63496</v>
      </c>
      <c r="O47142" t="s">
        <v>805</v>
      </c>
      <c r="P47142">
        <v>1</v>
      </c>
      <c r="Q47142" t="s">
        <v>25</v>
      </c>
      <c r="R47142">
        <v>4</v>
      </c>
      <c r="S47142" t="s">
        <v>26</v>
      </c>
    </row>
    <row r="47143" spans="1:19" x14ac:dyDescent="0.35">
      <c r="A47143" t="s">
        <v>805</v>
      </c>
      <c r="B47143">
        <v>546.25606809999999</v>
      </c>
      <c r="C47143">
        <v>688.34130059999995</v>
      </c>
      <c r="D47143">
        <v>36</v>
      </c>
      <c r="E47143" t="s">
        <v>63501</v>
      </c>
      <c r="F47143">
        <v>-1</v>
      </c>
      <c r="G47143">
        <v>1817.4</v>
      </c>
      <c r="H47143" t="s">
        <v>63496</v>
      </c>
      <c r="I47143">
        <v>0</v>
      </c>
      <c r="J47143" t="s">
        <v>56310</v>
      </c>
      <c r="K47143" t="s">
        <v>1252</v>
      </c>
      <c r="L47143" t="s">
        <v>56311</v>
      </c>
      <c r="M47143">
        <v>3</v>
      </c>
      <c r="N47143" t="s">
        <v>63496</v>
      </c>
      <c r="O47143" t="s">
        <v>805</v>
      </c>
      <c r="P47143">
        <v>2</v>
      </c>
      <c r="Q47143" t="s">
        <v>25</v>
      </c>
      <c r="R47143">
        <v>12</v>
      </c>
      <c r="S47143" t="s">
        <v>26</v>
      </c>
    </row>
    <row r="47144" spans="1:19" x14ac:dyDescent="0.35">
      <c r="A47144" t="s">
        <v>43542</v>
      </c>
      <c r="B47144">
        <v>477.26478090000001</v>
      </c>
      <c r="C47144">
        <v>641.37293509999995</v>
      </c>
      <c r="D47144">
        <v>15.1</v>
      </c>
      <c r="E47144" t="s">
        <v>63502</v>
      </c>
      <c r="F47144">
        <v>-1</v>
      </c>
      <c r="G47144">
        <v>9719.7999999999993</v>
      </c>
      <c r="H47144" t="s">
        <v>63503</v>
      </c>
      <c r="I47144">
        <v>0</v>
      </c>
      <c r="J47144" t="s">
        <v>60003</v>
      </c>
      <c r="K47144" t="s">
        <v>149</v>
      </c>
      <c r="L47144" t="s">
        <v>60003</v>
      </c>
      <c r="M47144">
        <v>3</v>
      </c>
      <c r="N47144" t="s">
        <v>63503</v>
      </c>
      <c r="O47144" t="s">
        <v>43542</v>
      </c>
      <c r="P47144">
        <v>1</v>
      </c>
      <c r="Q47144" t="s">
        <v>25</v>
      </c>
      <c r="R47144">
        <v>6</v>
      </c>
      <c r="S47144" t="s">
        <v>26</v>
      </c>
    </row>
    <row r="47145" spans="1:19" x14ac:dyDescent="0.35">
      <c r="A47145" t="s">
        <v>43542</v>
      </c>
      <c r="B47145">
        <v>477.26478090000001</v>
      </c>
      <c r="C47145">
        <v>388.23029359999998</v>
      </c>
      <c r="D47145">
        <v>15.1</v>
      </c>
      <c r="E47145" t="s">
        <v>63504</v>
      </c>
      <c r="F47145">
        <v>-1</v>
      </c>
      <c r="G47145">
        <v>1295.2</v>
      </c>
      <c r="H47145" t="s">
        <v>63503</v>
      </c>
      <c r="I47145">
        <v>0</v>
      </c>
      <c r="J47145" t="s">
        <v>60003</v>
      </c>
      <c r="K47145" t="s">
        <v>3284</v>
      </c>
      <c r="L47145" t="s">
        <v>60003</v>
      </c>
      <c r="M47145">
        <v>3</v>
      </c>
      <c r="N47145" t="s">
        <v>63503</v>
      </c>
      <c r="O47145" t="s">
        <v>43542</v>
      </c>
      <c r="P47145">
        <v>1</v>
      </c>
      <c r="Q47145" t="s">
        <v>25</v>
      </c>
      <c r="R47145">
        <v>3</v>
      </c>
      <c r="S47145" t="s">
        <v>26</v>
      </c>
    </row>
    <row r="47146" spans="1:19" x14ac:dyDescent="0.35">
      <c r="A47146" t="s">
        <v>43542</v>
      </c>
      <c r="B47146">
        <v>477.26478090000001</v>
      </c>
      <c r="C47146">
        <v>544.3201712</v>
      </c>
      <c r="D47146">
        <v>15.1</v>
      </c>
      <c r="E47146" t="s">
        <v>63505</v>
      </c>
      <c r="F47146">
        <v>-1</v>
      </c>
      <c r="G47146">
        <v>3312.7</v>
      </c>
      <c r="H47146" t="s">
        <v>63503</v>
      </c>
      <c r="I47146">
        <v>0</v>
      </c>
      <c r="J47146" t="s">
        <v>60003</v>
      </c>
      <c r="K47146" t="s">
        <v>136</v>
      </c>
      <c r="L47146" t="s">
        <v>60003</v>
      </c>
      <c r="M47146">
        <v>3</v>
      </c>
      <c r="N47146" t="s">
        <v>63503</v>
      </c>
      <c r="O47146" t="s">
        <v>43542</v>
      </c>
      <c r="P47146">
        <v>1</v>
      </c>
      <c r="Q47146" t="s">
        <v>25</v>
      </c>
      <c r="R47146">
        <v>5</v>
      </c>
      <c r="S47146" t="s">
        <v>26</v>
      </c>
    </row>
    <row r="47147" spans="1:19" x14ac:dyDescent="0.35">
      <c r="A47147" t="s">
        <v>43542</v>
      </c>
      <c r="B47147">
        <v>477.26478090000001</v>
      </c>
      <c r="C47147">
        <v>445.25175730000001</v>
      </c>
      <c r="D47147">
        <v>15.1</v>
      </c>
      <c r="E47147" t="s">
        <v>63506</v>
      </c>
      <c r="F47147">
        <v>-1</v>
      </c>
      <c r="G47147">
        <v>4805.3</v>
      </c>
      <c r="H47147" t="s">
        <v>63503</v>
      </c>
      <c r="I47147">
        <v>0</v>
      </c>
      <c r="J47147" t="s">
        <v>60003</v>
      </c>
      <c r="K47147" t="s">
        <v>861</v>
      </c>
      <c r="L47147" t="s">
        <v>60003</v>
      </c>
      <c r="M47147">
        <v>3</v>
      </c>
      <c r="N47147" t="s">
        <v>63503</v>
      </c>
      <c r="O47147" t="s">
        <v>43542</v>
      </c>
      <c r="P47147">
        <v>1</v>
      </c>
      <c r="Q47147" t="s">
        <v>25</v>
      </c>
      <c r="R47147">
        <v>4</v>
      </c>
      <c r="S47147" t="s">
        <v>26</v>
      </c>
    </row>
    <row r="47148" spans="1:19" x14ac:dyDescent="0.35">
      <c r="A47148" t="s">
        <v>43542</v>
      </c>
      <c r="B47148">
        <v>477.26478090000001</v>
      </c>
      <c r="C47148">
        <v>692.36136729999998</v>
      </c>
      <c r="D47148">
        <v>15.1</v>
      </c>
      <c r="E47148" t="s">
        <v>63507</v>
      </c>
      <c r="F47148">
        <v>-1</v>
      </c>
      <c r="G47148">
        <v>8154.4</v>
      </c>
      <c r="H47148" t="s">
        <v>63503</v>
      </c>
      <c r="I47148">
        <v>0</v>
      </c>
      <c r="J47148" t="s">
        <v>60003</v>
      </c>
      <c r="K47148" t="s">
        <v>13476</v>
      </c>
      <c r="L47148" t="s">
        <v>60003</v>
      </c>
      <c r="M47148">
        <v>3</v>
      </c>
      <c r="N47148" t="s">
        <v>63503</v>
      </c>
      <c r="O47148" t="s">
        <v>43542</v>
      </c>
      <c r="P47148">
        <v>1</v>
      </c>
      <c r="Q47148" t="s">
        <v>33</v>
      </c>
      <c r="R47148">
        <v>6</v>
      </c>
      <c r="S47148" t="s">
        <v>26</v>
      </c>
    </row>
    <row r="47149" spans="1:19" x14ac:dyDescent="0.35">
      <c r="A47149" t="s">
        <v>43542</v>
      </c>
      <c r="B47149">
        <v>477.26478090000001</v>
      </c>
      <c r="C47149">
        <v>738.42569900000001</v>
      </c>
      <c r="D47149">
        <v>15.1</v>
      </c>
      <c r="E47149" t="s">
        <v>63508</v>
      </c>
      <c r="F47149">
        <v>-1</v>
      </c>
      <c r="G47149">
        <v>2366.1999999999998</v>
      </c>
      <c r="H47149" t="s">
        <v>63503</v>
      </c>
      <c r="I47149">
        <v>0</v>
      </c>
      <c r="J47149" t="s">
        <v>60003</v>
      </c>
      <c r="K47149" t="s">
        <v>2904</v>
      </c>
      <c r="L47149" t="s">
        <v>60003</v>
      </c>
      <c r="M47149">
        <v>3</v>
      </c>
      <c r="N47149" t="s">
        <v>63503</v>
      </c>
      <c r="O47149" t="s">
        <v>43542</v>
      </c>
      <c r="P47149">
        <v>1</v>
      </c>
      <c r="Q47149" t="s">
        <v>25</v>
      </c>
      <c r="R47149">
        <v>7</v>
      </c>
      <c r="S47149" t="s">
        <v>26</v>
      </c>
    </row>
    <row r="47150" spans="1:19" x14ac:dyDescent="0.35">
      <c r="A47150" t="s">
        <v>1089</v>
      </c>
      <c r="B47150">
        <v>475.59413260000002</v>
      </c>
      <c r="C47150">
        <v>453.25684269999999</v>
      </c>
      <c r="D47150">
        <v>26.2</v>
      </c>
      <c r="E47150" t="s">
        <v>63509</v>
      </c>
      <c r="F47150">
        <v>-1</v>
      </c>
      <c r="G47150">
        <v>6854</v>
      </c>
      <c r="H47150" t="s">
        <v>63510</v>
      </c>
      <c r="I47150">
        <v>0</v>
      </c>
      <c r="J47150" t="s">
        <v>36039</v>
      </c>
      <c r="K47150" t="s">
        <v>1196</v>
      </c>
      <c r="L47150" t="s">
        <v>36040</v>
      </c>
      <c r="M47150">
        <v>3</v>
      </c>
      <c r="N47150" t="s">
        <v>63510</v>
      </c>
      <c r="O47150" t="s">
        <v>1089</v>
      </c>
      <c r="P47150">
        <v>1</v>
      </c>
      <c r="Q47150" t="s">
        <v>33</v>
      </c>
      <c r="R47150">
        <v>5</v>
      </c>
      <c r="S47150" t="s">
        <v>26</v>
      </c>
    </row>
    <row r="47151" spans="1:19" x14ac:dyDescent="0.35">
      <c r="A47151" t="s">
        <v>1089</v>
      </c>
      <c r="B47151">
        <v>475.59413260000002</v>
      </c>
      <c r="C47151">
        <v>647.35450779999996</v>
      </c>
      <c r="D47151">
        <v>26.2</v>
      </c>
      <c r="E47151" t="s">
        <v>63511</v>
      </c>
      <c r="F47151">
        <v>-1</v>
      </c>
      <c r="G47151">
        <v>1650</v>
      </c>
      <c r="H47151" t="s">
        <v>63510</v>
      </c>
      <c r="I47151">
        <v>0</v>
      </c>
      <c r="J47151" t="s">
        <v>36039</v>
      </c>
      <c r="K47151" t="s">
        <v>346</v>
      </c>
      <c r="L47151" t="s">
        <v>36040</v>
      </c>
      <c r="M47151">
        <v>3</v>
      </c>
      <c r="N47151" t="s">
        <v>63510</v>
      </c>
      <c r="O47151" t="s">
        <v>1089</v>
      </c>
      <c r="P47151">
        <v>1</v>
      </c>
      <c r="Q47151" t="s">
        <v>25</v>
      </c>
      <c r="R47151">
        <v>6</v>
      </c>
      <c r="S47151" t="s">
        <v>26</v>
      </c>
    </row>
    <row r="47152" spans="1:19" x14ac:dyDescent="0.35">
      <c r="A47152" t="s">
        <v>1089</v>
      </c>
      <c r="B47152">
        <v>475.59413260000002</v>
      </c>
      <c r="C47152">
        <v>566.34090670000001</v>
      </c>
      <c r="D47152">
        <v>26.2</v>
      </c>
      <c r="E47152" t="s">
        <v>63512</v>
      </c>
      <c r="F47152">
        <v>-1</v>
      </c>
      <c r="G47152">
        <v>3846.3</v>
      </c>
      <c r="H47152" t="s">
        <v>63510</v>
      </c>
      <c r="I47152">
        <v>0</v>
      </c>
      <c r="J47152" t="s">
        <v>36039</v>
      </c>
      <c r="K47152" t="s">
        <v>42</v>
      </c>
      <c r="L47152" t="s">
        <v>36040</v>
      </c>
      <c r="M47152">
        <v>3</v>
      </c>
      <c r="N47152" t="s">
        <v>63510</v>
      </c>
      <c r="O47152" t="s">
        <v>1089</v>
      </c>
      <c r="P47152">
        <v>1</v>
      </c>
      <c r="Q47152" t="s">
        <v>33</v>
      </c>
      <c r="R47152">
        <v>6</v>
      </c>
      <c r="S47152" t="s">
        <v>26</v>
      </c>
    </row>
    <row r="47153" spans="1:19" x14ac:dyDescent="0.35">
      <c r="A47153" t="s">
        <v>1089</v>
      </c>
      <c r="B47153">
        <v>475.59413260000002</v>
      </c>
      <c r="C47153">
        <v>681.36784969999997</v>
      </c>
      <c r="D47153">
        <v>26.2</v>
      </c>
      <c r="E47153" t="s">
        <v>63513</v>
      </c>
      <c r="F47153">
        <v>-1</v>
      </c>
      <c r="G47153">
        <v>8429.6</v>
      </c>
      <c r="H47153" t="s">
        <v>63510</v>
      </c>
      <c r="I47153">
        <v>0</v>
      </c>
      <c r="J47153" t="s">
        <v>36039</v>
      </c>
      <c r="K47153" t="s">
        <v>3105</v>
      </c>
      <c r="L47153" t="s">
        <v>36040</v>
      </c>
      <c r="M47153">
        <v>3</v>
      </c>
      <c r="N47153" t="s">
        <v>63510</v>
      </c>
      <c r="O47153" t="s">
        <v>1089</v>
      </c>
      <c r="P47153">
        <v>1</v>
      </c>
      <c r="Q47153" t="s">
        <v>33</v>
      </c>
      <c r="R47153">
        <v>7</v>
      </c>
      <c r="S47153" t="s">
        <v>26</v>
      </c>
    </row>
    <row r="47154" spans="1:19" x14ac:dyDescent="0.35">
      <c r="A47154" t="s">
        <v>1089</v>
      </c>
      <c r="B47154">
        <v>475.59413260000002</v>
      </c>
      <c r="C47154">
        <v>372.70727410000001</v>
      </c>
      <c r="D47154">
        <v>26.2</v>
      </c>
      <c r="E47154" t="s">
        <v>63514</v>
      </c>
      <c r="F47154">
        <v>-1</v>
      </c>
      <c r="G47154">
        <v>10000</v>
      </c>
      <c r="H47154" t="s">
        <v>63510</v>
      </c>
      <c r="I47154">
        <v>0</v>
      </c>
      <c r="J47154" t="s">
        <v>36039</v>
      </c>
      <c r="K47154" t="s">
        <v>63515</v>
      </c>
      <c r="L47154" t="s">
        <v>36040</v>
      </c>
      <c r="M47154">
        <v>3</v>
      </c>
      <c r="N47154" t="s">
        <v>63510</v>
      </c>
      <c r="O47154" t="s">
        <v>1089</v>
      </c>
      <c r="P47154">
        <v>2</v>
      </c>
      <c r="Q47154" t="s">
        <v>25</v>
      </c>
      <c r="R47154">
        <v>7</v>
      </c>
      <c r="S47154" t="s">
        <v>26</v>
      </c>
    </row>
    <row r="47155" spans="1:19" x14ac:dyDescent="0.35">
      <c r="A47155" t="s">
        <v>1089</v>
      </c>
      <c r="B47155">
        <v>475.59413260000002</v>
      </c>
      <c r="C47155">
        <v>744.40727170000002</v>
      </c>
      <c r="D47155">
        <v>26.2</v>
      </c>
      <c r="E47155" t="s">
        <v>63516</v>
      </c>
      <c r="F47155">
        <v>-1</v>
      </c>
      <c r="G47155">
        <v>6430.5</v>
      </c>
      <c r="H47155" t="s">
        <v>63510</v>
      </c>
      <c r="I47155">
        <v>0</v>
      </c>
      <c r="J47155" t="s">
        <v>36039</v>
      </c>
      <c r="K47155" t="s">
        <v>282</v>
      </c>
      <c r="L47155" t="s">
        <v>36040</v>
      </c>
      <c r="M47155">
        <v>3</v>
      </c>
      <c r="N47155" t="s">
        <v>63510</v>
      </c>
      <c r="O47155" t="s">
        <v>1089</v>
      </c>
      <c r="P47155">
        <v>1</v>
      </c>
      <c r="Q47155" t="s">
        <v>25</v>
      </c>
      <c r="R47155">
        <v>7</v>
      </c>
      <c r="S47155" t="s">
        <v>26</v>
      </c>
    </row>
    <row r="47156" spans="1:19" x14ac:dyDescent="0.35">
      <c r="A47156" t="s">
        <v>1347</v>
      </c>
      <c r="B47156">
        <v>661.83667079999998</v>
      </c>
      <c r="C47156">
        <v>361.2445467</v>
      </c>
      <c r="D47156">
        <v>53.2</v>
      </c>
      <c r="E47156" t="s">
        <v>63517</v>
      </c>
      <c r="F47156">
        <v>-1</v>
      </c>
      <c r="G47156">
        <v>1492.9</v>
      </c>
      <c r="H47156" t="s">
        <v>63518</v>
      </c>
      <c r="I47156">
        <v>0</v>
      </c>
      <c r="J47156" t="s">
        <v>48312</v>
      </c>
      <c r="K47156" t="s">
        <v>198</v>
      </c>
      <c r="L47156" t="s">
        <v>48313</v>
      </c>
      <c r="M47156">
        <v>2</v>
      </c>
      <c r="N47156" t="s">
        <v>63518</v>
      </c>
      <c r="O47156" t="s">
        <v>1347</v>
      </c>
      <c r="P47156">
        <v>1</v>
      </c>
      <c r="Q47156" t="s">
        <v>25</v>
      </c>
      <c r="R47156">
        <v>3</v>
      </c>
      <c r="S47156" t="s">
        <v>26</v>
      </c>
    </row>
    <row r="47157" spans="1:19" x14ac:dyDescent="0.35">
      <c r="A47157" t="s">
        <v>1347</v>
      </c>
      <c r="B47157">
        <v>661.83667079999998</v>
      </c>
      <c r="C47157">
        <v>915.53320050000002</v>
      </c>
      <c r="D47157">
        <v>53.2</v>
      </c>
      <c r="E47157" t="s">
        <v>63519</v>
      </c>
      <c r="F47157">
        <v>-1</v>
      </c>
      <c r="G47157">
        <v>2259.1</v>
      </c>
      <c r="H47157" t="s">
        <v>63518</v>
      </c>
      <c r="I47157">
        <v>0</v>
      </c>
      <c r="J47157" t="s">
        <v>48312</v>
      </c>
      <c r="K47157" t="s">
        <v>1919</v>
      </c>
      <c r="L47157" t="s">
        <v>48313</v>
      </c>
      <c r="M47157">
        <v>2</v>
      </c>
      <c r="N47157" t="s">
        <v>63518</v>
      </c>
      <c r="O47157" t="s">
        <v>1347</v>
      </c>
      <c r="P47157">
        <v>1</v>
      </c>
      <c r="Q47157" t="s">
        <v>25</v>
      </c>
      <c r="R47157">
        <v>8</v>
      </c>
      <c r="S47157" t="s">
        <v>26</v>
      </c>
    </row>
    <row r="47158" spans="1:19" x14ac:dyDescent="0.35">
      <c r="A47158" t="s">
        <v>1347</v>
      </c>
      <c r="B47158">
        <v>661.83667079999998</v>
      </c>
      <c r="C47158">
        <v>1030.560144</v>
      </c>
      <c r="D47158">
        <v>53.2</v>
      </c>
      <c r="E47158" t="s">
        <v>63520</v>
      </c>
      <c r="F47158">
        <v>-1</v>
      </c>
      <c r="G47158">
        <v>4685.3</v>
      </c>
      <c r="H47158" t="s">
        <v>63518</v>
      </c>
      <c r="I47158">
        <v>0</v>
      </c>
      <c r="J47158" t="s">
        <v>48312</v>
      </c>
      <c r="K47158" t="s">
        <v>852</v>
      </c>
      <c r="L47158" t="s">
        <v>48313</v>
      </c>
      <c r="M47158">
        <v>2</v>
      </c>
      <c r="N47158" t="s">
        <v>63518</v>
      </c>
      <c r="O47158" t="s">
        <v>1347</v>
      </c>
      <c r="P47158">
        <v>1</v>
      </c>
      <c r="Q47158" t="s">
        <v>25</v>
      </c>
      <c r="R47158">
        <v>9</v>
      </c>
      <c r="S47158" t="s">
        <v>26</v>
      </c>
    </row>
    <row r="47159" spans="1:19" x14ac:dyDescent="0.35">
      <c r="A47159" t="s">
        <v>1347</v>
      </c>
      <c r="B47159">
        <v>661.83667079999998</v>
      </c>
      <c r="C47159">
        <v>802.44913650000001</v>
      </c>
      <c r="D47159">
        <v>53.2</v>
      </c>
      <c r="E47159" t="s">
        <v>63521</v>
      </c>
      <c r="F47159">
        <v>-1</v>
      </c>
      <c r="G47159">
        <v>4116.2</v>
      </c>
      <c r="H47159" t="s">
        <v>63518</v>
      </c>
      <c r="I47159">
        <v>0</v>
      </c>
      <c r="J47159" t="s">
        <v>48312</v>
      </c>
      <c r="K47159" t="s">
        <v>2618</v>
      </c>
      <c r="L47159" t="s">
        <v>48313</v>
      </c>
      <c r="M47159">
        <v>2</v>
      </c>
      <c r="N47159" t="s">
        <v>63518</v>
      </c>
      <c r="O47159" t="s">
        <v>1347</v>
      </c>
      <c r="P47159">
        <v>1</v>
      </c>
      <c r="Q47159" t="s">
        <v>25</v>
      </c>
      <c r="R47159">
        <v>7</v>
      </c>
      <c r="S47159" t="s">
        <v>26</v>
      </c>
    </row>
    <row r="47160" spans="1:19" x14ac:dyDescent="0.35">
      <c r="A47160" t="s">
        <v>1347</v>
      </c>
      <c r="B47160">
        <v>661.83667079999998</v>
      </c>
      <c r="C47160">
        <v>731.41202269999997</v>
      </c>
      <c r="D47160">
        <v>53.2</v>
      </c>
      <c r="E47160" t="s">
        <v>63522</v>
      </c>
      <c r="F47160">
        <v>-1</v>
      </c>
      <c r="G47160">
        <v>10000</v>
      </c>
      <c r="H47160" t="s">
        <v>63518</v>
      </c>
      <c r="I47160">
        <v>0</v>
      </c>
      <c r="J47160" t="s">
        <v>48312</v>
      </c>
      <c r="K47160" t="s">
        <v>732</v>
      </c>
      <c r="L47160" t="s">
        <v>48313</v>
      </c>
      <c r="M47160">
        <v>2</v>
      </c>
      <c r="N47160" t="s">
        <v>63518</v>
      </c>
      <c r="O47160" t="s">
        <v>1347</v>
      </c>
      <c r="P47160">
        <v>1</v>
      </c>
      <c r="Q47160" t="s">
        <v>25</v>
      </c>
      <c r="R47160">
        <v>6</v>
      </c>
      <c r="S47160" t="s">
        <v>26</v>
      </c>
    </row>
    <row r="47161" spans="1:19" x14ac:dyDescent="0.35">
      <c r="A47161" t="s">
        <v>1347</v>
      </c>
      <c r="B47161">
        <v>661.83667079999998</v>
      </c>
      <c r="C47161">
        <v>408.14014120000002</v>
      </c>
      <c r="D47161">
        <v>53.2</v>
      </c>
      <c r="E47161" t="s">
        <v>63523</v>
      </c>
      <c r="F47161">
        <v>-1</v>
      </c>
      <c r="G47161">
        <v>7202.6</v>
      </c>
      <c r="H47161" t="s">
        <v>63518</v>
      </c>
      <c r="I47161">
        <v>0</v>
      </c>
      <c r="J47161" t="s">
        <v>48312</v>
      </c>
      <c r="K47161" t="s">
        <v>12176</v>
      </c>
      <c r="L47161" t="s">
        <v>48313</v>
      </c>
      <c r="M47161">
        <v>2</v>
      </c>
      <c r="N47161" t="s">
        <v>63518</v>
      </c>
      <c r="O47161" t="s">
        <v>1347</v>
      </c>
      <c r="P47161">
        <v>1</v>
      </c>
      <c r="Q47161" t="s">
        <v>33</v>
      </c>
      <c r="R47161">
        <v>3</v>
      </c>
      <c r="S47161" t="s">
        <v>26</v>
      </c>
    </row>
    <row r="47162" spans="1:19" x14ac:dyDescent="0.35">
      <c r="A47162" t="s">
        <v>325</v>
      </c>
      <c r="B47162">
        <v>988.43018359999996</v>
      </c>
      <c r="C47162">
        <v>1597.716915</v>
      </c>
      <c r="D47162">
        <v>70.7</v>
      </c>
      <c r="E47162" t="s">
        <v>63524</v>
      </c>
      <c r="F47162">
        <v>-1</v>
      </c>
      <c r="G47162">
        <v>1850.4</v>
      </c>
      <c r="H47162" t="s">
        <v>63525</v>
      </c>
      <c r="I47162">
        <v>0</v>
      </c>
      <c r="J47162" t="s">
        <v>44926</v>
      </c>
      <c r="K47162" t="s">
        <v>32637</v>
      </c>
      <c r="L47162" t="s">
        <v>44928</v>
      </c>
      <c r="M47162">
        <v>2</v>
      </c>
      <c r="N47162" t="s">
        <v>63525</v>
      </c>
      <c r="O47162" t="s">
        <v>325</v>
      </c>
      <c r="P47162">
        <v>1</v>
      </c>
      <c r="Q47162" t="s">
        <v>25</v>
      </c>
      <c r="R47162">
        <v>14</v>
      </c>
      <c r="S47162" t="s">
        <v>26</v>
      </c>
    </row>
    <row r="47163" spans="1:19" x14ac:dyDescent="0.35">
      <c r="A47163" t="s">
        <v>325</v>
      </c>
      <c r="B47163">
        <v>988.43018359999996</v>
      </c>
      <c r="C47163">
        <v>759.36718099999996</v>
      </c>
      <c r="D47163">
        <v>70.7</v>
      </c>
      <c r="E47163" t="s">
        <v>63526</v>
      </c>
      <c r="F47163">
        <v>-1</v>
      </c>
      <c r="G47163">
        <v>2289.6999999999998</v>
      </c>
      <c r="H47163" t="s">
        <v>63525</v>
      </c>
      <c r="I47163">
        <v>0</v>
      </c>
      <c r="J47163" t="s">
        <v>44926</v>
      </c>
      <c r="K47163" t="s">
        <v>338</v>
      </c>
      <c r="L47163" t="s">
        <v>44928</v>
      </c>
      <c r="M47163">
        <v>2</v>
      </c>
      <c r="N47163" t="s">
        <v>63525</v>
      </c>
      <c r="O47163" t="s">
        <v>325</v>
      </c>
      <c r="P47163">
        <v>1</v>
      </c>
      <c r="Q47163" t="s">
        <v>25</v>
      </c>
      <c r="R47163">
        <v>7</v>
      </c>
      <c r="S47163" t="s">
        <v>26</v>
      </c>
    </row>
    <row r="47164" spans="1:19" x14ac:dyDescent="0.35">
      <c r="A47164" t="s">
        <v>325</v>
      </c>
      <c r="B47164">
        <v>988.43018359999996</v>
      </c>
      <c r="C47164">
        <v>906.43559489999996</v>
      </c>
      <c r="D47164">
        <v>70.7</v>
      </c>
      <c r="E47164" t="s">
        <v>63527</v>
      </c>
      <c r="F47164">
        <v>-1</v>
      </c>
      <c r="G47164">
        <v>1394.1</v>
      </c>
      <c r="H47164" t="s">
        <v>63525</v>
      </c>
      <c r="I47164">
        <v>0</v>
      </c>
      <c r="J47164" t="s">
        <v>44926</v>
      </c>
      <c r="K47164" t="s">
        <v>730</v>
      </c>
      <c r="L47164" t="s">
        <v>44928</v>
      </c>
      <c r="M47164">
        <v>2</v>
      </c>
      <c r="N47164" t="s">
        <v>63525</v>
      </c>
      <c r="O47164" t="s">
        <v>325</v>
      </c>
      <c r="P47164">
        <v>1</v>
      </c>
      <c r="Q47164" t="s">
        <v>25</v>
      </c>
      <c r="R47164">
        <v>8</v>
      </c>
      <c r="S47164" t="s">
        <v>26</v>
      </c>
    </row>
    <row r="47165" spans="1:19" x14ac:dyDescent="0.35">
      <c r="A47165" t="s">
        <v>325</v>
      </c>
      <c r="B47165">
        <v>988.43018359999996</v>
      </c>
      <c r="C47165">
        <v>509.2718241</v>
      </c>
      <c r="D47165">
        <v>70.7</v>
      </c>
      <c r="E47165" t="s">
        <v>63528</v>
      </c>
      <c r="F47165">
        <v>-1</v>
      </c>
      <c r="G47165">
        <v>1973.1</v>
      </c>
      <c r="H47165" t="s">
        <v>63525</v>
      </c>
      <c r="I47165">
        <v>0</v>
      </c>
      <c r="J47165" t="s">
        <v>44926</v>
      </c>
      <c r="K47165" t="s">
        <v>1186</v>
      </c>
      <c r="L47165" t="s">
        <v>44928</v>
      </c>
      <c r="M47165">
        <v>2</v>
      </c>
      <c r="N47165" t="s">
        <v>63525</v>
      </c>
      <c r="O47165" t="s">
        <v>325</v>
      </c>
      <c r="P47165">
        <v>1</v>
      </c>
      <c r="Q47165" t="s">
        <v>25</v>
      </c>
      <c r="R47165">
        <v>5</v>
      </c>
      <c r="S47165" t="s">
        <v>26</v>
      </c>
    </row>
    <row r="47166" spans="1:19" x14ac:dyDescent="0.35">
      <c r="A47166" t="s">
        <v>325</v>
      </c>
      <c r="B47166">
        <v>988.43018359999996</v>
      </c>
      <c r="C47166">
        <v>1166.5516869999999</v>
      </c>
      <c r="D47166">
        <v>70.7</v>
      </c>
      <c r="E47166" t="s">
        <v>63529</v>
      </c>
      <c r="F47166">
        <v>-1</v>
      </c>
      <c r="G47166">
        <v>6771.5</v>
      </c>
      <c r="H47166" t="s">
        <v>63525</v>
      </c>
      <c r="I47166">
        <v>0</v>
      </c>
      <c r="J47166" t="s">
        <v>44926</v>
      </c>
      <c r="K47166" t="s">
        <v>23651</v>
      </c>
      <c r="L47166" t="s">
        <v>44928</v>
      </c>
      <c r="M47166">
        <v>2</v>
      </c>
      <c r="N47166" t="s">
        <v>63525</v>
      </c>
      <c r="O47166" t="s">
        <v>325</v>
      </c>
      <c r="P47166">
        <v>1</v>
      </c>
      <c r="Q47166" t="s">
        <v>25</v>
      </c>
      <c r="R47166">
        <v>10</v>
      </c>
      <c r="S47166" t="s">
        <v>26</v>
      </c>
    </row>
    <row r="47167" spans="1:19" x14ac:dyDescent="0.35">
      <c r="A47167" t="s">
        <v>325</v>
      </c>
      <c r="B47167">
        <v>988.43018359999996</v>
      </c>
      <c r="C47167">
        <v>379.1434524</v>
      </c>
      <c r="D47167">
        <v>70.7</v>
      </c>
      <c r="E47167" t="s">
        <v>63530</v>
      </c>
      <c r="F47167">
        <v>-1</v>
      </c>
      <c r="G47167">
        <v>4639.7</v>
      </c>
      <c r="H47167" t="s">
        <v>63525</v>
      </c>
      <c r="I47167">
        <v>0</v>
      </c>
      <c r="J47167" t="s">
        <v>44926</v>
      </c>
      <c r="K47167" t="s">
        <v>63531</v>
      </c>
      <c r="L47167" t="s">
        <v>44928</v>
      </c>
      <c r="M47167">
        <v>2</v>
      </c>
      <c r="N47167" t="s">
        <v>63525</v>
      </c>
      <c r="O47167" t="s">
        <v>325</v>
      </c>
      <c r="P47167">
        <v>1</v>
      </c>
      <c r="Q47167" t="s">
        <v>33</v>
      </c>
      <c r="R47167">
        <v>3</v>
      </c>
      <c r="S47167" t="s">
        <v>26</v>
      </c>
    </row>
    <row r="47168" spans="1:19" x14ac:dyDescent="0.35">
      <c r="A47168" t="s">
        <v>623</v>
      </c>
      <c r="B47168">
        <v>631.31389420000005</v>
      </c>
      <c r="C47168">
        <v>1030.5527500000001</v>
      </c>
      <c r="D47168">
        <v>12.2</v>
      </c>
      <c r="E47168" t="s">
        <v>63532</v>
      </c>
      <c r="F47168">
        <v>-1</v>
      </c>
      <c r="G47168">
        <v>9087.5</v>
      </c>
      <c r="H47168" t="s">
        <v>63533</v>
      </c>
      <c r="I47168">
        <v>0</v>
      </c>
      <c r="J47168" t="s">
        <v>45033</v>
      </c>
      <c r="K47168" t="s">
        <v>553</v>
      </c>
      <c r="L47168" t="s">
        <v>45034</v>
      </c>
      <c r="M47168">
        <v>2</v>
      </c>
      <c r="N47168" t="s">
        <v>63533</v>
      </c>
      <c r="O47168" t="s">
        <v>623</v>
      </c>
      <c r="P47168">
        <v>1</v>
      </c>
      <c r="Q47168" t="s">
        <v>25</v>
      </c>
      <c r="R47168">
        <v>9</v>
      </c>
      <c r="S47168" t="s">
        <v>26</v>
      </c>
    </row>
    <row r="47169" spans="1:19" x14ac:dyDescent="0.35">
      <c r="A47169" t="s">
        <v>623</v>
      </c>
      <c r="B47169">
        <v>631.31389420000005</v>
      </c>
      <c r="C47169">
        <v>973.53128619999995</v>
      </c>
      <c r="D47169">
        <v>12.2</v>
      </c>
      <c r="E47169" t="s">
        <v>63534</v>
      </c>
      <c r="F47169">
        <v>-1</v>
      </c>
      <c r="G47169">
        <v>2979.8</v>
      </c>
      <c r="H47169" t="s">
        <v>63533</v>
      </c>
      <c r="I47169">
        <v>0</v>
      </c>
      <c r="J47169" t="s">
        <v>45033</v>
      </c>
      <c r="K47169" t="s">
        <v>141</v>
      </c>
      <c r="L47169" t="s">
        <v>45034</v>
      </c>
      <c r="M47169">
        <v>2</v>
      </c>
      <c r="N47169" t="s">
        <v>63533</v>
      </c>
      <c r="O47169" t="s">
        <v>623</v>
      </c>
      <c r="P47169">
        <v>1</v>
      </c>
      <c r="Q47169" t="s">
        <v>25</v>
      </c>
      <c r="R47169">
        <v>8</v>
      </c>
      <c r="S47169" t="s">
        <v>26</v>
      </c>
    </row>
    <row r="47170" spans="1:19" x14ac:dyDescent="0.35">
      <c r="A47170" t="s">
        <v>623</v>
      </c>
      <c r="B47170">
        <v>631.31389420000005</v>
      </c>
      <c r="C47170">
        <v>773.4151938</v>
      </c>
      <c r="D47170">
        <v>12.2</v>
      </c>
      <c r="E47170" t="s">
        <v>63535</v>
      </c>
      <c r="F47170">
        <v>-1</v>
      </c>
      <c r="G47170">
        <v>8663.7000000000007</v>
      </c>
      <c r="H47170" t="s">
        <v>63533</v>
      </c>
      <c r="I47170">
        <v>0</v>
      </c>
      <c r="J47170" t="s">
        <v>45033</v>
      </c>
      <c r="K47170" t="s">
        <v>835</v>
      </c>
      <c r="L47170" t="s">
        <v>45034</v>
      </c>
      <c r="M47170">
        <v>2</v>
      </c>
      <c r="N47170" t="s">
        <v>63533</v>
      </c>
      <c r="O47170" t="s">
        <v>623</v>
      </c>
      <c r="P47170">
        <v>1</v>
      </c>
      <c r="Q47170" t="s">
        <v>25</v>
      </c>
      <c r="R47170">
        <v>6</v>
      </c>
      <c r="S47170" t="s">
        <v>26</v>
      </c>
    </row>
    <row r="47171" spans="1:19" x14ac:dyDescent="0.35">
      <c r="A47171" t="s">
        <v>623</v>
      </c>
      <c r="B47171">
        <v>631.31389420000005</v>
      </c>
      <c r="C47171">
        <v>545.30418680000002</v>
      </c>
      <c r="D47171">
        <v>12.2</v>
      </c>
      <c r="E47171" t="s">
        <v>63536</v>
      </c>
      <c r="F47171">
        <v>-1</v>
      </c>
      <c r="G47171">
        <v>6308.5</v>
      </c>
      <c r="H47171" t="s">
        <v>63533</v>
      </c>
      <c r="I47171">
        <v>0</v>
      </c>
      <c r="J47171" t="s">
        <v>45033</v>
      </c>
      <c r="K47171" t="s">
        <v>3140</v>
      </c>
      <c r="L47171" t="s">
        <v>45034</v>
      </c>
      <c r="M47171">
        <v>2</v>
      </c>
      <c r="N47171" t="s">
        <v>63533</v>
      </c>
      <c r="O47171" t="s">
        <v>623</v>
      </c>
      <c r="P47171">
        <v>1</v>
      </c>
      <c r="Q47171" t="s">
        <v>25</v>
      </c>
      <c r="R47171">
        <v>4</v>
      </c>
      <c r="S47171" t="s">
        <v>26</v>
      </c>
    </row>
    <row r="47172" spans="1:19" x14ac:dyDescent="0.35">
      <c r="A47172" t="s">
        <v>623</v>
      </c>
      <c r="B47172">
        <v>631.31389420000005</v>
      </c>
      <c r="C47172">
        <v>872.48360779999996</v>
      </c>
      <c r="D47172">
        <v>12.2</v>
      </c>
      <c r="E47172" t="s">
        <v>63537</v>
      </c>
      <c r="F47172">
        <v>-1</v>
      </c>
      <c r="G47172">
        <v>5960.2</v>
      </c>
      <c r="H47172" t="s">
        <v>63533</v>
      </c>
      <c r="I47172">
        <v>0</v>
      </c>
      <c r="J47172" t="s">
        <v>45033</v>
      </c>
      <c r="K47172" t="s">
        <v>451</v>
      </c>
      <c r="L47172" t="s">
        <v>45034</v>
      </c>
      <c r="M47172">
        <v>2</v>
      </c>
      <c r="N47172" t="s">
        <v>63533</v>
      </c>
      <c r="O47172" t="s">
        <v>623</v>
      </c>
      <c r="P47172">
        <v>1</v>
      </c>
      <c r="Q47172" t="s">
        <v>25</v>
      </c>
      <c r="R47172">
        <v>7</v>
      </c>
      <c r="S47172" t="s">
        <v>26</v>
      </c>
    </row>
    <row r="47173" spans="1:19" x14ac:dyDescent="0.35">
      <c r="A47173" t="s">
        <v>623</v>
      </c>
      <c r="B47173">
        <v>631.31389420000005</v>
      </c>
      <c r="C47173">
        <v>644.37260070000002</v>
      </c>
      <c r="D47173">
        <v>12.2</v>
      </c>
      <c r="E47173" t="s">
        <v>63538</v>
      </c>
      <c r="F47173">
        <v>-1</v>
      </c>
      <c r="G47173">
        <v>4273.5</v>
      </c>
      <c r="H47173" t="s">
        <v>63533</v>
      </c>
      <c r="I47173">
        <v>0</v>
      </c>
      <c r="J47173" t="s">
        <v>45033</v>
      </c>
      <c r="K47173" t="s">
        <v>1651</v>
      </c>
      <c r="L47173" t="s">
        <v>45034</v>
      </c>
      <c r="M47173">
        <v>2</v>
      </c>
      <c r="N47173" t="s">
        <v>63533</v>
      </c>
      <c r="O47173" t="s">
        <v>623</v>
      </c>
      <c r="P47173">
        <v>1</v>
      </c>
      <c r="Q47173" t="s">
        <v>25</v>
      </c>
      <c r="R47173">
        <v>5</v>
      </c>
      <c r="S47173" t="s">
        <v>26</v>
      </c>
    </row>
    <row r="47174" spans="1:19" x14ac:dyDescent="0.35">
      <c r="A47174" t="s">
        <v>2533</v>
      </c>
      <c r="B47174">
        <v>677.28015960000005</v>
      </c>
      <c r="C47174">
        <v>651.27012630000002</v>
      </c>
      <c r="D47174">
        <v>5.2</v>
      </c>
      <c r="E47174" t="s">
        <v>63539</v>
      </c>
      <c r="F47174">
        <v>-1</v>
      </c>
      <c r="G47174">
        <v>889.6</v>
      </c>
      <c r="H47174" t="s">
        <v>63540</v>
      </c>
      <c r="I47174">
        <v>0</v>
      </c>
      <c r="J47174" t="s">
        <v>56437</v>
      </c>
      <c r="K47174" t="s">
        <v>1186</v>
      </c>
      <c r="L47174" t="s">
        <v>56438</v>
      </c>
      <c r="M47174">
        <v>2</v>
      </c>
      <c r="N47174" t="s">
        <v>63540</v>
      </c>
      <c r="O47174" t="s">
        <v>2533</v>
      </c>
      <c r="P47174">
        <v>1</v>
      </c>
      <c r="Q47174" t="s">
        <v>25</v>
      </c>
      <c r="R47174">
        <v>5</v>
      </c>
      <c r="S47174" t="s">
        <v>26</v>
      </c>
    </row>
    <row r="47175" spans="1:19" x14ac:dyDescent="0.35">
      <c r="A47175" t="s">
        <v>2533</v>
      </c>
      <c r="B47175">
        <v>677.28015960000005</v>
      </c>
      <c r="C47175">
        <v>547.73062860000005</v>
      </c>
      <c r="D47175">
        <v>5.2</v>
      </c>
      <c r="E47175" t="s">
        <v>63541</v>
      </c>
      <c r="F47175">
        <v>-1</v>
      </c>
      <c r="G47175">
        <v>1915.3</v>
      </c>
      <c r="H47175" t="s">
        <v>63540</v>
      </c>
      <c r="I47175">
        <v>0</v>
      </c>
      <c r="J47175" t="s">
        <v>56437</v>
      </c>
      <c r="K47175" t="s">
        <v>527</v>
      </c>
      <c r="L47175" t="s">
        <v>56438</v>
      </c>
      <c r="M47175">
        <v>2</v>
      </c>
      <c r="N47175" t="s">
        <v>63540</v>
      </c>
      <c r="O47175" t="s">
        <v>2533</v>
      </c>
      <c r="P47175">
        <v>2</v>
      </c>
      <c r="Q47175" t="s">
        <v>25</v>
      </c>
      <c r="R47175">
        <v>9</v>
      </c>
      <c r="S47175" t="s">
        <v>26</v>
      </c>
    </row>
    <row r="47176" spans="1:19" x14ac:dyDescent="0.35">
      <c r="A47176" t="s">
        <v>2533</v>
      </c>
      <c r="B47176">
        <v>677.28015960000005</v>
      </c>
      <c r="C47176">
        <v>738.30215469999996</v>
      </c>
      <c r="D47176">
        <v>5.2</v>
      </c>
      <c r="E47176" t="s">
        <v>63542</v>
      </c>
      <c r="F47176">
        <v>-1</v>
      </c>
      <c r="G47176">
        <v>2751.1</v>
      </c>
      <c r="H47176" t="s">
        <v>63540</v>
      </c>
      <c r="I47176">
        <v>0</v>
      </c>
      <c r="J47176" t="s">
        <v>56437</v>
      </c>
      <c r="K47176" t="s">
        <v>99</v>
      </c>
      <c r="L47176" t="s">
        <v>56438</v>
      </c>
      <c r="M47176">
        <v>2</v>
      </c>
      <c r="N47176" t="s">
        <v>63540</v>
      </c>
      <c r="O47176" t="s">
        <v>2533</v>
      </c>
      <c r="P47176">
        <v>1</v>
      </c>
      <c r="Q47176" t="s">
        <v>25</v>
      </c>
      <c r="R47176">
        <v>6</v>
      </c>
      <c r="S47176" t="s">
        <v>26</v>
      </c>
    </row>
    <row r="47177" spans="1:19" x14ac:dyDescent="0.35">
      <c r="A47177" t="s">
        <v>2533</v>
      </c>
      <c r="B47177">
        <v>677.28015960000005</v>
      </c>
      <c r="C47177">
        <v>1094.4539810000001</v>
      </c>
      <c r="D47177">
        <v>5.2</v>
      </c>
      <c r="E47177" t="s">
        <v>63543</v>
      </c>
      <c r="F47177">
        <v>-1</v>
      </c>
      <c r="G47177">
        <v>5079.7</v>
      </c>
      <c r="H47177" t="s">
        <v>63540</v>
      </c>
      <c r="I47177">
        <v>0</v>
      </c>
      <c r="J47177" t="s">
        <v>56437</v>
      </c>
      <c r="K47177" t="s">
        <v>673</v>
      </c>
      <c r="L47177" t="s">
        <v>56438</v>
      </c>
      <c r="M47177">
        <v>2</v>
      </c>
      <c r="N47177" t="s">
        <v>63540</v>
      </c>
      <c r="O47177" t="s">
        <v>2533</v>
      </c>
      <c r="P47177">
        <v>1</v>
      </c>
      <c r="Q47177" t="s">
        <v>25</v>
      </c>
      <c r="R47177">
        <v>9</v>
      </c>
      <c r="S47177" t="s">
        <v>26</v>
      </c>
    </row>
    <row r="47178" spans="1:19" x14ac:dyDescent="0.35">
      <c r="A47178" t="s">
        <v>2533</v>
      </c>
      <c r="B47178">
        <v>677.28015960000005</v>
      </c>
      <c r="C47178">
        <v>934.42333250000001</v>
      </c>
      <c r="D47178">
        <v>5.2</v>
      </c>
      <c r="E47178" t="s">
        <v>63544</v>
      </c>
      <c r="F47178">
        <v>-1</v>
      </c>
      <c r="G47178">
        <v>10000</v>
      </c>
      <c r="H47178" t="s">
        <v>63540</v>
      </c>
      <c r="I47178">
        <v>0</v>
      </c>
      <c r="J47178" t="s">
        <v>56437</v>
      </c>
      <c r="K47178" t="s">
        <v>359</v>
      </c>
      <c r="L47178" t="s">
        <v>56438</v>
      </c>
      <c r="M47178">
        <v>2</v>
      </c>
      <c r="N47178" t="s">
        <v>63540</v>
      </c>
      <c r="O47178" t="s">
        <v>2533</v>
      </c>
      <c r="P47178">
        <v>1</v>
      </c>
      <c r="Q47178" t="s">
        <v>25</v>
      </c>
      <c r="R47178">
        <v>8</v>
      </c>
      <c r="S47178" t="s">
        <v>26</v>
      </c>
    </row>
    <row r="47179" spans="1:19" x14ac:dyDescent="0.35">
      <c r="A47179" t="s">
        <v>2533</v>
      </c>
      <c r="B47179">
        <v>677.28015960000005</v>
      </c>
      <c r="C47179">
        <v>420.13698679999999</v>
      </c>
      <c r="D47179">
        <v>5.2</v>
      </c>
      <c r="E47179" t="s">
        <v>63545</v>
      </c>
      <c r="F47179">
        <v>-1</v>
      </c>
      <c r="G47179">
        <v>3977.1</v>
      </c>
      <c r="H47179" t="s">
        <v>63540</v>
      </c>
      <c r="I47179">
        <v>0</v>
      </c>
      <c r="J47179" t="s">
        <v>56437</v>
      </c>
      <c r="K47179" t="s">
        <v>275</v>
      </c>
      <c r="L47179" t="s">
        <v>56438</v>
      </c>
      <c r="M47179">
        <v>2</v>
      </c>
      <c r="N47179" t="s">
        <v>63540</v>
      </c>
      <c r="O47179" t="s">
        <v>2533</v>
      </c>
      <c r="P47179">
        <v>1</v>
      </c>
      <c r="Q47179" t="s">
        <v>33</v>
      </c>
      <c r="R47179">
        <v>3</v>
      </c>
      <c r="S47179" t="s">
        <v>26</v>
      </c>
    </row>
    <row r="47180" spans="1:19" x14ac:dyDescent="0.35">
      <c r="A47180" t="s">
        <v>2533</v>
      </c>
      <c r="B47180">
        <v>685.27761699999996</v>
      </c>
      <c r="C47180">
        <v>482.18499969999999</v>
      </c>
      <c r="D47180">
        <v>-12.2</v>
      </c>
      <c r="E47180" t="s">
        <v>63546</v>
      </c>
      <c r="F47180">
        <v>-1</v>
      </c>
      <c r="G47180">
        <v>1169.5</v>
      </c>
      <c r="H47180" t="s">
        <v>63547</v>
      </c>
      <c r="I47180">
        <v>0</v>
      </c>
      <c r="J47180" t="s">
        <v>56437</v>
      </c>
      <c r="K47180" t="s">
        <v>1083</v>
      </c>
      <c r="L47180" t="s">
        <v>56446</v>
      </c>
      <c r="M47180">
        <v>2</v>
      </c>
      <c r="N47180" t="s">
        <v>63547</v>
      </c>
      <c r="O47180" t="s">
        <v>2533</v>
      </c>
      <c r="P47180">
        <v>1</v>
      </c>
      <c r="Q47180" t="s">
        <v>25</v>
      </c>
      <c r="R47180">
        <v>3</v>
      </c>
      <c r="S47180" t="s">
        <v>26</v>
      </c>
    </row>
    <row r="47181" spans="1:19" x14ac:dyDescent="0.35">
      <c r="A47181" t="s">
        <v>2533</v>
      </c>
      <c r="B47181">
        <v>685.27761699999996</v>
      </c>
      <c r="C47181">
        <v>420.13698679999999</v>
      </c>
      <c r="D47181">
        <v>-12.2</v>
      </c>
      <c r="E47181" t="s">
        <v>63548</v>
      </c>
      <c r="F47181">
        <v>-1</v>
      </c>
      <c r="G47181">
        <v>4051.2</v>
      </c>
      <c r="H47181" t="s">
        <v>63547</v>
      </c>
      <c r="I47181">
        <v>0</v>
      </c>
      <c r="J47181" t="s">
        <v>56437</v>
      </c>
      <c r="K47181" t="s">
        <v>63549</v>
      </c>
      <c r="L47181" t="s">
        <v>56446</v>
      </c>
      <c r="M47181">
        <v>2</v>
      </c>
      <c r="N47181" t="s">
        <v>63547</v>
      </c>
      <c r="O47181" t="s">
        <v>2533</v>
      </c>
      <c r="P47181">
        <v>1</v>
      </c>
      <c r="Q47181" t="s">
        <v>33</v>
      </c>
      <c r="R47181">
        <v>3</v>
      </c>
      <c r="S47181" t="s">
        <v>26</v>
      </c>
    </row>
    <row r="47182" spans="1:19" x14ac:dyDescent="0.35">
      <c r="A47182" t="s">
        <v>2533</v>
      </c>
      <c r="B47182">
        <v>685.27761699999996</v>
      </c>
      <c r="C47182">
        <v>555.7280859</v>
      </c>
      <c r="D47182">
        <v>-12.2</v>
      </c>
      <c r="E47182" t="s">
        <v>63550</v>
      </c>
      <c r="F47182">
        <v>-1</v>
      </c>
      <c r="G47182">
        <v>2240.8000000000002</v>
      </c>
      <c r="H47182" t="s">
        <v>63547</v>
      </c>
      <c r="I47182">
        <v>0</v>
      </c>
      <c r="J47182" t="s">
        <v>56437</v>
      </c>
      <c r="K47182" t="s">
        <v>849</v>
      </c>
      <c r="L47182" t="s">
        <v>56446</v>
      </c>
      <c r="M47182">
        <v>2</v>
      </c>
      <c r="N47182" t="s">
        <v>63547</v>
      </c>
      <c r="O47182" t="s">
        <v>2533</v>
      </c>
      <c r="P47182">
        <v>2</v>
      </c>
      <c r="Q47182" t="s">
        <v>25</v>
      </c>
      <c r="R47182">
        <v>9</v>
      </c>
      <c r="S47182" t="s">
        <v>26</v>
      </c>
    </row>
    <row r="47183" spans="1:19" x14ac:dyDescent="0.35">
      <c r="A47183" t="s">
        <v>2533</v>
      </c>
      <c r="B47183">
        <v>685.27761699999996</v>
      </c>
      <c r="C47183">
        <v>950.41824710000003</v>
      </c>
      <c r="D47183">
        <v>-12.2</v>
      </c>
      <c r="E47183" t="s">
        <v>63551</v>
      </c>
      <c r="F47183">
        <v>-1</v>
      </c>
      <c r="G47183">
        <v>4772.6000000000004</v>
      </c>
      <c r="H47183" t="s">
        <v>63547</v>
      </c>
      <c r="I47183">
        <v>0</v>
      </c>
      <c r="J47183" t="s">
        <v>56437</v>
      </c>
      <c r="K47183" t="s">
        <v>551</v>
      </c>
      <c r="L47183" t="s">
        <v>56446</v>
      </c>
      <c r="M47183">
        <v>2</v>
      </c>
      <c r="N47183" t="s">
        <v>63547</v>
      </c>
      <c r="O47183" t="s">
        <v>2533</v>
      </c>
      <c r="P47183">
        <v>1</v>
      </c>
      <c r="Q47183" t="s">
        <v>25</v>
      </c>
      <c r="R47183">
        <v>8</v>
      </c>
      <c r="S47183" t="s">
        <v>26</v>
      </c>
    </row>
    <row r="47184" spans="1:19" x14ac:dyDescent="0.35">
      <c r="A47184" t="s">
        <v>2533</v>
      </c>
      <c r="B47184">
        <v>685.27761699999996</v>
      </c>
      <c r="C47184">
        <v>1110.448895</v>
      </c>
      <c r="D47184">
        <v>-12.2</v>
      </c>
      <c r="E47184" t="s">
        <v>63552</v>
      </c>
      <c r="F47184">
        <v>-1</v>
      </c>
      <c r="G47184">
        <v>2327.8000000000002</v>
      </c>
      <c r="H47184" t="s">
        <v>63547</v>
      </c>
      <c r="I47184">
        <v>0</v>
      </c>
      <c r="J47184" t="s">
        <v>56437</v>
      </c>
      <c r="K47184" t="s">
        <v>3391</v>
      </c>
      <c r="L47184" t="s">
        <v>56446</v>
      </c>
      <c r="M47184">
        <v>2</v>
      </c>
      <c r="N47184" t="s">
        <v>63547</v>
      </c>
      <c r="O47184" t="s">
        <v>2533</v>
      </c>
      <c r="P47184">
        <v>1</v>
      </c>
      <c r="Q47184" t="s">
        <v>25</v>
      </c>
      <c r="R47184">
        <v>9</v>
      </c>
      <c r="S47184" t="s">
        <v>26</v>
      </c>
    </row>
    <row r="47185" spans="1:19" x14ac:dyDescent="0.35">
      <c r="A47185" t="s">
        <v>2533</v>
      </c>
      <c r="B47185">
        <v>685.27761699999996</v>
      </c>
      <c r="C47185">
        <v>754.29706929999998</v>
      </c>
      <c r="D47185">
        <v>-12.2</v>
      </c>
      <c r="E47185" t="s">
        <v>63553</v>
      </c>
      <c r="F47185">
        <v>-1</v>
      </c>
      <c r="G47185">
        <v>1962.6</v>
      </c>
      <c r="H47185" t="s">
        <v>63547</v>
      </c>
      <c r="I47185">
        <v>0</v>
      </c>
      <c r="J47185" t="s">
        <v>56437</v>
      </c>
      <c r="K47185" t="s">
        <v>8496</v>
      </c>
      <c r="L47185" t="s">
        <v>56446</v>
      </c>
      <c r="M47185">
        <v>2</v>
      </c>
      <c r="N47185" t="s">
        <v>63547</v>
      </c>
      <c r="O47185" t="s">
        <v>2533</v>
      </c>
      <c r="P47185">
        <v>1</v>
      </c>
      <c r="Q47185" t="s">
        <v>25</v>
      </c>
      <c r="R47185">
        <v>6</v>
      </c>
      <c r="S47185" t="s">
        <v>26</v>
      </c>
    </row>
    <row r="47186" spans="1:19" x14ac:dyDescent="0.35">
      <c r="A47186" t="s">
        <v>805</v>
      </c>
      <c r="B47186">
        <v>730.03928729999996</v>
      </c>
      <c r="C47186">
        <v>510.26707299999998</v>
      </c>
      <c r="D47186">
        <v>76.400000000000006</v>
      </c>
      <c r="E47186" t="s">
        <v>63554</v>
      </c>
      <c r="F47186">
        <v>-1</v>
      </c>
      <c r="G47186">
        <v>1625.1</v>
      </c>
      <c r="H47186" t="s">
        <v>63555</v>
      </c>
      <c r="I47186">
        <v>0</v>
      </c>
      <c r="J47186" t="s">
        <v>26409</v>
      </c>
      <c r="K47186" t="s">
        <v>63556</v>
      </c>
      <c r="L47186" t="s">
        <v>26409</v>
      </c>
      <c r="M47186">
        <v>3</v>
      </c>
      <c r="N47186" t="s">
        <v>63555</v>
      </c>
      <c r="O47186" t="s">
        <v>805</v>
      </c>
      <c r="P47186">
        <v>1</v>
      </c>
      <c r="Q47186" t="s">
        <v>25</v>
      </c>
      <c r="R47186">
        <v>4</v>
      </c>
      <c r="S47186" t="s">
        <v>26</v>
      </c>
    </row>
    <row r="47187" spans="1:19" x14ac:dyDescent="0.35">
      <c r="A47187" t="s">
        <v>805</v>
      </c>
      <c r="B47187">
        <v>730.03928729999996</v>
      </c>
      <c r="C47187">
        <v>782.41192290000004</v>
      </c>
      <c r="D47187">
        <v>76.400000000000006</v>
      </c>
      <c r="E47187" t="s">
        <v>63557</v>
      </c>
      <c r="F47187">
        <v>-1</v>
      </c>
      <c r="G47187">
        <v>1909.2</v>
      </c>
      <c r="H47187" t="s">
        <v>63555</v>
      </c>
      <c r="I47187">
        <v>0</v>
      </c>
      <c r="J47187" t="s">
        <v>26409</v>
      </c>
      <c r="K47187" t="s">
        <v>63558</v>
      </c>
      <c r="L47187" t="s">
        <v>26409</v>
      </c>
      <c r="M47187">
        <v>3</v>
      </c>
      <c r="N47187" t="s">
        <v>63555</v>
      </c>
      <c r="O47187" t="s">
        <v>805</v>
      </c>
      <c r="P47187">
        <v>2</v>
      </c>
      <c r="Q47187" t="s">
        <v>33</v>
      </c>
      <c r="R47187">
        <v>14</v>
      </c>
      <c r="S47187" t="s">
        <v>26</v>
      </c>
    </row>
    <row r="47188" spans="1:19" x14ac:dyDescent="0.35">
      <c r="A47188" t="s">
        <v>805</v>
      </c>
      <c r="B47188">
        <v>730.03928729999996</v>
      </c>
      <c r="C47188">
        <v>625.29401610000002</v>
      </c>
      <c r="D47188">
        <v>76.400000000000006</v>
      </c>
      <c r="E47188" t="s">
        <v>63559</v>
      </c>
      <c r="F47188">
        <v>-1</v>
      </c>
      <c r="G47188">
        <v>1114.4000000000001</v>
      </c>
      <c r="H47188" t="s">
        <v>63555</v>
      </c>
      <c r="I47188">
        <v>0</v>
      </c>
      <c r="J47188" t="s">
        <v>26409</v>
      </c>
      <c r="K47188" t="s">
        <v>747</v>
      </c>
      <c r="L47188" t="s">
        <v>26409</v>
      </c>
      <c r="M47188">
        <v>3</v>
      </c>
      <c r="N47188" t="s">
        <v>63555</v>
      </c>
      <c r="O47188" t="s">
        <v>805</v>
      </c>
      <c r="P47188">
        <v>1</v>
      </c>
      <c r="Q47188" t="s">
        <v>25</v>
      </c>
      <c r="R47188">
        <v>5</v>
      </c>
      <c r="S47188" t="s">
        <v>26</v>
      </c>
    </row>
    <row r="47189" spans="1:19" x14ac:dyDescent="0.35">
      <c r="A47189" t="s">
        <v>805</v>
      </c>
      <c r="B47189">
        <v>730.03928729999996</v>
      </c>
      <c r="C47189">
        <v>695.34711430000004</v>
      </c>
      <c r="D47189">
        <v>76.400000000000006</v>
      </c>
      <c r="E47189" t="s">
        <v>63560</v>
      </c>
      <c r="F47189">
        <v>-1</v>
      </c>
      <c r="G47189">
        <v>1851.9</v>
      </c>
      <c r="H47189" t="s">
        <v>63555</v>
      </c>
      <c r="I47189">
        <v>0</v>
      </c>
      <c r="J47189" t="s">
        <v>26409</v>
      </c>
      <c r="K47189" t="s">
        <v>63561</v>
      </c>
      <c r="L47189" t="s">
        <v>26409</v>
      </c>
      <c r="M47189">
        <v>3</v>
      </c>
      <c r="N47189" t="s">
        <v>63555</v>
      </c>
      <c r="O47189" t="s">
        <v>805</v>
      </c>
      <c r="P47189">
        <v>1</v>
      </c>
      <c r="Q47189" t="s">
        <v>33</v>
      </c>
      <c r="R47189">
        <v>6</v>
      </c>
      <c r="S47189" t="s">
        <v>26</v>
      </c>
    </row>
    <row r="47190" spans="1:19" x14ac:dyDescent="0.35">
      <c r="A47190" t="s">
        <v>805</v>
      </c>
      <c r="B47190">
        <v>730.03928729999996</v>
      </c>
      <c r="C47190">
        <v>626.83786250000003</v>
      </c>
      <c r="D47190">
        <v>76.400000000000006</v>
      </c>
      <c r="E47190" t="s">
        <v>63562</v>
      </c>
      <c r="F47190">
        <v>-1</v>
      </c>
      <c r="G47190">
        <v>594.79999999999995</v>
      </c>
      <c r="H47190" t="s">
        <v>63555</v>
      </c>
      <c r="I47190">
        <v>0</v>
      </c>
      <c r="J47190" t="s">
        <v>26409</v>
      </c>
      <c r="K47190" t="s">
        <v>6887</v>
      </c>
      <c r="L47190" t="s">
        <v>26409</v>
      </c>
      <c r="M47190">
        <v>3</v>
      </c>
      <c r="N47190" t="s">
        <v>63555</v>
      </c>
      <c r="O47190" t="s">
        <v>805</v>
      </c>
      <c r="P47190">
        <v>2</v>
      </c>
      <c r="Q47190" t="s">
        <v>33</v>
      </c>
      <c r="R47190">
        <v>11</v>
      </c>
      <c r="S47190" t="s">
        <v>26</v>
      </c>
    </row>
    <row r="47191" spans="1:19" x14ac:dyDescent="0.35">
      <c r="A47191" t="s">
        <v>805</v>
      </c>
      <c r="B47191">
        <v>730.03928729999996</v>
      </c>
      <c r="C47191">
        <v>570.29583049999997</v>
      </c>
      <c r="D47191">
        <v>76.400000000000006</v>
      </c>
      <c r="E47191" t="s">
        <v>63563</v>
      </c>
      <c r="F47191">
        <v>-1</v>
      </c>
      <c r="G47191">
        <v>579.29999999999995</v>
      </c>
      <c r="H47191" t="s">
        <v>63555</v>
      </c>
      <c r="I47191">
        <v>0</v>
      </c>
      <c r="J47191" t="s">
        <v>26409</v>
      </c>
      <c r="K47191" t="s">
        <v>34860</v>
      </c>
      <c r="L47191" t="s">
        <v>26409</v>
      </c>
      <c r="M47191">
        <v>3</v>
      </c>
      <c r="N47191" t="s">
        <v>63555</v>
      </c>
      <c r="O47191" t="s">
        <v>805</v>
      </c>
      <c r="P47191">
        <v>2</v>
      </c>
      <c r="Q47191" t="s">
        <v>33</v>
      </c>
      <c r="R47191">
        <v>10</v>
      </c>
      <c r="S47191" t="s">
        <v>26</v>
      </c>
    </row>
    <row r="47192" spans="1:19" x14ac:dyDescent="0.35">
      <c r="A47192" t="s">
        <v>790</v>
      </c>
      <c r="B47192">
        <v>813.87705559999995</v>
      </c>
      <c r="C47192">
        <v>1080.503023</v>
      </c>
      <c r="D47192">
        <v>61.2</v>
      </c>
      <c r="E47192" t="s">
        <v>63564</v>
      </c>
      <c r="F47192">
        <v>-1</v>
      </c>
      <c r="G47192">
        <v>2317</v>
      </c>
      <c r="H47192" t="s">
        <v>63565</v>
      </c>
      <c r="I47192">
        <v>0</v>
      </c>
      <c r="J47192" t="s">
        <v>63566</v>
      </c>
      <c r="K47192" t="s">
        <v>875</v>
      </c>
      <c r="L47192" t="s">
        <v>63566</v>
      </c>
      <c r="M47192">
        <v>2</v>
      </c>
      <c r="N47192" t="s">
        <v>63565</v>
      </c>
      <c r="O47192" t="s">
        <v>790</v>
      </c>
      <c r="P47192">
        <v>1</v>
      </c>
      <c r="Q47192" t="s">
        <v>25</v>
      </c>
      <c r="R47192">
        <v>-1</v>
      </c>
      <c r="S47192" t="s">
        <v>26</v>
      </c>
    </row>
    <row r="47193" spans="1:19" x14ac:dyDescent="0.35">
      <c r="A47193" t="s">
        <v>790</v>
      </c>
      <c r="B47193">
        <v>813.87705559999995</v>
      </c>
      <c r="C47193">
        <v>419.19251109999999</v>
      </c>
      <c r="D47193">
        <v>61.2</v>
      </c>
      <c r="E47193" t="s">
        <v>63567</v>
      </c>
      <c r="F47193">
        <v>-1</v>
      </c>
      <c r="G47193">
        <v>1332.1</v>
      </c>
      <c r="H47193" t="s">
        <v>63565</v>
      </c>
      <c r="I47193">
        <v>0</v>
      </c>
      <c r="J47193" t="s">
        <v>63566</v>
      </c>
      <c r="K47193" t="s">
        <v>1471</v>
      </c>
      <c r="L47193" t="s">
        <v>63566</v>
      </c>
      <c r="M47193">
        <v>2</v>
      </c>
      <c r="N47193" t="s">
        <v>63565</v>
      </c>
      <c r="O47193" t="s">
        <v>790</v>
      </c>
      <c r="P47193">
        <v>1</v>
      </c>
      <c r="Q47193" t="s">
        <v>33</v>
      </c>
      <c r="R47193">
        <v>-1</v>
      </c>
      <c r="S47193" t="s">
        <v>26</v>
      </c>
    </row>
    <row r="47194" spans="1:19" x14ac:dyDescent="0.35">
      <c r="A47194" t="s">
        <v>790</v>
      </c>
      <c r="B47194">
        <v>813.87705559999995</v>
      </c>
      <c r="C47194">
        <v>547.32385959999999</v>
      </c>
      <c r="D47194">
        <v>61.2</v>
      </c>
      <c r="E47194" t="s">
        <v>63568</v>
      </c>
      <c r="F47194">
        <v>-1</v>
      </c>
      <c r="G47194">
        <v>2162.9</v>
      </c>
      <c r="H47194" t="s">
        <v>63565</v>
      </c>
      <c r="I47194">
        <v>0</v>
      </c>
      <c r="J47194" t="s">
        <v>63566</v>
      </c>
      <c r="K47194" t="s">
        <v>1287</v>
      </c>
      <c r="L47194" t="s">
        <v>63566</v>
      </c>
      <c r="M47194">
        <v>2</v>
      </c>
      <c r="N47194" t="s">
        <v>63565</v>
      </c>
      <c r="O47194" t="s">
        <v>790</v>
      </c>
      <c r="P47194">
        <v>1</v>
      </c>
      <c r="Q47194" t="s">
        <v>25</v>
      </c>
      <c r="R47194">
        <v>-1</v>
      </c>
      <c r="S47194" t="s">
        <v>26</v>
      </c>
    </row>
    <row r="47195" spans="1:19" x14ac:dyDescent="0.35">
      <c r="A47195" t="s">
        <v>790</v>
      </c>
      <c r="B47195">
        <v>813.87705559999995</v>
      </c>
      <c r="C47195">
        <v>400.2554457</v>
      </c>
      <c r="D47195">
        <v>61.2</v>
      </c>
      <c r="E47195" t="s">
        <v>63569</v>
      </c>
      <c r="F47195">
        <v>-1</v>
      </c>
      <c r="G47195">
        <v>10000</v>
      </c>
      <c r="H47195" t="s">
        <v>63565</v>
      </c>
      <c r="I47195">
        <v>0</v>
      </c>
      <c r="J47195" t="s">
        <v>63566</v>
      </c>
      <c r="K47195" t="s">
        <v>336</v>
      </c>
      <c r="L47195" t="s">
        <v>63566</v>
      </c>
      <c r="M47195">
        <v>2</v>
      </c>
      <c r="N47195" t="s">
        <v>63565</v>
      </c>
      <c r="O47195" t="s">
        <v>790</v>
      </c>
      <c r="P47195">
        <v>1</v>
      </c>
      <c r="Q47195" t="s">
        <v>25</v>
      </c>
      <c r="R47195">
        <v>-1</v>
      </c>
      <c r="S47195" t="s">
        <v>26</v>
      </c>
    </row>
    <row r="47196" spans="1:19" x14ac:dyDescent="0.35">
      <c r="A47196" t="s">
        <v>790</v>
      </c>
      <c r="B47196">
        <v>813.87705559999995</v>
      </c>
      <c r="C47196">
        <v>1208.5616</v>
      </c>
      <c r="D47196">
        <v>61.2</v>
      </c>
      <c r="E47196" t="s">
        <v>63570</v>
      </c>
      <c r="F47196">
        <v>-1</v>
      </c>
      <c r="G47196">
        <v>2238.1</v>
      </c>
      <c r="H47196" t="s">
        <v>63565</v>
      </c>
      <c r="I47196">
        <v>0</v>
      </c>
      <c r="J47196" t="s">
        <v>63566</v>
      </c>
      <c r="K47196" t="s">
        <v>1315</v>
      </c>
      <c r="L47196" t="s">
        <v>63566</v>
      </c>
      <c r="M47196">
        <v>2</v>
      </c>
      <c r="N47196" t="s">
        <v>63565</v>
      </c>
      <c r="O47196" t="s">
        <v>790</v>
      </c>
      <c r="P47196">
        <v>1</v>
      </c>
      <c r="Q47196" t="s">
        <v>25</v>
      </c>
      <c r="R47196">
        <v>-1</v>
      </c>
      <c r="S47196" t="s">
        <v>26</v>
      </c>
    </row>
    <row r="47197" spans="1:19" x14ac:dyDescent="0.35">
      <c r="A47197" t="s">
        <v>790</v>
      </c>
      <c r="B47197">
        <v>813.87705559999995</v>
      </c>
      <c r="C47197">
        <v>836.43348639999999</v>
      </c>
      <c r="D47197">
        <v>61.2</v>
      </c>
      <c r="E47197" t="s">
        <v>63571</v>
      </c>
      <c r="F47197">
        <v>-1</v>
      </c>
      <c r="G47197">
        <v>1467.9</v>
      </c>
      <c r="H47197" t="s">
        <v>63565</v>
      </c>
      <c r="I47197">
        <v>0</v>
      </c>
      <c r="J47197" t="s">
        <v>63566</v>
      </c>
      <c r="K47197" t="s">
        <v>522</v>
      </c>
      <c r="L47197" t="s">
        <v>63566</v>
      </c>
      <c r="M47197">
        <v>2</v>
      </c>
      <c r="N47197" t="s">
        <v>63565</v>
      </c>
      <c r="O47197" t="s">
        <v>790</v>
      </c>
      <c r="P47197">
        <v>1</v>
      </c>
      <c r="Q47197" t="s">
        <v>25</v>
      </c>
      <c r="R47197">
        <v>-1</v>
      </c>
      <c r="S47197" t="s">
        <v>26</v>
      </c>
    </row>
    <row r="47198" spans="1:19" x14ac:dyDescent="0.35">
      <c r="A47198" t="s">
        <v>790</v>
      </c>
      <c r="B47198">
        <v>821.87451290000001</v>
      </c>
      <c r="C47198">
        <v>852.42840109999997</v>
      </c>
      <c r="D47198">
        <v>43.4</v>
      </c>
      <c r="E47198" t="s">
        <v>63572</v>
      </c>
      <c r="F47198">
        <v>-1</v>
      </c>
      <c r="G47198">
        <v>2478.3000000000002</v>
      </c>
      <c r="H47198" t="s">
        <v>63573</v>
      </c>
      <c r="I47198">
        <v>0</v>
      </c>
      <c r="J47198" t="s">
        <v>63566</v>
      </c>
      <c r="K47198" t="s">
        <v>3732</v>
      </c>
      <c r="L47198" t="s">
        <v>63574</v>
      </c>
      <c r="M47198">
        <v>2</v>
      </c>
      <c r="N47198" t="s">
        <v>63573</v>
      </c>
      <c r="O47198" t="s">
        <v>790</v>
      </c>
      <c r="P47198">
        <v>1</v>
      </c>
      <c r="Q47198" t="s">
        <v>25</v>
      </c>
      <c r="R47198">
        <v>-1</v>
      </c>
      <c r="S47198" t="s">
        <v>26</v>
      </c>
    </row>
    <row r="47199" spans="1:19" x14ac:dyDescent="0.35">
      <c r="A47199" t="s">
        <v>790</v>
      </c>
      <c r="B47199">
        <v>821.87451290000001</v>
      </c>
      <c r="C47199">
        <v>419.19251109999999</v>
      </c>
      <c r="D47199">
        <v>43.4</v>
      </c>
      <c r="E47199" t="s">
        <v>63575</v>
      </c>
      <c r="F47199">
        <v>-1</v>
      </c>
      <c r="G47199">
        <v>2712.3</v>
      </c>
      <c r="H47199" t="s">
        <v>63573</v>
      </c>
      <c r="I47199">
        <v>0</v>
      </c>
      <c r="J47199" t="s">
        <v>63566</v>
      </c>
      <c r="K47199" t="s">
        <v>611</v>
      </c>
      <c r="L47199" t="s">
        <v>63574</v>
      </c>
      <c r="M47199">
        <v>2</v>
      </c>
      <c r="N47199" t="s">
        <v>63573</v>
      </c>
      <c r="O47199" t="s">
        <v>790</v>
      </c>
      <c r="P47199">
        <v>1</v>
      </c>
      <c r="Q47199" t="s">
        <v>33</v>
      </c>
      <c r="R47199">
        <v>-1</v>
      </c>
      <c r="S47199" t="s">
        <v>26</v>
      </c>
    </row>
    <row r="47200" spans="1:19" x14ac:dyDescent="0.35">
      <c r="A47200" t="s">
        <v>790</v>
      </c>
      <c r="B47200">
        <v>821.87451290000001</v>
      </c>
      <c r="C47200">
        <v>547.32385959999999</v>
      </c>
      <c r="D47200">
        <v>43.4</v>
      </c>
      <c r="E47200" t="s">
        <v>63576</v>
      </c>
      <c r="F47200">
        <v>-1</v>
      </c>
      <c r="G47200">
        <v>2559.1</v>
      </c>
      <c r="H47200" t="s">
        <v>63573</v>
      </c>
      <c r="I47200">
        <v>0</v>
      </c>
      <c r="J47200" t="s">
        <v>63566</v>
      </c>
      <c r="K47200" t="s">
        <v>445</v>
      </c>
      <c r="L47200" t="s">
        <v>63574</v>
      </c>
      <c r="M47200">
        <v>2</v>
      </c>
      <c r="N47200" t="s">
        <v>63573</v>
      </c>
      <c r="O47200" t="s">
        <v>790</v>
      </c>
      <c r="P47200">
        <v>1</v>
      </c>
      <c r="Q47200" t="s">
        <v>25</v>
      </c>
      <c r="R47200">
        <v>-1</v>
      </c>
      <c r="S47200" t="s">
        <v>26</v>
      </c>
    </row>
    <row r="47201" spans="1:19" x14ac:dyDescent="0.35">
      <c r="A47201" t="s">
        <v>790</v>
      </c>
      <c r="B47201">
        <v>821.87451290000001</v>
      </c>
      <c r="C47201">
        <v>1224.556515</v>
      </c>
      <c r="D47201">
        <v>43.4</v>
      </c>
      <c r="E47201" t="s">
        <v>63577</v>
      </c>
      <c r="F47201">
        <v>-1</v>
      </c>
      <c r="G47201">
        <v>3310.4</v>
      </c>
      <c r="H47201" t="s">
        <v>63573</v>
      </c>
      <c r="I47201">
        <v>0</v>
      </c>
      <c r="J47201" t="s">
        <v>63566</v>
      </c>
      <c r="K47201" t="s">
        <v>405</v>
      </c>
      <c r="L47201" t="s">
        <v>63574</v>
      </c>
      <c r="M47201">
        <v>2</v>
      </c>
      <c r="N47201" t="s">
        <v>63573</v>
      </c>
      <c r="O47201" t="s">
        <v>790</v>
      </c>
      <c r="P47201">
        <v>1</v>
      </c>
      <c r="Q47201" t="s">
        <v>25</v>
      </c>
      <c r="R47201">
        <v>-1</v>
      </c>
      <c r="S47201" t="s">
        <v>26</v>
      </c>
    </row>
    <row r="47202" spans="1:19" x14ac:dyDescent="0.35">
      <c r="A47202" t="s">
        <v>790</v>
      </c>
      <c r="B47202">
        <v>821.87451290000001</v>
      </c>
      <c r="C47202">
        <v>1096.4979370000001</v>
      </c>
      <c r="D47202">
        <v>43.4</v>
      </c>
      <c r="E47202" t="s">
        <v>63578</v>
      </c>
      <c r="F47202">
        <v>-1</v>
      </c>
      <c r="G47202">
        <v>3920.5</v>
      </c>
      <c r="H47202" t="s">
        <v>63573</v>
      </c>
      <c r="I47202">
        <v>0</v>
      </c>
      <c r="J47202" t="s">
        <v>63566</v>
      </c>
      <c r="K47202" t="s">
        <v>1522</v>
      </c>
      <c r="L47202" t="s">
        <v>63574</v>
      </c>
      <c r="M47202">
        <v>2</v>
      </c>
      <c r="N47202" t="s">
        <v>63573</v>
      </c>
      <c r="O47202" t="s">
        <v>790</v>
      </c>
      <c r="P47202">
        <v>1</v>
      </c>
      <c r="Q47202" t="s">
        <v>25</v>
      </c>
      <c r="R47202">
        <v>-1</v>
      </c>
      <c r="S47202" t="s">
        <v>26</v>
      </c>
    </row>
    <row r="47203" spans="1:19" x14ac:dyDescent="0.35">
      <c r="A47203" t="s">
        <v>790</v>
      </c>
      <c r="B47203">
        <v>821.87451290000001</v>
      </c>
      <c r="C47203">
        <v>400.2554457</v>
      </c>
      <c r="D47203">
        <v>43.4</v>
      </c>
      <c r="E47203" t="s">
        <v>63579</v>
      </c>
      <c r="F47203">
        <v>-1</v>
      </c>
      <c r="G47203">
        <v>7730.6</v>
      </c>
      <c r="H47203" t="s">
        <v>63573</v>
      </c>
      <c r="I47203">
        <v>0</v>
      </c>
      <c r="J47203" t="s">
        <v>63566</v>
      </c>
      <c r="K47203" t="s">
        <v>833</v>
      </c>
      <c r="L47203" t="s">
        <v>63574</v>
      </c>
      <c r="M47203">
        <v>2</v>
      </c>
      <c r="N47203" t="s">
        <v>63573</v>
      </c>
      <c r="O47203" t="s">
        <v>790</v>
      </c>
      <c r="P47203">
        <v>1</v>
      </c>
      <c r="Q47203" t="s">
        <v>25</v>
      </c>
      <c r="R47203">
        <v>-1</v>
      </c>
      <c r="S47203" t="s">
        <v>26</v>
      </c>
    </row>
    <row r="47204" spans="1:19" x14ac:dyDescent="0.35">
      <c r="A47204" t="s">
        <v>5546</v>
      </c>
      <c r="B47204">
        <v>526.25637099999994</v>
      </c>
      <c r="C47204">
        <v>888.44213690000004</v>
      </c>
      <c r="D47204">
        <v>3.9</v>
      </c>
      <c r="E47204" t="s">
        <v>63580</v>
      </c>
      <c r="F47204">
        <v>-1</v>
      </c>
      <c r="G47204">
        <v>1370.5</v>
      </c>
      <c r="H47204" t="s">
        <v>63581</v>
      </c>
      <c r="I47204">
        <v>0</v>
      </c>
      <c r="J47204" t="s">
        <v>63582</v>
      </c>
      <c r="K47204" t="s">
        <v>332</v>
      </c>
      <c r="L47204" t="s">
        <v>63582</v>
      </c>
      <c r="M47204">
        <v>2</v>
      </c>
      <c r="N47204" t="s">
        <v>63581</v>
      </c>
      <c r="O47204" t="s">
        <v>5546</v>
      </c>
      <c r="P47204">
        <v>1</v>
      </c>
      <c r="Q47204" t="s">
        <v>25</v>
      </c>
      <c r="R47204">
        <v>8</v>
      </c>
      <c r="S47204" t="s">
        <v>26</v>
      </c>
    </row>
    <row r="47205" spans="1:19" x14ac:dyDescent="0.35">
      <c r="A47205" t="s">
        <v>5546</v>
      </c>
      <c r="B47205">
        <v>526.25637099999994</v>
      </c>
      <c r="C47205">
        <v>406.19726209999999</v>
      </c>
      <c r="D47205">
        <v>3.9</v>
      </c>
      <c r="E47205" t="s">
        <v>63583</v>
      </c>
      <c r="F47205">
        <v>-1</v>
      </c>
      <c r="G47205">
        <v>506.4</v>
      </c>
      <c r="H47205" t="s">
        <v>63581</v>
      </c>
      <c r="I47205">
        <v>0</v>
      </c>
      <c r="J47205" t="s">
        <v>63582</v>
      </c>
      <c r="K47205" t="s">
        <v>1378</v>
      </c>
      <c r="L47205" t="s">
        <v>63582</v>
      </c>
      <c r="M47205">
        <v>2</v>
      </c>
      <c r="N47205" t="s">
        <v>63581</v>
      </c>
      <c r="O47205" t="s">
        <v>5546</v>
      </c>
      <c r="P47205">
        <v>1</v>
      </c>
      <c r="Q47205" t="s">
        <v>33</v>
      </c>
      <c r="R47205">
        <v>3</v>
      </c>
      <c r="S47205" t="s">
        <v>26</v>
      </c>
    </row>
    <row r="47206" spans="1:19" x14ac:dyDescent="0.35">
      <c r="A47206" t="s">
        <v>5546</v>
      </c>
      <c r="B47206">
        <v>526.25637099999994</v>
      </c>
      <c r="C47206">
        <v>646.31547980000005</v>
      </c>
      <c r="D47206">
        <v>3.9</v>
      </c>
      <c r="E47206" t="s">
        <v>63584</v>
      </c>
      <c r="F47206">
        <v>-1</v>
      </c>
      <c r="G47206">
        <v>3308.2</v>
      </c>
      <c r="H47206" t="s">
        <v>63581</v>
      </c>
      <c r="I47206">
        <v>0</v>
      </c>
      <c r="J47206" t="s">
        <v>63582</v>
      </c>
      <c r="K47206" t="s">
        <v>725</v>
      </c>
      <c r="L47206" t="s">
        <v>63582</v>
      </c>
      <c r="M47206">
        <v>2</v>
      </c>
      <c r="N47206" t="s">
        <v>63581</v>
      </c>
      <c r="O47206" t="s">
        <v>5546</v>
      </c>
      <c r="P47206">
        <v>1</v>
      </c>
      <c r="Q47206" t="s">
        <v>25</v>
      </c>
      <c r="R47206">
        <v>6</v>
      </c>
      <c r="S47206" t="s">
        <v>26</v>
      </c>
    </row>
    <row r="47207" spans="1:19" x14ac:dyDescent="0.35">
      <c r="A47207" t="s">
        <v>5546</v>
      </c>
      <c r="B47207">
        <v>526.25637099999994</v>
      </c>
      <c r="C47207">
        <v>474.26707299999998</v>
      </c>
      <c r="D47207">
        <v>3.9</v>
      </c>
      <c r="E47207" t="s">
        <v>63585</v>
      </c>
      <c r="F47207">
        <v>-1</v>
      </c>
      <c r="G47207">
        <v>426.2</v>
      </c>
      <c r="H47207" t="s">
        <v>63581</v>
      </c>
      <c r="I47207">
        <v>0</v>
      </c>
      <c r="J47207" t="s">
        <v>63582</v>
      </c>
      <c r="K47207" t="s">
        <v>833</v>
      </c>
      <c r="L47207" t="s">
        <v>63582</v>
      </c>
      <c r="M47207">
        <v>2</v>
      </c>
      <c r="N47207" t="s">
        <v>63581</v>
      </c>
      <c r="O47207" t="s">
        <v>5546</v>
      </c>
      <c r="P47207">
        <v>1</v>
      </c>
      <c r="Q47207" t="s">
        <v>25</v>
      </c>
      <c r="R47207">
        <v>4</v>
      </c>
      <c r="S47207" t="s">
        <v>26</v>
      </c>
    </row>
    <row r="47208" spans="1:19" x14ac:dyDescent="0.35">
      <c r="A47208" t="s">
        <v>5546</v>
      </c>
      <c r="B47208">
        <v>526.25637099999994</v>
      </c>
      <c r="C47208">
        <v>775.35807290000002</v>
      </c>
      <c r="D47208">
        <v>3.9</v>
      </c>
      <c r="E47208" t="s">
        <v>63586</v>
      </c>
      <c r="F47208">
        <v>-1</v>
      </c>
      <c r="G47208">
        <v>10000</v>
      </c>
      <c r="H47208" t="s">
        <v>63581</v>
      </c>
      <c r="I47208">
        <v>0</v>
      </c>
      <c r="J47208" t="s">
        <v>63582</v>
      </c>
      <c r="K47208" t="s">
        <v>529</v>
      </c>
      <c r="L47208" t="s">
        <v>63582</v>
      </c>
      <c r="M47208">
        <v>2</v>
      </c>
      <c r="N47208" t="s">
        <v>63581</v>
      </c>
      <c r="O47208" t="s">
        <v>5546</v>
      </c>
      <c r="P47208">
        <v>1</v>
      </c>
      <c r="Q47208" t="s">
        <v>25</v>
      </c>
      <c r="R47208">
        <v>7</v>
      </c>
      <c r="S47208" t="s">
        <v>26</v>
      </c>
    </row>
    <row r="47209" spans="1:19" x14ac:dyDescent="0.35">
      <c r="A47209" t="s">
        <v>5546</v>
      </c>
      <c r="B47209">
        <v>526.25637099999994</v>
      </c>
      <c r="C47209">
        <v>417.24560930000001</v>
      </c>
      <c r="D47209">
        <v>3.9</v>
      </c>
      <c r="E47209" t="s">
        <v>63587</v>
      </c>
      <c r="F47209">
        <v>-1</v>
      </c>
      <c r="G47209">
        <v>338.1</v>
      </c>
      <c r="H47209" t="s">
        <v>63581</v>
      </c>
      <c r="I47209">
        <v>0</v>
      </c>
      <c r="J47209" t="s">
        <v>63582</v>
      </c>
      <c r="K47209" t="s">
        <v>271</v>
      </c>
      <c r="L47209" t="s">
        <v>63582</v>
      </c>
      <c r="M47209">
        <v>2</v>
      </c>
      <c r="N47209" t="s">
        <v>63581</v>
      </c>
      <c r="O47209" t="s">
        <v>5546</v>
      </c>
      <c r="P47209">
        <v>1</v>
      </c>
      <c r="Q47209" t="s">
        <v>25</v>
      </c>
      <c r="R47209">
        <v>3</v>
      </c>
      <c r="S47209" t="s">
        <v>26</v>
      </c>
    </row>
    <row r="47210" spans="1:19" x14ac:dyDescent="0.35">
      <c r="A47210" t="s">
        <v>805</v>
      </c>
      <c r="B47210">
        <v>706.04169079999997</v>
      </c>
      <c r="C47210">
        <v>982.54285400000003</v>
      </c>
      <c r="D47210">
        <v>39.299999999999997</v>
      </c>
      <c r="E47210" t="s">
        <v>63588</v>
      </c>
      <c r="F47210">
        <v>-1</v>
      </c>
      <c r="G47210">
        <v>854.4</v>
      </c>
      <c r="H47210" t="s">
        <v>63589</v>
      </c>
      <c r="I47210">
        <v>0</v>
      </c>
      <c r="J47210" t="s">
        <v>26530</v>
      </c>
      <c r="K47210" t="s">
        <v>3368</v>
      </c>
      <c r="L47210" t="s">
        <v>26530</v>
      </c>
      <c r="M47210">
        <v>3</v>
      </c>
      <c r="N47210" t="s">
        <v>63589</v>
      </c>
      <c r="O47210" t="s">
        <v>805</v>
      </c>
      <c r="P47210">
        <v>1</v>
      </c>
      <c r="Q47210" t="s">
        <v>33</v>
      </c>
      <c r="R47210">
        <v>9</v>
      </c>
      <c r="S47210" t="s">
        <v>26</v>
      </c>
    </row>
    <row r="47211" spans="1:19" x14ac:dyDescent="0.35">
      <c r="A47211" t="s">
        <v>805</v>
      </c>
      <c r="B47211">
        <v>706.04169079999997</v>
      </c>
      <c r="C47211">
        <v>441.25684269999999</v>
      </c>
      <c r="D47211">
        <v>39.299999999999997</v>
      </c>
      <c r="E47211" t="s">
        <v>63590</v>
      </c>
      <c r="F47211">
        <v>-1</v>
      </c>
      <c r="G47211">
        <v>3097.2</v>
      </c>
      <c r="H47211" t="s">
        <v>63589</v>
      </c>
      <c r="I47211">
        <v>0</v>
      </c>
      <c r="J47211" t="s">
        <v>26530</v>
      </c>
      <c r="K47211" t="s">
        <v>14174</v>
      </c>
      <c r="L47211" t="s">
        <v>26530</v>
      </c>
      <c r="M47211">
        <v>3</v>
      </c>
      <c r="N47211" t="s">
        <v>63589</v>
      </c>
      <c r="O47211" t="s">
        <v>805</v>
      </c>
      <c r="P47211">
        <v>1</v>
      </c>
      <c r="Q47211" t="s">
        <v>33</v>
      </c>
      <c r="R47211">
        <v>4</v>
      </c>
      <c r="S47211" t="s">
        <v>26</v>
      </c>
    </row>
    <row r="47212" spans="1:19" x14ac:dyDescent="0.35">
      <c r="A47212" t="s">
        <v>805</v>
      </c>
      <c r="B47212">
        <v>706.04169079999997</v>
      </c>
      <c r="C47212">
        <v>432.22012280000001</v>
      </c>
      <c r="D47212">
        <v>39.299999999999997</v>
      </c>
      <c r="E47212" t="s">
        <v>63591</v>
      </c>
      <c r="F47212">
        <v>-1</v>
      </c>
      <c r="G47212">
        <v>1815.6</v>
      </c>
      <c r="H47212" t="s">
        <v>63589</v>
      </c>
      <c r="I47212">
        <v>0</v>
      </c>
      <c r="J47212" t="s">
        <v>26530</v>
      </c>
      <c r="K47212" t="s">
        <v>40</v>
      </c>
      <c r="L47212" t="s">
        <v>26530</v>
      </c>
      <c r="M47212">
        <v>3</v>
      </c>
      <c r="N47212" t="s">
        <v>63589</v>
      </c>
      <c r="O47212" t="s">
        <v>805</v>
      </c>
      <c r="P47212">
        <v>1</v>
      </c>
      <c r="Q47212" t="s">
        <v>25</v>
      </c>
      <c r="R47212">
        <v>4</v>
      </c>
      <c r="S47212" t="s">
        <v>26</v>
      </c>
    </row>
    <row r="47213" spans="1:19" x14ac:dyDescent="0.35">
      <c r="A47213" t="s">
        <v>805</v>
      </c>
      <c r="B47213">
        <v>706.04169079999997</v>
      </c>
      <c r="C47213">
        <v>632.33621519999997</v>
      </c>
      <c r="D47213">
        <v>39.299999999999997</v>
      </c>
      <c r="E47213" t="s">
        <v>63592</v>
      </c>
      <c r="F47213">
        <v>-1</v>
      </c>
      <c r="G47213">
        <v>3275.2</v>
      </c>
      <c r="H47213" t="s">
        <v>63589</v>
      </c>
      <c r="I47213">
        <v>0</v>
      </c>
      <c r="J47213" t="s">
        <v>26530</v>
      </c>
      <c r="K47213" t="s">
        <v>149</v>
      </c>
      <c r="L47213" t="s">
        <v>26530</v>
      </c>
      <c r="M47213">
        <v>3</v>
      </c>
      <c r="N47213" t="s">
        <v>63589</v>
      </c>
      <c r="O47213" t="s">
        <v>805</v>
      </c>
      <c r="P47213">
        <v>1</v>
      </c>
      <c r="Q47213" t="s">
        <v>25</v>
      </c>
      <c r="R47213">
        <v>6</v>
      </c>
      <c r="S47213" t="s">
        <v>26</v>
      </c>
    </row>
    <row r="47214" spans="1:19" x14ac:dyDescent="0.35">
      <c r="A47214" t="s">
        <v>805</v>
      </c>
      <c r="B47214">
        <v>706.04169079999997</v>
      </c>
      <c r="C47214">
        <v>569.31542019999995</v>
      </c>
      <c r="D47214">
        <v>39.299999999999997</v>
      </c>
      <c r="E47214" t="s">
        <v>63593</v>
      </c>
      <c r="F47214">
        <v>-1</v>
      </c>
      <c r="G47214">
        <v>6641.8</v>
      </c>
      <c r="H47214" t="s">
        <v>63589</v>
      </c>
      <c r="I47214">
        <v>0</v>
      </c>
      <c r="J47214" t="s">
        <v>26530</v>
      </c>
      <c r="K47214" t="s">
        <v>30174</v>
      </c>
      <c r="L47214" t="s">
        <v>26530</v>
      </c>
      <c r="M47214">
        <v>3</v>
      </c>
      <c r="N47214" t="s">
        <v>63589</v>
      </c>
      <c r="O47214" t="s">
        <v>805</v>
      </c>
      <c r="P47214">
        <v>1</v>
      </c>
      <c r="Q47214" t="s">
        <v>33</v>
      </c>
      <c r="R47214">
        <v>5</v>
      </c>
      <c r="S47214" t="s">
        <v>26</v>
      </c>
    </row>
    <row r="47215" spans="1:19" x14ac:dyDescent="0.35">
      <c r="A47215" t="s">
        <v>805</v>
      </c>
      <c r="B47215">
        <v>706.04169079999997</v>
      </c>
      <c r="C47215">
        <v>668.38383409999994</v>
      </c>
      <c r="D47215">
        <v>39.299999999999997</v>
      </c>
      <c r="E47215" t="s">
        <v>63594</v>
      </c>
      <c r="F47215">
        <v>-1</v>
      </c>
      <c r="G47215">
        <v>4200.7</v>
      </c>
      <c r="H47215" t="s">
        <v>63589</v>
      </c>
      <c r="I47215">
        <v>0</v>
      </c>
      <c r="J47215" t="s">
        <v>26530</v>
      </c>
      <c r="K47215" t="s">
        <v>11069</v>
      </c>
      <c r="L47215" t="s">
        <v>26530</v>
      </c>
      <c r="M47215">
        <v>3</v>
      </c>
      <c r="N47215" t="s">
        <v>63589</v>
      </c>
      <c r="O47215" t="s">
        <v>805</v>
      </c>
      <c r="P47215">
        <v>1</v>
      </c>
      <c r="Q47215" t="s">
        <v>33</v>
      </c>
      <c r="R47215">
        <v>6</v>
      </c>
      <c r="S47215" t="s">
        <v>26</v>
      </c>
    </row>
    <row r="47216" spans="1:19" x14ac:dyDescent="0.35">
      <c r="A47216" t="s">
        <v>302</v>
      </c>
      <c r="B47216">
        <v>500.7529328</v>
      </c>
      <c r="C47216">
        <v>667.32973289999995</v>
      </c>
      <c r="D47216">
        <v>21.7</v>
      </c>
      <c r="E47216" t="s">
        <v>63595</v>
      </c>
      <c r="F47216">
        <v>-1</v>
      </c>
      <c r="G47216">
        <v>350</v>
      </c>
      <c r="H47216" t="s">
        <v>63596</v>
      </c>
      <c r="I47216">
        <v>0</v>
      </c>
      <c r="J47216" t="s">
        <v>49175</v>
      </c>
      <c r="K47216" t="s">
        <v>344</v>
      </c>
      <c r="L47216" t="s">
        <v>49175</v>
      </c>
      <c r="M47216">
        <v>2</v>
      </c>
      <c r="N47216" t="s">
        <v>63596</v>
      </c>
      <c r="O47216" t="s">
        <v>302</v>
      </c>
      <c r="P47216">
        <v>1</v>
      </c>
      <c r="Q47216" t="s">
        <v>25</v>
      </c>
      <c r="R47216">
        <v>5</v>
      </c>
      <c r="S47216" t="s">
        <v>26</v>
      </c>
    </row>
    <row r="47217" spans="1:19" x14ac:dyDescent="0.35">
      <c r="A47217" t="s">
        <v>302</v>
      </c>
      <c r="B47217">
        <v>500.7529328</v>
      </c>
      <c r="C47217">
        <v>409.2445467</v>
      </c>
      <c r="D47217">
        <v>21.7</v>
      </c>
      <c r="E47217" t="s">
        <v>63597</v>
      </c>
      <c r="F47217">
        <v>-1</v>
      </c>
      <c r="G47217">
        <v>590.29999999999995</v>
      </c>
      <c r="H47217" t="s">
        <v>63596</v>
      </c>
      <c r="I47217">
        <v>0</v>
      </c>
      <c r="J47217" t="s">
        <v>49175</v>
      </c>
      <c r="K47217" t="s">
        <v>198</v>
      </c>
      <c r="L47217" t="s">
        <v>49175</v>
      </c>
      <c r="M47217">
        <v>2</v>
      </c>
      <c r="N47217" t="s">
        <v>63596</v>
      </c>
      <c r="O47217" t="s">
        <v>302</v>
      </c>
      <c r="P47217">
        <v>1</v>
      </c>
      <c r="Q47217" t="s">
        <v>25</v>
      </c>
      <c r="R47217">
        <v>3</v>
      </c>
      <c r="S47217" t="s">
        <v>26</v>
      </c>
    </row>
    <row r="47218" spans="1:19" x14ac:dyDescent="0.35">
      <c r="A47218" t="s">
        <v>302</v>
      </c>
      <c r="B47218">
        <v>500.7529328</v>
      </c>
      <c r="C47218">
        <v>592.26131889999999</v>
      </c>
      <c r="D47218">
        <v>21.7</v>
      </c>
      <c r="E47218" t="s">
        <v>63598</v>
      </c>
      <c r="F47218">
        <v>-1</v>
      </c>
      <c r="G47218">
        <v>147.80000000000001</v>
      </c>
      <c r="H47218" t="s">
        <v>63596</v>
      </c>
      <c r="I47218">
        <v>0</v>
      </c>
      <c r="J47218" t="s">
        <v>49175</v>
      </c>
      <c r="K47218" t="s">
        <v>3248</v>
      </c>
      <c r="L47218" t="s">
        <v>49175</v>
      </c>
      <c r="M47218">
        <v>2</v>
      </c>
      <c r="N47218" t="s">
        <v>63596</v>
      </c>
      <c r="O47218" t="s">
        <v>302</v>
      </c>
      <c r="P47218">
        <v>1</v>
      </c>
      <c r="Q47218" t="s">
        <v>33</v>
      </c>
      <c r="R47218">
        <v>5</v>
      </c>
      <c r="S47218" t="s">
        <v>26</v>
      </c>
    </row>
    <row r="47219" spans="1:19" x14ac:dyDescent="0.35">
      <c r="A47219" t="s">
        <v>302</v>
      </c>
      <c r="B47219">
        <v>500.7529328</v>
      </c>
      <c r="C47219">
        <v>837.43526059999999</v>
      </c>
      <c r="D47219">
        <v>21.7</v>
      </c>
      <c r="E47219" t="s">
        <v>63599</v>
      </c>
      <c r="F47219">
        <v>-1</v>
      </c>
      <c r="G47219">
        <v>2064.8000000000002</v>
      </c>
      <c r="H47219" t="s">
        <v>63596</v>
      </c>
      <c r="I47219">
        <v>0</v>
      </c>
      <c r="J47219" t="s">
        <v>49175</v>
      </c>
      <c r="K47219" t="s">
        <v>722</v>
      </c>
      <c r="L47219" t="s">
        <v>49175</v>
      </c>
      <c r="M47219">
        <v>2</v>
      </c>
      <c r="N47219" t="s">
        <v>63596</v>
      </c>
      <c r="O47219" t="s">
        <v>302</v>
      </c>
      <c r="P47219">
        <v>1</v>
      </c>
      <c r="Q47219" t="s">
        <v>25</v>
      </c>
      <c r="R47219">
        <v>7</v>
      </c>
      <c r="S47219" t="s">
        <v>26</v>
      </c>
    </row>
    <row r="47220" spans="1:19" x14ac:dyDescent="0.35">
      <c r="A47220" t="s">
        <v>302</v>
      </c>
      <c r="B47220">
        <v>500.7529328</v>
      </c>
      <c r="C47220">
        <v>538.28713979999998</v>
      </c>
      <c r="D47220">
        <v>21.7</v>
      </c>
      <c r="E47220" t="s">
        <v>63600</v>
      </c>
      <c r="F47220">
        <v>-1</v>
      </c>
      <c r="G47220">
        <v>658</v>
      </c>
      <c r="H47220" t="s">
        <v>63596</v>
      </c>
      <c r="I47220">
        <v>0</v>
      </c>
      <c r="J47220" t="s">
        <v>49175</v>
      </c>
      <c r="K47220" t="s">
        <v>284</v>
      </c>
      <c r="L47220" t="s">
        <v>49175</v>
      </c>
      <c r="M47220">
        <v>2</v>
      </c>
      <c r="N47220" t="s">
        <v>63596</v>
      </c>
      <c r="O47220" t="s">
        <v>302</v>
      </c>
      <c r="P47220">
        <v>1</v>
      </c>
      <c r="Q47220" t="s">
        <v>25</v>
      </c>
      <c r="R47220">
        <v>4</v>
      </c>
      <c r="S47220" t="s">
        <v>26</v>
      </c>
    </row>
    <row r="47221" spans="1:19" x14ac:dyDescent="0.35">
      <c r="A47221" t="s">
        <v>302</v>
      </c>
      <c r="B47221">
        <v>500.7529328</v>
      </c>
      <c r="C47221">
        <v>724.35119659999998</v>
      </c>
      <c r="D47221">
        <v>21.7</v>
      </c>
      <c r="E47221" t="s">
        <v>63601</v>
      </c>
      <c r="F47221">
        <v>-1</v>
      </c>
      <c r="G47221">
        <v>10000</v>
      </c>
      <c r="H47221" t="s">
        <v>63596</v>
      </c>
      <c r="I47221">
        <v>0</v>
      </c>
      <c r="J47221" t="s">
        <v>49175</v>
      </c>
      <c r="K47221" t="s">
        <v>46</v>
      </c>
      <c r="L47221" t="s">
        <v>49175</v>
      </c>
      <c r="M47221">
        <v>2</v>
      </c>
      <c r="N47221" t="s">
        <v>63596</v>
      </c>
      <c r="O47221" t="s">
        <v>302</v>
      </c>
      <c r="P47221">
        <v>1</v>
      </c>
      <c r="Q47221" t="s">
        <v>25</v>
      </c>
      <c r="R47221">
        <v>6</v>
      </c>
      <c r="S47221" t="s">
        <v>26</v>
      </c>
    </row>
    <row r="47222" spans="1:19" x14ac:dyDescent="0.35">
      <c r="A47222" t="s">
        <v>805</v>
      </c>
      <c r="B47222">
        <v>522.29583049999997</v>
      </c>
      <c r="C47222">
        <v>370.20849550000003</v>
      </c>
      <c r="D47222">
        <v>5.9</v>
      </c>
      <c r="E47222" t="s">
        <v>63602</v>
      </c>
      <c r="F47222">
        <v>-1</v>
      </c>
      <c r="G47222">
        <v>444</v>
      </c>
      <c r="H47222" t="s">
        <v>63603</v>
      </c>
      <c r="I47222">
        <v>0</v>
      </c>
      <c r="J47222" t="s">
        <v>22773</v>
      </c>
      <c r="K47222" t="s">
        <v>263</v>
      </c>
      <c r="L47222" t="s">
        <v>22773</v>
      </c>
      <c r="M47222">
        <v>2</v>
      </c>
      <c r="N47222" t="s">
        <v>63603</v>
      </c>
      <c r="O47222" t="s">
        <v>805</v>
      </c>
      <c r="P47222">
        <v>1</v>
      </c>
      <c r="Q47222" t="s">
        <v>33</v>
      </c>
      <c r="R47222">
        <v>4</v>
      </c>
      <c r="S47222" t="s">
        <v>26</v>
      </c>
    </row>
    <row r="47223" spans="1:19" x14ac:dyDescent="0.35">
      <c r="A47223" t="s">
        <v>805</v>
      </c>
      <c r="B47223">
        <v>522.29583049999997</v>
      </c>
      <c r="C47223">
        <v>745.42027919999998</v>
      </c>
      <c r="D47223">
        <v>5.9</v>
      </c>
      <c r="E47223" t="s">
        <v>63604</v>
      </c>
      <c r="F47223">
        <v>-1</v>
      </c>
      <c r="G47223">
        <v>5655.3</v>
      </c>
      <c r="H47223" t="s">
        <v>63603</v>
      </c>
      <c r="I47223">
        <v>0</v>
      </c>
      <c r="J47223" t="s">
        <v>22773</v>
      </c>
      <c r="K47223" t="s">
        <v>1215</v>
      </c>
      <c r="L47223" t="s">
        <v>22773</v>
      </c>
      <c r="M47223">
        <v>2</v>
      </c>
      <c r="N47223" t="s">
        <v>63603</v>
      </c>
      <c r="O47223" t="s">
        <v>805</v>
      </c>
      <c r="P47223">
        <v>1</v>
      </c>
      <c r="Q47223" t="s">
        <v>25</v>
      </c>
      <c r="R47223">
        <v>7</v>
      </c>
      <c r="S47223" t="s">
        <v>26</v>
      </c>
    </row>
    <row r="47224" spans="1:19" x14ac:dyDescent="0.35">
      <c r="A47224" t="s">
        <v>805</v>
      </c>
      <c r="B47224">
        <v>522.29583049999997</v>
      </c>
      <c r="C47224">
        <v>361.21939459999999</v>
      </c>
      <c r="D47224">
        <v>5.9</v>
      </c>
      <c r="E47224" t="s">
        <v>63605</v>
      </c>
      <c r="F47224">
        <v>-1</v>
      </c>
      <c r="G47224">
        <v>894</v>
      </c>
      <c r="H47224" t="s">
        <v>63603</v>
      </c>
      <c r="I47224">
        <v>0</v>
      </c>
      <c r="J47224" t="s">
        <v>22773</v>
      </c>
      <c r="K47224" t="s">
        <v>147</v>
      </c>
      <c r="L47224" t="s">
        <v>22773</v>
      </c>
      <c r="M47224">
        <v>2</v>
      </c>
      <c r="N47224" t="s">
        <v>63603</v>
      </c>
      <c r="O47224" t="s">
        <v>805</v>
      </c>
      <c r="P47224">
        <v>1</v>
      </c>
      <c r="Q47224" t="s">
        <v>25</v>
      </c>
      <c r="R47224">
        <v>3</v>
      </c>
      <c r="S47224" t="s">
        <v>26</v>
      </c>
    </row>
    <row r="47225" spans="1:19" x14ac:dyDescent="0.35">
      <c r="A47225" t="s">
        <v>805</v>
      </c>
      <c r="B47225">
        <v>522.29583049999997</v>
      </c>
      <c r="C47225">
        <v>674.38316540000005</v>
      </c>
      <c r="D47225">
        <v>5.9</v>
      </c>
      <c r="E47225" t="s">
        <v>63606</v>
      </c>
      <c r="F47225">
        <v>-1</v>
      </c>
      <c r="G47225">
        <v>2471.5</v>
      </c>
      <c r="H47225" t="s">
        <v>63603</v>
      </c>
      <c r="I47225">
        <v>0</v>
      </c>
      <c r="J47225" t="s">
        <v>22773</v>
      </c>
      <c r="K47225" t="s">
        <v>1884</v>
      </c>
      <c r="L47225" t="s">
        <v>22773</v>
      </c>
      <c r="M47225">
        <v>2</v>
      </c>
      <c r="N47225" t="s">
        <v>63603</v>
      </c>
      <c r="O47225" t="s">
        <v>805</v>
      </c>
      <c r="P47225">
        <v>1</v>
      </c>
      <c r="Q47225" t="s">
        <v>25</v>
      </c>
      <c r="R47225">
        <v>6</v>
      </c>
      <c r="S47225" t="s">
        <v>26</v>
      </c>
    </row>
    <row r="47226" spans="1:19" x14ac:dyDescent="0.35">
      <c r="A47226" t="s">
        <v>805</v>
      </c>
      <c r="B47226">
        <v>522.29583049999997</v>
      </c>
      <c r="C47226">
        <v>460.28780849999998</v>
      </c>
      <c r="D47226">
        <v>5.9</v>
      </c>
      <c r="E47226" t="s">
        <v>63607</v>
      </c>
      <c r="F47226">
        <v>-1</v>
      </c>
      <c r="G47226">
        <v>1279.0999999999999</v>
      </c>
      <c r="H47226" t="s">
        <v>63603</v>
      </c>
      <c r="I47226">
        <v>0</v>
      </c>
      <c r="J47226" t="s">
        <v>22773</v>
      </c>
      <c r="K47226" t="s">
        <v>757</v>
      </c>
      <c r="L47226" t="s">
        <v>22773</v>
      </c>
      <c r="M47226">
        <v>2</v>
      </c>
      <c r="N47226" t="s">
        <v>63603</v>
      </c>
      <c r="O47226" t="s">
        <v>805</v>
      </c>
      <c r="P47226">
        <v>1</v>
      </c>
      <c r="Q47226" t="s">
        <v>25</v>
      </c>
      <c r="R47226">
        <v>4</v>
      </c>
      <c r="S47226" t="s">
        <v>26</v>
      </c>
    </row>
    <row r="47227" spans="1:19" x14ac:dyDescent="0.35">
      <c r="A47227" t="s">
        <v>805</v>
      </c>
      <c r="B47227">
        <v>522.29583049999997</v>
      </c>
      <c r="C47227">
        <v>559.35622239999998</v>
      </c>
      <c r="D47227">
        <v>5.9</v>
      </c>
      <c r="E47227" t="s">
        <v>63608</v>
      </c>
      <c r="F47227">
        <v>-1</v>
      </c>
      <c r="G47227">
        <v>2407.1</v>
      </c>
      <c r="H47227" t="s">
        <v>63603</v>
      </c>
      <c r="I47227">
        <v>0</v>
      </c>
      <c r="J47227" t="s">
        <v>22773</v>
      </c>
      <c r="K47227" t="s">
        <v>977</v>
      </c>
      <c r="L47227" t="s">
        <v>22773</v>
      </c>
      <c r="M47227">
        <v>2</v>
      </c>
      <c r="N47227" t="s">
        <v>63603</v>
      </c>
      <c r="O47227" t="s">
        <v>805</v>
      </c>
      <c r="P47227">
        <v>1</v>
      </c>
      <c r="Q47227" t="s">
        <v>25</v>
      </c>
      <c r="R47227">
        <v>5</v>
      </c>
      <c r="S47227" t="s">
        <v>26</v>
      </c>
    </row>
    <row r="47228" spans="1:19" x14ac:dyDescent="0.35">
      <c r="A47228" t="s">
        <v>932</v>
      </c>
      <c r="B47228">
        <v>502.25872509999999</v>
      </c>
      <c r="C47228">
        <v>558.28167719999999</v>
      </c>
      <c r="D47228">
        <v>-26.7</v>
      </c>
      <c r="E47228" t="s">
        <v>63609</v>
      </c>
      <c r="F47228">
        <v>-1</v>
      </c>
      <c r="G47228">
        <v>80</v>
      </c>
      <c r="H47228" t="s">
        <v>63610</v>
      </c>
      <c r="I47228">
        <v>0</v>
      </c>
      <c r="J47228" t="s">
        <v>36429</v>
      </c>
      <c r="K47228" t="s">
        <v>63611</v>
      </c>
      <c r="L47228" t="s">
        <v>36431</v>
      </c>
      <c r="M47228">
        <v>2</v>
      </c>
      <c r="N47228" t="s">
        <v>63610</v>
      </c>
      <c r="O47228" t="s">
        <v>932</v>
      </c>
      <c r="P47228">
        <v>1</v>
      </c>
      <c r="Q47228" t="s">
        <v>33</v>
      </c>
      <c r="R47228">
        <v>4</v>
      </c>
      <c r="S47228" t="s">
        <v>26</v>
      </c>
    </row>
    <row r="47229" spans="1:19" x14ac:dyDescent="0.35">
      <c r="A47229" t="s">
        <v>932</v>
      </c>
      <c r="B47229">
        <v>502.25872509999999</v>
      </c>
      <c r="C47229">
        <v>847.40906259999997</v>
      </c>
      <c r="D47229">
        <v>-26.7</v>
      </c>
      <c r="E47229" t="s">
        <v>63612</v>
      </c>
      <c r="F47229">
        <v>-1</v>
      </c>
      <c r="G47229">
        <v>149.69999999999999</v>
      </c>
      <c r="H47229" t="s">
        <v>63610</v>
      </c>
      <c r="I47229">
        <v>0</v>
      </c>
      <c r="J47229" t="s">
        <v>36429</v>
      </c>
      <c r="K47229" t="s">
        <v>63613</v>
      </c>
      <c r="L47229" t="s">
        <v>36431</v>
      </c>
      <c r="M47229">
        <v>2</v>
      </c>
      <c r="N47229" t="s">
        <v>63610</v>
      </c>
      <c r="O47229" t="s">
        <v>932</v>
      </c>
      <c r="P47229">
        <v>1</v>
      </c>
      <c r="Q47229" t="s">
        <v>25</v>
      </c>
      <c r="R47229">
        <v>7</v>
      </c>
      <c r="S47229" t="s">
        <v>26</v>
      </c>
    </row>
    <row r="47230" spans="1:19" x14ac:dyDescent="0.35">
      <c r="A47230" t="s">
        <v>932</v>
      </c>
      <c r="B47230">
        <v>502.25872509999999</v>
      </c>
      <c r="C47230">
        <v>719.35048510000001</v>
      </c>
      <c r="D47230">
        <v>-26.7</v>
      </c>
      <c r="E47230" t="s">
        <v>63614</v>
      </c>
      <c r="F47230">
        <v>-1</v>
      </c>
      <c r="G47230">
        <v>123.2</v>
      </c>
      <c r="H47230" t="s">
        <v>63610</v>
      </c>
      <c r="I47230">
        <v>0</v>
      </c>
      <c r="J47230" t="s">
        <v>36429</v>
      </c>
      <c r="K47230" t="s">
        <v>1036</v>
      </c>
      <c r="L47230" t="s">
        <v>36431</v>
      </c>
      <c r="M47230">
        <v>2</v>
      </c>
      <c r="N47230" t="s">
        <v>63610</v>
      </c>
      <c r="O47230" t="s">
        <v>932</v>
      </c>
      <c r="P47230">
        <v>1</v>
      </c>
      <c r="Q47230" t="s">
        <v>25</v>
      </c>
      <c r="R47230">
        <v>6</v>
      </c>
      <c r="S47230" t="s">
        <v>26</v>
      </c>
    </row>
    <row r="47231" spans="1:19" x14ac:dyDescent="0.35">
      <c r="A47231" t="s">
        <v>932</v>
      </c>
      <c r="B47231">
        <v>502.25872509999999</v>
      </c>
      <c r="C47231">
        <v>829.39849790000005</v>
      </c>
      <c r="D47231">
        <v>-26.7</v>
      </c>
      <c r="E47231" t="s">
        <v>63615</v>
      </c>
      <c r="F47231">
        <v>-1</v>
      </c>
      <c r="G47231">
        <v>145.19999999999999</v>
      </c>
      <c r="H47231" t="s">
        <v>63610</v>
      </c>
      <c r="I47231">
        <v>0</v>
      </c>
      <c r="J47231" t="s">
        <v>36429</v>
      </c>
      <c r="K47231" t="s">
        <v>2770</v>
      </c>
      <c r="L47231" t="s">
        <v>36431</v>
      </c>
      <c r="M47231">
        <v>2</v>
      </c>
      <c r="N47231" t="s">
        <v>63610</v>
      </c>
      <c r="O47231" t="s">
        <v>932</v>
      </c>
      <c r="P47231">
        <v>1</v>
      </c>
      <c r="Q47231" t="s">
        <v>33</v>
      </c>
      <c r="R47231">
        <v>7</v>
      </c>
      <c r="S47231" t="s">
        <v>26</v>
      </c>
    </row>
    <row r="47232" spans="1:19" x14ac:dyDescent="0.35">
      <c r="A47232" t="s">
        <v>932</v>
      </c>
      <c r="B47232">
        <v>502.25872509999999</v>
      </c>
      <c r="C47232">
        <v>398.25102900000002</v>
      </c>
      <c r="D47232">
        <v>-26.7</v>
      </c>
      <c r="E47232" t="s">
        <v>63616</v>
      </c>
      <c r="F47232">
        <v>-1</v>
      </c>
      <c r="G47232">
        <v>90.1</v>
      </c>
      <c r="H47232" t="s">
        <v>63610</v>
      </c>
      <c r="I47232">
        <v>0</v>
      </c>
      <c r="J47232" t="s">
        <v>36429</v>
      </c>
      <c r="K47232" t="s">
        <v>2976</v>
      </c>
      <c r="L47232" t="s">
        <v>36431</v>
      </c>
      <c r="M47232">
        <v>2</v>
      </c>
      <c r="N47232" t="s">
        <v>63610</v>
      </c>
      <c r="O47232" t="s">
        <v>932</v>
      </c>
      <c r="P47232">
        <v>1</v>
      </c>
      <c r="Q47232" t="s">
        <v>33</v>
      </c>
      <c r="R47232">
        <v>3</v>
      </c>
      <c r="S47232" t="s">
        <v>26</v>
      </c>
    </row>
    <row r="47233" spans="1:19" x14ac:dyDescent="0.35">
      <c r="A47233" t="s">
        <v>932</v>
      </c>
      <c r="B47233">
        <v>502.25872509999999</v>
      </c>
      <c r="C47233">
        <v>606.2664211</v>
      </c>
      <c r="D47233">
        <v>-26.7</v>
      </c>
      <c r="E47233" t="s">
        <v>63617</v>
      </c>
      <c r="F47233">
        <v>-1</v>
      </c>
      <c r="G47233">
        <v>124.6</v>
      </c>
      <c r="H47233" t="s">
        <v>63610</v>
      </c>
      <c r="I47233">
        <v>0</v>
      </c>
      <c r="J47233" t="s">
        <v>36429</v>
      </c>
      <c r="K47233" t="s">
        <v>151</v>
      </c>
      <c r="L47233" t="s">
        <v>36431</v>
      </c>
      <c r="M47233">
        <v>2</v>
      </c>
      <c r="N47233" t="s">
        <v>63610</v>
      </c>
      <c r="O47233" t="s">
        <v>932</v>
      </c>
      <c r="P47233">
        <v>1</v>
      </c>
      <c r="Q47233" t="s">
        <v>25</v>
      </c>
      <c r="R47233">
        <v>5</v>
      </c>
      <c r="S47233" t="s">
        <v>26</v>
      </c>
    </row>
    <row r="47234" spans="1:19" x14ac:dyDescent="0.35">
      <c r="A47234" t="s">
        <v>1542</v>
      </c>
      <c r="B47234">
        <v>534.76402880000001</v>
      </c>
      <c r="C47234">
        <v>792.3733886</v>
      </c>
      <c r="D47234">
        <v>-7.2</v>
      </c>
      <c r="E47234" t="s">
        <v>63618</v>
      </c>
      <c r="F47234">
        <v>-1</v>
      </c>
      <c r="G47234">
        <v>10000</v>
      </c>
      <c r="H47234" t="s">
        <v>63619</v>
      </c>
      <c r="I47234">
        <v>0</v>
      </c>
      <c r="J47234" t="s">
        <v>49183</v>
      </c>
      <c r="K47234" t="s">
        <v>4722</v>
      </c>
      <c r="L47234" t="s">
        <v>49183</v>
      </c>
      <c r="M47234">
        <v>2</v>
      </c>
      <c r="N47234" t="s">
        <v>63619</v>
      </c>
      <c r="O47234" t="s">
        <v>1542</v>
      </c>
      <c r="P47234">
        <v>1</v>
      </c>
      <c r="Q47234" t="s">
        <v>25</v>
      </c>
      <c r="R47234">
        <v>8</v>
      </c>
      <c r="S47234" t="s">
        <v>26</v>
      </c>
    </row>
    <row r="47235" spans="1:19" x14ac:dyDescent="0.35">
      <c r="A47235" t="s">
        <v>1542</v>
      </c>
      <c r="B47235">
        <v>534.76402880000001</v>
      </c>
      <c r="C47235">
        <v>678.33046109999998</v>
      </c>
      <c r="D47235">
        <v>-7.2</v>
      </c>
      <c r="E47235" t="s">
        <v>63620</v>
      </c>
      <c r="F47235">
        <v>-1</v>
      </c>
      <c r="G47235">
        <v>267.3</v>
      </c>
      <c r="H47235" t="s">
        <v>63619</v>
      </c>
      <c r="I47235">
        <v>0</v>
      </c>
      <c r="J47235" t="s">
        <v>49183</v>
      </c>
      <c r="K47235" t="s">
        <v>1020</v>
      </c>
      <c r="L47235" t="s">
        <v>49183</v>
      </c>
      <c r="M47235">
        <v>2</v>
      </c>
      <c r="N47235" t="s">
        <v>63619</v>
      </c>
      <c r="O47235" t="s">
        <v>1542</v>
      </c>
      <c r="P47235">
        <v>1</v>
      </c>
      <c r="Q47235" t="s">
        <v>25</v>
      </c>
      <c r="R47235">
        <v>6</v>
      </c>
      <c r="S47235" t="s">
        <v>26</v>
      </c>
    </row>
    <row r="47236" spans="1:19" x14ac:dyDescent="0.35">
      <c r="A47236" t="s">
        <v>1542</v>
      </c>
      <c r="B47236">
        <v>534.76402880000001</v>
      </c>
      <c r="C47236">
        <v>462.2558396</v>
      </c>
      <c r="D47236">
        <v>-7.2</v>
      </c>
      <c r="E47236" t="s">
        <v>63621</v>
      </c>
      <c r="F47236">
        <v>-1</v>
      </c>
      <c r="G47236">
        <v>406.1</v>
      </c>
      <c r="H47236" t="s">
        <v>63619</v>
      </c>
      <c r="I47236">
        <v>0</v>
      </c>
      <c r="J47236" t="s">
        <v>49183</v>
      </c>
      <c r="K47236" t="s">
        <v>200</v>
      </c>
      <c r="L47236" t="s">
        <v>49183</v>
      </c>
      <c r="M47236">
        <v>2</v>
      </c>
      <c r="N47236" t="s">
        <v>63619</v>
      </c>
      <c r="O47236" t="s">
        <v>1542</v>
      </c>
      <c r="P47236">
        <v>1</v>
      </c>
      <c r="Q47236" t="s">
        <v>25</v>
      </c>
      <c r="R47236">
        <v>4</v>
      </c>
      <c r="S47236" t="s">
        <v>26</v>
      </c>
    </row>
    <row r="47237" spans="1:19" x14ac:dyDescent="0.35">
      <c r="A47237" t="s">
        <v>1542</v>
      </c>
      <c r="B47237">
        <v>534.76402880000001</v>
      </c>
      <c r="C47237">
        <v>735.35192489999997</v>
      </c>
      <c r="D47237">
        <v>-7.2</v>
      </c>
      <c r="E47237" t="s">
        <v>63622</v>
      </c>
      <c r="F47237">
        <v>-1</v>
      </c>
      <c r="G47237">
        <v>662</v>
      </c>
      <c r="H47237" t="s">
        <v>63619</v>
      </c>
      <c r="I47237">
        <v>0</v>
      </c>
      <c r="J47237" t="s">
        <v>49183</v>
      </c>
      <c r="K47237" t="s">
        <v>2904</v>
      </c>
      <c r="L47237" t="s">
        <v>49183</v>
      </c>
      <c r="M47237">
        <v>2</v>
      </c>
      <c r="N47237" t="s">
        <v>63619</v>
      </c>
      <c r="O47237" t="s">
        <v>1542</v>
      </c>
      <c r="P47237">
        <v>1</v>
      </c>
      <c r="Q47237" t="s">
        <v>25</v>
      </c>
      <c r="R47237">
        <v>7</v>
      </c>
      <c r="S47237" t="s">
        <v>26</v>
      </c>
    </row>
    <row r="47238" spans="1:19" x14ac:dyDescent="0.35">
      <c r="A47238" t="s">
        <v>1542</v>
      </c>
      <c r="B47238">
        <v>534.76402880000001</v>
      </c>
      <c r="C47238">
        <v>577.28278269999998</v>
      </c>
      <c r="D47238">
        <v>-7.2</v>
      </c>
      <c r="E47238" t="s">
        <v>63623</v>
      </c>
      <c r="F47238">
        <v>-1</v>
      </c>
      <c r="G47238">
        <v>239</v>
      </c>
      <c r="H47238" t="s">
        <v>63619</v>
      </c>
      <c r="I47238">
        <v>0</v>
      </c>
      <c r="J47238" t="s">
        <v>49183</v>
      </c>
      <c r="K47238" t="s">
        <v>977</v>
      </c>
      <c r="L47238" t="s">
        <v>49183</v>
      </c>
      <c r="M47238">
        <v>2</v>
      </c>
      <c r="N47238" t="s">
        <v>63619</v>
      </c>
      <c r="O47238" t="s">
        <v>1542</v>
      </c>
      <c r="P47238">
        <v>1</v>
      </c>
      <c r="Q47238" t="s">
        <v>25</v>
      </c>
      <c r="R47238">
        <v>5</v>
      </c>
      <c r="S47238" t="s">
        <v>26</v>
      </c>
    </row>
    <row r="47239" spans="1:19" x14ac:dyDescent="0.35">
      <c r="A47239" t="s">
        <v>1542</v>
      </c>
      <c r="B47239">
        <v>534.76402880000001</v>
      </c>
      <c r="C47239">
        <v>391.19759649999997</v>
      </c>
      <c r="D47239">
        <v>-7.2</v>
      </c>
      <c r="E47239" t="s">
        <v>63624</v>
      </c>
      <c r="F47239">
        <v>-1</v>
      </c>
      <c r="G47239">
        <v>66.599999999999994</v>
      </c>
      <c r="H47239" t="s">
        <v>63619</v>
      </c>
      <c r="I47239">
        <v>0</v>
      </c>
      <c r="J47239" t="s">
        <v>49183</v>
      </c>
      <c r="K47239" t="s">
        <v>387</v>
      </c>
      <c r="L47239" t="s">
        <v>49183</v>
      </c>
      <c r="M47239">
        <v>2</v>
      </c>
      <c r="N47239" t="s">
        <v>63619</v>
      </c>
      <c r="O47239" t="s">
        <v>1542</v>
      </c>
      <c r="P47239">
        <v>1</v>
      </c>
      <c r="Q47239" t="s">
        <v>33</v>
      </c>
      <c r="R47239">
        <v>4</v>
      </c>
      <c r="S47239" t="s">
        <v>26</v>
      </c>
    </row>
    <row r="47240" spans="1:19" x14ac:dyDescent="0.35">
      <c r="A47240" t="s">
        <v>1542</v>
      </c>
      <c r="B47240">
        <v>598.81151030000001</v>
      </c>
      <c r="C47240">
        <v>863.44688789999998</v>
      </c>
      <c r="D47240">
        <v>-17.399999999999999</v>
      </c>
      <c r="E47240" t="s">
        <v>63625</v>
      </c>
      <c r="F47240">
        <v>-1</v>
      </c>
      <c r="G47240">
        <v>606.1</v>
      </c>
      <c r="H47240" t="s">
        <v>63626</v>
      </c>
      <c r="I47240">
        <v>0</v>
      </c>
      <c r="J47240" t="s">
        <v>60151</v>
      </c>
      <c r="K47240" t="s">
        <v>4722</v>
      </c>
      <c r="L47240" t="s">
        <v>60151</v>
      </c>
      <c r="M47240">
        <v>2</v>
      </c>
      <c r="N47240" t="s">
        <v>63626</v>
      </c>
      <c r="O47240" t="s">
        <v>1542</v>
      </c>
      <c r="P47240">
        <v>1</v>
      </c>
      <c r="Q47240" t="s">
        <v>25</v>
      </c>
      <c r="R47240">
        <v>8</v>
      </c>
      <c r="S47240" t="s">
        <v>26</v>
      </c>
    </row>
    <row r="47241" spans="1:19" x14ac:dyDescent="0.35">
      <c r="A47241" t="s">
        <v>1542</v>
      </c>
      <c r="B47241">
        <v>598.81151030000001</v>
      </c>
      <c r="C47241">
        <v>823.34683949999999</v>
      </c>
      <c r="D47241">
        <v>-17.399999999999999</v>
      </c>
      <c r="E47241" t="s">
        <v>63627</v>
      </c>
      <c r="F47241">
        <v>-1</v>
      </c>
      <c r="G47241">
        <v>454.5</v>
      </c>
      <c r="H47241" t="s">
        <v>63626</v>
      </c>
      <c r="I47241">
        <v>0</v>
      </c>
      <c r="J47241" t="s">
        <v>60151</v>
      </c>
      <c r="K47241" t="s">
        <v>520</v>
      </c>
      <c r="L47241" t="s">
        <v>60151</v>
      </c>
      <c r="M47241">
        <v>2</v>
      </c>
      <c r="N47241" t="s">
        <v>63626</v>
      </c>
      <c r="O47241" t="s">
        <v>1542</v>
      </c>
      <c r="P47241">
        <v>1</v>
      </c>
      <c r="Q47241" t="s">
        <v>33</v>
      </c>
      <c r="R47241">
        <v>8</v>
      </c>
      <c r="S47241" t="s">
        <v>26</v>
      </c>
    </row>
    <row r="47242" spans="1:19" x14ac:dyDescent="0.35">
      <c r="A47242" t="s">
        <v>1542</v>
      </c>
      <c r="B47242">
        <v>598.81151030000001</v>
      </c>
      <c r="C47242">
        <v>475.32385959999999</v>
      </c>
      <c r="D47242">
        <v>-17.399999999999999</v>
      </c>
      <c r="E47242" t="s">
        <v>63628</v>
      </c>
      <c r="F47242">
        <v>-1</v>
      </c>
      <c r="G47242">
        <v>909.1</v>
      </c>
      <c r="H47242" t="s">
        <v>63626</v>
      </c>
      <c r="I47242">
        <v>0</v>
      </c>
      <c r="J47242" t="s">
        <v>60151</v>
      </c>
      <c r="K47242" t="s">
        <v>189</v>
      </c>
      <c r="L47242" t="s">
        <v>60151</v>
      </c>
      <c r="M47242">
        <v>2</v>
      </c>
      <c r="N47242" t="s">
        <v>63626</v>
      </c>
      <c r="O47242" t="s">
        <v>1542</v>
      </c>
      <c r="P47242">
        <v>1</v>
      </c>
      <c r="Q47242" t="s">
        <v>25</v>
      </c>
      <c r="R47242">
        <v>4</v>
      </c>
      <c r="S47242" t="s">
        <v>26</v>
      </c>
    </row>
    <row r="47243" spans="1:19" x14ac:dyDescent="0.35">
      <c r="A47243" t="s">
        <v>1542</v>
      </c>
      <c r="B47243">
        <v>598.81151030000001</v>
      </c>
      <c r="C47243">
        <v>374.2761812</v>
      </c>
      <c r="D47243">
        <v>-17.399999999999999</v>
      </c>
      <c r="E47243" t="s">
        <v>63629</v>
      </c>
      <c r="F47243">
        <v>-1</v>
      </c>
      <c r="G47243">
        <v>606.1</v>
      </c>
      <c r="H47243" t="s">
        <v>63626</v>
      </c>
      <c r="I47243">
        <v>0</v>
      </c>
      <c r="J47243" t="s">
        <v>60151</v>
      </c>
      <c r="K47243" t="s">
        <v>78</v>
      </c>
      <c r="L47243" t="s">
        <v>60151</v>
      </c>
      <c r="M47243">
        <v>2</v>
      </c>
      <c r="N47243" t="s">
        <v>63626</v>
      </c>
      <c r="O47243" t="s">
        <v>1542</v>
      </c>
      <c r="P47243">
        <v>1</v>
      </c>
      <c r="Q47243" t="s">
        <v>25</v>
      </c>
      <c r="R47243">
        <v>3</v>
      </c>
      <c r="S47243" t="s">
        <v>26</v>
      </c>
    </row>
    <row r="47244" spans="1:19" x14ac:dyDescent="0.35">
      <c r="A47244" t="s">
        <v>1542</v>
      </c>
      <c r="B47244">
        <v>598.81151030000001</v>
      </c>
      <c r="C47244">
        <v>920.46835160000001</v>
      </c>
      <c r="D47244">
        <v>-17.399999999999999</v>
      </c>
      <c r="E47244" t="s">
        <v>63630</v>
      </c>
      <c r="F47244">
        <v>-1</v>
      </c>
      <c r="G47244">
        <v>10000</v>
      </c>
      <c r="H47244" t="s">
        <v>63626</v>
      </c>
      <c r="I47244">
        <v>0</v>
      </c>
      <c r="J47244" t="s">
        <v>60151</v>
      </c>
      <c r="K47244" t="s">
        <v>1694</v>
      </c>
      <c r="L47244" t="s">
        <v>60151</v>
      </c>
      <c r="M47244">
        <v>2</v>
      </c>
      <c r="N47244" t="s">
        <v>63626</v>
      </c>
      <c r="O47244" t="s">
        <v>1542</v>
      </c>
      <c r="P47244">
        <v>1</v>
      </c>
      <c r="Q47244" t="s">
        <v>25</v>
      </c>
      <c r="R47244">
        <v>9</v>
      </c>
      <c r="S47244" t="s">
        <v>26</v>
      </c>
    </row>
    <row r="47245" spans="1:19" x14ac:dyDescent="0.35">
      <c r="A47245" t="s">
        <v>1542</v>
      </c>
      <c r="B47245">
        <v>598.81151030000001</v>
      </c>
      <c r="C47245">
        <v>1033.552416</v>
      </c>
      <c r="D47245">
        <v>-17.399999999999999</v>
      </c>
      <c r="E47245" t="s">
        <v>63631</v>
      </c>
      <c r="F47245">
        <v>-1</v>
      </c>
      <c r="G47245">
        <v>1363.6</v>
      </c>
      <c r="H47245" t="s">
        <v>63626</v>
      </c>
      <c r="I47245">
        <v>0</v>
      </c>
      <c r="J47245" t="s">
        <v>60151</v>
      </c>
      <c r="K47245" t="s">
        <v>3850</v>
      </c>
      <c r="L47245" t="s">
        <v>60151</v>
      </c>
      <c r="M47245">
        <v>2</v>
      </c>
      <c r="N47245" t="s">
        <v>63626</v>
      </c>
      <c r="O47245" t="s">
        <v>1542</v>
      </c>
      <c r="P47245">
        <v>1</v>
      </c>
      <c r="Q47245" t="s">
        <v>25</v>
      </c>
      <c r="R47245">
        <v>10</v>
      </c>
      <c r="S47245" t="s">
        <v>26</v>
      </c>
    </row>
    <row r="47246" spans="1:19" x14ac:dyDescent="0.35">
      <c r="A47246" t="s">
        <v>325</v>
      </c>
      <c r="B47246">
        <v>768.92466609999997</v>
      </c>
      <c r="C47246">
        <v>815.49852950000002</v>
      </c>
      <c r="D47246">
        <v>68</v>
      </c>
      <c r="E47246" t="s">
        <v>63632</v>
      </c>
      <c r="F47246">
        <v>-1</v>
      </c>
      <c r="G47246">
        <v>7224.2</v>
      </c>
      <c r="H47246" t="s">
        <v>63633</v>
      </c>
      <c r="I47246">
        <v>0</v>
      </c>
      <c r="J47246" t="s">
        <v>49192</v>
      </c>
      <c r="K47246" t="s">
        <v>901</v>
      </c>
      <c r="L47246" t="s">
        <v>49192</v>
      </c>
      <c r="M47246">
        <v>2</v>
      </c>
      <c r="N47246" t="s">
        <v>63633</v>
      </c>
      <c r="O47246" t="s">
        <v>325</v>
      </c>
      <c r="P47246">
        <v>1</v>
      </c>
      <c r="Q47246" t="s">
        <v>25</v>
      </c>
      <c r="R47246">
        <v>8</v>
      </c>
      <c r="S47246" t="s">
        <v>26</v>
      </c>
    </row>
    <row r="47247" spans="1:19" x14ac:dyDescent="0.35">
      <c r="A47247" t="s">
        <v>325</v>
      </c>
      <c r="B47247">
        <v>768.92466609999997</v>
      </c>
      <c r="C47247">
        <v>716.43011560000002</v>
      </c>
      <c r="D47247">
        <v>68</v>
      </c>
      <c r="E47247" t="s">
        <v>63634</v>
      </c>
      <c r="F47247">
        <v>-1</v>
      </c>
      <c r="G47247">
        <v>10000</v>
      </c>
      <c r="H47247" t="s">
        <v>63633</v>
      </c>
      <c r="I47247">
        <v>0</v>
      </c>
      <c r="J47247" t="s">
        <v>49192</v>
      </c>
      <c r="K47247" t="s">
        <v>4516</v>
      </c>
      <c r="L47247" t="s">
        <v>49192</v>
      </c>
      <c r="M47247">
        <v>2</v>
      </c>
      <c r="N47247" t="s">
        <v>63633</v>
      </c>
      <c r="O47247" t="s">
        <v>325</v>
      </c>
      <c r="P47247">
        <v>1</v>
      </c>
      <c r="Q47247" t="s">
        <v>25</v>
      </c>
      <c r="R47247">
        <v>7</v>
      </c>
      <c r="S47247" t="s">
        <v>26</v>
      </c>
    </row>
    <row r="47248" spans="1:19" x14ac:dyDescent="0.35">
      <c r="A47248" t="s">
        <v>325</v>
      </c>
      <c r="B47248">
        <v>768.92466609999997</v>
      </c>
      <c r="C47248">
        <v>645.39300179999998</v>
      </c>
      <c r="D47248">
        <v>68</v>
      </c>
      <c r="E47248" t="s">
        <v>63635</v>
      </c>
      <c r="F47248">
        <v>-1</v>
      </c>
      <c r="G47248">
        <v>5896.8</v>
      </c>
      <c r="H47248" t="s">
        <v>63633</v>
      </c>
      <c r="I47248">
        <v>0</v>
      </c>
      <c r="J47248" t="s">
        <v>49192</v>
      </c>
      <c r="K47248" t="s">
        <v>725</v>
      </c>
      <c r="L47248" t="s">
        <v>49192</v>
      </c>
      <c r="M47248">
        <v>2</v>
      </c>
      <c r="N47248" t="s">
        <v>63633</v>
      </c>
      <c r="O47248" t="s">
        <v>325</v>
      </c>
      <c r="P47248">
        <v>1</v>
      </c>
      <c r="Q47248" t="s">
        <v>25</v>
      </c>
      <c r="R47248">
        <v>6</v>
      </c>
      <c r="S47248" t="s">
        <v>26</v>
      </c>
    </row>
    <row r="47249" spans="1:19" x14ac:dyDescent="0.35">
      <c r="A47249" t="s">
        <v>325</v>
      </c>
      <c r="B47249">
        <v>768.92466609999997</v>
      </c>
      <c r="C47249">
        <v>1260.694663</v>
      </c>
      <c r="D47249">
        <v>68</v>
      </c>
      <c r="E47249" t="s">
        <v>63636</v>
      </c>
      <c r="F47249">
        <v>-1</v>
      </c>
      <c r="G47249">
        <v>7146.5</v>
      </c>
      <c r="H47249" t="s">
        <v>63633</v>
      </c>
      <c r="I47249">
        <v>0</v>
      </c>
      <c r="J47249" t="s">
        <v>49192</v>
      </c>
      <c r="K47249" t="s">
        <v>11187</v>
      </c>
      <c r="L47249" t="s">
        <v>49192</v>
      </c>
      <c r="M47249">
        <v>2</v>
      </c>
      <c r="N47249" t="s">
        <v>63633</v>
      </c>
      <c r="O47249" t="s">
        <v>325</v>
      </c>
      <c r="P47249">
        <v>1</v>
      </c>
      <c r="Q47249" t="s">
        <v>25</v>
      </c>
      <c r="R47249">
        <v>12</v>
      </c>
      <c r="S47249" t="s">
        <v>26</v>
      </c>
    </row>
    <row r="47250" spans="1:19" x14ac:dyDescent="0.35">
      <c r="A47250" t="s">
        <v>325</v>
      </c>
      <c r="B47250">
        <v>768.92466609999997</v>
      </c>
      <c r="C47250">
        <v>978.56185809999999</v>
      </c>
      <c r="D47250">
        <v>68</v>
      </c>
      <c r="E47250" t="s">
        <v>63637</v>
      </c>
      <c r="F47250">
        <v>-1</v>
      </c>
      <c r="G47250">
        <v>6293.6</v>
      </c>
      <c r="H47250" t="s">
        <v>63633</v>
      </c>
      <c r="I47250">
        <v>0</v>
      </c>
      <c r="J47250" t="s">
        <v>49192</v>
      </c>
      <c r="K47250" t="s">
        <v>673</v>
      </c>
      <c r="L47250" t="s">
        <v>49192</v>
      </c>
      <c r="M47250">
        <v>2</v>
      </c>
      <c r="N47250" t="s">
        <v>63633</v>
      </c>
      <c r="O47250" t="s">
        <v>325</v>
      </c>
      <c r="P47250">
        <v>1</v>
      </c>
      <c r="Q47250" t="s">
        <v>25</v>
      </c>
      <c r="R47250">
        <v>9</v>
      </c>
      <c r="S47250" t="s">
        <v>26</v>
      </c>
    </row>
    <row r="47251" spans="1:19" x14ac:dyDescent="0.35">
      <c r="A47251" t="s">
        <v>325</v>
      </c>
      <c r="B47251">
        <v>768.92466609999997</v>
      </c>
      <c r="C47251">
        <v>475.2874741</v>
      </c>
      <c r="D47251">
        <v>68</v>
      </c>
      <c r="E47251" t="s">
        <v>63638</v>
      </c>
      <c r="F47251">
        <v>-1</v>
      </c>
      <c r="G47251">
        <v>5221.1000000000004</v>
      </c>
      <c r="H47251" t="s">
        <v>63633</v>
      </c>
      <c r="I47251">
        <v>0</v>
      </c>
      <c r="J47251" t="s">
        <v>49192</v>
      </c>
      <c r="K47251" t="s">
        <v>845</v>
      </c>
      <c r="L47251" t="s">
        <v>49192</v>
      </c>
      <c r="M47251">
        <v>2</v>
      </c>
      <c r="N47251" t="s">
        <v>63633</v>
      </c>
      <c r="O47251" t="s">
        <v>325</v>
      </c>
      <c r="P47251">
        <v>1</v>
      </c>
      <c r="Q47251" t="s">
        <v>25</v>
      </c>
      <c r="R47251">
        <v>4</v>
      </c>
      <c r="S47251" t="s">
        <v>26</v>
      </c>
    </row>
    <row r="47252" spans="1:19" x14ac:dyDescent="0.35">
      <c r="A47252" t="s">
        <v>30530</v>
      </c>
      <c r="B47252">
        <v>518.24802299999999</v>
      </c>
      <c r="C47252">
        <v>804.42100749999997</v>
      </c>
      <c r="D47252">
        <v>-26.8</v>
      </c>
      <c r="E47252" t="s">
        <v>63639</v>
      </c>
      <c r="F47252">
        <v>-1</v>
      </c>
      <c r="G47252">
        <v>9303.7999999999993</v>
      </c>
      <c r="H47252" t="s">
        <v>63640</v>
      </c>
      <c r="I47252">
        <v>0</v>
      </c>
      <c r="J47252" t="s">
        <v>54950</v>
      </c>
      <c r="K47252" t="s">
        <v>734</v>
      </c>
      <c r="L47252" t="s">
        <v>54951</v>
      </c>
      <c r="M47252">
        <v>2</v>
      </c>
      <c r="N47252" t="s">
        <v>63640</v>
      </c>
      <c r="O47252" t="s">
        <v>30530</v>
      </c>
      <c r="P47252">
        <v>1</v>
      </c>
      <c r="Q47252" t="s">
        <v>25</v>
      </c>
      <c r="R47252">
        <v>7</v>
      </c>
      <c r="S47252" t="s">
        <v>26</v>
      </c>
    </row>
    <row r="47253" spans="1:19" x14ac:dyDescent="0.35">
      <c r="A47253" t="s">
        <v>30530</v>
      </c>
      <c r="B47253">
        <v>518.24802299999999</v>
      </c>
      <c r="C47253">
        <v>360.13361600000002</v>
      </c>
      <c r="D47253">
        <v>-26.8</v>
      </c>
      <c r="E47253" t="s">
        <v>63641</v>
      </c>
      <c r="F47253">
        <v>-1</v>
      </c>
      <c r="G47253">
        <v>2623.8</v>
      </c>
      <c r="H47253" t="s">
        <v>63640</v>
      </c>
      <c r="I47253">
        <v>0</v>
      </c>
      <c r="J47253" t="s">
        <v>54950</v>
      </c>
      <c r="K47253" t="s">
        <v>206</v>
      </c>
      <c r="L47253" t="s">
        <v>54951</v>
      </c>
      <c r="M47253">
        <v>2</v>
      </c>
      <c r="N47253" t="s">
        <v>63640</v>
      </c>
      <c r="O47253" t="s">
        <v>30530</v>
      </c>
      <c r="P47253">
        <v>1</v>
      </c>
      <c r="Q47253" t="s">
        <v>33</v>
      </c>
      <c r="R47253">
        <v>3</v>
      </c>
      <c r="S47253" t="s">
        <v>26</v>
      </c>
    </row>
    <row r="47254" spans="1:19" x14ac:dyDescent="0.35">
      <c r="A47254" t="s">
        <v>30530</v>
      </c>
      <c r="B47254">
        <v>518.24802299999999</v>
      </c>
      <c r="C47254">
        <v>875.45812130000002</v>
      </c>
      <c r="D47254">
        <v>-26.8</v>
      </c>
      <c r="E47254" t="s">
        <v>63642</v>
      </c>
      <c r="F47254">
        <v>-1</v>
      </c>
      <c r="G47254">
        <v>2254.4</v>
      </c>
      <c r="H47254" t="s">
        <v>63640</v>
      </c>
      <c r="I47254">
        <v>0</v>
      </c>
      <c r="J47254" t="s">
        <v>54950</v>
      </c>
      <c r="K47254" t="s">
        <v>383</v>
      </c>
      <c r="L47254" t="s">
        <v>54951</v>
      </c>
      <c r="M47254">
        <v>2</v>
      </c>
      <c r="N47254" t="s">
        <v>63640</v>
      </c>
      <c r="O47254" t="s">
        <v>30530</v>
      </c>
      <c r="P47254">
        <v>1</v>
      </c>
      <c r="Q47254" t="s">
        <v>25</v>
      </c>
      <c r="R47254">
        <v>8</v>
      </c>
      <c r="S47254" t="s">
        <v>26</v>
      </c>
    </row>
    <row r="47255" spans="1:19" x14ac:dyDescent="0.35">
      <c r="A47255" t="s">
        <v>30530</v>
      </c>
      <c r="B47255">
        <v>518.24802299999999</v>
      </c>
      <c r="C47255">
        <v>676.36243000000002</v>
      </c>
      <c r="D47255">
        <v>-26.8</v>
      </c>
      <c r="E47255" t="s">
        <v>63643</v>
      </c>
      <c r="F47255">
        <v>-1</v>
      </c>
      <c r="G47255">
        <v>6555.4</v>
      </c>
      <c r="H47255" t="s">
        <v>63640</v>
      </c>
      <c r="I47255">
        <v>0</v>
      </c>
      <c r="J47255" t="s">
        <v>54950</v>
      </c>
      <c r="K47255" t="s">
        <v>1045</v>
      </c>
      <c r="L47255" t="s">
        <v>54951</v>
      </c>
      <c r="M47255">
        <v>2</v>
      </c>
      <c r="N47255" t="s">
        <v>63640</v>
      </c>
      <c r="O47255" t="s">
        <v>30530</v>
      </c>
      <c r="P47255">
        <v>1</v>
      </c>
      <c r="Q47255" t="s">
        <v>25</v>
      </c>
      <c r="R47255">
        <v>6</v>
      </c>
      <c r="S47255" t="s">
        <v>26</v>
      </c>
    </row>
    <row r="47256" spans="1:19" x14ac:dyDescent="0.35">
      <c r="A47256" t="s">
        <v>30530</v>
      </c>
      <c r="B47256">
        <v>518.24802299999999</v>
      </c>
      <c r="C47256">
        <v>547.31983690000004</v>
      </c>
      <c r="D47256">
        <v>-26.8</v>
      </c>
      <c r="E47256" t="s">
        <v>63644</v>
      </c>
      <c r="F47256">
        <v>-1</v>
      </c>
      <c r="G47256">
        <v>4928.6000000000004</v>
      </c>
      <c r="H47256" t="s">
        <v>63640</v>
      </c>
      <c r="I47256">
        <v>0</v>
      </c>
      <c r="J47256" t="s">
        <v>54950</v>
      </c>
      <c r="K47256" t="s">
        <v>174</v>
      </c>
      <c r="L47256" t="s">
        <v>54951</v>
      </c>
      <c r="M47256">
        <v>2</v>
      </c>
      <c r="N47256" t="s">
        <v>63640</v>
      </c>
      <c r="O47256" t="s">
        <v>30530</v>
      </c>
      <c r="P47256">
        <v>1</v>
      </c>
      <c r="Q47256" t="s">
        <v>25</v>
      </c>
      <c r="R47256">
        <v>5</v>
      </c>
      <c r="S47256" t="s">
        <v>26</v>
      </c>
    </row>
    <row r="47257" spans="1:19" x14ac:dyDescent="0.35">
      <c r="A47257" t="s">
        <v>30530</v>
      </c>
      <c r="B47257">
        <v>518.24802299999999</v>
      </c>
      <c r="C47257">
        <v>460.28780849999998</v>
      </c>
      <c r="D47257">
        <v>-26.8</v>
      </c>
      <c r="E47257" t="s">
        <v>63645</v>
      </c>
      <c r="F47257">
        <v>-1</v>
      </c>
      <c r="G47257">
        <v>2287.1999999999998</v>
      </c>
      <c r="H47257" t="s">
        <v>63640</v>
      </c>
      <c r="I47257">
        <v>0</v>
      </c>
      <c r="J47257" t="s">
        <v>54950</v>
      </c>
      <c r="K47257" t="s">
        <v>7807</v>
      </c>
      <c r="L47257" t="s">
        <v>54951</v>
      </c>
      <c r="M47257">
        <v>2</v>
      </c>
      <c r="N47257" t="s">
        <v>63640</v>
      </c>
      <c r="O47257" t="s">
        <v>30530</v>
      </c>
      <c r="P47257">
        <v>1</v>
      </c>
      <c r="Q47257" t="s">
        <v>25</v>
      </c>
      <c r="R47257">
        <v>4</v>
      </c>
      <c r="S47257" t="s">
        <v>26</v>
      </c>
    </row>
    <row r="47258" spans="1:19" x14ac:dyDescent="0.35">
      <c r="A47258" t="s">
        <v>325</v>
      </c>
      <c r="B47258">
        <v>832.97214759999997</v>
      </c>
      <c r="C47258">
        <v>559.28747410000005</v>
      </c>
      <c r="D47258">
        <v>52.2</v>
      </c>
      <c r="E47258" t="s">
        <v>63646</v>
      </c>
      <c r="F47258">
        <v>-1</v>
      </c>
      <c r="G47258">
        <v>2519.6999999999998</v>
      </c>
      <c r="H47258" t="s">
        <v>63647</v>
      </c>
      <c r="I47258">
        <v>0</v>
      </c>
      <c r="J47258" t="s">
        <v>49207</v>
      </c>
      <c r="K47258" t="s">
        <v>60180</v>
      </c>
      <c r="L47258" t="s">
        <v>49207</v>
      </c>
      <c r="M47258">
        <v>2</v>
      </c>
      <c r="N47258" t="s">
        <v>63647</v>
      </c>
      <c r="O47258" t="s">
        <v>325</v>
      </c>
      <c r="P47258">
        <v>1</v>
      </c>
      <c r="Q47258" t="s">
        <v>33</v>
      </c>
      <c r="R47258">
        <v>5</v>
      </c>
      <c r="S47258" t="s">
        <v>26</v>
      </c>
    </row>
    <row r="47259" spans="1:19" x14ac:dyDescent="0.35">
      <c r="A47259" t="s">
        <v>325</v>
      </c>
      <c r="B47259">
        <v>832.97214759999997</v>
      </c>
      <c r="C47259">
        <v>1106.656821</v>
      </c>
      <c r="D47259">
        <v>52.2</v>
      </c>
      <c r="E47259" t="s">
        <v>63648</v>
      </c>
      <c r="F47259">
        <v>-1</v>
      </c>
      <c r="G47259">
        <v>6109.9</v>
      </c>
      <c r="H47259" t="s">
        <v>63647</v>
      </c>
      <c r="I47259">
        <v>0</v>
      </c>
      <c r="J47259" t="s">
        <v>49207</v>
      </c>
      <c r="K47259" t="s">
        <v>825</v>
      </c>
      <c r="L47259" t="s">
        <v>49207</v>
      </c>
      <c r="M47259">
        <v>2</v>
      </c>
      <c r="N47259" t="s">
        <v>63647</v>
      </c>
      <c r="O47259" t="s">
        <v>325</v>
      </c>
      <c r="P47259">
        <v>1</v>
      </c>
      <c r="Q47259" t="s">
        <v>25</v>
      </c>
      <c r="R47259">
        <v>10</v>
      </c>
      <c r="S47259" t="s">
        <v>26</v>
      </c>
    </row>
    <row r="47260" spans="1:19" x14ac:dyDescent="0.35">
      <c r="A47260" t="s">
        <v>325</v>
      </c>
      <c r="B47260">
        <v>832.97214759999997</v>
      </c>
      <c r="C47260">
        <v>603.38243709999995</v>
      </c>
      <c r="D47260">
        <v>52.2</v>
      </c>
      <c r="E47260" t="s">
        <v>63649</v>
      </c>
      <c r="F47260">
        <v>-1</v>
      </c>
      <c r="G47260">
        <v>2939.6</v>
      </c>
      <c r="H47260" t="s">
        <v>63647</v>
      </c>
      <c r="I47260">
        <v>0</v>
      </c>
      <c r="J47260" t="s">
        <v>49207</v>
      </c>
      <c r="K47260" t="s">
        <v>1356</v>
      </c>
      <c r="L47260" t="s">
        <v>49207</v>
      </c>
      <c r="M47260">
        <v>2</v>
      </c>
      <c r="N47260" t="s">
        <v>63647</v>
      </c>
      <c r="O47260" t="s">
        <v>325</v>
      </c>
      <c r="P47260">
        <v>1</v>
      </c>
      <c r="Q47260" t="s">
        <v>25</v>
      </c>
      <c r="R47260">
        <v>5</v>
      </c>
      <c r="S47260" t="s">
        <v>26</v>
      </c>
    </row>
    <row r="47261" spans="1:19" x14ac:dyDescent="0.35">
      <c r="A47261" t="s">
        <v>325</v>
      </c>
      <c r="B47261">
        <v>832.97214759999997</v>
      </c>
      <c r="C47261">
        <v>844.52507860000003</v>
      </c>
      <c r="D47261">
        <v>52.2</v>
      </c>
      <c r="E47261" t="s">
        <v>63650</v>
      </c>
      <c r="F47261">
        <v>-1</v>
      </c>
      <c r="G47261">
        <v>10000</v>
      </c>
      <c r="H47261" t="s">
        <v>63647</v>
      </c>
      <c r="I47261">
        <v>0</v>
      </c>
      <c r="J47261" t="s">
        <v>49207</v>
      </c>
      <c r="K47261" t="s">
        <v>359</v>
      </c>
      <c r="L47261" t="s">
        <v>49207</v>
      </c>
      <c r="M47261">
        <v>2</v>
      </c>
      <c r="N47261" t="s">
        <v>63647</v>
      </c>
      <c r="O47261" t="s">
        <v>325</v>
      </c>
      <c r="P47261">
        <v>1</v>
      </c>
      <c r="Q47261" t="s">
        <v>25</v>
      </c>
      <c r="R47261">
        <v>8</v>
      </c>
      <c r="S47261" t="s">
        <v>26</v>
      </c>
    </row>
    <row r="47262" spans="1:19" x14ac:dyDescent="0.35">
      <c r="A47262" t="s">
        <v>325</v>
      </c>
      <c r="B47262">
        <v>832.97214759999997</v>
      </c>
      <c r="C47262">
        <v>943.59349259999999</v>
      </c>
      <c r="D47262">
        <v>52.2</v>
      </c>
      <c r="E47262" t="s">
        <v>63651</v>
      </c>
      <c r="F47262">
        <v>-1</v>
      </c>
      <c r="G47262">
        <v>7219.1</v>
      </c>
      <c r="H47262" t="s">
        <v>63647</v>
      </c>
      <c r="I47262">
        <v>0</v>
      </c>
      <c r="J47262" t="s">
        <v>49207</v>
      </c>
      <c r="K47262" t="s">
        <v>1779</v>
      </c>
      <c r="L47262" t="s">
        <v>49207</v>
      </c>
      <c r="M47262">
        <v>2</v>
      </c>
      <c r="N47262" t="s">
        <v>63647</v>
      </c>
      <c r="O47262" t="s">
        <v>325</v>
      </c>
      <c r="P47262">
        <v>1</v>
      </c>
      <c r="Q47262" t="s">
        <v>25</v>
      </c>
      <c r="R47262">
        <v>9</v>
      </c>
      <c r="S47262" t="s">
        <v>26</v>
      </c>
    </row>
    <row r="47263" spans="1:19" x14ac:dyDescent="0.35">
      <c r="A47263" t="s">
        <v>325</v>
      </c>
      <c r="B47263">
        <v>832.97214759999997</v>
      </c>
      <c r="C47263">
        <v>773.48796479999999</v>
      </c>
      <c r="D47263">
        <v>52.2</v>
      </c>
      <c r="E47263" t="s">
        <v>63652</v>
      </c>
      <c r="F47263">
        <v>-1</v>
      </c>
      <c r="G47263">
        <v>6420.4</v>
      </c>
      <c r="H47263" t="s">
        <v>63647</v>
      </c>
      <c r="I47263">
        <v>0</v>
      </c>
      <c r="J47263" t="s">
        <v>49207</v>
      </c>
      <c r="K47263" t="s">
        <v>3197</v>
      </c>
      <c r="L47263" t="s">
        <v>49207</v>
      </c>
      <c r="M47263">
        <v>2</v>
      </c>
      <c r="N47263" t="s">
        <v>63647</v>
      </c>
      <c r="O47263" t="s">
        <v>325</v>
      </c>
      <c r="P47263">
        <v>1</v>
      </c>
      <c r="Q47263" t="s">
        <v>25</v>
      </c>
      <c r="R47263">
        <v>7</v>
      </c>
      <c r="S47263" t="s">
        <v>26</v>
      </c>
    </row>
    <row r="47264" spans="1:19" x14ac:dyDescent="0.35">
      <c r="A47264" t="s">
        <v>325</v>
      </c>
      <c r="B47264">
        <v>555.65052390000005</v>
      </c>
      <c r="C47264">
        <v>722.35080270000003</v>
      </c>
      <c r="D47264">
        <v>52.5</v>
      </c>
      <c r="E47264" t="s">
        <v>63653</v>
      </c>
      <c r="F47264">
        <v>-1</v>
      </c>
      <c r="G47264">
        <v>1179.2</v>
      </c>
      <c r="H47264" t="s">
        <v>63654</v>
      </c>
      <c r="I47264">
        <v>0</v>
      </c>
      <c r="J47264" t="s">
        <v>49207</v>
      </c>
      <c r="K47264" t="s">
        <v>582</v>
      </c>
      <c r="L47264" t="s">
        <v>49207</v>
      </c>
      <c r="M47264">
        <v>3</v>
      </c>
      <c r="N47264" t="s">
        <v>63654</v>
      </c>
      <c r="O47264" t="s">
        <v>325</v>
      </c>
      <c r="P47264">
        <v>1</v>
      </c>
      <c r="Q47264" t="s">
        <v>33</v>
      </c>
      <c r="R47264">
        <v>6</v>
      </c>
      <c r="S47264" t="s">
        <v>26</v>
      </c>
    </row>
    <row r="47265" spans="1:19" x14ac:dyDescent="0.35">
      <c r="A47265" t="s">
        <v>325</v>
      </c>
      <c r="B47265">
        <v>555.65052390000005</v>
      </c>
      <c r="C47265">
        <v>943.59349259999999</v>
      </c>
      <c r="D47265">
        <v>52.5</v>
      </c>
      <c r="E47265" t="s">
        <v>63655</v>
      </c>
      <c r="F47265">
        <v>-1</v>
      </c>
      <c r="G47265">
        <v>1402.4</v>
      </c>
      <c r="H47265" t="s">
        <v>63654</v>
      </c>
      <c r="I47265">
        <v>0</v>
      </c>
      <c r="J47265" t="s">
        <v>49207</v>
      </c>
      <c r="K47265" t="s">
        <v>852</v>
      </c>
      <c r="L47265" t="s">
        <v>49207</v>
      </c>
      <c r="M47265">
        <v>3</v>
      </c>
      <c r="N47265" t="s">
        <v>63654</v>
      </c>
      <c r="O47265" t="s">
        <v>325</v>
      </c>
      <c r="P47265">
        <v>1</v>
      </c>
      <c r="Q47265" t="s">
        <v>25</v>
      </c>
      <c r="R47265">
        <v>9</v>
      </c>
      <c r="S47265" t="s">
        <v>26</v>
      </c>
    </row>
    <row r="47266" spans="1:19" x14ac:dyDescent="0.35">
      <c r="A47266" t="s">
        <v>325</v>
      </c>
      <c r="B47266">
        <v>555.65052390000005</v>
      </c>
      <c r="C47266">
        <v>773.48796479999999</v>
      </c>
      <c r="D47266">
        <v>52.5</v>
      </c>
      <c r="E47266" t="s">
        <v>63656</v>
      </c>
      <c r="F47266">
        <v>-1</v>
      </c>
      <c r="G47266">
        <v>2605.3000000000002</v>
      </c>
      <c r="H47266" t="s">
        <v>63654</v>
      </c>
      <c r="I47266">
        <v>0</v>
      </c>
      <c r="J47266" t="s">
        <v>49207</v>
      </c>
      <c r="K47266" t="s">
        <v>879</v>
      </c>
      <c r="L47266" t="s">
        <v>49207</v>
      </c>
      <c r="M47266">
        <v>3</v>
      </c>
      <c r="N47266" t="s">
        <v>63654</v>
      </c>
      <c r="O47266" t="s">
        <v>325</v>
      </c>
      <c r="P47266">
        <v>1</v>
      </c>
      <c r="Q47266" t="s">
        <v>25</v>
      </c>
      <c r="R47266">
        <v>7</v>
      </c>
      <c r="S47266" t="s">
        <v>26</v>
      </c>
    </row>
    <row r="47267" spans="1:19" x14ac:dyDescent="0.35">
      <c r="A47267" t="s">
        <v>325</v>
      </c>
      <c r="B47267">
        <v>555.65052390000005</v>
      </c>
      <c r="C47267">
        <v>1106.656821</v>
      </c>
      <c r="D47267">
        <v>52.5</v>
      </c>
      <c r="E47267" t="s">
        <v>63657</v>
      </c>
      <c r="F47267">
        <v>-1</v>
      </c>
      <c r="G47267">
        <v>1302.2</v>
      </c>
      <c r="H47267" t="s">
        <v>63654</v>
      </c>
      <c r="I47267">
        <v>0</v>
      </c>
      <c r="J47267" t="s">
        <v>49207</v>
      </c>
      <c r="K47267" t="s">
        <v>1603</v>
      </c>
      <c r="L47267" t="s">
        <v>49207</v>
      </c>
      <c r="M47267">
        <v>3</v>
      </c>
      <c r="N47267" t="s">
        <v>63654</v>
      </c>
      <c r="O47267" t="s">
        <v>325</v>
      </c>
      <c r="P47267">
        <v>1</v>
      </c>
      <c r="Q47267" t="s">
        <v>25</v>
      </c>
      <c r="R47267">
        <v>10</v>
      </c>
      <c r="S47267" t="s">
        <v>26</v>
      </c>
    </row>
    <row r="47268" spans="1:19" x14ac:dyDescent="0.35">
      <c r="A47268" t="s">
        <v>325</v>
      </c>
      <c r="B47268">
        <v>555.65052390000005</v>
      </c>
      <c r="C47268">
        <v>844.52507860000003</v>
      </c>
      <c r="D47268">
        <v>52.5</v>
      </c>
      <c r="E47268" t="s">
        <v>63658</v>
      </c>
      <c r="F47268">
        <v>-1</v>
      </c>
      <c r="G47268">
        <v>3989.2</v>
      </c>
      <c r="H47268" t="s">
        <v>63654</v>
      </c>
      <c r="I47268">
        <v>0</v>
      </c>
      <c r="J47268" t="s">
        <v>49207</v>
      </c>
      <c r="K47268" t="s">
        <v>522</v>
      </c>
      <c r="L47268" t="s">
        <v>49207</v>
      </c>
      <c r="M47268">
        <v>3</v>
      </c>
      <c r="N47268" t="s">
        <v>63654</v>
      </c>
      <c r="O47268" t="s">
        <v>325</v>
      </c>
      <c r="P47268">
        <v>1</v>
      </c>
      <c r="Q47268" t="s">
        <v>25</v>
      </c>
      <c r="R47268">
        <v>8</v>
      </c>
      <c r="S47268" t="s">
        <v>26</v>
      </c>
    </row>
    <row r="47269" spans="1:19" x14ac:dyDescent="0.35">
      <c r="A47269" t="s">
        <v>325</v>
      </c>
      <c r="B47269">
        <v>555.65052390000005</v>
      </c>
      <c r="C47269">
        <v>603.38243709999995</v>
      </c>
      <c r="D47269">
        <v>52.5</v>
      </c>
      <c r="E47269" t="s">
        <v>63659</v>
      </c>
      <c r="F47269">
        <v>-1</v>
      </c>
      <c r="G47269">
        <v>1666.1</v>
      </c>
      <c r="H47269" t="s">
        <v>63654</v>
      </c>
      <c r="I47269">
        <v>0</v>
      </c>
      <c r="J47269" t="s">
        <v>49207</v>
      </c>
      <c r="K47269" t="s">
        <v>174</v>
      </c>
      <c r="L47269" t="s">
        <v>49207</v>
      </c>
      <c r="M47269">
        <v>3</v>
      </c>
      <c r="N47269" t="s">
        <v>63654</v>
      </c>
      <c r="O47269" t="s">
        <v>325</v>
      </c>
      <c r="P47269">
        <v>1</v>
      </c>
      <c r="Q47269" t="s">
        <v>25</v>
      </c>
      <c r="R47269">
        <v>5</v>
      </c>
      <c r="S47269" t="s">
        <v>26</v>
      </c>
    </row>
    <row r="47270" spans="1:19" x14ac:dyDescent="0.35">
      <c r="A47270" t="s">
        <v>1231</v>
      </c>
      <c r="B47270">
        <v>991.98397190000003</v>
      </c>
      <c r="C47270">
        <v>1295.6378769999999</v>
      </c>
      <c r="D47270">
        <v>92.9</v>
      </c>
      <c r="E47270" t="s">
        <v>63660</v>
      </c>
      <c r="F47270">
        <v>-1</v>
      </c>
      <c r="G47270">
        <v>6009.1</v>
      </c>
      <c r="H47270" t="s">
        <v>63661</v>
      </c>
      <c r="I47270">
        <v>0</v>
      </c>
      <c r="J47270" t="s">
        <v>43987</v>
      </c>
      <c r="K47270" t="s">
        <v>1405</v>
      </c>
      <c r="L47270" t="s">
        <v>43987</v>
      </c>
      <c r="M47270">
        <v>2</v>
      </c>
      <c r="N47270" t="s">
        <v>63661</v>
      </c>
      <c r="O47270" t="s">
        <v>1231</v>
      </c>
      <c r="P47270">
        <v>1</v>
      </c>
      <c r="Q47270" t="s">
        <v>25</v>
      </c>
      <c r="R47270">
        <v>11</v>
      </c>
      <c r="S47270" t="s">
        <v>26</v>
      </c>
    </row>
    <row r="47271" spans="1:19" x14ac:dyDescent="0.35">
      <c r="A47271" t="s">
        <v>1231</v>
      </c>
      <c r="B47271">
        <v>991.98397190000003</v>
      </c>
      <c r="C47271">
        <v>1182.553813</v>
      </c>
      <c r="D47271">
        <v>92.9</v>
      </c>
      <c r="E47271" t="s">
        <v>63662</v>
      </c>
      <c r="F47271">
        <v>-1</v>
      </c>
      <c r="G47271">
        <v>10000</v>
      </c>
      <c r="H47271" t="s">
        <v>63661</v>
      </c>
      <c r="I47271">
        <v>0</v>
      </c>
      <c r="J47271" t="s">
        <v>43987</v>
      </c>
      <c r="K47271" t="s">
        <v>1522</v>
      </c>
      <c r="L47271" t="s">
        <v>43987</v>
      </c>
      <c r="M47271">
        <v>2</v>
      </c>
      <c r="N47271" t="s">
        <v>63661</v>
      </c>
      <c r="O47271" t="s">
        <v>1231</v>
      </c>
      <c r="P47271">
        <v>1</v>
      </c>
      <c r="Q47271" t="s">
        <v>25</v>
      </c>
      <c r="R47271">
        <v>10</v>
      </c>
      <c r="S47271" t="s">
        <v>26</v>
      </c>
    </row>
    <row r="47272" spans="1:19" x14ac:dyDescent="0.35">
      <c r="A47272" t="s">
        <v>1231</v>
      </c>
      <c r="B47272">
        <v>991.98397190000003</v>
      </c>
      <c r="C47272">
        <v>1437.712104</v>
      </c>
      <c r="D47272">
        <v>92.9</v>
      </c>
      <c r="E47272" t="s">
        <v>63663</v>
      </c>
      <c r="F47272">
        <v>-1</v>
      </c>
      <c r="G47272">
        <v>5832.1</v>
      </c>
      <c r="H47272" t="s">
        <v>63661</v>
      </c>
      <c r="I47272">
        <v>0</v>
      </c>
      <c r="J47272" t="s">
        <v>43987</v>
      </c>
      <c r="K47272" t="s">
        <v>17209</v>
      </c>
      <c r="L47272" t="s">
        <v>43987</v>
      </c>
      <c r="M47272">
        <v>2</v>
      </c>
      <c r="N47272" t="s">
        <v>63661</v>
      </c>
      <c r="O47272" t="s">
        <v>1231</v>
      </c>
      <c r="P47272">
        <v>1</v>
      </c>
      <c r="Q47272" t="s">
        <v>25</v>
      </c>
      <c r="R47272">
        <v>13</v>
      </c>
      <c r="S47272" t="s">
        <v>26</v>
      </c>
    </row>
    <row r="47273" spans="1:19" x14ac:dyDescent="0.35">
      <c r="A47273" t="s">
        <v>1231</v>
      </c>
      <c r="B47273">
        <v>991.98397190000003</v>
      </c>
      <c r="C47273">
        <v>376.19390809999999</v>
      </c>
      <c r="D47273">
        <v>92.9</v>
      </c>
      <c r="E47273" t="s">
        <v>63664</v>
      </c>
      <c r="F47273">
        <v>-1</v>
      </c>
      <c r="G47273">
        <v>3330.6</v>
      </c>
      <c r="H47273" t="s">
        <v>63661</v>
      </c>
      <c r="I47273">
        <v>0</v>
      </c>
      <c r="J47273" t="s">
        <v>43987</v>
      </c>
      <c r="K47273" t="s">
        <v>63070</v>
      </c>
      <c r="L47273" t="s">
        <v>43987</v>
      </c>
      <c r="M47273">
        <v>2</v>
      </c>
      <c r="N47273" t="s">
        <v>63661</v>
      </c>
      <c r="O47273" t="s">
        <v>1231</v>
      </c>
      <c r="P47273">
        <v>1</v>
      </c>
      <c r="Q47273" t="s">
        <v>25</v>
      </c>
      <c r="R47273">
        <v>3</v>
      </c>
      <c r="S47273" t="s">
        <v>26</v>
      </c>
    </row>
    <row r="47274" spans="1:19" x14ac:dyDescent="0.35">
      <c r="A47274" t="s">
        <v>1231</v>
      </c>
      <c r="B47274">
        <v>991.98397190000003</v>
      </c>
      <c r="C47274">
        <v>475.26232199999998</v>
      </c>
      <c r="D47274">
        <v>92.9</v>
      </c>
      <c r="E47274" t="s">
        <v>63665</v>
      </c>
      <c r="F47274">
        <v>-1</v>
      </c>
      <c r="G47274">
        <v>3119.2</v>
      </c>
      <c r="H47274" t="s">
        <v>63661</v>
      </c>
      <c r="I47274">
        <v>0</v>
      </c>
      <c r="J47274" t="s">
        <v>43987</v>
      </c>
      <c r="K47274" t="s">
        <v>845</v>
      </c>
      <c r="L47274" t="s">
        <v>43987</v>
      </c>
      <c r="M47274">
        <v>2</v>
      </c>
      <c r="N47274" t="s">
        <v>63661</v>
      </c>
      <c r="O47274" t="s">
        <v>1231</v>
      </c>
      <c r="P47274">
        <v>1</v>
      </c>
      <c r="Q47274" t="s">
        <v>25</v>
      </c>
      <c r="R47274">
        <v>4</v>
      </c>
      <c r="S47274" t="s">
        <v>26</v>
      </c>
    </row>
    <row r="47275" spans="1:19" x14ac:dyDescent="0.35">
      <c r="A47275" t="s">
        <v>1231</v>
      </c>
      <c r="B47275">
        <v>991.98397190000003</v>
      </c>
      <c r="C47275">
        <v>1366.67499</v>
      </c>
      <c r="D47275">
        <v>92.9</v>
      </c>
      <c r="E47275" t="s">
        <v>63666</v>
      </c>
      <c r="F47275">
        <v>-1</v>
      </c>
      <c r="G47275">
        <v>5921.4</v>
      </c>
      <c r="H47275" t="s">
        <v>63661</v>
      </c>
      <c r="I47275">
        <v>0</v>
      </c>
      <c r="J47275" t="s">
        <v>43987</v>
      </c>
      <c r="K47275" t="s">
        <v>18490</v>
      </c>
      <c r="L47275" t="s">
        <v>43987</v>
      </c>
      <c r="M47275">
        <v>2</v>
      </c>
      <c r="N47275" t="s">
        <v>63661</v>
      </c>
      <c r="O47275" t="s">
        <v>1231</v>
      </c>
      <c r="P47275">
        <v>1</v>
      </c>
      <c r="Q47275" t="s">
        <v>25</v>
      </c>
      <c r="R47275">
        <v>12</v>
      </c>
      <c r="S47275" t="s">
        <v>26</v>
      </c>
    </row>
    <row r="47276" spans="1:19" x14ac:dyDescent="0.35">
      <c r="A47276" t="s">
        <v>4384</v>
      </c>
      <c r="B47276">
        <v>632.86863129999995</v>
      </c>
      <c r="C47276">
        <v>388.2554457</v>
      </c>
      <c r="D47276">
        <v>36.9</v>
      </c>
      <c r="E47276" t="s">
        <v>63667</v>
      </c>
      <c r="F47276">
        <v>-1</v>
      </c>
      <c r="G47276">
        <v>242.6</v>
      </c>
      <c r="H47276" t="s">
        <v>63668</v>
      </c>
      <c r="I47276">
        <v>0</v>
      </c>
      <c r="J47276" t="s">
        <v>48427</v>
      </c>
      <c r="K47276" t="s">
        <v>1083</v>
      </c>
      <c r="L47276" t="s">
        <v>48427</v>
      </c>
      <c r="M47276">
        <v>2</v>
      </c>
      <c r="N47276" t="s">
        <v>63668</v>
      </c>
      <c r="O47276" t="s">
        <v>4384</v>
      </c>
      <c r="P47276">
        <v>1</v>
      </c>
      <c r="Q47276" t="s">
        <v>25</v>
      </c>
      <c r="R47276">
        <v>3</v>
      </c>
      <c r="S47276" t="s">
        <v>26</v>
      </c>
    </row>
    <row r="47277" spans="1:19" x14ac:dyDescent="0.35">
      <c r="A47277" t="s">
        <v>4384</v>
      </c>
      <c r="B47277">
        <v>632.86863129999995</v>
      </c>
      <c r="C47277">
        <v>954.59824360000005</v>
      </c>
      <c r="D47277">
        <v>36.9</v>
      </c>
      <c r="E47277" t="s">
        <v>63669</v>
      </c>
      <c r="F47277">
        <v>-1</v>
      </c>
      <c r="G47277">
        <v>246.7</v>
      </c>
      <c r="H47277" t="s">
        <v>63668</v>
      </c>
      <c r="I47277">
        <v>0</v>
      </c>
      <c r="J47277" t="s">
        <v>48427</v>
      </c>
      <c r="K47277" t="s">
        <v>359</v>
      </c>
      <c r="L47277" t="s">
        <v>48427</v>
      </c>
      <c r="M47277">
        <v>2</v>
      </c>
      <c r="N47277" t="s">
        <v>63668</v>
      </c>
      <c r="O47277" t="s">
        <v>4384</v>
      </c>
      <c r="P47277">
        <v>1</v>
      </c>
      <c r="Q47277" t="s">
        <v>25</v>
      </c>
      <c r="R47277">
        <v>8</v>
      </c>
      <c r="S47277" t="s">
        <v>26</v>
      </c>
    </row>
    <row r="47278" spans="1:19" x14ac:dyDescent="0.35">
      <c r="A47278" t="s">
        <v>4384</v>
      </c>
      <c r="B47278">
        <v>632.86863129999995</v>
      </c>
      <c r="C47278">
        <v>487.32385959999999</v>
      </c>
      <c r="D47278">
        <v>36.9</v>
      </c>
      <c r="E47278" t="s">
        <v>63670</v>
      </c>
      <c r="F47278">
        <v>-1</v>
      </c>
      <c r="G47278">
        <v>224.8</v>
      </c>
      <c r="H47278" t="s">
        <v>63668</v>
      </c>
      <c r="I47278">
        <v>0</v>
      </c>
      <c r="J47278" t="s">
        <v>48427</v>
      </c>
      <c r="K47278" t="s">
        <v>833</v>
      </c>
      <c r="L47278" t="s">
        <v>48427</v>
      </c>
      <c r="M47278">
        <v>2</v>
      </c>
      <c r="N47278" t="s">
        <v>63668</v>
      </c>
      <c r="O47278" t="s">
        <v>4384</v>
      </c>
      <c r="P47278">
        <v>1</v>
      </c>
      <c r="Q47278" t="s">
        <v>25</v>
      </c>
      <c r="R47278">
        <v>4</v>
      </c>
      <c r="S47278" t="s">
        <v>26</v>
      </c>
    </row>
    <row r="47279" spans="1:19" x14ac:dyDescent="0.35">
      <c r="A47279" t="s">
        <v>4384</v>
      </c>
      <c r="B47279">
        <v>632.86863129999995</v>
      </c>
      <c r="C47279">
        <v>713.41921660000003</v>
      </c>
      <c r="D47279">
        <v>36.9</v>
      </c>
      <c r="E47279" t="s">
        <v>63671</v>
      </c>
      <c r="F47279">
        <v>-1</v>
      </c>
      <c r="G47279">
        <v>1185</v>
      </c>
      <c r="H47279" t="s">
        <v>63668</v>
      </c>
      <c r="I47279">
        <v>0</v>
      </c>
      <c r="J47279" t="s">
        <v>48427</v>
      </c>
      <c r="K47279" t="s">
        <v>53027</v>
      </c>
      <c r="L47279" t="s">
        <v>48427</v>
      </c>
      <c r="M47279">
        <v>2</v>
      </c>
      <c r="N47279" t="s">
        <v>63668</v>
      </c>
      <c r="O47279" t="s">
        <v>4384</v>
      </c>
      <c r="P47279">
        <v>1</v>
      </c>
      <c r="Q47279" t="s">
        <v>25</v>
      </c>
      <c r="R47279">
        <v>6</v>
      </c>
      <c r="S47279" t="s">
        <v>26</v>
      </c>
    </row>
    <row r="47280" spans="1:19" x14ac:dyDescent="0.35">
      <c r="A47280" t="s">
        <v>4384</v>
      </c>
      <c r="B47280">
        <v>632.86863129999995</v>
      </c>
      <c r="C47280">
        <v>990.56588079999995</v>
      </c>
      <c r="D47280">
        <v>36.9</v>
      </c>
      <c r="E47280" t="s">
        <v>63672</v>
      </c>
      <c r="F47280">
        <v>-1</v>
      </c>
      <c r="G47280">
        <v>273.3</v>
      </c>
      <c r="H47280" t="s">
        <v>63668</v>
      </c>
      <c r="I47280">
        <v>0</v>
      </c>
      <c r="J47280" t="s">
        <v>48427</v>
      </c>
      <c r="K47280" t="s">
        <v>3288</v>
      </c>
      <c r="L47280" t="s">
        <v>48427</v>
      </c>
      <c r="M47280">
        <v>2</v>
      </c>
      <c r="N47280" t="s">
        <v>63668</v>
      </c>
      <c r="O47280" t="s">
        <v>4384</v>
      </c>
      <c r="P47280">
        <v>1</v>
      </c>
      <c r="Q47280" t="s">
        <v>33</v>
      </c>
      <c r="R47280">
        <v>8</v>
      </c>
      <c r="S47280" t="s">
        <v>26</v>
      </c>
    </row>
    <row r="47281" spans="1:19" x14ac:dyDescent="0.35">
      <c r="A47281" t="s">
        <v>4384</v>
      </c>
      <c r="B47281">
        <v>632.86863129999995</v>
      </c>
      <c r="C47281">
        <v>841.51417960000003</v>
      </c>
      <c r="D47281">
        <v>36.9</v>
      </c>
      <c r="E47281" t="s">
        <v>63673</v>
      </c>
      <c r="F47281">
        <v>-1</v>
      </c>
      <c r="G47281">
        <v>268.7</v>
      </c>
      <c r="H47281" t="s">
        <v>63668</v>
      </c>
      <c r="I47281">
        <v>0</v>
      </c>
      <c r="J47281" t="s">
        <v>48427</v>
      </c>
      <c r="K47281" t="s">
        <v>282</v>
      </c>
      <c r="L47281" t="s">
        <v>48427</v>
      </c>
      <c r="M47281">
        <v>2</v>
      </c>
      <c r="N47281" t="s">
        <v>63668</v>
      </c>
      <c r="O47281" t="s">
        <v>4384</v>
      </c>
      <c r="P47281">
        <v>1</v>
      </c>
      <c r="Q47281" t="s">
        <v>25</v>
      </c>
      <c r="R47281">
        <v>7</v>
      </c>
      <c r="S47281" t="s">
        <v>26</v>
      </c>
    </row>
    <row r="47282" spans="1:19" x14ac:dyDescent="0.35">
      <c r="A47282" t="s">
        <v>4384</v>
      </c>
      <c r="B47282">
        <v>422.24817969999998</v>
      </c>
      <c r="C47282">
        <v>713.41921660000003</v>
      </c>
      <c r="D47282">
        <v>36.9</v>
      </c>
      <c r="E47282" t="s">
        <v>63674</v>
      </c>
      <c r="F47282">
        <v>-1</v>
      </c>
      <c r="G47282">
        <v>3237.7</v>
      </c>
      <c r="H47282" t="s">
        <v>63675</v>
      </c>
      <c r="I47282">
        <v>0</v>
      </c>
      <c r="J47282" t="s">
        <v>48427</v>
      </c>
      <c r="K47282" t="s">
        <v>217</v>
      </c>
      <c r="L47282" t="s">
        <v>48427</v>
      </c>
      <c r="M47282">
        <v>3</v>
      </c>
      <c r="N47282" t="s">
        <v>63675</v>
      </c>
      <c r="O47282" t="s">
        <v>4384</v>
      </c>
      <c r="P47282">
        <v>1</v>
      </c>
      <c r="Q47282" t="s">
        <v>25</v>
      </c>
      <c r="R47282">
        <v>6</v>
      </c>
      <c r="S47282" t="s">
        <v>26</v>
      </c>
    </row>
    <row r="47283" spans="1:19" x14ac:dyDescent="0.35">
      <c r="A47283" t="s">
        <v>4384</v>
      </c>
      <c r="B47283">
        <v>422.24817969999998</v>
      </c>
      <c r="C47283">
        <v>388.2554457</v>
      </c>
      <c r="D47283">
        <v>36.9</v>
      </c>
      <c r="E47283" t="s">
        <v>63676</v>
      </c>
      <c r="F47283">
        <v>-1</v>
      </c>
      <c r="G47283">
        <v>536</v>
      </c>
      <c r="H47283" t="s">
        <v>63675</v>
      </c>
      <c r="I47283">
        <v>0</v>
      </c>
      <c r="J47283" t="s">
        <v>48427</v>
      </c>
      <c r="K47283" t="s">
        <v>89</v>
      </c>
      <c r="L47283" t="s">
        <v>48427</v>
      </c>
      <c r="M47283">
        <v>3</v>
      </c>
      <c r="N47283" t="s">
        <v>63675</v>
      </c>
      <c r="O47283" t="s">
        <v>4384</v>
      </c>
      <c r="P47283">
        <v>1</v>
      </c>
      <c r="Q47283" t="s">
        <v>25</v>
      </c>
      <c r="R47283">
        <v>3</v>
      </c>
      <c r="S47283" t="s">
        <v>26</v>
      </c>
    </row>
    <row r="47284" spans="1:19" x14ac:dyDescent="0.35">
      <c r="A47284" t="s">
        <v>4384</v>
      </c>
      <c r="B47284">
        <v>422.24817969999998</v>
      </c>
      <c r="C47284">
        <v>477.80275999999998</v>
      </c>
      <c r="D47284">
        <v>36.9</v>
      </c>
      <c r="E47284" t="s">
        <v>63677</v>
      </c>
      <c r="F47284">
        <v>-1</v>
      </c>
      <c r="G47284">
        <v>2209.4</v>
      </c>
      <c r="H47284" t="s">
        <v>63675</v>
      </c>
      <c r="I47284">
        <v>0</v>
      </c>
      <c r="J47284" t="s">
        <v>48427</v>
      </c>
      <c r="K47284" t="s">
        <v>6526</v>
      </c>
      <c r="L47284" t="s">
        <v>48427</v>
      </c>
      <c r="M47284">
        <v>3</v>
      </c>
      <c r="N47284" t="s">
        <v>63675</v>
      </c>
      <c r="O47284" t="s">
        <v>4384</v>
      </c>
      <c r="P47284">
        <v>2</v>
      </c>
      <c r="Q47284" t="s">
        <v>25</v>
      </c>
      <c r="R47284">
        <v>8</v>
      </c>
      <c r="S47284" t="s">
        <v>26</v>
      </c>
    </row>
    <row r="47285" spans="1:19" x14ac:dyDescent="0.35">
      <c r="A47285" t="s">
        <v>4384</v>
      </c>
      <c r="B47285">
        <v>422.24817969999998</v>
      </c>
      <c r="C47285">
        <v>551.33696699999996</v>
      </c>
      <c r="D47285">
        <v>36.9</v>
      </c>
      <c r="E47285" t="s">
        <v>63678</v>
      </c>
      <c r="F47285">
        <v>-1</v>
      </c>
      <c r="G47285">
        <v>1616.3</v>
      </c>
      <c r="H47285" t="s">
        <v>63675</v>
      </c>
      <c r="I47285">
        <v>0</v>
      </c>
      <c r="J47285" t="s">
        <v>48427</v>
      </c>
      <c r="K47285" t="s">
        <v>374</v>
      </c>
      <c r="L47285" t="s">
        <v>48427</v>
      </c>
      <c r="M47285">
        <v>3</v>
      </c>
      <c r="N47285" t="s">
        <v>63675</v>
      </c>
      <c r="O47285" t="s">
        <v>4384</v>
      </c>
      <c r="P47285">
        <v>2</v>
      </c>
      <c r="Q47285" t="s">
        <v>25</v>
      </c>
      <c r="R47285">
        <v>9</v>
      </c>
      <c r="S47285" t="s">
        <v>26</v>
      </c>
    </row>
    <row r="47286" spans="1:19" x14ac:dyDescent="0.35">
      <c r="A47286" t="s">
        <v>4384</v>
      </c>
      <c r="B47286">
        <v>422.24817969999998</v>
      </c>
      <c r="C47286">
        <v>421.26072799999997</v>
      </c>
      <c r="D47286">
        <v>36.9</v>
      </c>
      <c r="E47286" t="s">
        <v>63679</v>
      </c>
      <c r="F47286">
        <v>-1</v>
      </c>
      <c r="G47286">
        <v>562.29999999999995</v>
      </c>
      <c r="H47286" t="s">
        <v>63675</v>
      </c>
      <c r="I47286">
        <v>0</v>
      </c>
      <c r="J47286" t="s">
        <v>48427</v>
      </c>
      <c r="K47286" t="s">
        <v>4251</v>
      </c>
      <c r="L47286" t="s">
        <v>48427</v>
      </c>
      <c r="M47286">
        <v>3</v>
      </c>
      <c r="N47286" t="s">
        <v>63675</v>
      </c>
      <c r="O47286" t="s">
        <v>4384</v>
      </c>
      <c r="P47286">
        <v>2</v>
      </c>
      <c r="Q47286" t="s">
        <v>25</v>
      </c>
      <c r="R47286">
        <v>7</v>
      </c>
      <c r="S47286" t="s">
        <v>26</v>
      </c>
    </row>
    <row r="47287" spans="1:19" x14ac:dyDescent="0.35">
      <c r="A47287" t="s">
        <v>4384</v>
      </c>
      <c r="B47287">
        <v>422.24817969999998</v>
      </c>
      <c r="C47287">
        <v>487.32385959999999</v>
      </c>
      <c r="D47287">
        <v>36.9</v>
      </c>
      <c r="E47287" t="s">
        <v>63680</v>
      </c>
      <c r="F47287">
        <v>-1</v>
      </c>
      <c r="G47287">
        <v>476.3</v>
      </c>
      <c r="H47287" t="s">
        <v>63675</v>
      </c>
      <c r="I47287">
        <v>0</v>
      </c>
      <c r="J47287" t="s">
        <v>48427</v>
      </c>
      <c r="K47287" t="s">
        <v>277</v>
      </c>
      <c r="L47287" t="s">
        <v>48427</v>
      </c>
      <c r="M47287">
        <v>3</v>
      </c>
      <c r="N47287" t="s">
        <v>63675</v>
      </c>
      <c r="O47287" t="s">
        <v>4384</v>
      </c>
      <c r="P47287">
        <v>1</v>
      </c>
      <c r="Q47287" t="s">
        <v>25</v>
      </c>
      <c r="R47287">
        <v>4</v>
      </c>
      <c r="S47287" t="s">
        <v>26</v>
      </c>
    </row>
    <row r="47288" spans="1:19" x14ac:dyDescent="0.35">
      <c r="A47288" t="s">
        <v>1231</v>
      </c>
      <c r="B47288">
        <v>661.65840679999997</v>
      </c>
      <c r="C47288">
        <v>760.41004889999999</v>
      </c>
      <c r="D47288">
        <v>92.8</v>
      </c>
      <c r="E47288" t="s">
        <v>63681</v>
      </c>
      <c r="F47288">
        <v>-1</v>
      </c>
      <c r="G47288">
        <v>4062.6</v>
      </c>
      <c r="H47288" t="s">
        <v>63682</v>
      </c>
      <c r="I47288">
        <v>0</v>
      </c>
      <c r="J47288" t="s">
        <v>43987</v>
      </c>
      <c r="K47288" t="s">
        <v>1704</v>
      </c>
      <c r="L47288" t="s">
        <v>43987</v>
      </c>
      <c r="M47288">
        <v>3</v>
      </c>
      <c r="N47288" t="s">
        <v>63682</v>
      </c>
      <c r="O47288" t="s">
        <v>1231</v>
      </c>
      <c r="P47288">
        <v>1</v>
      </c>
      <c r="Q47288" t="s">
        <v>25</v>
      </c>
      <c r="R47288">
        <v>6</v>
      </c>
      <c r="S47288" t="s">
        <v>26</v>
      </c>
    </row>
    <row r="47289" spans="1:19" x14ac:dyDescent="0.35">
      <c r="A47289" t="s">
        <v>1231</v>
      </c>
      <c r="B47289">
        <v>661.65840679999997</v>
      </c>
      <c r="C47289">
        <v>574.33073590000004</v>
      </c>
      <c r="D47289">
        <v>92.8</v>
      </c>
      <c r="E47289" t="s">
        <v>63683</v>
      </c>
      <c r="F47289">
        <v>-1</v>
      </c>
      <c r="G47289">
        <v>6453.2</v>
      </c>
      <c r="H47289" t="s">
        <v>63682</v>
      </c>
      <c r="I47289">
        <v>0</v>
      </c>
      <c r="J47289" t="s">
        <v>43987</v>
      </c>
      <c r="K47289" t="s">
        <v>215</v>
      </c>
      <c r="L47289" t="s">
        <v>43987</v>
      </c>
      <c r="M47289">
        <v>3</v>
      </c>
      <c r="N47289" t="s">
        <v>63682</v>
      </c>
      <c r="O47289" t="s">
        <v>1231</v>
      </c>
      <c r="P47289">
        <v>1</v>
      </c>
      <c r="Q47289" t="s">
        <v>25</v>
      </c>
      <c r="R47289">
        <v>5</v>
      </c>
      <c r="S47289" t="s">
        <v>26</v>
      </c>
    </row>
    <row r="47290" spans="1:19" x14ac:dyDescent="0.35">
      <c r="A47290" t="s">
        <v>1231</v>
      </c>
      <c r="B47290">
        <v>661.65840679999997</v>
      </c>
      <c r="C47290">
        <v>475.26232199999998</v>
      </c>
      <c r="D47290">
        <v>92.8</v>
      </c>
      <c r="E47290" t="s">
        <v>63684</v>
      </c>
      <c r="F47290">
        <v>-1</v>
      </c>
      <c r="G47290">
        <v>7900.6</v>
      </c>
      <c r="H47290" t="s">
        <v>63682</v>
      </c>
      <c r="I47290">
        <v>0</v>
      </c>
      <c r="J47290" t="s">
        <v>43987</v>
      </c>
      <c r="K47290" t="s">
        <v>277</v>
      </c>
      <c r="L47290" t="s">
        <v>43987</v>
      </c>
      <c r="M47290">
        <v>3</v>
      </c>
      <c r="N47290" t="s">
        <v>63682</v>
      </c>
      <c r="O47290" t="s">
        <v>1231</v>
      </c>
      <c r="P47290">
        <v>1</v>
      </c>
      <c r="Q47290" t="s">
        <v>25</v>
      </c>
      <c r="R47290">
        <v>4</v>
      </c>
      <c r="S47290" t="s">
        <v>26</v>
      </c>
    </row>
    <row r="47291" spans="1:19" x14ac:dyDescent="0.35">
      <c r="A47291" t="s">
        <v>1231</v>
      </c>
      <c r="B47291">
        <v>661.65840679999997</v>
      </c>
      <c r="C47291">
        <v>1223.5578949999999</v>
      </c>
      <c r="D47291">
        <v>92.8</v>
      </c>
      <c r="E47291" t="s">
        <v>63685</v>
      </c>
      <c r="F47291">
        <v>-1</v>
      </c>
      <c r="G47291">
        <v>850.4</v>
      </c>
      <c r="H47291" t="s">
        <v>63682</v>
      </c>
      <c r="I47291">
        <v>0</v>
      </c>
      <c r="J47291" t="s">
        <v>43987</v>
      </c>
      <c r="K47291" t="s">
        <v>12451</v>
      </c>
      <c r="L47291" t="s">
        <v>43987</v>
      </c>
      <c r="M47291">
        <v>3</v>
      </c>
      <c r="N47291" t="s">
        <v>63682</v>
      </c>
      <c r="O47291" t="s">
        <v>1231</v>
      </c>
      <c r="P47291">
        <v>1</v>
      </c>
      <c r="Q47291" t="s">
        <v>33</v>
      </c>
      <c r="R47291">
        <v>12</v>
      </c>
      <c r="S47291" t="s">
        <v>26</v>
      </c>
    </row>
    <row r="47292" spans="1:19" x14ac:dyDescent="0.35">
      <c r="A47292" t="s">
        <v>1231</v>
      </c>
      <c r="B47292">
        <v>661.65840679999997</v>
      </c>
      <c r="C47292">
        <v>980.4948412</v>
      </c>
      <c r="D47292">
        <v>92.8</v>
      </c>
      <c r="E47292" t="s">
        <v>63686</v>
      </c>
      <c r="F47292">
        <v>-1</v>
      </c>
      <c r="G47292">
        <v>1042.3</v>
      </c>
      <c r="H47292" t="s">
        <v>63682</v>
      </c>
      <c r="I47292">
        <v>0</v>
      </c>
      <c r="J47292" t="s">
        <v>43987</v>
      </c>
      <c r="K47292" t="s">
        <v>313</v>
      </c>
      <c r="L47292" t="s">
        <v>43987</v>
      </c>
      <c r="M47292">
        <v>3</v>
      </c>
      <c r="N47292" t="s">
        <v>63682</v>
      </c>
      <c r="O47292" t="s">
        <v>1231</v>
      </c>
      <c r="P47292">
        <v>1</v>
      </c>
      <c r="Q47292" t="s">
        <v>25</v>
      </c>
      <c r="R47292">
        <v>8</v>
      </c>
      <c r="S47292" t="s">
        <v>26</v>
      </c>
    </row>
    <row r="47293" spans="1:19" x14ac:dyDescent="0.35">
      <c r="A47293" t="s">
        <v>1231</v>
      </c>
      <c r="B47293">
        <v>661.65840679999997</v>
      </c>
      <c r="C47293">
        <v>376.19390809999999</v>
      </c>
      <c r="D47293">
        <v>92.8</v>
      </c>
      <c r="E47293" t="s">
        <v>63687</v>
      </c>
      <c r="F47293">
        <v>-1</v>
      </c>
      <c r="G47293">
        <v>3793.2</v>
      </c>
      <c r="H47293" t="s">
        <v>63682</v>
      </c>
      <c r="I47293">
        <v>0</v>
      </c>
      <c r="J47293" t="s">
        <v>43987</v>
      </c>
      <c r="K47293" t="s">
        <v>78</v>
      </c>
      <c r="L47293" t="s">
        <v>43987</v>
      </c>
      <c r="M47293">
        <v>3</v>
      </c>
      <c r="N47293" t="s">
        <v>63682</v>
      </c>
      <c r="O47293" t="s">
        <v>1231</v>
      </c>
      <c r="P47293">
        <v>1</v>
      </c>
      <c r="Q47293" t="s">
        <v>25</v>
      </c>
      <c r="R47293">
        <v>3</v>
      </c>
      <c r="S47293" t="s">
        <v>26</v>
      </c>
    </row>
    <row r="47294" spans="1:19" x14ac:dyDescent="0.35">
      <c r="A47294" t="s">
        <v>1678</v>
      </c>
      <c r="B47294">
        <v>913.40714270000001</v>
      </c>
      <c r="C47294">
        <v>880.40153439999995</v>
      </c>
      <c r="D47294">
        <v>63.9</v>
      </c>
      <c r="E47294" t="s">
        <v>63688</v>
      </c>
      <c r="F47294">
        <v>-1</v>
      </c>
      <c r="G47294">
        <v>5239.3999999999996</v>
      </c>
      <c r="H47294" t="s">
        <v>63689</v>
      </c>
      <c r="I47294">
        <v>0</v>
      </c>
      <c r="J47294" t="s">
        <v>48494</v>
      </c>
      <c r="K47294" t="s">
        <v>2278</v>
      </c>
      <c r="L47294" t="s">
        <v>48494</v>
      </c>
      <c r="M47294">
        <v>2</v>
      </c>
      <c r="N47294" t="s">
        <v>63689</v>
      </c>
      <c r="O47294" t="s">
        <v>1678</v>
      </c>
      <c r="P47294">
        <v>1</v>
      </c>
      <c r="Q47294" t="s">
        <v>25</v>
      </c>
      <c r="R47294">
        <v>8</v>
      </c>
      <c r="S47294" t="s">
        <v>26</v>
      </c>
    </row>
    <row r="47295" spans="1:19" x14ac:dyDescent="0.35">
      <c r="A47295" t="s">
        <v>1678</v>
      </c>
      <c r="B47295">
        <v>913.40714270000001</v>
      </c>
      <c r="C47295">
        <v>1100.4863270000001</v>
      </c>
      <c r="D47295">
        <v>63.9</v>
      </c>
      <c r="E47295" t="s">
        <v>63690</v>
      </c>
      <c r="F47295">
        <v>-1</v>
      </c>
      <c r="G47295">
        <v>9598.7999999999993</v>
      </c>
      <c r="H47295" t="s">
        <v>63689</v>
      </c>
      <c r="I47295">
        <v>0</v>
      </c>
      <c r="J47295" t="s">
        <v>48494</v>
      </c>
      <c r="K47295" t="s">
        <v>2866</v>
      </c>
      <c r="L47295" t="s">
        <v>48494</v>
      </c>
      <c r="M47295">
        <v>2</v>
      </c>
      <c r="N47295" t="s">
        <v>63689</v>
      </c>
      <c r="O47295" t="s">
        <v>1678</v>
      </c>
      <c r="P47295">
        <v>1</v>
      </c>
      <c r="Q47295" t="s">
        <v>25</v>
      </c>
      <c r="R47295">
        <v>10</v>
      </c>
      <c r="S47295" t="s">
        <v>26</v>
      </c>
    </row>
    <row r="47296" spans="1:19" x14ac:dyDescent="0.35">
      <c r="A47296" t="s">
        <v>1678</v>
      </c>
      <c r="B47296">
        <v>913.40714270000001</v>
      </c>
      <c r="C47296">
        <v>1043.4648629999999</v>
      </c>
      <c r="D47296">
        <v>63.9</v>
      </c>
      <c r="E47296" t="s">
        <v>63691</v>
      </c>
      <c r="F47296">
        <v>-1</v>
      </c>
      <c r="G47296">
        <v>2258.6</v>
      </c>
      <c r="H47296" t="s">
        <v>63689</v>
      </c>
      <c r="I47296">
        <v>0</v>
      </c>
      <c r="J47296" t="s">
        <v>48494</v>
      </c>
      <c r="K47296" t="s">
        <v>673</v>
      </c>
      <c r="L47296" t="s">
        <v>48494</v>
      </c>
      <c r="M47296">
        <v>2</v>
      </c>
      <c r="N47296" t="s">
        <v>63689</v>
      </c>
      <c r="O47296" t="s">
        <v>1678</v>
      </c>
      <c r="P47296">
        <v>1</v>
      </c>
      <c r="Q47296" t="s">
        <v>25</v>
      </c>
      <c r="R47296">
        <v>9</v>
      </c>
      <c r="S47296" t="s">
        <v>26</v>
      </c>
    </row>
    <row r="47297" spans="1:19" x14ac:dyDescent="0.35">
      <c r="A47297" t="s">
        <v>1678</v>
      </c>
      <c r="B47297">
        <v>913.40714270000001</v>
      </c>
      <c r="C47297">
        <v>1288.5482750000001</v>
      </c>
      <c r="D47297">
        <v>63.9</v>
      </c>
      <c r="E47297" t="s">
        <v>63692</v>
      </c>
      <c r="F47297">
        <v>-1</v>
      </c>
      <c r="G47297">
        <v>10000</v>
      </c>
      <c r="H47297" t="s">
        <v>63689</v>
      </c>
      <c r="I47297">
        <v>0</v>
      </c>
      <c r="J47297" t="s">
        <v>48494</v>
      </c>
      <c r="K47297" t="s">
        <v>2293</v>
      </c>
      <c r="L47297" t="s">
        <v>48494</v>
      </c>
      <c r="M47297">
        <v>2</v>
      </c>
      <c r="N47297" t="s">
        <v>63689</v>
      </c>
      <c r="O47297" t="s">
        <v>1678</v>
      </c>
      <c r="P47297">
        <v>1</v>
      </c>
      <c r="Q47297" t="s">
        <v>25</v>
      </c>
      <c r="R47297">
        <v>12</v>
      </c>
      <c r="S47297" t="s">
        <v>26</v>
      </c>
    </row>
    <row r="47298" spans="1:19" x14ac:dyDescent="0.35">
      <c r="A47298" t="s">
        <v>1678</v>
      </c>
      <c r="B47298">
        <v>913.40714270000001</v>
      </c>
      <c r="C47298">
        <v>749.36104980000005</v>
      </c>
      <c r="D47298">
        <v>63.9</v>
      </c>
      <c r="E47298" t="s">
        <v>63693</v>
      </c>
      <c r="F47298">
        <v>-1</v>
      </c>
      <c r="G47298">
        <v>9819.4</v>
      </c>
      <c r="H47298" t="s">
        <v>63689</v>
      </c>
      <c r="I47298">
        <v>0</v>
      </c>
      <c r="J47298" t="s">
        <v>48494</v>
      </c>
      <c r="K47298" t="s">
        <v>63282</v>
      </c>
      <c r="L47298" t="s">
        <v>48494</v>
      </c>
      <c r="M47298">
        <v>2</v>
      </c>
      <c r="N47298" t="s">
        <v>63689</v>
      </c>
      <c r="O47298" t="s">
        <v>1678</v>
      </c>
      <c r="P47298">
        <v>1</v>
      </c>
      <c r="Q47298" t="s">
        <v>25</v>
      </c>
      <c r="R47298">
        <v>7</v>
      </c>
      <c r="S47298" t="s">
        <v>26</v>
      </c>
    </row>
    <row r="47299" spans="1:19" x14ac:dyDescent="0.35">
      <c r="A47299" t="s">
        <v>1678</v>
      </c>
      <c r="B47299">
        <v>913.40714270000001</v>
      </c>
      <c r="C47299">
        <v>1231.526811</v>
      </c>
      <c r="D47299">
        <v>63.9</v>
      </c>
      <c r="E47299" t="s">
        <v>63694</v>
      </c>
      <c r="F47299">
        <v>-1</v>
      </c>
      <c r="G47299">
        <v>3220.3</v>
      </c>
      <c r="H47299" t="s">
        <v>63689</v>
      </c>
      <c r="I47299">
        <v>0</v>
      </c>
      <c r="J47299" t="s">
        <v>48494</v>
      </c>
      <c r="K47299" t="s">
        <v>1586</v>
      </c>
      <c r="L47299" t="s">
        <v>48494</v>
      </c>
      <c r="M47299">
        <v>2</v>
      </c>
      <c r="N47299" t="s">
        <v>63689</v>
      </c>
      <c r="O47299" t="s">
        <v>1678</v>
      </c>
      <c r="P47299">
        <v>1</v>
      </c>
      <c r="Q47299" t="s">
        <v>25</v>
      </c>
      <c r="R47299">
        <v>11</v>
      </c>
      <c r="S47299" t="s">
        <v>26</v>
      </c>
    </row>
    <row r="47300" spans="1:19" x14ac:dyDescent="0.35">
      <c r="A47300" t="s">
        <v>66</v>
      </c>
      <c r="B47300">
        <v>506.27911779999999</v>
      </c>
      <c r="C47300">
        <v>454.22962489999998</v>
      </c>
      <c r="D47300">
        <v>40</v>
      </c>
      <c r="E47300" t="s">
        <v>63695</v>
      </c>
      <c r="F47300">
        <v>-1</v>
      </c>
      <c r="G47300">
        <v>1992.2</v>
      </c>
      <c r="H47300" t="s">
        <v>63696</v>
      </c>
      <c r="I47300">
        <v>0</v>
      </c>
      <c r="J47300" t="s">
        <v>49269</v>
      </c>
      <c r="K47300" t="s">
        <v>178</v>
      </c>
      <c r="L47300" t="s">
        <v>49269</v>
      </c>
      <c r="M47300">
        <v>2</v>
      </c>
      <c r="N47300" t="s">
        <v>63696</v>
      </c>
      <c r="O47300" t="s">
        <v>66</v>
      </c>
      <c r="P47300">
        <v>1</v>
      </c>
      <c r="Q47300" t="s">
        <v>25</v>
      </c>
      <c r="R47300">
        <v>4</v>
      </c>
      <c r="S47300" t="s">
        <v>26</v>
      </c>
    </row>
    <row r="47301" spans="1:19" x14ac:dyDescent="0.35">
      <c r="A47301" t="s">
        <v>66</v>
      </c>
      <c r="B47301">
        <v>506.27911779999999</v>
      </c>
      <c r="C47301">
        <v>735.40356650000001</v>
      </c>
      <c r="D47301">
        <v>40</v>
      </c>
      <c r="E47301" t="s">
        <v>63697</v>
      </c>
      <c r="F47301">
        <v>-1</v>
      </c>
      <c r="G47301">
        <v>9233</v>
      </c>
      <c r="H47301" t="s">
        <v>63696</v>
      </c>
      <c r="I47301">
        <v>0</v>
      </c>
      <c r="J47301" t="s">
        <v>49269</v>
      </c>
      <c r="K47301" t="s">
        <v>529</v>
      </c>
      <c r="L47301" t="s">
        <v>49269</v>
      </c>
      <c r="M47301">
        <v>2</v>
      </c>
      <c r="N47301" t="s">
        <v>63696</v>
      </c>
      <c r="O47301" t="s">
        <v>66</v>
      </c>
      <c r="P47301">
        <v>1</v>
      </c>
      <c r="Q47301" t="s">
        <v>25</v>
      </c>
      <c r="R47301">
        <v>7</v>
      </c>
      <c r="S47301" t="s">
        <v>26</v>
      </c>
    </row>
    <row r="47302" spans="1:19" x14ac:dyDescent="0.35">
      <c r="A47302" t="s">
        <v>66</v>
      </c>
      <c r="B47302">
        <v>506.27911779999999</v>
      </c>
      <c r="C47302">
        <v>397.20816120000001</v>
      </c>
      <c r="D47302">
        <v>40</v>
      </c>
      <c r="E47302" t="s">
        <v>63698</v>
      </c>
      <c r="F47302">
        <v>-1</v>
      </c>
      <c r="G47302">
        <v>994.3</v>
      </c>
      <c r="H47302" t="s">
        <v>63696</v>
      </c>
      <c r="I47302">
        <v>0</v>
      </c>
      <c r="J47302" t="s">
        <v>49269</v>
      </c>
      <c r="K47302" t="s">
        <v>4275</v>
      </c>
      <c r="L47302" t="s">
        <v>49269</v>
      </c>
      <c r="M47302">
        <v>2</v>
      </c>
      <c r="N47302" t="s">
        <v>63696</v>
      </c>
      <c r="O47302" t="s">
        <v>66</v>
      </c>
      <c r="P47302">
        <v>1</v>
      </c>
      <c r="Q47302" t="s">
        <v>25</v>
      </c>
      <c r="R47302">
        <v>3</v>
      </c>
      <c r="S47302" t="s">
        <v>26</v>
      </c>
    </row>
    <row r="47303" spans="1:19" x14ac:dyDescent="0.35">
      <c r="A47303" t="s">
        <v>66</v>
      </c>
      <c r="B47303">
        <v>506.27911779999999</v>
      </c>
      <c r="C47303">
        <v>368.2054215</v>
      </c>
      <c r="D47303">
        <v>40</v>
      </c>
      <c r="E47303" t="s">
        <v>63699</v>
      </c>
      <c r="F47303">
        <v>-1</v>
      </c>
      <c r="G47303">
        <v>3664.8</v>
      </c>
      <c r="H47303" t="s">
        <v>63696</v>
      </c>
      <c r="I47303">
        <v>0</v>
      </c>
      <c r="J47303" t="s">
        <v>49269</v>
      </c>
      <c r="K47303" t="s">
        <v>33423</v>
      </c>
      <c r="L47303" t="s">
        <v>49269</v>
      </c>
      <c r="M47303">
        <v>2</v>
      </c>
      <c r="N47303" t="s">
        <v>63696</v>
      </c>
      <c r="O47303" t="s">
        <v>66</v>
      </c>
      <c r="P47303">
        <v>2</v>
      </c>
      <c r="Q47303" t="s">
        <v>25</v>
      </c>
      <c r="R47303">
        <v>7</v>
      </c>
      <c r="S47303" t="s">
        <v>26</v>
      </c>
    </row>
    <row r="47304" spans="1:19" x14ac:dyDescent="0.35">
      <c r="A47304" t="s">
        <v>66</v>
      </c>
      <c r="B47304">
        <v>506.27911779999999</v>
      </c>
      <c r="C47304">
        <v>567.31368889999999</v>
      </c>
      <c r="D47304">
        <v>40</v>
      </c>
      <c r="E47304" t="s">
        <v>63700</v>
      </c>
      <c r="F47304">
        <v>-1</v>
      </c>
      <c r="G47304">
        <v>1445.5</v>
      </c>
      <c r="H47304" t="s">
        <v>63696</v>
      </c>
      <c r="I47304">
        <v>0</v>
      </c>
      <c r="J47304" t="s">
        <v>49269</v>
      </c>
      <c r="K47304" t="s">
        <v>567</v>
      </c>
      <c r="L47304" t="s">
        <v>49269</v>
      </c>
      <c r="M47304">
        <v>2</v>
      </c>
      <c r="N47304" t="s">
        <v>63696</v>
      </c>
      <c r="O47304" t="s">
        <v>66</v>
      </c>
      <c r="P47304">
        <v>1</v>
      </c>
      <c r="Q47304" t="s">
        <v>25</v>
      </c>
      <c r="R47304">
        <v>5</v>
      </c>
      <c r="S47304" t="s">
        <v>26</v>
      </c>
    </row>
    <row r="47305" spans="1:19" x14ac:dyDescent="0.35">
      <c r="A47305" t="s">
        <v>66</v>
      </c>
      <c r="B47305">
        <v>506.27911779999999</v>
      </c>
      <c r="C47305">
        <v>848.48763050000002</v>
      </c>
      <c r="D47305">
        <v>40</v>
      </c>
      <c r="E47305" t="s">
        <v>63701</v>
      </c>
      <c r="F47305">
        <v>-1</v>
      </c>
      <c r="G47305">
        <v>852.5</v>
      </c>
      <c r="H47305" t="s">
        <v>63696</v>
      </c>
      <c r="I47305">
        <v>0</v>
      </c>
      <c r="J47305" t="s">
        <v>49269</v>
      </c>
      <c r="K47305" t="s">
        <v>3215</v>
      </c>
      <c r="L47305" t="s">
        <v>49269</v>
      </c>
      <c r="M47305">
        <v>2</v>
      </c>
      <c r="N47305" t="s">
        <v>63696</v>
      </c>
      <c r="O47305" t="s">
        <v>66</v>
      </c>
      <c r="P47305">
        <v>1</v>
      </c>
      <c r="Q47305" t="s">
        <v>25</v>
      </c>
      <c r="R47305">
        <v>8</v>
      </c>
      <c r="S47305" t="s">
        <v>26</v>
      </c>
    </row>
    <row r="47306" spans="1:19" x14ac:dyDescent="0.35">
      <c r="A47306" t="s">
        <v>1678</v>
      </c>
      <c r="B47306">
        <v>609.27385400000003</v>
      </c>
      <c r="C47306">
        <v>946.41275099999996</v>
      </c>
      <c r="D47306">
        <v>62.7</v>
      </c>
      <c r="E47306" t="s">
        <v>63702</v>
      </c>
      <c r="F47306">
        <v>-1</v>
      </c>
      <c r="G47306">
        <v>1770.7</v>
      </c>
      <c r="H47306" t="s">
        <v>63703</v>
      </c>
      <c r="I47306">
        <v>0</v>
      </c>
      <c r="J47306" t="s">
        <v>48494</v>
      </c>
      <c r="K47306" t="s">
        <v>2611</v>
      </c>
      <c r="L47306" t="s">
        <v>48494</v>
      </c>
      <c r="M47306">
        <v>3</v>
      </c>
      <c r="N47306" t="s">
        <v>63703</v>
      </c>
      <c r="O47306" t="s">
        <v>1678</v>
      </c>
      <c r="P47306">
        <v>1</v>
      </c>
      <c r="Q47306" t="s">
        <v>33</v>
      </c>
      <c r="R47306">
        <v>8</v>
      </c>
      <c r="S47306" t="s">
        <v>26</v>
      </c>
    </row>
    <row r="47307" spans="1:19" x14ac:dyDescent="0.35">
      <c r="A47307" t="s">
        <v>1678</v>
      </c>
      <c r="B47307">
        <v>609.27385400000003</v>
      </c>
      <c r="C47307">
        <v>749.36104980000005</v>
      </c>
      <c r="D47307">
        <v>62.7</v>
      </c>
      <c r="E47307" t="s">
        <v>63704</v>
      </c>
      <c r="F47307">
        <v>-1</v>
      </c>
      <c r="G47307">
        <v>10000</v>
      </c>
      <c r="H47307" t="s">
        <v>63703</v>
      </c>
      <c r="I47307">
        <v>0</v>
      </c>
      <c r="J47307" t="s">
        <v>48494</v>
      </c>
      <c r="K47307" t="s">
        <v>547</v>
      </c>
      <c r="L47307" t="s">
        <v>48494</v>
      </c>
      <c r="M47307">
        <v>3</v>
      </c>
      <c r="N47307" t="s">
        <v>63703</v>
      </c>
      <c r="O47307" t="s">
        <v>1678</v>
      </c>
      <c r="P47307">
        <v>1</v>
      </c>
      <c r="Q47307" t="s">
        <v>25</v>
      </c>
      <c r="R47307">
        <v>7</v>
      </c>
      <c r="S47307" t="s">
        <v>26</v>
      </c>
    </row>
    <row r="47308" spans="1:19" x14ac:dyDescent="0.35">
      <c r="A47308" t="s">
        <v>1678</v>
      </c>
      <c r="B47308">
        <v>609.27385400000003</v>
      </c>
      <c r="C47308">
        <v>494.2391437</v>
      </c>
      <c r="D47308">
        <v>62.7</v>
      </c>
      <c r="E47308" t="s">
        <v>63705</v>
      </c>
      <c r="F47308">
        <v>-1</v>
      </c>
      <c r="G47308">
        <v>1416.5</v>
      </c>
      <c r="H47308" t="s">
        <v>63703</v>
      </c>
      <c r="I47308">
        <v>0</v>
      </c>
      <c r="J47308" t="s">
        <v>48494</v>
      </c>
      <c r="K47308" t="s">
        <v>72</v>
      </c>
      <c r="L47308" t="s">
        <v>48494</v>
      </c>
      <c r="M47308">
        <v>3</v>
      </c>
      <c r="N47308" t="s">
        <v>63703</v>
      </c>
      <c r="O47308" t="s">
        <v>1678</v>
      </c>
      <c r="P47308">
        <v>1</v>
      </c>
      <c r="Q47308" t="s">
        <v>25</v>
      </c>
      <c r="R47308">
        <v>4</v>
      </c>
      <c r="S47308" t="s">
        <v>26</v>
      </c>
    </row>
    <row r="47309" spans="1:19" x14ac:dyDescent="0.35">
      <c r="A47309" t="s">
        <v>1678</v>
      </c>
      <c r="B47309">
        <v>609.27385400000003</v>
      </c>
      <c r="C47309">
        <v>565.27625750000004</v>
      </c>
      <c r="D47309">
        <v>62.7</v>
      </c>
      <c r="E47309" t="s">
        <v>63706</v>
      </c>
      <c r="F47309">
        <v>-1</v>
      </c>
      <c r="G47309">
        <v>1399.7</v>
      </c>
      <c r="H47309" t="s">
        <v>63703</v>
      </c>
      <c r="I47309">
        <v>0</v>
      </c>
      <c r="J47309" t="s">
        <v>48494</v>
      </c>
      <c r="K47309" t="s">
        <v>193</v>
      </c>
      <c r="L47309" t="s">
        <v>48494</v>
      </c>
      <c r="M47309">
        <v>3</v>
      </c>
      <c r="N47309" t="s">
        <v>63703</v>
      </c>
      <c r="O47309" t="s">
        <v>1678</v>
      </c>
      <c r="P47309">
        <v>1</v>
      </c>
      <c r="Q47309" t="s">
        <v>25</v>
      </c>
      <c r="R47309">
        <v>5</v>
      </c>
      <c r="S47309" t="s">
        <v>26</v>
      </c>
    </row>
    <row r="47310" spans="1:19" x14ac:dyDescent="0.35">
      <c r="A47310" t="s">
        <v>1678</v>
      </c>
      <c r="B47310">
        <v>609.27385400000003</v>
      </c>
      <c r="C47310">
        <v>652.30828589999999</v>
      </c>
      <c r="D47310">
        <v>62.7</v>
      </c>
      <c r="E47310" t="s">
        <v>63707</v>
      </c>
      <c r="F47310">
        <v>-1</v>
      </c>
      <c r="G47310">
        <v>3271.5</v>
      </c>
      <c r="H47310" t="s">
        <v>63703</v>
      </c>
      <c r="I47310">
        <v>0</v>
      </c>
      <c r="J47310" t="s">
        <v>48494</v>
      </c>
      <c r="K47310" t="s">
        <v>1354</v>
      </c>
      <c r="L47310" t="s">
        <v>48494</v>
      </c>
      <c r="M47310">
        <v>3</v>
      </c>
      <c r="N47310" t="s">
        <v>63703</v>
      </c>
      <c r="O47310" t="s">
        <v>1678</v>
      </c>
      <c r="P47310">
        <v>1</v>
      </c>
      <c r="Q47310" t="s">
        <v>25</v>
      </c>
      <c r="R47310">
        <v>6</v>
      </c>
      <c r="S47310" t="s">
        <v>26</v>
      </c>
    </row>
    <row r="47311" spans="1:19" x14ac:dyDescent="0.35">
      <c r="A47311" t="s">
        <v>1678</v>
      </c>
      <c r="B47311">
        <v>609.27385400000003</v>
      </c>
      <c r="C47311">
        <v>1077.4532360000001</v>
      </c>
      <c r="D47311">
        <v>62.7</v>
      </c>
      <c r="E47311" t="s">
        <v>63708</v>
      </c>
      <c r="F47311">
        <v>-1</v>
      </c>
      <c r="G47311">
        <v>1180.4000000000001</v>
      </c>
      <c r="H47311" t="s">
        <v>63703</v>
      </c>
      <c r="I47311">
        <v>0</v>
      </c>
      <c r="J47311" t="s">
        <v>48494</v>
      </c>
      <c r="K47311" t="s">
        <v>3490</v>
      </c>
      <c r="L47311" t="s">
        <v>48494</v>
      </c>
      <c r="M47311">
        <v>3</v>
      </c>
      <c r="N47311" t="s">
        <v>63703</v>
      </c>
      <c r="O47311" t="s">
        <v>1678</v>
      </c>
      <c r="P47311">
        <v>1</v>
      </c>
      <c r="Q47311" t="s">
        <v>33</v>
      </c>
      <c r="R47311">
        <v>9</v>
      </c>
      <c r="S47311" t="s">
        <v>26</v>
      </c>
    </row>
    <row r="47312" spans="1:19" x14ac:dyDescent="0.35">
      <c r="A47312" t="s">
        <v>179</v>
      </c>
      <c r="B47312">
        <v>857.40462909999997</v>
      </c>
      <c r="C47312">
        <v>715.38456240000005</v>
      </c>
      <c r="D47312">
        <v>64.7</v>
      </c>
      <c r="E47312" t="s">
        <v>63709</v>
      </c>
      <c r="F47312">
        <v>-1</v>
      </c>
      <c r="G47312">
        <v>2091.6999999999998</v>
      </c>
      <c r="H47312" t="s">
        <v>63710</v>
      </c>
      <c r="I47312">
        <v>0</v>
      </c>
      <c r="J47312" t="s">
        <v>48534</v>
      </c>
      <c r="K47312" t="s">
        <v>217</v>
      </c>
      <c r="L47312" t="s">
        <v>48534</v>
      </c>
      <c r="M47312">
        <v>2</v>
      </c>
      <c r="N47312" t="s">
        <v>63710</v>
      </c>
      <c r="O47312" t="s">
        <v>179</v>
      </c>
      <c r="P47312">
        <v>1</v>
      </c>
      <c r="Q47312" t="s">
        <v>25</v>
      </c>
      <c r="R47312">
        <v>6</v>
      </c>
      <c r="S47312" t="s">
        <v>26</v>
      </c>
    </row>
    <row r="47313" spans="1:19" x14ac:dyDescent="0.35">
      <c r="A47313" t="s">
        <v>179</v>
      </c>
      <c r="B47313">
        <v>857.40462909999997</v>
      </c>
      <c r="C47313">
        <v>1093.538497</v>
      </c>
      <c r="D47313">
        <v>64.7</v>
      </c>
      <c r="E47313" t="s">
        <v>63711</v>
      </c>
      <c r="F47313">
        <v>-1</v>
      </c>
      <c r="G47313">
        <v>3614</v>
      </c>
      <c r="H47313" t="s">
        <v>63710</v>
      </c>
      <c r="I47313">
        <v>0</v>
      </c>
      <c r="J47313" t="s">
        <v>48534</v>
      </c>
      <c r="K47313" t="s">
        <v>923</v>
      </c>
      <c r="L47313" t="s">
        <v>48534</v>
      </c>
      <c r="M47313">
        <v>2</v>
      </c>
      <c r="N47313" t="s">
        <v>63710</v>
      </c>
      <c r="O47313" t="s">
        <v>179</v>
      </c>
      <c r="P47313">
        <v>1</v>
      </c>
      <c r="Q47313" t="s">
        <v>25</v>
      </c>
      <c r="R47313">
        <v>9</v>
      </c>
      <c r="S47313" t="s">
        <v>26</v>
      </c>
    </row>
    <row r="47314" spans="1:19" x14ac:dyDescent="0.35">
      <c r="A47314" t="s">
        <v>179</v>
      </c>
      <c r="B47314">
        <v>857.40462909999997</v>
      </c>
      <c r="C47314">
        <v>930.47516829999995</v>
      </c>
      <c r="D47314">
        <v>64.7</v>
      </c>
      <c r="E47314" t="s">
        <v>63712</v>
      </c>
      <c r="F47314">
        <v>-1</v>
      </c>
      <c r="G47314">
        <v>2559.8000000000002</v>
      </c>
      <c r="H47314" t="s">
        <v>63710</v>
      </c>
      <c r="I47314">
        <v>0</v>
      </c>
      <c r="J47314" t="s">
        <v>48534</v>
      </c>
      <c r="K47314" t="s">
        <v>141</v>
      </c>
      <c r="L47314" t="s">
        <v>48534</v>
      </c>
      <c r="M47314">
        <v>2</v>
      </c>
      <c r="N47314" t="s">
        <v>63710</v>
      </c>
      <c r="O47314" t="s">
        <v>179</v>
      </c>
      <c r="P47314">
        <v>1</v>
      </c>
      <c r="Q47314" t="s">
        <v>25</v>
      </c>
      <c r="R47314">
        <v>8</v>
      </c>
      <c r="S47314" t="s">
        <v>26</v>
      </c>
    </row>
    <row r="47315" spans="1:19" x14ac:dyDescent="0.35">
      <c r="A47315" t="s">
        <v>179</v>
      </c>
      <c r="B47315">
        <v>857.40462909999997</v>
      </c>
      <c r="C47315">
        <v>474.20234749999997</v>
      </c>
      <c r="D47315">
        <v>64.7</v>
      </c>
      <c r="E47315" t="s">
        <v>63713</v>
      </c>
      <c r="F47315">
        <v>-1</v>
      </c>
      <c r="G47315">
        <v>1830</v>
      </c>
      <c r="H47315" t="s">
        <v>63710</v>
      </c>
      <c r="I47315">
        <v>0</v>
      </c>
      <c r="J47315" t="s">
        <v>48534</v>
      </c>
      <c r="K47315" t="s">
        <v>40861</v>
      </c>
      <c r="L47315" t="s">
        <v>48534</v>
      </c>
      <c r="M47315">
        <v>2</v>
      </c>
      <c r="N47315" t="s">
        <v>63710</v>
      </c>
      <c r="O47315" t="s">
        <v>179</v>
      </c>
      <c r="P47315">
        <v>1</v>
      </c>
      <c r="Q47315" t="s">
        <v>33</v>
      </c>
      <c r="R47315">
        <v>3</v>
      </c>
      <c r="S47315" t="s">
        <v>26</v>
      </c>
    </row>
    <row r="47316" spans="1:19" x14ac:dyDescent="0.35">
      <c r="A47316" t="s">
        <v>179</v>
      </c>
      <c r="B47316">
        <v>857.40462909999997</v>
      </c>
      <c r="C47316">
        <v>816.43224090000001</v>
      </c>
      <c r="D47316">
        <v>64.7</v>
      </c>
      <c r="E47316" t="s">
        <v>63714</v>
      </c>
      <c r="F47316">
        <v>-1</v>
      </c>
      <c r="G47316">
        <v>1569.6</v>
      </c>
      <c r="H47316" t="s">
        <v>63710</v>
      </c>
      <c r="I47316">
        <v>0</v>
      </c>
      <c r="J47316" t="s">
        <v>48534</v>
      </c>
      <c r="K47316" t="s">
        <v>573</v>
      </c>
      <c r="L47316" t="s">
        <v>48534</v>
      </c>
      <c r="M47316">
        <v>2</v>
      </c>
      <c r="N47316" t="s">
        <v>63710</v>
      </c>
      <c r="O47316" t="s">
        <v>179</v>
      </c>
      <c r="P47316">
        <v>1</v>
      </c>
      <c r="Q47316" t="s">
        <v>25</v>
      </c>
      <c r="R47316">
        <v>7</v>
      </c>
      <c r="S47316" t="s">
        <v>26</v>
      </c>
    </row>
    <row r="47317" spans="1:19" x14ac:dyDescent="0.35">
      <c r="A47317" t="s">
        <v>179</v>
      </c>
      <c r="B47317">
        <v>857.40462909999997</v>
      </c>
      <c r="C47317">
        <v>1240.6069110000001</v>
      </c>
      <c r="D47317">
        <v>64.7</v>
      </c>
      <c r="E47317" t="s">
        <v>63715</v>
      </c>
      <c r="F47317">
        <v>-1</v>
      </c>
      <c r="G47317">
        <v>1972.5</v>
      </c>
      <c r="H47317" t="s">
        <v>63710</v>
      </c>
      <c r="I47317">
        <v>0</v>
      </c>
      <c r="J47317" t="s">
        <v>48534</v>
      </c>
      <c r="K47317" t="s">
        <v>309</v>
      </c>
      <c r="L47317" t="s">
        <v>48534</v>
      </c>
      <c r="M47317">
        <v>2</v>
      </c>
      <c r="N47317" t="s">
        <v>63710</v>
      </c>
      <c r="O47317" t="s">
        <v>179</v>
      </c>
      <c r="P47317">
        <v>1</v>
      </c>
      <c r="Q47317" t="s">
        <v>25</v>
      </c>
      <c r="R47317">
        <v>10</v>
      </c>
      <c r="S47317" t="s">
        <v>26</v>
      </c>
    </row>
    <row r="47318" spans="1:19" x14ac:dyDescent="0.35">
      <c r="A47318" t="s">
        <v>2499</v>
      </c>
      <c r="B47318">
        <v>909.79853890000004</v>
      </c>
      <c r="C47318">
        <v>538.26198769999996</v>
      </c>
      <c r="D47318">
        <v>100.5</v>
      </c>
      <c r="E47318" t="s">
        <v>63716</v>
      </c>
      <c r="F47318">
        <v>-1</v>
      </c>
      <c r="G47318">
        <v>2758.6</v>
      </c>
      <c r="H47318" t="s">
        <v>63717</v>
      </c>
      <c r="I47318">
        <v>0</v>
      </c>
      <c r="J47318" t="s">
        <v>49336</v>
      </c>
      <c r="K47318" t="s">
        <v>63718</v>
      </c>
      <c r="L47318" t="s">
        <v>49336</v>
      </c>
      <c r="M47318">
        <v>3</v>
      </c>
      <c r="N47318" t="s">
        <v>63717</v>
      </c>
      <c r="O47318" t="s">
        <v>2499</v>
      </c>
      <c r="P47318">
        <v>1</v>
      </c>
      <c r="Q47318" t="s">
        <v>25</v>
      </c>
      <c r="R47318">
        <v>4</v>
      </c>
      <c r="S47318" t="s">
        <v>26</v>
      </c>
    </row>
    <row r="47319" spans="1:19" x14ac:dyDescent="0.35">
      <c r="A47319" t="s">
        <v>2499</v>
      </c>
      <c r="B47319">
        <v>909.79853890000004</v>
      </c>
      <c r="C47319">
        <v>1012.476808</v>
      </c>
      <c r="D47319">
        <v>100.5</v>
      </c>
      <c r="E47319" t="s">
        <v>63719</v>
      </c>
      <c r="F47319">
        <v>-1</v>
      </c>
      <c r="G47319">
        <v>3793.1</v>
      </c>
      <c r="H47319" t="s">
        <v>63717</v>
      </c>
      <c r="I47319">
        <v>0</v>
      </c>
      <c r="J47319" t="s">
        <v>49336</v>
      </c>
      <c r="K47319" t="s">
        <v>249</v>
      </c>
      <c r="L47319" t="s">
        <v>49336</v>
      </c>
      <c r="M47319">
        <v>3</v>
      </c>
      <c r="N47319" t="s">
        <v>63717</v>
      </c>
      <c r="O47319" t="s">
        <v>2499</v>
      </c>
      <c r="P47319">
        <v>1</v>
      </c>
      <c r="Q47319" t="s">
        <v>25</v>
      </c>
      <c r="R47319">
        <v>8</v>
      </c>
      <c r="S47319" t="s">
        <v>26</v>
      </c>
    </row>
    <row r="47320" spans="1:19" x14ac:dyDescent="0.35">
      <c r="A47320" t="s">
        <v>2499</v>
      </c>
      <c r="B47320">
        <v>909.79853890000004</v>
      </c>
      <c r="C47320">
        <v>669.30247229999998</v>
      </c>
      <c r="D47320">
        <v>100.5</v>
      </c>
      <c r="E47320" t="s">
        <v>63720</v>
      </c>
      <c r="F47320">
        <v>-1</v>
      </c>
      <c r="G47320">
        <v>2763.6</v>
      </c>
      <c r="H47320" t="s">
        <v>63717</v>
      </c>
      <c r="I47320">
        <v>0</v>
      </c>
      <c r="J47320" t="s">
        <v>49336</v>
      </c>
      <c r="K47320" t="s">
        <v>1356</v>
      </c>
      <c r="L47320" t="s">
        <v>49336</v>
      </c>
      <c r="M47320">
        <v>3</v>
      </c>
      <c r="N47320" t="s">
        <v>63717</v>
      </c>
      <c r="O47320" t="s">
        <v>2499</v>
      </c>
      <c r="P47320">
        <v>1</v>
      </c>
      <c r="Q47320" t="s">
        <v>25</v>
      </c>
      <c r="R47320">
        <v>5</v>
      </c>
      <c r="S47320" t="s">
        <v>26</v>
      </c>
    </row>
    <row r="47321" spans="1:19" x14ac:dyDescent="0.35">
      <c r="A47321" t="s">
        <v>2499</v>
      </c>
      <c r="B47321">
        <v>909.79853890000004</v>
      </c>
      <c r="C47321">
        <v>1311.640185</v>
      </c>
      <c r="D47321">
        <v>100.5</v>
      </c>
      <c r="E47321" t="s">
        <v>63721</v>
      </c>
      <c r="F47321">
        <v>-1</v>
      </c>
      <c r="G47321">
        <v>2069</v>
      </c>
      <c r="H47321" t="s">
        <v>63717</v>
      </c>
      <c r="I47321">
        <v>0</v>
      </c>
      <c r="J47321" t="s">
        <v>49336</v>
      </c>
      <c r="K47321" t="s">
        <v>2300</v>
      </c>
      <c r="L47321" t="s">
        <v>49336</v>
      </c>
      <c r="M47321">
        <v>3</v>
      </c>
      <c r="N47321" t="s">
        <v>63717</v>
      </c>
      <c r="O47321" t="s">
        <v>2499</v>
      </c>
      <c r="P47321">
        <v>1</v>
      </c>
      <c r="Q47321" t="s">
        <v>25</v>
      </c>
      <c r="R47321">
        <v>10</v>
      </c>
      <c r="S47321" t="s">
        <v>26</v>
      </c>
    </row>
    <row r="47322" spans="1:19" x14ac:dyDescent="0.35">
      <c r="A47322" t="s">
        <v>2499</v>
      </c>
      <c r="B47322">
        <v>909.79853890000004</v>
      </c>
      <c r="C47322">
        <v>1125.560872</v>
      </c>
      <c r="D47322">
        <v>100.5</v>
      </c>
      <c r="E47322" t="s">
        <v>63722</v>
      </c>
      <c r="F47322">
        <v>-1</v>
      </c>
      <c r="G47322">
        <v>4482.8</v>
      </c>
      <c r="H47322" t="s">
        <v>63717</v>
      </c>
      <c r="I47322">
        <v>0</v>
      </c>
      <c r="J47322" t="s">
        <v>49336</v>
      </c>
      <c r="K47322" t="s">
        <v>63723</v>
      </c>
      <c r="L47322" t="s">
        <v>49336</v>
      </c>
      <c r="M47322">
        <v>3</v>
      </c>
      <c r="N47322" t="s">
        <v>63717</v>
      </c>
      <c r="O47322" t="s">
        <v>2499</v>
      </c>
      <c r="P47322">
        <v>1</v>
      </c>
      <c r="Q47322" t="s">
        <v>25</v>
      </c>
      <c r="R47322">
        <v>9</v>
      </c>
      <c r="S47322" t="s">
        <v>26</v>
      </c>
    </row>
    <row r="47323" spans="1:19" x14ac:dyDescent="0.35">
      <c r="A47323" t="s">
        <v>2499</v>
      </c>
      <c r="B47323">
        <v>909.79853890000004</v>
      </c>
      <c r="C47323">
        <v>877.44140860000005</v>
      </c>
      <c r="D47323">
        <v>100.5</v>
      </c>
      <c r="E47323" t="s">
        <v>63724</v>
      </c>
      <c r="F47323">
        <v>-1</v>
      </c>
      <c r="G47323">
        <v>5172.3999999999996</v>
      </c>
      <c r="H47323" t="s">
        <v>63717</v>
      </c>
      <c r="I47323">
        <v>0</v>
      </c>
      <c r="J47323" t="s">
        <v>49336</v>
      </c>
      <c r="K47323" t="s">
        <v>23573</v>
      </c>
      <c r="L47323" t="s">
        <v>49336</v>
      </c>
      <c r="M47323">
        <v>3</v>
      </c>
      <c r="N47323" t="s">
        <v>63717</v>
      </c>
      <c r="O47323" t="s">
        <v>2499</v>
      </c>
      <c r="P47323">
        <v>1</v>
      </c>
      <c r="Q47323" t="s">
        <v>33</v>
      </c>
      <c r="R47323">
        <v>7</v>
      </c>
      <c r="S47323" t="s">
        <v>26</v>
      </c>
    </row>
    <row r="47324" spans="1:19" x14ac:dyDescent="0.35">
      <c r="A47324" t="s">
        <v>4521</v>
      </c>
      <c r="B47324">
        <v>599.30913480000004</v>
      </c>
      <c r="C47324">
        <v>593.28893070000004</v>
      </c>
      <c r="D47324">
        <v>14.6</v>
      </c>
      <c r="E47324" t="s">
        <v>63725</v>
      </c>
      <c r="F47324">
        <v>-1</v>
      </c>
      <c r="G47324">
        <v>1543.9</v>
      </c>
      <c r="H47324" t="s">
        <v>63726</v>
      </c>
      <c r="I47324">
        <v>0</v>
      </c>
      <c r="J47324" t="s">
        <v>49388</v>
      </c>
      <c r="K47324" t="s">
        <v>162</v>
      </c>
      <c r="L47324" t="s">
        <v>49388</v>
      </c>
      <c r="M47324">
        <v>2</v>
      </c>
      <c r="N47324" t="s">
        <v>63726</v>
      </c>
      <c r="O47324" t="s">
        <v>4521</v>
      </c>
      <c r="P47324">
        <v>1</v>
      </c>
      <c r="Q47324" t="s">
        <v>25</v>
      </c>
      <c r="R47324">
        <v>5</v>
      </c>
      <c r="S47324" t="s">
        <v>26</v>
      </c>
    </row>
    <row r="47325" spans="1:19" x14ac:dyDescent="0.35">
      <c r="A47325" t="s">
        <v>4521</v>
      </c>
      <c r="B47325">
        <v>599.30913480000004</v>
      </c>
      <c r="C47325">
        <v>707.33185809999998</v>
      </c>
      <c r="D47325">
        <v>14.6</v>
      </c>
      <c r="E47325" t="s">
        <v>63727</v>
      </c>
      <c r="F47325">
        <v>-1</v>
      </c>
      <c r="G47325">
        <v>5273.9</v>
      </c>
      <c r="H47325" t="s">
        <v>63726</v>
      </c>
      <c r="I47325">
        <v>0</v>
      </c>
      <c r="J47325" t="s">
        <v>49388</v>
      </c>
      <c r="K47325" t="s">
        <v>908</v>
      </c>
      <c r="L47325" t="s">
        <v>49388</v>
      </c>
      <c r="M47325">
        <v>2</v>
      </c>
      <c r="N47325" t="s">
        <v>63726</v>
      </c>
      <c r="O47325" t="s">
        <v>4521</v>
      </c>
      <c r="P47325">
        <v>1</v>
      </c>
      <c r="Q47325" t="s">
        <v>25</v>
      </c>
      <c r="R47325">
        <v>6</v>
      </c>
      <c r="S47325" t="s">
        <v>26</v>
      </c>
    </row>
    <row r="47326" spans="1:19" x14ac:dyDescent="0.35">
      <c r="A47326" t="s">
        <v>4521</v>
      </c>
      <c r="B47326">
        <v>599.30913480000004</v>
      </c>
      <c r="C47326">
        <v>921.46360059999995</v>
      </c>
      <c r="D47326">
        <v>14.6</v>
      </c>
      <c r="E47326" t="s">
        <v>63728</v>
      </c>
      <c r="F47326">
        <v>-1</v>
      </c>
      <c r="G47326">
        <v>10000</v>
      </c>
      <c r="H47326" t="s">
        <v>63726</v>
      </c>
      <c r="I47326">
        <v>0</v>
      </c>
      <c r="J47326" t="s">
        <v>49388</v>
      </c>
      <c r="K47326" t="s">
        <v>3259</v>
      </c>
      <c r="L47326" t="s">
        <v>49388</v>
      </c>
      <c r="M47326">
        <v>2</v>
      </c>
      <c r="N47326" t="s">
        <v>63726</v>
      </c>
      <c r="O47326" t="s">
        <v>4521</v>
      </c>
      <c r="P47326">
        <v>1</v>
      </c>
      <c r="Q47326" t="s">
        <v>25</v>
      </c>
      <c r="R47326">
        <v>8</v>
      </c>
      <c r="S47326" t="s">
        <v>26</v>
      </c>
    </row>
    <row r="47327" spans="1:19" x14ac:dyDescent="0.35">
      <c r="A47327" t="s">
        <v>4521</v>
      </c>
      <c r="B47327">
        <v>599.30913480000004</v>
      </c>
      <c r="C47327">
        <v>378.20234749999997</v>
      </c>
      <c r="D47327">
        <v>14.6</v>
      </c>
      <c r="E47327" t="s">
        <v>63729</v>
      </c>
      <c r="F47327">
        <v>-1</v>
      </c>
      <c r="G47327">
        <v>1768.3</v>
      </c>
      <c r="H47327" t="s">
        <v>63726</v>
      </c>
      <c r="I47327">
        <v>0</v>
      </c>
      <c r="J47327" t="s">
        <v>49388</v>
      </c>
      <c r="K47327" t="s">
        <v>3812</v>
      </c>
      <c r="L47327" t="s">
        <v>49388</v>
      </c>
      <c r="M47327">
        <v>2</v>
      </c>
      <c r="N47327" t="s">
        <v>63726</v>
      </c>
      <c r="O47327" t="s">
        <v>4521</v>
      </c>
      <c r="P47327">
        <v>1</v>
      </c>
      <c r="Q47327" t="s">
        <v>33</v>
      </c>
      <c r="R47327">
        <v>3</v>
      </c>
      <c r="S47327" t="s">
        <v>26</v>
      </c>
    </row>
    <row r="47328" spans="1:19" x14ac:dyDescent="0.35">
      <c r="A47328" t="s">
        <v>4521</v>
      </c>
      <c r="B47328">
        <v>599.30913480000004</v>
      </c>
      <c r="C47328">
        <v>363.19865909999999</v>
      </c>
      <c r="D47328">
        <v>14.6</v>
      </c>
      <c r="E47328" t="s">
        <v>63730</v>
      </c>
      <c r="F47328">
        <v>-1</v>
      </c>
      <c r="G47328">
        <v>1417.8</v>
      </c>
      <c r="H47328" t="s">
        <v>63726</v>
      </c>
      <c r="I47328">
        <v>0</v>
      </c>
      <c r="J47328" t="s">
        <v>49388</v>
      </c>
      <c r="K47328" t="s">
        <v>738</v>
      </c>
      <c r="L47328" t="s">
        <v>49388</v>
      </c>
      <c r="M47328">
        <v>2</v>
      </c>
      <c r="N47328" t="s">
        <v>63726</v>
      </c>
      <c r="O47328" t="s">
        <v>4521</v>
      </c>
      <c r="P47328">
        <v>1</v>
      </c>
      <c r="Q47328" t="s">
        <v>25</v>
      </c>
      <c r="R47328">
        <v>3</v>
      </c>
      <c r="S47328" t="s">
        <v>26</v>
      </c>
    </row>
    <row r="47329" spans="1:19" x14ac:dyDescent="0.35">
      <c r="A47329" t="s">
        <v>4521</v>
      </c>
      <c r="B47329">
        <v>599.30913480000004</v>
      </c>
      <c r="C47329">
        <v>820.41592209999999</v>
      </c>
      <c r="D47329">
        <v>14.6</v>
      </c>
      <c r="E47329" t="s">
        <v>63731</v>
      </c>
      <c r="F47329">
        <v>-1</v>
      </c>
      <c r="G47329">
        <v>2886.1</v>
      </c>
      <c r="H47329" t="s">
        <v>63726</v>
      </c>
      <c r="I47329">
        <v>0</v>
      </c>
      <c r="J47329" t="s">
        <v>49388</v>
      </c>
      <c r="K47329" t="s">
        <v>631</v>
      </c>
      <c r="L47329" t="s">
        <v>49388</v>
      </c>
      <c r="M47329">
        <v>2</v>
      </c>
      <c r="N47329" t="s">
        <v>63726</v>
      </c>
      <c r="O47329" t="s">
        <v>4521</v>
      </c>
      <c r="P47329">
        <v>1</v>
      </c>
      <c r="Q47329" t="s">
        <v>25</v>
      </c>
      <c r="R47329">
        <v>7</v>
      </c>
      <c r="S47329" t="s">
        <v>26</v>
      </c>
    </row>
    <row r="47330" spans="1:19" x14ac:dyDescent="0.35">
      <c r="A47330" t="s">
        <v>250</v>
      </c>
      <c r="B47330">
        <v>685.83297400000004</v>
      </c>
      <c r="C47330">
        <v>1207.595343</v>
      </c>
      <c r="D47330">
        <v>36.4</v>
      </c>
      <c r="E47330" t="s">
        <v>63732</v>
      </c>
      <c r="F47330">
        <v>-1</v>
      </c>
      <c r="G47330">
        <v>6104.6</v>
      </c>
      <c r="H47330" t="s">
        <v>63733</v>
      </c>
      <c r="I47330">
        <v>0</v>
      </c>
      <c r="J47330" t="s">
        <v>48543</v>
      </c>
      <c r="K47330" t="s">
        <v>1345</v>
      </c>
      <c r="L47330" t="s">
        <v>48543</v>
      </c>
      <c r="M47330">
        <v>2</v>
      </c>
      <c r="N47330" t="s">
        <v>63733</v>
      </c>
      <c r="O47330" t="s">
        <v>250</v>
      </c>
      <c r="P47330">
        <v>1</v>
      </c>
      <c r="Q47330" t="s">
        <v>25</v>
      </c>
      <c r="R47330">
        <v>12</v>
      </c>
      <c r="S47330" t="s">
        <v>26</v>
      </c>
    </row>
    <row r="47331" spans="1:19" x14ac:dyDescent="0.35">
      <c r="A47331" t="s">
        <v>250</v>
      </c>
      <c r="B47331">
        <v>685.83297400000004</v>
      </c>
      <c r="C47331">
        <v>1035.546936</v>
      </c>
      <c r="D47331">
        <v>36.4</v>
      </c>
      <c r="E47331" t="s">
        <v>63734</v>
      </c>
      <c r="F47331">
        <v>-1</v>
      </c>
      <c r="G47331">
        <v>5975.8</v>
      </c>
      <c r="H47331" t="s">
        <v>63733</v>
      </c>
      <c r="I47331">
        <v>0</v>
      </c>
      <c r="J47331" t="s">
        <v>48543</v>
      </c>
      <c r="K47331" t="s">
        <v>984</v>
      </c>
      <c r="L47331" t="s">
        <v>48543</v>
      </c>
      <c r="M47331">
        <v>2</v>
      </c>
      <c r="N47331" t="s">
        <v>63733</v>
      </c>
      <c r="O47331" t="s">
        <v>250</v>
      </c>
      <c r="P47331">
        <v>1</v>
      </c>
      <c r="Q47331" t="s">
        <v>25</v>
      </c>
      <c r="R47331">
        <v>10</v>
      </c>
      <c r="S47331" t="s">
        <v>26</v>
      </c>
    </row>
    <row r="47332" spans="1:19" x14ac:dyDescent="0.35">
      <c r="A47332" t="s">
        <v>250</v>
      </c>
      <c r="B47332">
        <v>685.83297400000004</v>
      </c>
      <c r="C47332">
        <v>634.39227349999999</v>
      </c>
      <c r="D47332">
        <v>36.4</v>
      </c>
      <c r="E47332" t="s">
        <v>63735</v>
      </c>
      <c r="F47332">
        <v>-1</v>
      </c>
      <c r="G47332">
        <v>5131.8999999999996</v>
      </c>
      <c r="H47332" t="s">
        <v>63733</v>
      </c>
      <c r="I47332">
        <v>0</v>
      </c>
      <c r="J47332" t="s">
        <v>48543</v>
      </c>
      <c r="K47332" t="s">
        <v>112</v>
      </c>
      <c r="L47332" t="s">
        <v>48543</v>
      </c>
      <c r="M47332">
        <v>2</v>
      </c>
      <c r="N47332" t="s">
        <v>63733</v>
      </c>
      <c r="O47332" t="s">
        <v>250</v>
      </c>
      <c r="P47332">
        <v>1</v>
      </c>
      <c r="Q47332" t="s">
        <v>25</v>
      </c>
      <c r="R47332">
        <v>6</v>
      </c>
      <c r="S47332" t="s">
        <v>26</v>
      </c>
    </row>
    <row r="47333" spans="1:19" x14ac:dyDescent="0.35">
      <c r="A47333" t="s">
        <v>250</v>
      </c>
      <c r="B47333">
        <v>685.83297400000004</v>
      </c>
      <c r="C47333">
        <v>521.30820960000005</v>
      </c>
      <c r="D47333">
        <v>36.4</v>
      </c>
      <c r="E47333" t="s">
        <v>63736</v>
      </c>
      <c r="F47333">
        <v>-1</v>
      </c>
      <c r="G47333">
        <v>10000</v>
      </c>
      <c r="H47333" t="s">
        <v>63733</v>
      </c>
      <c r="I47333">
        <v>0</v>
      </c>
      <c r="J47333" t="s">
        <v>48543</v>
      </c>
      <c r="K47333" t="s">
        <v>589</v>
      </c>
      <c r="L47333" t="s">
        <v>48543</v>
      </c>
      <c r="M47333">
        <v>2</v>
      </c>
      <c r="N47333" t="s">
        <v>63733</v>
      </c>
      <c r="O47333" t="s">
        <v>250</v>
      </c>
      <c r="P47333">
        <v>1</v>
      </c>
      <c r="Q47333" t="s">
        <v>25</v>
      </c>
      <c r="R47333">
        <v>5</v>
      </c>
      <c r="S47333" t="s">
        <v>26</v>
      </c>
    </row>
    <row r="47334" spans="1:19" x14ac:dyDescent="0.35">
      <c r="A47334" t="s">
        <v>250</v>
      </c>
      <c r="B47334">
        <v>685.83297400000004</v>
      </c>
      <c r="C47334">
        <v>948.51490790000003</v>
      </c>
      <c r="D47334">
        <v>36.4</v>
      </c>
      <c r="E47334" t="s">
        <v>63737</v>
      </c>
      <c r="F47334">
        <v>-1</v>
      </c>
      <c r="G47334">
        <v>7196.7</v>
      </c>
      <c r="H47334" t="s">
        <v>63733</v>
      </c>
      <c r="I47334">
        <v>0</v>
      </c>
      <c r="J47334" t="s">
        <v>48543</v>
      </c>
      <c r="K47334" t="s">
        <v>1225</v>
      </c>
      <c r="L47334" t="s">
        <v>48543</v>
      </c>
      <c r="M47334">
        <v>2</v>
      </c>
      <c r="N47334" t="s">
        <v>63733</v>
      </c>
      <c r="O47334" t="s">
        <v>250</v>
      </c>
      <c r="P47334">
        <v>1</v>
      </c>
      <c r="Q47334" t="s">
        <v>25</v>
      </c>
      <c r="R47334">
        <v>9</v>
      </c>
      <c r="S47334" t="s">
        <v>26</v>
      </c>
    </row>
    <row r="47335" spans="1:19" x14ac:dyDescent="0.35">
      <c r="A47335" t="s">
        <v>250</v>
      </c>
      <c r="B47335">
        <v>685.83297400000004</v>
      </c>
      <c r="C47335">
        <v>450.27109580000001</v>
      </c>
      <c r="D47335">
        <v>36.4</v>
      </c>
      <c r="E47335" t="s">
        <v>63738</v>
      </c>
      <c r="F47335">
        <v>-1</v>
      </c>
      <c r="G47335">
        <v>8115.2</v>
      </c>
      <c r="H47335" t="s">
        <v>63733</v>
      </c>
      <c r="I47335">
        <v>0</v>
      </c>
      <c r="J47335" t="s">
        <v>48543</v>
      </c>
      <c r="K47335" t="s">
        <v>833</v>
      </c>
      <c r="L47335" t="s">
        <v>48543</v>
      </c>
      <c r="M47335">
        <v>2</v>
      </c>
      <c r="N47335" t="s">
        <v>63733</v>
      </c>
      <c r="O47335" t="s">
        <v>250</v>
      </c>
      <c r="P47335">
        <v>1</v>
      </c>
      <c r="Q47335" t="s">
        <v>25</v>
      </c>
      <c r="R47335">
        <v>4</v>
      </c>
      <c r="S47335" t="s">
        <v>26</v>
      </c>
    </row>
    <row r="47336" spans="1:19" x14ac:dyDescent="0.35">
      <c r="A47336" t="s">
        <v>776</v>
      </c>
      <c r="B47336">
        <v>719.02487229999997</v>
      </c>
      <c r="C47336">
        <v>757.358833</v>
      </c>
      <c r="D47336">
        <v>82.6</v>
      </c>
      <c r="E47336" t="s">
        <v>63739</v>
      </c>
      <c r="F47336">
        <v>-1</v>
      </c>
      <c r="G47336">
        <v>1825.1</v>
      </c>
      <c r="H47336" t="s">
        <v>63740</v>
      </c>
      <c r="I47336">
        <v>0</v>
      </c>
      <c r="J47336" t="s">
        <v>63741</v>
      </c>
      <c r="K47336" t="s">
        <v>63742</v>
      </c>
      <c r="L47336" t="s">
        <v>63741</v>
      </c>
      <c r="M47336">
        <v>3</v>
      </c>
      <c r="N47336" t="s">
        <v>63740</v>
      </c>
      <c r="O47336" t="s">
        <v>776</v>
      </c>
      <c r="P47336">
        <v>2</v>
      </c>
      <c r="Q47336" t="s">
        <v>33</v>
      </c>
      <c r="R47336">
        <v>-1</v>
      </c>
      <c r="S47336" t="s">
        <v>26</v>
      </c>
    </row>
    <row r="47337" spans="1:19" x14ac:dyDescent="0.35">
      <c r="A47337" t="s">
        <v>776</v>
      </c>
      <c r="B47337">
        <v>719.02487229999997</v>
      </c>
      <c r="C47337">
        <v>545.30418680000002</v>
      </c>
      <c r="D47337">
        <v>82.6</v>
      </c>
      <c r="E47337" t="s">
        <v>63743</v>
      </c>
      <c r="F47337">
        <v>-1</v>
      </c>
      <c r="G47337">
        <v>2346.6999999999998</v>
      </c>
      <c r="H47337" t="s">
        <v>63740</v>
      </c>
      <c r="I47337">
        <v>0</v>
      </c>
      <c r="J47337" t="s">
        <v>63741</v>
      </c>
      <c r="K47337" t="s">
        <v>193</v>
      </c>
      <c r="L47337" t="s">
        <v>63741</v>
      </c>
      <c r="M47337">
        <v>3</v>
      </c>
      <c r="N47337" t="s">
        <v>63740</v>
      </c>
      <c r="O47337" t="s">
        <v>776</v>
      </c>
      <c r="P47337">
        <v>1</v>
      </c>
      <c r="Q47337" t="s">
        <v>25</v>
      </c>
      <c r="R47337">
        <v>-1</v>
      </c>
      <c r="S47337" t="s">
        <v>26</v>
      </c>
    </row>
    <row r="47338" spans="1:19" x14ac:dyDescent="0.35">
      <c r="A47338" t="s">
        <v>776</v>
      </c>
      <c r="B47338">
        <v>719.02487229999997</v>
      </c>
      <c r="C47338">
        <v>359.24013000000002</v>
      </c>
      <c r="D47338">
        <v>82.6</v>
      </c>
      <c r="E47338" t="s">
        <v>63744</v>
      </c>
      <c r="F47338">
        <v>-1</v>
      </c>
      <c r="G47338">
        <v>1680</v>
      </c>
      <c r="H47338" t="s">
        <v>63740</v>
      </c>
      <c r="I47338">
        <v>0</v>
      </c>
      <c r="J47338" t="s">
        <v>63741</v>
      </c>
      <c r="K47338" t="s">
        <v>3120</v>
      </c>
      <c r="L47338" t="s">
        <v>63741</v>
      </c>
      <c r="M47338">
        <v>3</v>
      </c>
      <c r="N47338" t="s">
        <v>63740</v>
      </c>
      <c r="O47338" t="s">
        <v>776</v>
      </c>
      <c r="P47338">
        <v>1</v>
      </c>
      <c r="Q47338" t="s">
        <v>25</v>
      </c>
      <c r="R47338">
        <v>-1</v>
      </c>
      <c r="S47338" t="s">
        <v>26</v>
      </c>
    </row>
    <row r="47339" spans="1:19" x14ac:dyDescent="0.35">
      <c r="A47339" t="s">
        <v>776</v>
      </c>
      <c r="B47339">
        <v>719.02487229999997</v>
      </c>
      <c r="C47339">
        <v>642.35695069999997</v>
      </c>
      <c r="D47339">
        <v>82.6</v>
      </c>
      <c r="E47339" t="s">
        <v>63745</v>
      </c>
      <c r="F47339">
        <v>-1</v>
      </c>
      <c r="G47339">
        <v>10000</v>
      </c>
      <c r="H47339" t="s">
        <v>63740</v>
      </c>
      <c r="I47339">
        <v>0</v>
      </c>
      <c r="J47339" t="s">
        <v>63741</v>
      </c>
      <c r="K47339" t="s">
        <v>99</v>
      </c>
      <c r="L47339" t="s">
        <v>63741</v>
      </c>
      <c r="M47339">
        <v>3</v>
      </c>
      <c r="N47339" t="s">
        <v>63740</v>
      </c>
      <c r="O47339" t="s">
        <v>776</v>
      </c>
      <c r="P47339">
        <v>1</v>
      </c>
      <c r="Q47339" t="s">
        <v>25</v>
      </c>
      <c r="R47339">
        <v>-1</v>
      </c>
      <c r="S47339" t="s">
        <v>26</v>
      </c>
    </row>
    <row r="47340" spans="1:19" x14ac:dyDescent="0.35">
      <c r="A47340" t="s">
        <v>776</v>
      </c>
      <c r="B47340">
        <v>719.02487229999997</v>
      </c>
      <c r="C47340">
        <v>896.39307819999999</v>
      </c>
      <c r="D47340">
        <v>82.6</v>
      </c>
      <c r="E47340" t="s">
        <v>63746</v>
      </c>
      <c r="F47340">
        <v>-1</v>
      </c>
      <c r="G47340">
        <v>1666.7</v>
      </c>
      <c r="H47340" t="s">
        <v>63740</v>
      </c>
      <c r="I47340">
        <v>0</v>
      </c>
      <c r="J47340" t="s">
        <v>63741</v>
      </c>
      <c r="K47340" t="s">
        <v>5024</v>
      </c>
      <c r="L47340" t="s">
        <v>63741</v>
      </c>
      <c r="M47340">
        <v>3</v>
      </c>
      <c r="N47340" t="s">
        <v>63740</v>
      </c>
      <c r="O47340" t="s">
        <v>776</v>
      </c>
      <c r="P47340">
        <v>1</v>
      </c>
      <c r="Q47340" t="s">
        <v>33</v>
      </c>
      <c r="R47340">
        <v>-1</v>
      </c>
      <c r="S47340" t="s">
        <v>26</v>
      </c>
    </row>
    <row r="47341" spans="1:19" x14ac:dyDescent="0.35">
      <c r="A47341" t="s">
        <v>776</v>
      </c>
      <c r="B47341">
        <v>719.02487229999997</v>
      </c>
      <c r="C47341">
        <v>1059.4564069999999</v>
      </c>
      <c r="D47341">
        <v>82.6</v>
      </c>
      <c r="E47341" t="s">
        <v>63747</v>
      </c>
      <c r="F47341">
        <v>-1</v>
      </c>
      <c r="G47341">
        <v>2280</v>
      </c>
      <c r="H47341" t="s">
        <v>63740</v>
      </c>
      <c r="I47341">
        <v>0</v>
      </c>
      <c r="J47341" t="s">
        <v>63741</v>
      </c>
      <c r="K47341" t="s">
        <v>6630</v>
      </c>
      <c r="L47341" t="s">
        <v>63741</v>
      </c>
      <c r="M47341">
        <v>3</v>
      </c>
      <c r="N47341" t="s">
        <v>63740</v>
      </c>
      <c r="O47341" t="s">
        <v>776</v>
      </c>
      <c r="P47341">
        <v>1</v>
      </c>
      <c r="Q47341" t="s">
        <v>33</v>
      </c>
      <c r="R47341">
        <v>-1</v>
      </c>
      <c r="S47341" t="s">
        <v>26</v>
      </c>
    </row>
    <row r="47342" spans="1:19" x14ac:dyDescent="0.35">
      <c r="A47342" t="s">
        <v>805</v>
      </c>
      <c r="B47342">
        <v>748.41499690000001</v>
      </c>
      <c r="C47342">
        <v>542.26813570000002</v>
      </c>
      <c r="D47342">
        <v>8.9</v>
      </c>
      <c r="E47342" t="s">
        <v>63748</v>
      </c>
      <c r="F47342">
        <v>-1</v>
      </c>
      <c r="G47342">
        <v>943.8</v>
      </c>
      <c r="H47342" t="s">
        <v>63749</v>
      </c>
      <c r="I47342">
        <v>0</v>
      </c>
      <c r="J47342" t="s">
        <v>26622</v>
      </c>
      <c r="K47342" t="s">
        <v>2408</v>
      </c>
      <c r="L47342" t="s">
        <v>26622</v>
      </c>
      <c r="M47342">
        <v>2</v>
      </c>
      <c r="N47342" t="s">
        <v>63749</v>
      </c>
      <c r="O47342" t="s">
        <v>805</v>
      </c>
      <c r="P47342">
        <v>1</v>
      </c>
      <c r="Q47342" t="s">
        <v>33</v>
      </c>
      <c r="R47342">
        <v>4</v>
      </c>
      <c r="S47342" t="s">
        <v>26</v>
      </c>
    </row>
    <row r="47343" spans="1:19" x14ac:dyDescent="0.35">
      <c r="A47343" t="s">
        <v>805</v>
      </c>
      <c r="B47343">
        <v>748.41499690000001</v>
      </c>
      <c r="C47343">
        <v>670.32671319999997</v>
      </c>
      <c r="D47343">
        <v>8.9</v>
      </c>
      <c r="E47343" t="s">
        <v>63750</v>
      </c>
      <c r="F47343">
        <v>-1</v>
      </c>
      <c r="G47343">
        <v>1415.7</v>
      </c>
      <c r="H47343" t="s">
        <v>63749</v>
      </c>
      <c r="I47343">
        <v>0</v>
      </c>
      <c r="J47343" t="s">
        <v>26622</v>
      </c>
      <c r="K47343" t="s">
        <v>40567</v>
      </c>
      <c r="L47343" t="s">
        <v>26622</v>
      </c>
      <c r="M47343">
        <v>2</v>
      </c>
      <c r="N47343" t="s">
        <v>63749</v>
      </c>
      <c r="O47343" t="s">
        <v>805</v>
      </c>
      <c r="P47343">
        <v>1</v>
      </c>
      <c r="Q47343" t="s">
        <v>33</v>
      </c>
      <c r="R47343">
        <v>5</v>
      </c>
      <c r="S47343" t="s">
        <v>26</v>
      </c>
    </row>
    <row r="47344" spans="1:19" x14ac:dyDescent="0.35">
      <c r="A47344" t="s">
        <v>805</v>
      </c>
      <c r="B47344">
        <v>748.41499690000001</v>
      </c>
      <c r="C47344">
        <v>897.45370460000004</v>
      </c>
      <c r="D47344">
        <v>8.9</v>
      </c>
      <c r="E47344" t="s">
        <v>63751</v>
      </c>
      <c r="F47344">
        <v>-1</v>
      </c>
      <c r="G47344">
        <v>8179.8</v>
      </c>
      <c r="H47344" t="s">
        <v>63749</v>
      </c>
      <c r="I47344">
        <v>0</v>
      </c>
      <c r="J47344" t="s">
        <v>26622</v>
      </c>
      <c r="K47344" t="s">
        <v>296</v>
      </c>
      <c r="L47344" t="s">
        <v>26622</v>
      </c>
      <c r="M47344">
        <v>2</v>
      </c>
      <c r="N47344" t="s">
        <v>63749</v>
      </c>
      <c r="O47344" t="s">
        <v>805</v>
      </c>
      <c r="P47344">
        <v>1</v>
      </c>
      <c r="Q47344" t="s">
        <v>33</v>
      </c>
      <c r="R47344">
        <v>7</v>
      </c>
      <c r="S47344" t="s">
        <v>26</v>
      </c>
    </row>
    <row r="47345" spans="1:19" x14ac:dyDescent="0.35">
      <c r="A47345" t="s">
        <v>805</v>
      </c>
      <c r="B47345">
        <v>748.41499690000001</v>
      </c>
      <c r="C47345">
        <v>599.37628910000001</v>
      </c>
      <c r="D47345">
        <v>8.9</v>
      </c>
      <c r="E47345" t="s">
        <v>63752</v>
      </c>
      <c r="F47345">
        <v>-1</v>
      </c>
      <c r="G47345">
        <v>2966.3</v>
      </c>
      <c r="H47345" t="s">
        <v>63749</v>
      </c>
      <c r="I47345">
        <v>0</v>
      </c>
      <c r="J47345" t="s">
        <v>26622</v>
      </c>
      <c r="K47345" t="s">
        <v>162</v>
      </c>
      <c r="L47345" t="s">
        <v>26622</v>
      </c>
      <c r="M47345">
        <v>2</v>
      </c>
      <c r="N47345" t="s">
        <v>63749</v>
      </c>
      <c r="O47345" t="s">
        <v>805</v>
      </c>
      <c r="P47345">
        <v>1</v>
      </c>
      <c r="Q47345" t="s">
        <v>25</v>
      </c>
      <c r="R47345">
        <v>5</v>
      </c>
      <c r="S47345" t="s">
        <v>26</v>
      </c>
    </row>
    <row r="47346" spans="1:19" x14ac:dyDescent="0.35">
      <c r="A47346" t="s">
        <v>805</v>
      </c>
      <c r="B47346">
        <v>748.41499690000001</v>
      </c>
      <c r="C47346">
        <v>389.23946130000002</v>
      </c>
      <c r="D47346">
        <v>8.9</v>
      </c>
      <c r="E47346" t="s">
        <v>63753</v>
      </c>
      <c r="F47346">
        <v>-1</v>
      </c>
      <c r="G47346">
        <v>2651.7</v>
      </c>
      <c r="H47346" t="s">
        <v>63749</v>
      </c>
      <c r="I47346">
        <v>0</v>
      </c>
      <c r="J47346" t="s">
        <v>26622</v>
      </c>
      <c r="K47346" t="s">
        <v>78</v>
      </c>
      <c r="L47346" t="s">
        <v>26622</v>
      </c>
      <c r="M47346">
        <v>2</v>
      </c>
      <c r="N47346" t="s">
        <v>63749</v>
      </c>
      <c r="O47346" t="s">
        <v>805</v>
      </c>
      <c r="P47346">
        <v>1</v>
      </c>
      <c r="Q47346" t="s">
        <v>25</v>
      </c>
      <c r="R47346">
        <v>3</v>
      </c>
      <c r="S47346" t="s">
        <v>26</v>
      </c>
    </row>
    <row r="47347" spans="1:19" x14ac:dyDescent="0.35">
      <c r="A47347" t="s">
        <v>805</v>
      </c>
      <c r="B47347">
        <v>748.41499690000001</v>
      </c>
      <c r="C47347">
        <v>798.38529070000004</v>
      </c>
      <c r="D47347">
        <v>8.9</v>
      </c>
      <c r="E47347" t="s">
        <v>63754</v>
      </c>
      <c r="F47347">
        <v>-1</v>
      </c>
      <c r="G47347">
        <v>3573</v>
      </c>
      <c r="H47347" t="s">
        <v>63749</v>
      </c>
      <c r="I47347">
        <v>0</v>
      </c>
      <c r="J47347" t="s">
        <v>26622</v>
      </c>
      <c r="K47347" t="s">
        <v>1027</v>
      </c>
      <c r="L47347" t="s">
        <v>26622</v>
      </c>
      <c r="M47347">
        <v>2</v>
      </c>
      <c r="N47347" t="s">
        <v>63749</v>
      </c>
      <c r="O47347" t="s">
        <v>805</v>
      </c>
      <c r="P47347">
        <v>1</v>
      </c>
      <c r="Q47347" t="s">
        <v>33</v>
      </c>
      <c r="R47347">
        <v>6</v>
      </c>
      <c r="S47347" t="s">
        <v>26</v>
      </c>
    </row>
    <row r="47348" spans="1:19" x14ac:dyDescent="0.35">
      <c r="A47348" t="s">
        <v>339</v>
      </c>
      <c r="B47348">
        <v>485.75326719999998</v>
      </c>
      <c r="C47348">
        <v>368.16048269999999</v>
      </c>
      <c r="D47348">
        <v>54.2</v>
      </c>
      <c r="E47348" t="s">
        <v>63755</v>
      </c>
      <c r="F47348">
        <v>-1</v>
      </c>
      <c r="G47348">
        <v>1276</v>
      </c>
      <c r="H47348" t="s">
        <v>63756</v>
      </c>
      <c r="I47348">
        <v>0</v>
      </c>
      <c r="J47348" t="s">
        <v>48573</v>
      </c>
      <c r="K47348" t="s">
        <v>545</v>
      </c>
      <c r="L47348" t="s">
        <v>48573</v>
      </c>
      <c r="M47348">
        <v>2</v>
      </c>
      <c r="N47348" t="s">
        <v>63756</v>
      </c>
      <c r="O47348" t="s">
        <v>339</v>
      </c>
      <c r="P47348">
        <v>1</v>
      </c>
      <c r="Q47348" t="s">
        <v>33</v>
      </c>
      <c r="R47348">
        <v>3</v>
      </c>
      <c r="S47348" t="s">
        <v>26</v>
      </c>
    </row>
    <row r="47349" spans="1:19" x14ac:dyDescent="0.35">
      <c r="A47349" t="s">
        <v>339</v>
      </c>
      <c r="B47349">
        <v>485.75326719999998</v>
      </c>
      <c r="C47349">
        <v>375.23504459999998</v>
      </c>
      <c r="D47349">
        <v>54.2</v>
      </c>
      <c r="E47349" t="s">
        <v>63757</v>
      </c>
      <c r="F47349">
        <v>-1</v>
      </c>
      <c r="G47349">
        <v>1901.8</v>
      </c>
      <c r="H47349" t="s">
        <v>63756</v>
      </c>
      <c r="I47349">
        <v>0</v>
      </c>
      <c r="J47349" t="s">
        <v>48573</v>
      </c>
      <c r="K47349" t="s">
        <v>198</v>
      </c>
      <c r="L47349" t="s">
        <v>48573</v>
      </c>
      <c r="M47349">
        <v>2</v>
      </c>
      <c r="N47349" t="s">
        <v>63756</v>
      </c>
      <c r="O47349" t="s">
        <v>339</v>
      </c>
      <c r="P47349">
        <v>1</v>
      </c>
      <c r="Q47349" t="s">
        <v>25</v>
      </c>
      <c r="R47349">
        <v>3</v>
      </c>
      <c r="S47349" t="s">
        <v>26</v>
      </c>
    </row>
    <row r="47350" spans="1:19" x14ac:dyDescent="0.35">
      <c r="A47350" t="s">
        <v>339</v>
      </c>
      <c r="B47350">
        <v>485.75326719999998</v>
      </c>
      <c r="C47350">
        <v>750.41446559999997</v>
      </c>
      <c r="D47350">
        <v>54.2</v>
      </c>
      <c r="E47350" t="s">
        <v>63758</v>
      </c>
      <c r="F47350">
        <v>-1</v>
      </c>
      <c r="G47350">
        <v>2647.8</v>
      </c>
      <c r="H47350" t="s">
        <v>63756</v>
      </c>
      <c r="I47350">
        <v>0</v>
      </c>
      <c r="J47350" t="s">
        <v>48573</v>
      </c>
      <c r="K47350" t="s">
        <v>542</v>
      </c>
      <c r="L47350" t="s">
        <v>48573</v>
      </c>
      <c r="M47350">
        <v>2</v>
      </c>
      <c r="N47350" t="s">
        <v>63756</v>
      </c>
      <c r="O47350" t="s">
        <v>339</v>
      </c>
      <c r="P47350">
        <v>1</v>
      </c>
      <c r="Q47350" t="s">
        <v>25</v>
      </c>
      <c r="R47350">
        <v>6</v>
      </c>
      <c r="S47350" t="s">
        <v>26</v>
      </c>
    </row>
    <row r="47351" spans="1:19" x14ac:dyDescent="0.35">
      <c r="A47351" t="s">
        <v>339</v>
      </c>
      <c r="B47351">
        <v>485.75326719999998</v>
      </c>
      <c r="C47351">
        <v>375.710871</v>
      </c>
      <c r="D47351">
        <v>54.2</v>
      </c>
      <c r="E47351" t="s">
        <v>63759</v>
      </c>
      <c r="F47351">
        <v>-1</v>
      </c>
      <c r="G47351">
        <v>416.4</v>
      </c>
      <c r="H47351" t="s">
        <v>63756</v>
      </c>
      <c r="I47351">
        <v>0</v>
      </c>
      <c r="J47351" t="s">
        <v>48573</v>
      </c>
      <c r="K47351" t="s">
        <v>63760</v>
      </c>
      <c r="L47351" t="s">
        <v>48573</v>
      </c>
      <c r="M47351">
        <v>2</v>
      </c>
      <c r="N47351" t="s">
        <v>63756</v>
      </c>
      <c r="O47351" t="s">
        <v>339</v>
      </c>
      <c r="P47351">
        <v>2</v>
      </c>
      <c r="Q47351" t="s">
        <v>25</v>
      </c>
      <c r="R47351">
        <v>6</v>
      </c>
      <c r="S47351" t="s">
        <v>26</v>
      </c>
    </row>
    <row r="47352" spans="1:19" x14ac:dyDescent="0.35">
      <c r="A47352" t="s">
        <v>339</v>
      </c>
      <c r="B47352">
        <v>485.75326719999998</v>
      </c>
      <c r="C47352">
        <v>603.34605160000001</v>
      </c>
      <c r="D47352">
        <v>54.2</v>
      </c>
      <c r="E47352" t="s">
        <v>63761</v>
      </c>
      <c r="F47352">
        <v>-1</v>
      </c>
      <c r="G47352">
        <v>3764.7</v>
      </c>
      <c r="H47352" t="s">
        <v>63756</v>
      </c>
      <c r="I47352">
        <v>0</v>
      </c>
      <c r="J47352" t="s">
        <v>48573</v>
      </c>
      <c r="K47352" t="s">
        <v>215</v>
      </c>
      <c r="L47352" t="s">
        <v>48573</v>
      </c>
      <c r="M47352">
        <v>2</v>
      </c>
      <c r="N47352" t="s">
        <v>63756</v>
      </c>
      <c r="O47352" t="s">
        <v>339</v>
      </c>
      <c r="P47352">
        <v>1</v>
      </c>
      <c r="Q47352" t="s">
        <v>25</v>
      </c>
      <c r="R47352">
        <v>5</v>
      </c>
      <c r="S47352" t="s">
        <v>26</v>
      </c>
    </row>
    <row r="47353" spans="1:19" x14ac:dyDescent="0.35">
      <c r="A47353" t="s">
        <v>339</v>
      </c>
      <c r="B47353">
        <v>485.75326719999998</v>
      </c>
      <c r="C47353">
        <v>807.4359293</v>
      </c>
      <c r="D47353">
        <v>54.2</v>
      </c>
      <c r="E47353" t="s">
        <v>63762</v>
      </c>
      <c r="F47353">
        <v>-1</v>
      </c>
      <c r="G47353">
        <v>4365.8</v>
      </c>
      <c r="H47353" t="s">
        <v>63756</v>
      </c>
      <c r="I47353">
        <v>0</v>
      </c>
      <c r="J47353" t="s">
        <v>48573</v>
      </c>
      <c r="K47353" t="s">
        <v>361</v>
      </c>
      <c r="L47353" t="s">
        <v>48573</v>
      </c>
      <c r="M47353">
        <v>2</v>
      </c>
      <c r="N47353" t="s">
        <v>63756</v>
      </c>
      <c r="O47353" t="s">
        <v>339</v>
      </c>
      <c r="P47353">
        <v>1</v>
      </c>
      <c r="Q47353" t="s">
        <v>25</v>
      </c>
      <c r="R47353">
        <v>7</v>
      </c>
      <c r="S47353" t="s">
        <v>26</v>
      </c>
    </row>
    <row r="47354" spans="1:19" x14ac:dyDescent="0.35">
      <c r="A47354" t="s">
        <v>392</v>
      </c>
      <c r="B47354">
        <v>595.29309079999996</v>
      </c>
      <c r="C47354">
        <v>659.36237040000003</v>
      </c>
      <c r="D47354">
        <v>40.1</v>
      </c>
      <c r="E47354" t="s">
        <v>63763</v>
      </c>
      <c r="F47354">
        <v>-1</v>
      </c>
      <c r="G47354">
        <v>10000</v>
      </c>
      <c r="H47354" t="s">
        <v>63764</v>
      </c>
      <c r="I47354">
        <v>0</v>
      </c>
      <c r="J47354" t="s">
        <v>48600</v>
      </c>
      <c r="K47354" t="s">
        <v>151</v>
      </c>
      <c r="L47354" t="s">
        <v>48600</v>
      </c>
      <c r="M47354">
        <v>2</v>
      </c>
      <c r="N47354" t="s">
        <v>63764</v>
      </c>
      <c r="O47354" t="s">
        <v>392</v>
      </c>
      <c r="P47354">
        <v>1</v>
      </c>
      <c r="Q47354" t="s">
        <v>25</v>
      </c>
      <c r="R47354">
        <v>5</v>
      </c>
      <c r="S47354" t="s">
        <v>26</v>
      </c>
    </row>
    <row r="47355" spans="1:19" x14ac:dyDescent="0.35">
      <c r="A47355" t="s">
        <v>392</v>
      </c>
      <c r="B47355">
        <v>595.29309079999996</v>
      </c>
      <c r="C47355">
        <v>822.42569900000001</v>
      </c>
      <c r="D47355">
        <v>40.1</v>
      </c>
      <c r="E47355" t="s">
        <v>63765</v>
      </c>
      <c r="F47355">
        <v>-1</v>
      </c>
      <c r="G47355">
        <v>9776.1</v>
      </c>
      <c r="H47355" t="s">
        <v>63764</v>
      </c>
      <c r="I47355">
        <v>0</v>
      </c>
      <c r="J47355" t="s">
        <v>48600</v>
      </c>
      <c r="K47355" t="s">
        <v>112</v>
      </c>
      <c r="L47355" t="s">
        <v>48600</v>
      </c>
      <c r="M47355">
        <v>2</v>
      </c>
      <c r="N47355" t="s">
        <v>63764</v>
      </c>
      <c r="O47355" t="s">
        <v>392</v>
      </c>
      <c r="P47355">
        <v>1</v>
      </c>
      <c r="Q47355" t="s">
        <v>25</v>
      </c>
      <c r="R47355">
        <v>6</v>
      </c>
      <c r="S47355" t="s">
        <v>26</v>
      </c>
    </row>
    <row r="47356" spans="1:19" x14ac:dyDescent="0.35">
      <c r="A47356" t="s">
        <v>392</v>
      </c>
      <c r="B47356">
        <v>595.29309079999996</v>
      </c>
      <c r="C47356">
        <v>558.31469189999996</v>
      </c>
      <c r="D47356">
        <v>40.1</v>
      </c>
      <c r="E47356" t="s">
        <v>63766</v>
      </c>
      <c r="F47356">
        <v>-1</v>
      </c>
      <c r="G47356">
        <v>7110.3</v>
      </c>
      <c r="H47356" t="s">
        <v>63764</v>
      </c>
      <c r="I47356">
        <v>0</v>
      </c>
      <c r="J47356" t="s">
        <v>48600</v>
      </c>
      <c r="K47356" t="s">
        <v>284</v>
      </c>
      <c r="L47356" t="s">
        <v>48600</v>
      </c>
      <c r="M47356">
        <v>2</v>
      </c>
      <c r="N47356" t="s">
        <v>63764</v>
      </c>
      <c r="O47356" t="s">
        <v>392</v>
      </c>
      <c r="P47356">
        <v>1</v>
      </c>
      <c r="Q47356" t="s">
        <v>25</v>
      </c>
      <c r="R47356">
        <v>4</v>
      </c>
      <c r="S47356" t="s">
        <v>26</v>
      </c>
    </row>
    <row r="47357" spans="1:19" x14ac:dyDescent="0.35">
      <c r="A47357" t="s">
        <v>392</v>
      </c>
      <c r="B47357">
        <v>595.29309079999996</v>
      </c>
      <c r="C47357">
        <v>1026.5155769999999</v>
      </c>
      <c r="D47357">
        <v>40.1</v>
      </c>
      <c r="E47357" t="s">
        <v>63767</v>
      </c>
      <c r="F47357">
        <v>-1</v>
      </c>
      <c r="G47357">
        <v>4614.2</v>
      </c>
      <c r="H47357" t="s">
        <v>63764</v>
      </c>
      <c r="I47357">
        <v>0</v>
      </c>
      <c r="J47357" t="s">
        <v>48600</v>
      </c>
      <c r="K47357" t="s">
        <v>635</v>
      </c>
      <c r="L47357" t="s">
        <v>48600</v>
      </c>
      <c r="M47357">
        <v>2</v>
      </c>
      <c r="N47357" t="s">
        <v>63764</v>
      </c>
      <c r="O47357" t="s">
        <v>392</v>
      </c>
      <c r="P47357">
        <v>1</v>
      </c>
      <c r="Q47357" t="s">
        <v>25</v>
      </c>
      <c r="R47357">
        <v>8</v>
      </c>
      <c r="S47357" t="s">
        <v>26</v>
      </c>
    </row>
    <row r="47358" spans="1:19" x14ac:dyDescent="0.35">
      <c r="A47358" t="s">
        <v>392</v>
      </c>
      <c r="B47358">
        <v>595.29309079999996</v>
      </c>
      <c r="C47358">
        <v>368.16048269999999</v>
      </c>
      <c r="D47358">
        <v>40.1</v>
      </c>
      <c r="E47358" t="s">
        <v>63768</v>
      </c>
      <c r="F47358">
        <v>-1</v>
      </c>
      <c r="G47358">
        <v>3997.9</v>
      </c>
      <c r="H47358" t="s">
        <v>63764</v>
      </c>
      <c r="I47358">
        <v>0</v>
      </c>
      <c r="J47358" t="s">
        <v>48600</v>
      </c>
      <c r="K47358" t="s">
        <v>12357</v>
      </c>
      <c r="L47358" t="s">
        <v>48600</v>
      </c>
      <c r="M47358">
        <v>2</v>
      </c>
      <c r="N47358" t="s">
        <v>63764</v>
      </c>
      <c r="O47358" t="s">
        <v>392</v>
      </c>
      <c r="P47358">
        <v>1</v>
      </c>
      <c r="Q47358" t="s">
        <v>33</v>
      </c>
      <c r="R47358">
        <v>3</v>
      </c>
      <c r="S47358" t="s">
        <v>26</v>
      </c>
    </row>
    <row r="47359" spans="1:19" x14ac:dyDescent="0.35">
      <c r="A47359" t="s">
        <v>392</v>
      </c>
      <c r="B47359">
        <v>595.29309079999996</v>
      </c>
      <c r="C47359">
        <v>969.4941129</v>
      </c>
      <c r="D47359">
        <v>40.1</v>
      </c>
      <c r="E47359" t="s">
        <v>63769</v>
      </c>
      <c r="F47359">
        <v>-1</v>
      </c>
      <c r="G47359">
        <v>4283.8999999999996</v>
      </c>
      <c r="H47359" t="s">
        <v>63764</v>
      </c>
      <c r="I47359">
        <v>0</v>
      </c>
      <c r="J47359" t="s">
        <v>48600</v>
      </c>
      <c r="K47359" t="s">
        <v>451</v>
      </c>
      <c r="L47359" t="s">
        <v>48600</v>
      </c>
      <c r="M47359">
        <v>2</v>
      </c>
      <c r="N47359" t="s">
        <v>63764</v>
      </c>
      <c r="O47359" t="s">
        <v>392</v>
      </c>
      <c r="P47359">
        <v>1</v>
      </c>
      <c r="Q47359" t="s">
        <v>25</v>
      </c>
      <c r="R47359">
        <v>7</v>
      </c>
      <c r="S47359" t="s">
        <v>26</v>
      </c>
    </row>
    <row r="47360" spans="1:19" x14ac:dyDescent="0.35">
      <c r="A47360" t="s">
        <v>805</v>
      </c>
      <c r="B47360">
        <v>499.27909010000002</v>
      </c>
      <c r="C47360">
        <v>599.37628910000001</v>
      </c>
      <c r="D47360">
        <v>8.4</v>
      </c>
      <c r="E47360" t="s">
        <v>63770</v>
      </c>
      <c r="F47360">
        <v>-1</v>
      </c>
      <c r="G47360">
        <v>10000</v>
      </c>
      <c r="H47360" t="s">
        <v>63771</v>
      </c>
      <c r="I47360">
        <v>0</v>
      </c>
      <c r="J47360" t="s">
        <v>26622</v>
      </c>
      <c r="K47360" t="s">
        <v>567</v>
      </c>
      <c r="L47360" t="s">
        <v>26622</v>
      </c>
      <c r="M47360">
        <v>3</v>
      </c>
      <c r="N47360" t="s">
        <v>63771</v>
      </c>
      <c r="O47360" t="s">
        <v>805</v>
      </c>
      <c r="P47360">
        <v>1</v>
      </c>
      <c r="Q47360" t="s">
        <v>25</v>
      </c>
      <c r="R47360">
        <v>5</v>
      </c>
      <c r="S47360" t="s">
        <v>26</v>
      </c>
    </row>
    <row r="47361" spans="1:19" x14ac:dyDescent="0.35">
      <c r="A47361" t="s">
        <v>805</v>
      </c>
      <c r="B47361">
        <v>499.27909010000002</v>
      </c>
      <c r="C47361">
        <v>542.26813570000002</v>
      </c>
      <c r="D47361">
        <v>8.4</v>
      </c>
      <c r="E47361" t="s">
        <v>63772</v>
      </c>
      <c r="F47361">
        <v>-1</v>
      </c>
      <c r="G47361">
        <v>3060.7</v>
      </c>
      <c r="H47361" t="s">
        <v>63771</v>
      </c>
      <c r="I47361">
        <v>0</v>
      </c>
      <c r="J47361" t="s">
        <v>26622</v>
      </c>
      <c r="K47361" t="s">
        <v>5703</v>
      </c>
      <c r="L47361" t="s">
        <v>26622</v>
      </c>
      <c r="M47361">
        <v>3</v>
      </c>
      <c r="N47361" t="s">
        <v>63771</v>
      </c>
      <c r="O47361" t="s">
        <v>805</v>
      </c>
      <c r="P47361">
        <v>1</v>
      </c>
      <c r="Q47361" t="s">
        <v>33</v>
      </c>
      <c r="R47361">
        <v>4</v>
      </c>
      <c r="S47361" t="s">
        <v>26</v>
      </c>
    </row>
    <row r="47362" spans="1:19" x14ac:dyDescent="0.35">
      <c r="A47362" t="s">
        <v>805</v>
      </c>
      <c r="B47362">
        <v>499.27909010000002</v>
      </c>
      <c r="C47362">
        <v>389.23946130000002</v>
      </c>
      <c r="D47362">
        <v>8.4</v>
      </c>
      <c r="E47362" t="s">
        <v>63773</v>
      </c>
      <c r="F47362">
        <v>-1</v>
      </c>
      <c r="G47362">
        <v>2049.1</v>
      </c>
      <c r="H47362" t="s">
        <v>63771</v>
      </c>
      <c r="I47362">
        <v>0</v>
      </c>
      <c r="J47362" t="s">
        <v>26622</v>
      </c>
      <c r="K47362" t="s">
        <v>63774</v>
      </c>
      <c r="L47362" t="s">
        <v>26622</v>
      </c>
      <c r="M47362">
        <v>3</v>
      </c>
      <c r="N47362" t="s">
        <v>63771</v>
      </c>
      <c r="O47362" t="s">
        <v>805</v>
      </c>
      <c r="P47362">
        <v>1</v>
      </c>
      <c r="Q47362" t="s">
        <v>25</v>
      </c>
      <c r="R47362">
        <v>3</v>
      </c>
      <c r="S47362" t="s">
        <v>26</v>
      </c>
    </row>
    <row r="47363" spans="1:19" x14ac:dyDescent="0.35">
      <c r="A47363" t="s">
        <v>805</v>
      </c>
      <c r="B47363">
        <v>499.27909010000002</v>
      </c>
      <c r="C47363">
        <v>413.22554259999998</v>
      </c>
      <c r="D47363">
        <v>8.4</v>
      </c>
      <c r="E47363" t="s">
        <v>63775</v>
      </c>
      <c r="F47363">
        <v>-1</v>
      </c>
      <c r="G47363">
        <v>2630.2</v>
      </c>
      <c r="H47363" t="s">
        <v>63771</v>
      </c>
      <c r="I47363">
        <v>0</v>
      </c>
      <c r="J47363" t="s">
        <v>26622</v>
      </c>
      <c r="K47363" t="s">
        <v>1256</v>
      </c>
      <c r="L47363" t="s">
        <v>26622</v>
      </c>
      <c r="M47363">
        <v>3</v>
      </c>
      <c r="N47363" t="s">
        <v>63771</v>
      </c>
      <c r="O47363" t="s">
        <v>805</v>
      </c>
      <c r="P47363">
        <v>1</v>
      </c>
      <c r="Q47363" t="s">
        <v>33</v>
      </c>
      <c r="R47363">
        <v>3</v>
      </c>
      <c r="S47363" t="s">
        <v>26</v>
      </c>
    </row>
    <row r="47364" spans="1:19" x14ac:dyDescent="0.35">
      <c r="A47364" t="s">
        <v>805</v>
      </c>
      <c r="B47364">
        <v>499.27909010000002</v>
      </c>
      <c r="C47364">
        <v>698.444703</v>
      </c>
      <c r="D47364">
        <v>8.4</v>
      </c>
      <c r="E47364" t="s">
        <v>63776</v>
      </c>
      <c r="F47364">
        <v>-1</v>
      </c>
      <c r="G47364">
        <v>1891.5</v>
      </c>
      <c r="H47364" t="s">
        <v>63771</v>
      </c>
      <c r="I47364">
        <v>0</v>
      </c>
      <c r="J47364" t="s">
        <v>26622</v>
      </c>
      <c r="K47364" t="s">
        <v>1763</v>
      </c>
      <c r="L47364" t="s">
        <v>26622</v>
      </c>
      <c r="M47364">
        <v>3</v>
      </c>
      <c r="N47364" t="s">
        <v>63771</v>
      </c>
      <c r="O47364" t="s">
        <v>805</v>
      </c>
      <c r="P47364">
        <v>1</v>
      </c>
      <c r="Q47364" t="s">
        <v>25</v>
      </c>
      <c r="R47364">
        <v>6</v>
      </c>
      <c r="S47364" t="s">
        <v>26</v>
      </c>
    </row>
    <row r="47365" spans="1:19" x14ac:dyDescent="0.35">
      <c r="A47365" t="s">
        <v>805</v>
      </c>
      <c r="B47365">
        <v>499.27909010000002</v>
      </c>
      <c r="C47365">
        <v>670.36444129999995</v>
      </c>
      <c r="D47365">
        <v>8.4</v>
      </c>
      <c r="E47365" t="s">
        <v>63777</v>
      </c>
      <c r="F47365">
        <v>-1</v>
      </c>
      <c r="G47365">
        <v>2148.1</v>
      </c>
      <c r="H47365" t="s">
        <v>63771</v>
      </c>
      <c r="I47365">
        <v>0</v>
      </c>
      <c r="J47365" t="s">
        <v>26622</v>
      </c>
      <c r="K47365" t="s">
        <v>30561</v>
      </c>
      <c r="L47365" t="s">
        <v>26622</v>
      </c>
      <c r="M47365">
        <v>3</v>
      </c>
      <c r="N47365" t="s">
        <v>63771</v>
      </c>
      <c r="O47365" t="s">
        <v>805</v>
      </c>
      <c r="P47365">
        <v>2</v>
      </c>
      <c r="Q47365" t="s">
        <v>25</v>
      </c>
      <c r="R47365">
        <v>11</v>
      </c>
      <c r="S47365" t="s">
        <v>26</v>
      </c>
    </row>
    <row r="47366" spans="1:19" x14ac:dyDescent="0.35">
      <c r="A47366" t="s">
        <v>339</v>
      </c>
      <c r="B47366">
        <v>647.55250169999999</v>
      </c>
      <c r="C47366">
        <v>696.40390090000005</v>
      </c>
      <c r="D47366">
        <v>32.299999999999997</v>
      </c>
      <c r="E47366" t="s">
        <v>63778</v>
      </c>
      <c r="F47366">
        <v>-1</v>
      </c>
      <c r="G47366">
        <v>1561.3</v>
      </c>
      <c r="H47366" t="s">
        <v>63779</v>
      </c>
      <c r="I47366">
        <v>0</v>
      </c>
      <c r="J47366" t="s">
        <v>49426</v>
      </c>
      <c r="K47366" t="s">
        <v>112</v>
      </c>
      <c r="L47366" t="s">
        <v>49426</v>
      </c>
      <c r="M47366">
        <v>4</v>
      </c>
      <c r="N47366" t="s">
        <v>63779</v>
      </c>
      <c r="O47366" t="s">
        <v>339</v>
      </c>
      <c r="P47366">
        <v>1</v>
      </c>
      <c r="Q47366" t="s">
        <v>25</v>
      </c>
      <c r="R47366">
        <v>6</v>
      </c>
      <c r="S47366" t="s">
        <v>26</v>
      </c>
    </row>
    <row r="47367" spans="1:19" x14ac:dyDescent="0.35">
      <c r="A47367" t="s">
        <v>339</v>
      </c>
      <c r="B47367">
        <v>647.55250169999999</v>
      </c>
      <c r="C47367">
        <v>939.52580690000002</v>
      </c>
      <c r="D47367">
        <v>32.299999999999997</v>
      </c>
      <c r="E47367" t="s">
        <v>63780</v>
      </c>
      <c r="F47367">
        <v>-1</v>
      </c>
      <c r="G47367">
        <v>1163.8</v>
      </c>
      <c r="H47367" t="s">
        <v>63779</v>
      </c>
      <c r="I47367">
        <v>0</v>
      </c>
      <c r="J47367" t="s">
        <v>49426</v>
      </c>
      <c r="K47367" t="s">
        <v>553</v>
      </c>
      <c r="L47367" t="s">
        <v>49426</v>
      </c>
      <c r="M47367">
        <v>4</v>
      </c>
      <c r="N47367" t="s">
        <v>63779</v>
      </c>
      <c r="O47367" t="s">
        <v>339</v>
      </c>
      <c r="P47367">
        <v>1</v>
      </c>
      <c r="Q47367" t="s">
        <v>25</v>
      </c>
      <c r="R47367">
        <v>9</v>
      </c>
      <c r="S47367" t="s">
        <v>26</v>
      </c>
    </row>
    <row r="47368" spans="1:19" x14ac:dyDescent="0.35">
      <c r="A47368" t="s">
        <v>339</v>
      </c>
      <c r="B47368">
        <v>647.55250169999999</v>
      </c>
      <c r="C47368">
        <v>512.2827231</v>
      </c>
      <c r="D47368">
        <v>32.299999999999997</v>
      </c>
      <c r="E47368" t="s">
        <v>63781</v>
      </c>
      <c r="F47368">
        <v>-1</v>
      </c>
      <c r="G47368">
        <v>1206.2</v>
      </c>
      <c r="H47368" t="s">
        <v>63779</v>
      </c>
      <c r="I47368">
        <v>0</v>
      </c>
      <c r="J47368" t="s">
        <v>49426</v>
      </c>
      <c r="K47368" t="s">
        <v>861</v>
      </c>
      <c r="L47368" t="s">
        <v>49426</v>
      </c>
      <c r="M47368">
        <v>4</v>
      </c>
      <c r="N47368" t="s">
        <v>63779</v>
      </c>
      <c r="O47368" t="s">
        <v>339</v>
      </c>
      <c r="P47368">
        <v>1</v>
      </c>
      <c r="Q47368" t="s">
        <v>25</v>
      </c>
      <c r="R47368">
        <v>4</v>
      </c>
      <c r="S47368" t="s">
        <v>26</v>
      </c>
    </row>
    <row r="47369" spans="1:19" x14ac:dyDescent="0.35">
      <c r="A47369" t="s">
        <v>339</v>
      </c>
      <c r="B47369">
        <v>647.55250169999999</v>
      </c>
      <c r="C47369">
        <v>509.20644659999999</v>
      </c>
      <c r="D47369">
        <v>32.299999999999997</v>
      </c>
      <c r="E47369" t="s">
        <v>63782</v>
      </c>
      <c r="F47369">
        <v>-1</v>
      </c>
      <c r="G47369">
        <v>1237.9000000000001</v>
      </c>
      <c r="H47369" t="s">
        <v>63779</v>
      </c>
      <c r="I47369">
        <v>0</v>
      </c>
      <c r="J47369" t="s">
        <v>49426</v>
      </c>
      <c r="K47369" t="s">
        <v>1471</v>
      </c>
      <c r="L47369" t="s">
        <v>49426</v>
      </c>
      <c r="M47369">
        <v>4</v>
      </c>
      <c r="N47369" t="s">
        <v>63779</v>
      </c>
      <c r="O47369" t="s">
        <v>339</v>
      </c>
      <c r="P47369">
        <v>1</v>
      </c>
      <c r="Q47369" t="s">
        <v>33</v>
      </c>
      <c r="R47369">
        <v>4</v>
      </c>
      <c r="S47369" t="s">
        <v>26</v>
      </c>
    </row>
    <row r="47370" spans="1:19" x14ac:dyDescent="0.35">
      <c r="A47370" t="s">
        <v>339</v>
      </c>
      <c r="B47370">
        <v>647.55250169999999</v>
      </c>
      <c r="C47370">
        <v>1039.9981419999999</v>
      </c>
      <c r="D47370">
        <v>32.299999999999997</v>
      </c>
      <c r="E47370" t="s">
        <v>63783</v>
      </c>
      <c r="F47370">
        <v>-1</v>
      </c>
      <c r="G47370">
        <v>1278</v>
      </c>
      <c r="H47370" t="s">
        <v>63779</v>
      </c>
      <c r="I47370">
        <v>0</v>
      </c>
      <c r="J47370" t="s">
        <v>49426</v>
      </c>
      <c r="K47370" t="s">
        <v>43795</v>
      </c>
      <c r="L47370" t="s">
        <v>49426</v>
      </c>
      <c r="M47370">
        <v>4</v>
      </c>
      <c r="N47370" t="s">
        <v>63779</v>
      </c>
      <c r="O47370" t="s">
        <v>339</v>
      </c>
      <c r="P47370">
        <v>2</v>
      </c>
      <c r="Q47370" t="s">
        <v>25</v>
      </c>
      <c r="R47370">
        <v>19</v>
      </c>
      <c r="S47370" t="s">
        <v>26</v>
      </c>
    </row>
    <row r="47371" spans="1:19" x14ac:dyDescent="0.35">
      <c r="A47371" t="s">
        <v>339</v>
      </c>
      <c r="B47371">
        <v>647.55250169999999</v>
      </c>
      <c r="C47371">
        <v>410.1380327</v>
      </c>
      <c r="D47371">
        <v>32.299999999999997</v>
      </c>
      <c r="E47371" t="s">
        <v>63784</v>
      </c>
      <c r="F47371">
        <v>-1</v>
      </c>
      <c r="G47371">
        <v>6259.1</v>
      </c>
      <c r="H47371" t="s">
        <v>63779</v>
      </c>
      <c r="I47371">
        <v>0</v>
      </c>
      <c r="J47371" t="s">
        <v>49426</v>
      </c>
      <c r="K47371" t="s">
        <v>275</v>
      </c>
      <c r="L47371" t="s">
        <v>49426</v>
      </c>
      <c r="M47371">
        <v>4</v>
      </c>
      <c r="N47371" t="s">
        <v>63779</v>
      </c>
      <c r="O47371" t="s">
        <v>339</v>
      </c>
      <c r="P47371">
        <v>1</v>
      </c>
      <c r="Q47371" t="s">
        <v>33</v>
      </c>
      <c r="R47371">
        <v>3</v>
      </c>
      <c r="S47371" t="s">
        <v>26</v>
      </c>
    </row>
    <row r="47372" spans="1:19" x14ac:dyDescent="0.35">
      <c r="A47372" t="s">
        <v>339</v>
      </c>
      <c r="B47372">
        <v>651.55123040000001</v>
      </c>
      <c r="C47372">
        <v>1039.9981419999999</v>
      </c>
      <c r="D47372">
        <v>24.5</v>
      </c>
      <c r="E47372" t="s">
        <v>63785</v>
      </c>
      <c r="F47372">
        <v>-1</v>
      </c>
      <c r="G47372">
        <v>1552.8</v>
      </c>
      <c r="H47372" t="s">
        <v>63786</v>
      </c>
      <c r="I47372">
        <v>0</v>
      </c>
      <c r="J47372" t="s">
        <v>49426</v>
      </c>
      <c r="K47372" t="s">
        <v>63787</v>
      </c>
      <c r="L47372" t="s">
        <v>63788</v>
      </c>
      <c r="M47372">
        <v>4</v>
      </c>
      <c r="N47372" t="s">
        <v>63786</v>
      </c>
      <c r="O47372" t="s">
        <v>339</v>
      </c>
      <c r="P47372">
        <v>2</v>
      </c>
      <c r="Q47372" t="s">
        <v>25</v>
      </c>
      <c r="R47372">
        <v>19</v>
      </c>
      <c r="S47372" t="s">
        <v>26</v>
      </c>
    </row>
    <row r="47373" spans="1:19" x14ac:dyDescent="0.35">
      <c r="A47373" t="s">
        <v>339</v>
      </c>
      <c r="B47373">
        <v>651.55123040000001</v>
      </c>
      <c r="C47373">
        <v>512.2827231</v>
      </c>
      <c r="D47373">
        <v>24.5</v>
      </c>
      <c r="E47373" t="s">
        <v>63789</v>
      </c>
      <c r="F47373">
        <v>-1</v>
      </c>
      <c r="G47373">
        <v>1925.8</v>
      </c>
      <c r="H47373" t="s">
        <v>63786</v>
      </c>
      <c r="I47373">
        <v>0</v>
      </c>
      <c r="J47373" t="s">
        <v>49426</v>
      </c>
      <c r="K47373" t="s">
        <v>757</v>
      </c>
      <c r="L47373" t="s">
        <v>63788</v>
      </c>
      <c r="M47373">
        <v>4</v>
      </c>
      <c r="N47373" t="s">
        <v>63786</v>
      </c>
      <c r="O47373" t="s">
        <v>339</v>
      </c>
      <c r="P47373">
        <v>1</v>
      </c>
      <c r="Q47373" t="s">
        <v>25</v>
      </c>
      <c r="R47373">
        <v>4</v>
      </c>
      <c r="S47373" t="s">
        <v>26</v>
      </c>
    </row>
    <row r="47374" spans="1:19" x14ac:dyDescent="0.35">
      <c r="A47374" t="s">
        <v>339</v>
      </c>
      <c r="B47374">
        <v>651.55123040000001</v>
      </c>
      <c r="C47374">
        <v>525.20136119999995</v>
      </c>
      <c r="D47374">
        <v>24.5</v>
      </c>
      <c r="E47374" t="s">
        <v>63790</v>
      </c>
      <c r="F47374">
        <v>-1</v>
      </c>
      <c r="G47374">
        <v>3167.7</v>
      </c>
      <c r="H47374" t="s">
        <v>63786</v>
      </c>
      <c r="I47374">
        <v>0</v>
      </c>
      <c r="J47374" t="s">
        <v>49426</v>
      </c>
      <c r="K47374" t="s">
        <v>134</v>
      </c>
      <c r="L47374" t="s">
        <v>63788</v>
      </c>
      <c r="M47374">
        <v>4</v>
      </c>
      <c r="N47374" t="s">
        <v>63786</v>
      </c>
      <c r="O47374" t="s">
        <v>339</v>
      </c>
      <c r="P47374">
        <v>1</v>
      </c>
      <c r="Q47374" t="s">
        <v>33</v>
      </c>
      <c r="R47374">
        <v>4</v>
      </c>
      <c r="S47374" t="s">
        <v>26</v>
      </c>
    </row>
    <row r="47375" spans="1:19" x14ac:dyDescent="0.35">
      <c r="A47375" t="s">
        <v>339</v>
      </c>
      <c r="B47375">
        <v>651.55123040000001</v>
      </c>
      <c r="C47375">
        <v>375.2238112</v>
      </c>
      <c r="D47375">
        <v>24.5</v>
      </c>
      <c r="E47375" t="s">
        <v>63791</v>
      </c>
      <c r="F47375">
        <v>-1</v>
      </c>
      <c r="G47375">
        <v>1801.2</v>
      </c>
      <c r="H47375" t="s">
        <v>63786</v>
      </c>
      <c r="I47375">
        <v>0</v>
      </c>
      <c r="J47375" t="s">
        <v>49426</v>
      </c>
      <c r="K47375" t="s">
        <v>60338</v>
      </c>
      <c r="L47375" t="s">
        <v>63788</v>
      </c>
      <c r="M47375">
        <v>4</v>
      </c>
      <c r="N47375" t="s">
        <v>63786</v>
      </c>
      <c r="O47375" t="s">
        <v>339</v>
      </c>
      <c r="P47375">
        <v>1</v>
      </c>
      <c r="Q47375" t="s">
        <v>25</v>
      </c>
      <c r="R47375">
        <v>3</v>
      </c>
      <c r="S47375" t="s">
        <v>26</v>
      </c>
    </row>
    <row r="47376" spans="1:19" x14ac:dyDescent="0.35">
      <c r="A47376" t="s">
        <v>339</v>
      </c>
      <c r="B47376">
        <v>651.55123040000001</v>
      </c>
      <c r="C47376">
        <v>625.36678710000001</v>
      </c>
      <c r="D47376">
        <v>24.5</v>
      </c>
      <c r="E47376" t="s">
        <v>63792</v>
      </c>
      <c r="F47376">
        <v>-1</v>
      </c>
      <c r="G47376">
        <v>2049.6999999999998</v>
      </c>
      <c r="H47376" t="s">
        <v>63786</v>
      </c>
      <c r="I47376">
        <v>0</v>
      </c>
      <c r="J47376" t="s">
        <v>49426</v>
      </c>
      <c r="K47376" t="s">
        <v>3038</v>
      </c>
      <c r="L47376" t="s">
        <v>63788</v>
      </c>
      <c r="M47376">
        <v>4</v>
      </c>
      <c r="N47376" t="s">
        <v>63786</v>
      </c>
      <c r="O47376" t="s">
        <v>339</v>
      </c>
      <c r="P47376">
        <v>1</v>
      </c>
      <c r="Q47376" t="s">
        <v>25</v>
      </c>
      <c r="R47376">
        <v>5</v>
      </c>
      <c r="S47376" t="s">
        <v>26</v>
      </c>
    </row>
    <row r="47377" spans="1:19" x14ac:dyDescent="0.35">
      <c r="A47377" t="s">
        <v>339</v>
      </c>
      <c r="B47377">
        <v>651.55123040000001</v>
      </c>
      <c r="C47377">
        <v>426.13294730000001</v>
      </c>
      <c r="D47377">
        <v>24.5</v>
      </c>
      <c r="E47377" t="s">
        <v>63793</v>
      </c>
      <c r="F47377">
        <v>-1</v>
      </c>
      <c r="G47377">
        <v>5714.3</v>
      </c>
      <c r="H47377" t="s">
        <v>63786</v>
      </c>
      <c r="I47377">
        <v>0</v>
      </c>
      <c r="J47377" t="s">
        <v>49426</v>
      </c>
      <c r="K47377" t="s">
        <v>1086</v>
      </c>
      <c r="L47377" t="s">
        <v>63788</v>
      </c>
      <c r="M47377">
        <v>4</v>
      </c>
      <c r="N47377" t="s">
        <v>63786</v>
      </c>
      <c r="O47377" t="s">
        <v>339</v>
      </c>
      <c r="P47377">
        <v>1</v>
      </c>
      <c r="Q47377" t="s">
        <v>33</v>
      </c>
      <c r="R47377">
        <v>3</v>
      </c>
      <c r="S47377" t="s">
        <v>26</v>
      </c>
    </row>
    <row r="47378" spans="1:19" x14ac:dyDescent="0.35">
      <c r="A47378" t="s">
        <v>726</v>
      </c>
      <c r="B47378">
        <v>607.61392109999997</v>
      </c>
      <c r="C47378">
        <v>817.39512709999997</v>
      </c>
      <c r="D47378">
        <v>54.7</v>
      </c>
      <c r="E47378" t="s">
        <v>63794</v>
      </c>
      <c r="F47378">
        <v>-1</v>
      </c>
      <c r="G47378">
        <v>2044.2</v>
      </c>
      <c r="H47378" t="s">
        <v>63795</v>
      </c>
      <c r="I47378">
        <v>0</v>
      </c>
      <c r="J47378" t="s">
        <v>60356</v>
      </c>
      <c r="K47378" t="s">
        <v>586</v>
      </c>
      <c r="L47378" t="s">
        <v>60356</v>
      </c>
      <c r="M47378">
        <v>3</v>
      </c>
      <c r="N47378" t="s">
        <v>63795</v>
      </c>
      <c r="O47378" t="s">
        <v>726</v>
      </c>
      <c r="P47378">
        <v>1</v>
      </c>
      <c r="Q47378" t="s">
        <v>25</v>
      </c>
      <c r="R47378">
        <v>6</v>
      </c>
      <c r="S47378" t="s">
        <v>26</v>
      </c>
    </row>
    <row r="47379" spans="1:19" x14ac:dyDescent="0.35">
      <c r="A47379" t="s">
        <v>726</v>
      </c>
      <c r="B47379">
        <v>607.61392109999997</v>
      </c>
      <c r="C47379">
        <v>475.24119259999998</v>
      </c>
      <c r="D47379">
        <v>54.7</v>
      </c>
      <c r="E47379" t="s">
        <v>63796</v>
      </c>
      <c r="F47379">
        <v>-1</v>
      </c>
      <c r="G47379">
        <v>3664.7</v>
      </c>
      <c r="H47379" t="s">
        <v>63795</v>
      </c>
      <c r="I47379">
        <v>0</v>
      </c>
      <c r="J47379" t="s">
        <v>60356</v>
      </c>
      <c r="K47379" t="s">
        <v>60357</v>
      </c>
      <c r="L47379" t="s">
        <v>60356</v>
      </c>
      <c r="M47379">
        <v>3</v>
      </c>
      <c r="N47379" t="s">
        <v>63795</v>
      </c>
      <c r="O47379" t="s">
        <v>726</v>
      </c>
      <c r="P47379">
        <v>1</v>
      </c>
      <c r="Q47379" t="s">
        <v>25</v>
      </c>
      <c r="R47379">
        <v>3</v>
      </c>
      <c r="S47379" t="s">
        <v>26</v>
      </c>
    </row>
    <row r="47380" spans="1:19" x14ac:dyDescent="0.35">
      <c r="A47380" t="s">
        <v>726</v>
      </c>
      <c r="B47380">
        <v>607.61392109999997</v>
      </c>
      <c r="C47380">
        <v>678.81257300000004</v>
      </c>
      <c r="D47380">
        <v>54.7</v>
      </c>
      <c r="E47380" t="s">
        <v>63797</v>
      </c>
      <c r="F47380">
        <v>-1</v>
      </c>
      <c r="G47380">
        <v>3678</v>
      </c>
      <c r="H47380" t="s">
        <v>63795</v>
      </c>
      <c r="I47380">
        <v>0</v>
      </c>
      <c r="J47380" t="s">
        <v>60356</v>
      </c>
      <c r="K47380" t="s">
        <v>44976</v>
      </c>
      <c r="L47380" t="s">
        <v>60356</v>
      </c>
      <c r="M47380">
        <v>3</v>
      </c>
      <c r="N47380" t="s">
        <v>63795</v>
      </c>
      <c r="O47380" t="s">
        <v>726</v>
      </c>
      <c r="P47380">
        <v>2</v>
      </c>
      <c r="Q47380" t="s">
        <v>25</v>
      </c>
      <c r="R47380">
        <v>11</v>
      </c>
      <c r="S47380" t="s">
        <v>26</v>
      </c>
    </row>
    <row r="47381" spans="1:19" x14ac:dyDescent="0.35">
      <c r="A47381" t="s">
        <v>726</v>
      </c>
      <c r="B47381">
        <v>607.61392109999997</v>
      </c>
      <c r="C47381">
        <v>763.86533680000002</v>
      </c>
      <c r="D47381">
        <v>54.7</v>
      </c>
      <c r="E47381" t="s">
        <v>63798</v>
      </c>
      <c r="F47381">
        <v>-1</v>
      </c>
      <c r="G47381">
        <v>2505.6999999999998</v>
      </c>
      <c r="H47381" t="s">
        <v>63795</v>
      </c>
      <c r="I47381">
        <v>0</v>
      </c>
      <c r="J47381" t="s">
        <v>60356</v>
      </c>
      <c r="K47381" t="s">
        <v>18453</v>
      </c>
      <c r="L47381" t="s">
        <v>60356</v>
      </c>
      <c r="M47381">
        <v>3</v>
      </c>
      <c r="N47381" t="s">
        <v>63795</v>
      </c>
      <c r="O47381" t="s">
        <v>726</v>
      </c>
      <c r="P47381">
        <v>2</v>
      </c>
      <c r="Q47381" t="s">
        <v>25</v>
      </c>
      <c r="R47381">
        <v>13</v>
      </c>
      <c r="S47381" t="s">
        <v>26</v>
      </c>
    </row>
    <row r="47382" spans="1:19" x14ac:dyDescent="0.35">
      <c r="A47382" t="s">
        <v>726</v>
      </c>
      <c r="B47382">
        <v>607.61392109999997</v>
      </c>
      <c r="C47382">
        <v>579.76235180000003</v>
      </c>
      <c r="D47382">
        <v>54.7</v>
      </c>
      <c r="E47382" t="s">
        <v>63799</v>
      </c>
      <c r="F47382">
        <v>-1</v>
      </c>
      <c r="G47382">
        <v>3802.7</v>
      </c>
      <c r="H47382" t="s">
        <v>63795</v>
      </c>
      <c r="I47382">
        <v>0</v>
      </c>
      <c r="J47382" t="s">
        <v>60356</v>
      </c>
      <c r="K47382" t="s">
        <v>12292</v>
      </c>
      <c r="L47382" t="s">
        <v>60356</v>
      </c>
      <c r="M47382">
        <v>3</v>
      </c>
      <c r="N47382" t="s">
        <v>63795</v>
      </c>
      <c r="O47382" t="s">
        <v>726</v>
      </c>
      <c r="P47382">
        <v>2</v>
      </c>
      <c r="Q47382" t="s">
        <v>25</v>
      </c>
      <c r="R47382">
        <v>9</v>
      </c>
      <c r="S47382" t="s">
        <v>26</v>
      </c>
    </row>
    <row r="47383" spans="1:19" x14ac:dyDescent="0.35">
      <c r="A47383" t="s">
        <v>726</v>
      </c>
      <c r="B47383">
        <v>607.61392109999997</v>
      </c>
      <c r="C47383">
        <v>352.13255340000001</v>
      </c>
      <c r="D47383">
        <v>54.7</v>
      </c>
      <c r="E47383" t="s">
        <v>63800</v>
      </c>
      <c r="F47383">
        <v>-1</v>
      </c>
      <c r="G47383">
        <v>6784</v>
      </c>
      <c r="H47383" t="s">
        <v>63795</v>
      </c>
      <c r="I47383">
        <v>0</v>
      </c>
      <c r="J47383" t="s">
        <v>60356</v>
      </c>
      <c r="K47383" t="s">
        <v>545</v>
      </c>
      <c r="L47383" t="s">
        <v>60356</v>
      </c>
      <c r="M47383">
        <v>3</v>
      </c>
      <c r="N47383" t="s">
        <v>63795</v>
      </c>
      <c r="O47383" t="s">
        <v>726</v>
      </c>
      <c r="P47383">
        <v>1</v>
      </c>
      <c r="Q47383" t="s">
        <v>33</v>
      </c>
      <c r="R47383">
        <v>3</v>
      </c>
      <c r="S47383" t="s">
        <v>26</v>
      </c>
    </row>
    <row r="47384" spans="1:19" x14ac:dyDescent="0.35">
      <c r="A47384" t="s">
        <v>805</v>
      </c>
      <c r="B47384">
        <v>889.78132500000004</v>
      </c>
      <c r="C47384">
        <v>1204.6188179999999</v>
      </c>
      <c r="D47384">
        <v>65</v>
      </c>
      <c r="E47384" t="s">
        <v>63801</v>
      </c>
      <c r="F47384">
        <v>-1</v>
      </c>
      <c r="G47384">
        <v>1005.8</v>
      </c>
      <c r="H47384" t="s">
        <v>63802</v>
      </c>
      <c r="I47384">
        <v>0</v>
      </c>
      <c r="J47384" t="s">
        <v>56794</v>
      </c>
      <c r="K47384" t="s">
        <v>63803</v>
      </c>
      <c r="L47384" t="s">
        <v>56795</v>
      </c>
      <c r="M47384">
        <v>3</v>
      </c>
      <c r="N47384" t="s">
        <v>63802</v>
      </c>
      <c r="O47384" t="s">
        <v>805</v>
      </c>
      <c r="P47384">
        <v>2</v>
      </c>
      <c r="Q47384" t="s">
        <v>25</v>
      </c>
      <c r="R47384">
        <v>23</v>
      </c>
      <c r="S47384" t="s">
        <v>26</v>
      </c>
    </row>
    <row r="47385" spans="1:19" x14ac:dyDescent="0.35">
      <c r="A47385" t="s">
        <v>805</v>
      </c>
      <c r="B47385">
        <v>889.78132500000004</v>
      </c>
      <c r="C47385">
        <v>373.19040260000003</v>
      </c>
      <c r="D47385">
        <v>65</v>
      </c>
      <c r="E47385" t="s">
        <v>63804</v>
      </c>
      <c r="F47385">
        <v>-1</v>
      </c>
      <c r="G47385">
        <v>4159.5</v>
      </c>
      <c r="H47385" t="s">
        <v>63802</v>
      </c>
      <c r="I47385">
        <v>0</v>
      </c>
      <c r="J47385" t="s">
        <v>56794</v>
      </c>
      <c r="K47385" t="s">
        <v>56797</v>
      </c>
      <c r="L47385" t="s">
        <v>56795</v>
      </c>
      <c r="M47385">
        <v>3</v>
      </c>
      <c r="N47385" t="s">
        <v>63802</v>
      </c>
      <c r="O47385" t="s">
        <v>805</v>
      </c>
      <c r="P47385">
        <v>1</v>
      </c>
      <c r="Q47385" t="s">
        <v>33</v>
      </c>
      <c r="R47385">
        <v>3</v>
      </c>
      <c r="S47385" t="s">
        <v>26</v>
      </c>
    </row>
    <row r="47386" spans="1:19" x14ac:dyDescent="0.35">
      <c r="A47386" t="s">
        <v>805</v>
      </c>
      <c r="B47386">
        <v>889.78132500000004</v>
      </c>
      <c r="C47386">
        <v>1091.534754</v>
      </c>
      <c r="D47386">
        <v>65</v>
      </c>
      <c r="E47386" t="s">
        <v>63805</v>
      </c>
      <c r="F47386">
        <v>-1</v>
      </c>
      <c r="G47386">
        <v>1050.5999999999999</v>
      </c>
      <c r="H47386" t="s">
        <v>63802</v>
      </c>
      <c r="I47386">
        <v>0</v>
      </c>
      <c r="J47386" t="s">
        <v>56794</v>
      </c>
      <c r="K47386" t="s">
        <v>22388</v>
      </c>
      <c r="L47386" t="s">
        <v>56795</v>
      </c>
      <c r="M47386">
        <v>3</v>
      </c>
      <c r="N47386" t="s">
        <v>63802</v>
      </c>
      <c r="O47386" t="s">
        <v>805</v>
      </c>
      <c r="P47386">
        <v>2</v>
      </c>
      <c r="Q47386" t="s">
        <v>25</v>
      </c>
      <c r="R47386">
        <v>21</v>
      </c>
      <c r="S47386" t="s">
        <v>26</v>
      </c>
    </row>
    <row r="47387" spans="1:19" x14ac:dyDescent="0.35">
      <c r="A47387" t="s">
        <v>805</v>
      </c>
      <c r="B47387">
        <v>889.78132500000004</v>
      </c>
      <c r="C47387">
        <v>1269.632122</v>
      </c>
      <c r="D47387">
        <v>65</v>
      </c>
      <c r="E47387" t="s">
        <v>63806</v>
      </c>
      <c r="F47387">
        <v>-1</v>
      </c>
      <c r="G47387">
        <v>2607.8000000000002</v>
      </c>
      <c r="H47387" t="s">
        <v>63802</v>
      </c>
      <c r="I47387">
        <v>0</v>
      </c>
      <c r="J47387" t="s">
        <v>56794</v>
      </c>
      <c r="K47387" t="s">
        <v>15173</v>
      </c>
      <c r="L47387" t="s">
        <v>56795</v>
      </c>
      <c r="M47387">
        <v>3</v>
      </c>
      <c r="N47387" t="s">
        <v>63802</v>
      </c>
      <c r="O47387" t="s">
        <v>805</v>
      </c>
      <c r="P47387">
        <v>1</v>
      </c>
      <c r="Q47387" t="s">
        <v>25</v>
      </c>
      <c r="R47387">
        <v>12</v>
      </c>
      <c r="S47387" t="s">
        <v>26</v>
      </c>
    </row>
    <row r="47388" spans="1:19" x14ac:dyDescent="0.35">
      <c r="A47388" t="s">
        <v>805</v>
      </c>
      <c r="B47388">
        <v>889.78132500000004</v>
      </c>
      <c r="C47388">
        <v>1148.0767860000001</v>
      </c>
      <c r="D47388">
        <v>65</v>
      </c>
      <c r="E47388" t="s">
        <v>63807</v>
      </c>
      <c r="F47388">
        <v>-1</v>
      </c>
      <c r="G47388">
        <v>805.4</v>
      </c>
      <c r="H47388" t="s">
        <v>63802</v>
      </c>
      <c r="I47388">
        <v>0</v>
      </c>
      <c r="J47388" t="s">
        <v>56794</v>
      </c>
      <c r="K47388" t="s">
        <v>56801</v>
      </c>
      <c r="L47388" t="s">
        <v>56795</v>
      </c>
      <c r="M47388">
        <v>3</v>
      </c>
      <c r="N47388" t="s">
        <v>63802</v>
      </c>
      <c r="O47388" t="s">
        <v>805</v>
      </c>
      <c r="P47388">
        <v>2</v>
      </c>
      <c r="Q47388" t="s">
        <v>25</v>
      </c>
      <c r="R47388">
        <v>22</v>
      </c>
      <c r="S47388" t="s">
        <v>26</v>
      </c>
    </row>
    <row r="47389" spans="1:19" x14ac:dyDescent="0.35">
      <c r="A47389" t="s">
        <v>805</v>
      </c>
      <c r="B47389">
        <v>889.78132500000004</v>
      </c>
      <c r="C47389">
        <v>829.44140860000005</v>
      </c>
      <c r="D47389">
        <v>65</v>
      </c>
      <c r="E47389" t="s">
        <v>63808</v>
      </c>
      <c r="F47389">
        <v>-1</v>
      </c>
      <c r="G47389">
        <v>4563.5</v>
      </c>
      <c r="H47389" t="s">
        <v>63802</v>
      </c>
      <c r="I47389">
        <v>0</v>
      </c>
      <c r="J47389" t="s">
        <v>56794</v>
      </c>
      <c r="K47389" t="s">
        <v>551</v>
      </c>
      <c r="L47389" t="s">
        <v>56795</v>
      </c>
      <c r="M47389">
        <v>3</v>
      </c>
      <c r="N47389" t="s">
        <v>63802</v>
      </c>
      <c r="O47389" t="s">
        <v>805</v>
      </c>
      <c r="P47389">
        <v>1</v>
      </c>
      <c r="Q47389" t="s">
        <v>25</v>
      </c>
      <c r="R47389">
        <v>8</v>
      </c>
      <c r="S47389" t="s">
        <v>26</v>
      </c>
    </row>
    <row r="47390" spans="1:19" x14ac:dyDescent="0.35">
      <c r="A47390" t="s">
        <v>805</v>
      </c>
      <c r="B47390">
        <v>667.58781290000002</v>
      </c>
      <c r="C47390">
        <v>373.19040260000003</v>
      </c>
      <c r="D47390">
        <v>65.400000000000006</v>
      </c>
      <c r="E47390" t="s">
        <v>63809</v>
      </c>
      <c r="F47390">
        <v>-1</v>
      </c>
      <c r="G47390">
        <v>4871.8</v>
      </c>
      <c r="H47390" t="s">
        <v>63810</v>
      </c>
      <c r="I47390">
        <v>0</v>
      </c>
      <c r="J47390" t="s">
        <v>56794</v>
      </c>
      <c r="K47390" t="s">
        <v>56812</v>
      </c>
      <c r="L47390" t="s">
        <v>56795</v>
      </c>
      <c r="M47390">
        <v>4</v>
      </c>
      <c r="N47390" t="s">
        <v>63810</v>
      </c>
      <c r="O47390" t="s">
        <v>805</v>
      </c>
      <c r="P47390">
        <v>1</v>
      </c>
      <c r="Q47390" t="s">
        <v>33</v>
      </c>
      <c r="R47390">
        <v>3</v>
      </c>
      <c r="S47390" t="s">
        <v>26</v>
      </c>
    </row>
    <row r="47391" spans="1:19" x14ac:dyDescent="0.35">
      <c r="A47391" t="s">
        <v>805</v>
      </c>
      <c r="B47391">
        <v>667.58781290000002</v>
      </c>
      <c r="C47391">
        <v>415.22434249999998</v>
      </c>
      <c r="D47391">
        <v>65.400000000000006</v>
      </c>
      <c r="E47391" t="s">
        <v>63811</v>
      </c>
      <c r="F47391">
        <v>-1</v>
      </c>
      <c r="G47391">
        <v>10000</v>
      </c>
      <c r="H47391" t="s">
        <v>63810</v>
      </c>
      <c r="I47391">
        <v>0</v>
      </c>
      <c r="J47391" t="s">
        <v>56794</v>
      </c>
      <c r="K47391" t="s">
        <v>56810</v>
      </c>
      <c r="L47391" t="s">
        <v>56795</v>
      </c>
      <c r="M47391">
        <v>4</v>
      </c>
      <c r="N47391" t="s">
        <v>63810</v>
      </c>
      <c r="O47391" t="s">
        <v>805</v>
      </c>
      <c r="P47391">
        <v>2</v>
      </c>
      <c r="Q47391" t="s">
        <v>25</v>
      </c>
      <c r="R47391">
        <v>8</v>
      </c>
      <c r="S47391" t="s">
        <v>26</v>
      </c>
    </row>
    <row r="47392" spans="1:19" x14ac:dyDescent="0.35">
      <c r="A47392" t="s">
        <v>805</v>
      </c>
      <c r="B47392">
        <v>667.58781290000002</v>
      </c>
      <c r="C47392">
        <v>919.95128320000003</v>
      </c>
      <c r="D47392">
        <v>65.400000000000006</v>
      </c>
      <c r="E47392" t="s">
        <v>63812</v>
      </c>
      <c r="F47392">
        <v>-1</v>
      </c>
      <c r="G47392">
        <v>1479.4</v>
      </c>
      <c r="H47392" t="s">
        <v>63810</v>
      </c>
      <c r="I47392">
        <v>0</v>
      </c>
      <c r="J47392" t="s">
        <v>56794</v>
      </c>
      <c r="K47392" t="s">
        <v>56808</v>
      </c>
      <c r="L47392" t="s">
        <v>56795</v>
      </c>
      <c r="M47392">
        <v>4</v>
      </c>
      <c r="N47392" t="s">
        <v>63810</v>
      </c>
      <c r="O47392" t="s">
        <v>805</v>
      </c>
      <c r="P47392">
        <v>2</v>
      </c>
      <c r="Q47392" t="s">
        <v>33</v>
      </c>
      <c r="R47392">
        <v>17</v>
      </c>
      <c r="S47392" t="s">
        <v>26</v>
      </c>
    </row>
    <row r="47393" spans="1:19" x14ac:dyDescent="0.35">
      <c r="A47393" t="s">
        <v>805</v>
      </c>
      <c r="B47393">
        <v>667.58781290000002</v>
      </c>
      <c r="C47393">
        <v>675.36718099999996</v>
      </c>
      <c r="D47393">
        <v>65.400000000000006</v>
      </c>
      <c r="E47393" t="s">
        <v>63813</v>
      </c>
      <c r="F47393">
        <v>-1</v>
      </c>
      <c r="G47393">
        <v>1552.8</v>
      </c>
      <c r="H47393" t="s">
        <v>63810</v>
      </c>
      <c r="I47393">
        <v>0</v>
      </c>
      <c r="J47393" t="s">
        <v>56794</v>
      </c>
      <c r="K47393" t="s">
        <v>542</v>
      </c>
      <c r="L47393" t="s">
        <v>56795</v>
      </c>
      <c r="M47393">
        <v>4</v>
      </c>
      <c r="N47393" t="s">
        <v>63810</v>
      </c>
      <c r="O47393" t="s">
        <v>805</v>
      </c>
      <c r="P47393">
        <v>1</v>
      </c>
      <c r="Q47393" t="s">
        <v>25</v>
      </c>
      <c r="R47393">
        <v>6</v>
      </c>
      <c r="S47393" t="s">
        <v>26</v>
      </c>
    </row>
    <row r="47394" spans="1:19" x14ac:dyDescent="0.35">
      <c r="A47394" t="s">
        <v>805</v>
      </c>
      <c r="B47394">
        <v>667.58781290000002</v>
      </c>
      <c r="C47394">
        <v>732.38864469999999</v>
      </c>
      <c r="D47394">
        <v>65.400000000000006</v>
      </c>
      <c r="E47394" t="s">
        <v>63814</v>
      </c>
      <c r="F47394">
        <v>-1</v>
      </c>
      <c r="G47394">
        <v>3313.6</v>
      </c>
      <c r="H47394" t="s">
        <v>63810</v>
      </c>
      <c r="I47394">
        <v>0</v>
      </c>
      <c r="J47394" t="s">
        <v>56794</v>
      </c>
      <c r="K47394" t="s">
        <v>823</v>
      </c>
      <c r="L47394" t="s">
        <v>56795</v>
      </c>
      <c r="M47394">
        <v>4</v>
      </c>
      <c r="N47394" t="s">
        <v>63810</v>
      </c>
      <c r="O47394" t="s">
        <v>805</v>
      </c>
      <c r="P47394">
        <v>1</v>
      </c>
      <c r="Q47394" t="s">
        <v>25</v>
      </c>
      <c r="R47394">
        <v>7</v>
      </c>
      <c r="S47394" t="s">
        <v>26</v>
      </c>
    </row>
    <row r="47395" spans="1:19" x14ac:dyDescent="0.35">
      <c r="A47395" t="s">
        <v>805</v>
      </c>
      <c r="B47395">
        <v>667.58781290000002</v>
      </c>
      <c r="C47395">
        <v>829.44140860000005</v>
      </c>
      <c r="D47395">
        <v>65.400000000000006</v>
      </c>
      <c r="E47395" t="s">
        <v>63815</v>
      </c>
      <c r="F47395">
        <v>-1</v>
      </c>
      <c r="G47395">
        <v>5929.3</v>
      </c>
      <c r="H47395" t="s">
        <v>63810</v>
      </c>
      <c r="I47395">
        <v>0</v>
      </c>
      <c r="J47395" t="s">
        <v>56794</v>
      </c>
      <c r="K47395" t="s">
        <v>1289</v>
      </c>
      <c r="L47395" t="s">
        <v>56795</v>
      </c>
      <c r="M47395">
        <v>4</v>
      </c>
      <c r="N47395" t="s">
        <v>63810</v>
      </c>
      <c r="O47395" t="s">
        <v>805</v>
      </c>
      <c r="P47395">
        <v>1</v>
      </c>
      <c r="Q47395" t="s">
        <v>25</v>
      </c>
      <c r="R47395">
        <v>8</v>
      </c>
      <c r="S47395" t="s">
        <v>26</v>
      </c>
    </row>
    <row r="47396" spans="1:19" x14ac:dyDescent="0.35">
      <c r="A47396" t="s">
        <v>459</v>
      </c>
      <c r="B47396">
        <v>695.32575039999995</v>
      </c>
      <c r="C47396">
        <v>552.24864579999996</v>
      </c>
      <c r="D47396">
        <v>107.8</v>
      </c>
      <c r="E47396" t="s">
        <v>63816</v>
      </c>
      <c r="F47396">
        <v>-1</v>
      </c>
      <c r="G47396">
        <v>562.70000000000005</v>
      </c>
      <c r="H47396" t="s">
        <v>63817</v>
      </c>
      <c r="I47396">
        <v>0</v>
      </c>
      <c r="J47396" t="s">
        <v>49522</v>
      </c>
      <c r="K47396" t="s">
        <v>772</v>
      </c>
      <c r="L47396" t="s">
        <v>49523</v>
      </c>
      <c r="M47396">
        <v>2</v>
      </c>
      <c r="N47396" t="s">
        <v>63817</v>
      </c>
      <c r="O47396" t="s">
        <v>459</v>
      </c>
      <c r="P47396">
        <v>1</v>
      </c>
      <c r="Q47396" t="s">
        <v>33</v>
      </c>
      <c r="R47396">
        <v>5</v>
      </c>
      <c r="S47396" t="s">
        <v>26</v>
      </c>
    </row>
    <row r="47397" spans="1:19" x14ac:dyDescent="0.35">
      <c r="A47397" t="s">
        <v>459</v>
      </c>
      <c r="B47397">
        <v>695.32575039999995</v>
      </c>
      <c r="C47397">
        <v>382.14311809999998</v>
      </c>
      <c r="D47397">
        <v>107.8</v>
      </c>
      <c r="E47397" t="s">
        <v>63818</v>
      </c>
      <c r="F47397">
        <v>-1</v>
      </c>
      <c r="G47397">
        <v>922.8</v>
      </c>
      <c r="H47397" t="s">
        <v>63817</v>
      </c>
      <c r="I47397">
        <v>0</v>
      </c>
      <c r="J47397" t="s">
        <v>49522</v>
      </c>
      <c r="K47397" t="s">
        <v>5266</v>
      </c>
      <c r="L47397" t="s">
        <v>49523</v>
      </c>
      <c r="M47397">
        <v>2</v>
      </c>
      <c r="N47397" t="s">
        <v>63817</v>
      </c>
      <c r="O47397" t="s">
        <v>459</v>
      </c>
      <c r="P47397">
        <v>1</v>
      </c>
      <c r="Q47397" t="s">
        <v>33</v>
      </c>
      <c r="R47397">
        <v>3</v>
      </c>
      <c r="S47397" t="s">
        <v>26</v>
      </c>
    </row>
    <row r="47398" spans="1:19" x14ac:dyDescent="0.35">
      <c r="A47398" t="s">
        <v>459</v>
      </c>
      <c r="B47398">
        <v>695.32575039999995</v>
      </c>
      <c r="C47398">
        <v>678.37220679999996</v>
      </c>
      <c r="D47398">
        <v>107.8</v>
      </c>
      <c r="E47398" t="s">
        <v>63819</v>
      </c>
      <c r="F47398">
        <v>-1</v>
      </c>
      <c r="G47398">
        <v>1925.8</v>
      </c>
      <c r="H47398" t="s">
        <v>63817</v>
      </c>
      <c r="I47398">
        <v>0</v>
      </c>
      <c r="J47398" t="s">
        <v>49522</v>
      </c>
      <c r="K47398" t="s">
        <v>3025</v>
      </c>
      <c r="L47398" t="s">
        <v>49523</v>
      </c>
      <c r="M47398">
        <v>2</v>
      </c>
      <c r="N47398" t="s">
        <v>63817</v>
      </c>
      <c r="O47398" t="s">
        <v>459</v>
      </c>
      <c r="P47398">
        <v>1</v>
      </c>
      <c r="Q47398" t="s">
        <v>25</v>
      </c>
      <c r="R47398">
        <v>5</v>
      </c>
      <c r="S47398" t="s">
        <v>26</v>
      </c>
    </row>
    <row r="47399" spans="1:19" x14ac:dyDescent="0.35">
      <c r="A47399" t="s">
        <v>459</v>
      </c>
      <c r="B47399">
        <v>695.32575039999995</v>
      </c>
      <c r="C47399">
        <v>453.1802318</v>
      </c>
      <c r="D47399">
        <v>107.8</v>
      </c>
      <c r="E47399" t="s">
        <v>63820</v>
      </c>
      <c r="F47399">
        <v>-1</v>
      </c>
      <c r="G47399">
        <v>516.1</v>
      </c>
      <c r="H47399" t="s">
        <v>63817</v>
      </c>
      <c r="I47399">
        <v>0</v>
      </c>
      <c r="J47399" t="s">
        <v>49522</v>
      </c>
      <c r="K47399" t="s">
        <v>211</v>
      </c>
      <c r="L47399" t="s">
        <v>49523</v>
      </c>
      <c r="M47399">
        <v>2</v>
      </c>
      <c r="N47399" t="s">
        <v>63817</v>
      </c>
      <c r="O47399" t="s">
        <v>459</v>
      </c>
      <c r="P47399">
        <v>1</v>
      </c>
      <c r="Q47399" t="s">
        <v>33</v>
      </c>
      <c r="R47399">
        <v>4</v>
      </c>
      <c r="S47399" t="s">
        <v>26</v>
      </c>
    </row>
    <row r="47400" spans="1:19" x14ac:dyDescent="0.35">
      <c r="A47400" t="s">
        <v>459</v>
      </c>
      <c r="B47400">
        <v>695.32575039999995</v>
      </c>
      <c r="C47400">
        <v>379.20882990000001</v>
      </c>
      <c r="D47400">
        <v>107.8</v>
      </c>
      <c r="E47400" t="s">
        <v>63821</v>
      </c>
      <c r="F47400">
        <v>-1</v>
      </c>
      <c r="G47400">
        <v>1750.3</v>
      </c>
      <c r="H47400" t="s">
        <v>63817</v>
      </c>
      <c r="I47400">
        <v>0</v>
      </c>
      <c r="J47400" t="s">
        <v>49522</v>
      </c>
      <c r="K47400" t="s">
        <v>78</v>
      </c>
      <c r="L47400" t="s">
        <v>49523</v>
      </c>
      <c r="M47400">
        <v>2</v>
      </c>
      <c r="N47400" t="s">
        <v>63817</v>
      </c>
      <c r="O47400" t="s">
        <v>459</v>
      </c>
      <c r="P47400">
        <v>1</v>
      </c>
      <c r="Q47400" t="s">
        <v>25</v>
      </c>
      <c r="R47400">
        <v>3</v>
      </c>
      <c r="S47400" t="s">
        <v>26</v>
      </c>
    </row>
    <row r="47401" spans="1:19" x14ac:dyDescent="0.35">
      <c r="A47401" t="s">
        <v>459</v>
      </c>
      <c r="B47401">
        <v>695.32575039999995</v>
      </c>
      <c r="C47401">
        <v>492.29289390000002</v>
      </c>
      <c r="D47401">
        <v>107.8</v>
      </c>
      <c r="E47401" t="s">
        <v>63822</v>
      </c>
      <c r="F47401">
        <v>-1</v>
      </c>
      <c r="G47401">
        <v>1119.8</v>
      </c>
      <c r="H47401" t="s">
        <v>63817</v>
      </c>
      <c r="I47401">
        <v>0</v>
      </c>
      <c r="J47401" t="s">
        <v>49522</v>
      </c>
      <c r="K47401" t="s">
        <v>562</v>
      </c>
      <c r="L47401" t="s">
        <v>49523</v>
      </c>
      <c r="M47401">
        <v>2</v>
      </c>
      <c r="N47401" t="s">
        <v>63817</v>
      </c>
      <c r="O47401" t="s">
        <v>459</v>
      </c>
      <c r="P47401">
        <v>1</v>
      </c>
      <c r="Q47401" t="s">
        <v>25</v>
      </c>
      <c r="R47401">
        <v>4</v>
      </c>
      <c r="S47401" t="s">
        <v>26</v>
      </c>
    </row>
    <row r="47402" spans="1:19" x14ac:dyDescent="0.35">
      <c r="A47402" t="s">
        <v>602</v>
      </c>
      <c r="B47402">
        <v>638.33462129999998</v>
      </c>
      <c r="C47402">
        <v>579.31368889999999</v>
      </c>
      <c r="D47402">
        <v>41.6</v>
      </c>
      <c r="E47402" t="s">
        <v>63823</v>
      </c>
      <c r="F47402">
        <v>-1</v>
      </c>
      <c r="G47402">
        <v>1837.9</v>
      </c>
      <c r="H47402" t="s">
        <v>63824</v>
      </c>
      <c r="I47402">
        <v>0</v>
      </c>
      <c r="J47402" t="s">
        <v>48645</v>
      </c>
      <c r="K47402" t="s">
        <v>344</v>
      </c>
      <c r="L47402" t="s">
        <v>48645</v>
      </c>
      <c r="M47402">
        <v>2</v>
      </c>
      <c r="N47402" t="s">
        <v>63824</v>
      </c>
      <c r="O47402" t="s">
        <v>602</v>
      </c>
      <c r="P47402">
        <v>1</v>
      </c>
      <c r="Q47402" t="s">
        <v>25</v>
      </c>
      <c r="R47402">
        <v>5</v>
      </c>
      <c r="S47402" t="s">
        <v>26</v>
      </c>
    </row>
    <row r="47403" spans="1:19" x14ac:dyDescent="0.35">
      <c r="A47403" t="s">
        <v>602</v>
      </c>
      <c r="B47403">
        <v>638.33462129999998</v>
      </c>
      <c r="C47403">
        <v>433.2445467</v>
      </c>
      <c r="D47403">
        <v>41.6</v>
      </c>
      <c r="E47403" t="s">
        <v>63825</v>
      </c>
      <c r="F47403">
        <v>-1</v>
      </c>
      <c r="G47403">
        <v>1894.6</v>
      </c>
      <c r="H47403" t="s">
        <v>63824</v>
      </c>
      <c r="I47403">
        <v>0</v>
      </c>
      <c r="J47403" t="s">
        <v>48645</v>
      </c>
      <c r="K47403" t="s">
        <v>143</v>
      </c>
      <c r="L47403" t="s">
        <v>48645</v>
      </c>
      <c r="M47403">
        <v>2</v>
      </c>
      <c r="N47403" t="s">
        <v>63824</v>
      </c>
      <c r="O47403" t="s">
        <v>602</v>
      </c>
      <c r="P47403">
        <v>1</v>
      </c>
      <c r="Q47403" t="s">
        <v>33</v>
      </c>
      <c r="R47403">
        <v>4</v>
      </c>
      <c r="S47403" t="s">
        <v>26</v>
      </c>
    </row>
    <row r="47404" spans="1:19" x14ac:dyDescent="0.35">
      <c r="A47404" t="s">
        <v>602</v>
      </c>
      <c r="B47404">
        <v>638.33462129999998</v>
      </c>
      <c r="C47404">
        <v>742.3770174</v>
      </c>
      <c r="D47404">
        <v>41.6</v>
      </c>
      <c r="E47404" t="s">
        <v>63826</v>
      </c>
      <c r="F47404">
        <v>-1</v>
      </c>
      <c r="G47404">
        <v>2957.1</v>
      </c>
      <c r="H47404" t="s">
        <v>63824</v>
      </c>
      <c r="I47404">
        <v>0</v>
      </c>
      <c r="J47404" t="s">
        <v>48645</v>
      </c>
      <c r="K47404" t="s">
        <v>46</v>
      </c>
      <c r="L47404" t="s">
        <v>48645</v>
      </c>
      <c r="M47404">
        <v>2</v>
      </c>
      <c r="N47404" t="s">
        <v>63824</v>
      </c>
      <c r="O47404" t="s">
        <v>602</v>
      </c>
      <c r="P47404">
        <v>1</v>
      </c>
      <c r="Q47404" t="s">
        <v>25</v>
      </c>
      <c r="R47404">
        <v>6</v>
      </c>
      <c r="S47404" t="s">
        <v>26</v>
      </c>
    </row>
    <row r="47405" spans="1:19" x14ac:dyDescent="0.35">
      <c r="A47405" t="s">
        <v>602</v>
      </c>
      <c r="B47405">
        <v>638.33462129999998</v>
      </c>
      <c r="C47405">
        <v>407.22889659999998</v>
      </c>
      <c r="D47405">
        <v>41.6</v>
      </c>
      <c r="E47405" t="s">
        <v>63827</v>
      </c>
      <c r="F47405">
        <v>-1</v>
      </c>
      <c r="G47405">
        <v>2121.4</v>
      </c>
      <c r="H47405" t="s">
        <v>63824</v>
      </c>
      <c r="I47405">
        <v>0</v>
      </c>
      <c r="J47405" t="s">
        <v>48645</v>
      </c>
      <c r="K47405" t="s">
        <v>89</v>
      </c>
      <c r="L47405" t="s">
        <v>48645</v>
      </c>
      <c r="M47405">
        <v>2</v>
      </c>
      <c r="N47405" t="s">
        <v>63824</v>
      </c>
      <c r="O47405" t="s">
        <v>602</v>
      </c>
      <c r="P47405">
        <v>1</v>
      </c>
      <c r="Q47405" t="s">
        <v>25</v>
      </c>
      <c r="R47405">
        <v>3</v>
      </c>
      <c r="S47405" t="s">
        <v>26</v>
      </c>
    </row>
    <row r="47406" spans="1:19" x14ac:dyDescent="0.35">
      <c r="A47406" t="s">
        <v>602</v>
      </c>
      <c r="B47406">
        <v>638.33462129999998</v>
      </c>
      <c r="C47406">
        <v>942.49310979999996</v>
      </c>
      <c r="D47406">
        <v>41.6</v>
      </c>
      <c r="E47406" t="s">
        <v>63828</v>
      </c>
      <c r="F47406">
        <v>-1</v>
      </c>
      <c r="G47406">
        <v>5394.4</v>
      </c>
      <c r="H47406" t="s">
        <v>63824</v>
      </c>
      <c r="I47406">
        <v>0</v>
      </c>
      <c r="J47406" t="s">
        <v>48645</v>
      </c>
      <c r="K47406" t="s">
        <v>332</v>
      </c>
      <c r="L47406" t="s">
        <v>48645</v>
      </c>
      <c r="M47406">
        <v>2</v>
      </c>
      <c r="N47406" t="s">
        <v>63824</v>
      </c>
      <c r="O47406" t="s">
        <v>602</v>
      </c>
      <c r="P47406">
        <v>1</v>
      </c>
      <c r="Q47406" t="s">
        <v>25</v>
      </c>
      <c r="R47406">
        <v>8</v>
      </c>
      <c r="S47406" t="s">
        <v>26</v>
      </c>
    </row>
    <row r="47407" spans="1:19" x14ac:dyDescent="0.35">
      <c r="A47407" t="s">
        <v>602</v>
      </c>
      <c r="B47407">
        <v>638.33462129999998</v>
      </c>
      <c r="C47407">
        <v>843.42469589999996</v>
      </c>
      <c r="D47407">
        <v>41.6</v>
      </c>
      <c r="E47407" t="s">
        <v>63829</v>
      </c>
      <c r="F47407">
        <v>-1</v>
      </c>
      <c r="G47407">
        <v>10000</v>
      </c>
      <c r="H47407" t="s">
        <v>63824</v>
      </c>
      <c r="I47407">
        <v>0</v>
      </c>
      <c r="J47407" t="s">
        <v>48645</v>
      </c>
      <c r="K47407" t="s">
        <v>670</v>
      </c>
      <c r="L47407" t="s">
        <v>48645</v>
      </c>
      <c r="M47407">
        <v>2</v>
      </c>
      <c r="N47407" t="s">
        <v>63824</v>
      </c>
      <c r="O47407" t="s">
        <v>602</v>
      </c>
      <c r="P47407">
        <v>1</v>
      </c>
      <c r="Q47407" t="s">
        <v>25</v>
      </c>
      <c r="R47407">
        <v>7</v>
      </c>
      <c r="S47407" t="s">
        <v>26</v>
      </c>
    </row>
    <row r="47408" spans="1:19" x14ac:dyDescent="0.35">
      <c r="A47408" t="s">
        <v>2533</v>
      </c>
      <c r="B47408">
        <v>527.58312769999998</v>
      </c>
      <c r="C47408">
        <v>517.28028029999996</v>
      </c>
      <c r="D47408">
        <v>36.799999999999997</v>
      </c>
      <c r="E47408" t="s">
        <v>63830</v>
      </c>
      <c r="F47408">
        <v>-1</v>
      </c>
      <c r="G47408">
        <v>2522.1999999999998</v>
      </c>
      <c r="H47408" t="s">
        <v>63831</v>
      </c>
      <c r="I47408">
        <v>0</v>
      </c>
      <c r="J47408" t="s">
        <v>56858</v>
      </c>
      <c r="K47408" t="s">
        <v>336</v>
      </c>
      <c r="L47408" t="s">
        <v>56859</v>
      </c>
      <c r="M47408">
        <v>3</v>
      </c>
      <c r="N47408" t="s">
        <v>63831</v>
      </c>
      <c r="O47408" t="s">
        <v>2533</v>
      </c>
      <c r="P47408">
        <v>1</v>
      </c>
      <c r="Q47408" t="s">
        <v>25</v>
      </c>
      <c r="R47408">
        <v>4</v>
      </c>
      <c r="S47408" t="s">
        <v>26</v>
      </c>
    </row>
    <row r="47409" spans="1:19" x14ac:dyDescent="0.35">
      <c r="A47409" t="s">
        <v>2533</v>
      </c>
      <c r="B47409">
        <v>527.58312769999998</v>
      </c>
      <c r="C47409">
        <v>661.32152229999997</v>
      </c>
      <c r="D47409">
        <v>36.799999999999997</v>
      </c>
      <c r="E47409" t="s">
        <v>63832</v>
      </c>
      <c r="F47409">
        <v>-1</v>
      </c>
      <c r="G47409">
        <v>1470.7</v>
      </c>
      <c r="H47409" t="s">
        <v>63831</v>
      </c>
      <c r="I47409">
        <v>0</v>
      </c>
      <c r="J47409" t="s">
        <v>56858</v>
      </c>
      <c r="K47409" t="s">
        <v>1507</v>
      </c>
      <c r="L47409" t="s">
        <v>56859</v>
      </c>
      <c r="M47409">
        <v>3</v>
      </c>
      <c r="N47409" t="s">
        <v>63831</v>
      </c>
      <c r="O47409" t="s">
        <v>2533</v>
      </c>
      <c r="P47409">
        <v>2</v>
      </c>
      <c r="Q47409" t="s">
        <v>25</v>
      </c>
      <c r="R47409">
        <v>11</v>
      </c>
      <c r="S47409" t="s">
        <v>26</v>
      </c>
    </row>
    <row r="47410" spans="1:19" x14ac:dyDescent="0.35">
      <c r="A47410" t="s">
        <v>2533</v>
      </c>
      <c r="B47410">
        <v>527.58312769999998</v>
      </c>
      <c r="C47410">
        <v>630.36434420000001</v>
      </c>
      <c r="D47410">
        <v>36.799999999999997</v>
      </c>
      <c r="E47410" t="s">
        <v>63833</v>
      </c>
      <c r="F47410">
        <v>-1</v>
      </c>
      <c r="G47410">
        <v>2179.5</v>
      </c>
      <c r="H47410" t="s">
        <v>63831</v>
      </c>
      <c r="I47410">
        <v>0</v>
      </c>
      <c r="J47410" t="s">
        <v>56858</v>
      </c>
      <c r="K47410" t="s">
        <v>535</v>
      </c>
      <c r="L47410" t="s">
        <v>56859</v>
      </c>
      <c r="M47410">
        <v>3</v>
      </c>
      <c r="N47410" t="s">
        <v>63831</v>
      </c>
      <c r="O47410" t="s">
        <v>2533</v>
      </c>
      <c r="P47410">
        <v>1</v>
      </c>
      <c r="Q47410" t="s">
        <v>25</v>
      </c>
      <c r="R47410">
        <v>5</v>
      </c>
      <c r="S47410" t="s">
        <v>26</v>
      </c>
    </row>
    <row r="47411" spans="1:19" x14ac:dyDescent="0.35">
      <c r="A47411" t="s">
        <v>2533</v>
      </c>
      <c r="B47411">
        <v>527.58312769999998</v>
      </c>
      <c r="C47411">
        <v>907.47060020000004</v>
      </c>
      <c r="D47411">
        <v>36.799999999999997</v>
      </c>
      <c r="E47411" t="s">
        <v>63834</v>
      </c>
      <c r="F47411">
        <v>-1</v>
      </c>
      <c r="G47411">
        <v>1622.6</v>
      </c>
      <c r="H47411" t="s">
        <v>63831</v>
      </c>
      <c r="I47411">
        <v>0</v>
      </c>
      <c r="J47411" t="s">
        <v>56858</v>
      </c>
      <c r="K47411" t="s">
        <v>118</v>
      </c>
      <c r="L47411" t="s">
        <v>56859</v>
      </c>
      <c r="M47411">
        <v>3</v>
      </c>
      <c r="N47411" t="s">
        <v>63831</v>
      </c>
      <c r="O47411" t="s">
        <v>2533</v>
      </c>
      <c r="P47411">
        <v>1</v>
      </c>
      <c r="Q47411" t="s">
        <v>25</v>
      </c>
      <c r="R47411">
        <v>8</v>
      </c>
      <c r="S47411" t="s">
        <v>26</v>
      </c>
    </row>
    <row r="47412" spans="1:19" x14ac:dyDescent="0.35">
      <c r="A47412" t="s">
        <v>2533</v>
      </c>
      <c r="B47412">
        <v>527.58312769999998</v>
      </c>
      <c r="C47412">
        <v>511.20817799999998</v>
      </c>
      <c r="D47412">
        <v>36.799999999999997</v>
      </c>
      <c r="E47412" t="s">
        <v>63835</v>
      </c>
      <c r="F47412">
        <v>-1</v>
      </c>
      <c r="G47412">
        <v>1517.9</v>
      </c>
      <c r="H47412" t="s">
        <v>63831</v>
      </c>
      <c r="I47412">
        <v>0</v>
      </c>
      <c r="J47412" t="s">
        <v>56858</v>
      </c>
      <c r="K47412" t="s">
        <v>2408</v>
      </c>
      <c r="L47412" t="s">
        <v>56859</v>
      </c>
      <c r="M47412">
        <v>3</v>
      </c>
      <c r="N47412" t="s">
        <v>63831</v>
      </c>
      <c r="O47412" t="s">
        <v>2533</v>
      </c>
      <c r="P47412">
        <v>1</v>
      </c>
      <c r="Q47412" t="s">
        <v>33</v>
      </c>
      <c r="R47412">
        <v>4</v>
      </c>
      <c r="S47412" t="s">
        <v>26</v>
      </c>
    </row>
    <row r="47413" spans="1:19" x14ac:dyDescent="0.35">
      <c r="A47413" t="s">
        <v>2533</v>
      </c>
      <c r="B47413">
        <v>527.58312769999998</v>
      </c>
      <c r="C47413">
        <v>951.37776250000002</v>
      </c>
      <c r="D47413">
        <v>36.799999999999997</v>
      </c>
      <c r="E47413" t="s">
        <v>63836</v>
      </c>
      <c r="F47413">
        <v>-1</v>
      </c>
      <c r="G47413">
        <v>1242</v>
      </c>
      <c r="H47413" t="s">
        <v>63831</v>
      </c>
      <c r="I47413">
        <v>0</v>
      </c>
      <c r="J47413" t="s">
        <v>56858</v>
      </c>
      <c r="K47413" t="s">
        <v>17176</v>
      </c>
      <c r="L47413" t="s">
        <v>56859</v>
      </c>
      <c r="M47413">
        <v>3</v>
      </c>
      <c r="N47413" t="s">
        <v>63831</v>
      </c>
      <c r="O47413" t="s">
        <v>2533</v>
      </c>
      <c r="P47413">
        <v>1</v>
      </c>
      <c r="Q47413" t="s">
        <v>33</v>
      </c>
      <c r="R47413">
        <v>8</v>
      </c>
      <c r="S47413" t="s">
        <v>26</v>
      </c>
    </row>
    <row r="47414" spans="1:19" x14ac:dyDescent="0.35">
      <c r="A47414" t="s">
        <v>602</v>
      </c>
      <c r="B47414">
        <v>1062.022248</v>
      </c>
      <c r="C47414">
        <v>1202.6350399999999</v>
      </c>
      <c r="D47414">
        <v>40.6</v>
      </c>
      <c r="E47414" t="s">
        <v>63837</v>
      </c>
      <c r="F47414">
        <v>-1</v>
      </c>
      <c r="G47414">
        <v>510.3</v>
      </c>
      <c r="H47414" t="s">
        <v>63838</v>
      </c>
      <c r="I47414">
        <v>0</v>
      </c>
      <c r="J47414" t="s">
        <v>48710</v>
      </c>
      <c r="K47414" t="s">
        <v>25415</v>
      </c>
      <c r="L47414" t="s">
        <v>48711</v>
      </c>
      <c r="M47414">
        <v>2</v>
      </c>
      <c r="N47414" t="s">
        <v>63838</v>
      </c>
      <c r="O47414" t="s">
        <v>602</v>
      </c>
      <c r="P47414">
        <v>1</v>
      </c>
      <c r="Q47414" t="s">
        <v>33</v>
      </c>
      <c r="R47414">
        <v>10</v>
      </c>
      <c r="S47414" t="s">
        <v>26</v>
      </c>
    </row>
    <row r="47415" spans="1:19" x14ac:dyDescent="0.35">
      <c r="A47415" t="s">
        <v>602</v>
      </c>
      <c r="B47415">
        <v>1062.022248</v>
      </c>
      <c r="C47415">
        <v>921.40945650000003</v>
      </c>
      <c r="D47415">
        <v>40.6</v>
      </c>
      <c r="E47415" t="s">
        <v>63839</v>
      </c>
      <c r="F47415">
        <v>-1</v>
      </c>
      <c r="G47415">
        <v>425.3</v>
      </c>
      <c r="H47415" t="s">
        <v>63838</v>
      </c>
      <c r="I47415">
        <v>0</v>
      </c>
      <c r="J47415" t="s">
        <v>48710</v>
      </c>
      <c r="K47415" t="s">
        <v>4722</v>
      </c>
      <c r="L47415" t="s">
        <v>48711</v>
      </c>
      <c r="M47415">
        <v>2</v>
      </c>
      <c r="N47415" t="s">
        <v>63838</v>
      </c>
      <c r="O47415" t="s">
        <v>602</v>
      </c>
      <c r="P47415">
        <v>1</v>
      </c>
      <c r="Q47415" t="s">
        <v>25</v>
      </c>
      <c r="R47415">
        <v>8</v>
      </c>
      <c r="S47415" t="s">
        <v>26</v>
      </c>
    </row>
    <row r="47416" spans="1:19" x14ac:dyDescent="0.35">
      <c r="A47416" t="s">
        <v>602</v>
      </c>
      <c r="B47416">
        <v>1062.022248</v>
      </c>
      <c r="C47416">
        <v>1689.8087230000001</v>
      </c>
      <c r="D47416">
        <v>40.6</v>
      </c>
      <c r="E47416" t="s">
        <v>63840</v>
      </c>
      <c r="F47416">
        <v>-1</v>
      </c>
      <c r="G47416">
        <v>510.3</v>
      </c>
      <c r="H47416" t="s">
        <v>63838</v>
      </c>
      <c r="I47416">
        <v>0</v>
      </c>
      <c r="J47416" t="s">
        <v>48710</v>
      </c>
      <c r="K47416" t="s">
        <v>37658</v>
      </c>
      <c r="L47416" t="s">
        <v>48711</v>
      </c>
      <c r="M47416">
        <v>2</v>
      </c>
      <c r="N47416" t="s">
        <v>63838</v>
      </c>
      <c r="O47416" t="s">
        <v>602</v>
      </c>
      <c r="P47416">
        <v>1</v>
      </c>
      <c r="Q47416" t="s">
        <v>33</v>
      </c>
      <c r="R47416">
        <v>14</v>
      </c>
      <c r="S47416" t="s">
        <v>26</v>
      </c>
    </row>
    <row r="47417" spans="1:19" x14ac:dyDescent="0.35">
      <c r="A47417" t="s">
        <v>602</v>
      </c>
      <c r="B47417">
        <v>1062.022248</v>
      </c>
      <c r="C47417">
        <v>1404.660997</v>
      </c>
      <c r="D47417">
        <v>40.6</v>
      </c>
      <c r="E47417" t="s">
        <v>63841</v>
      </c>
      <c r="F47417">
        <v>-1</v>
      </c>
      <c r="G47417">
        <v>1531</v>
      </c>
      <c r="H47417" t="s">
        <v>63838</v>
      </c>
      <c r="I47417">
        <v>0</v>
      </c>
      <c r="J47417" t="s">
        <v>48710</v>
      </c>
      <c r="K47417" t="s">
        <v>5633</v>
      </c>
      <c r="L47417" t="s">
        <v>48711</v>
      </c>
      <c r="M47417">
        <v>2</v>
      </c>
      <c r="N47417" t="s">
        <v>63838</v>
      </c>
      <c r="O47417" t="s">
        <v>602</v>
      </c>
      <c r="P47417">
        <v>1</v>
      </c>
      <c r="Q47417" t="s">
        <v>25</v>
      </c>
      <c r="R47417">
        <v>12</v>
      </c>
      <c r="S47417" t="s">
        <v>26</v>
      </c>
    </row>
    <row r="47418" spans="1:19" x14ac:dyDescent="0.35">
      <c r="A47418" t="s">
        <v>602</v>
      </c>
      <c r="B47418">
        <v>1062.022248</v>
      </c>
      <c r="C47418">
        <v>434.23577289999997</v>
      </c>
      <c r="D47418">
        <v>40.6</v>
      </c>
      <c r="E47418" t="s">
        <v>63842</v>
      </c>
      <c r="F47418">
        <v>-1</v>
      </c>
      <c r="G47418">
        <v>255.2</v>
      </c>
      <c r="H47418" t="s">
        <v>63838</v>
      </c>
      <c r="I47418">
        <v>0</v>
      </c>
      <c r="J47418" t="s">
        <v>48710</v>
      </c>
      <c r="K47418" t="s">
        <v>757</v>
      </c>
      <c r="L47418" t="s">
        <v>48711</v>
      </c>
      <c r="M47418">
        <v>2</v>
      </c>
      <c r="N47418" t="s">
        <v>63838</v>
      </c>
      <c r="O47418" t="s">
        <v>602</v>
      </c>
      <c r="P47418">
        <v>1</v>
      </c>
      <c r="Q47418" t="s">
        <v>25</v>
      </c>
      <c r="R47418">
        <v>4</v>
      </c>
      <c r="S47418" t="s">
        <v>26</v>
      </c>
    </row>
    <row r="47419" spans="1:19" x14ac:dyDescent="0.35">
      <c r="A47419" t="s">
        <v>602</v>
      </c>
      <c r="B47419">
        <v>1062.022248</v>
      </c>
      <c r="C47419">
        <v>837.42672400000004</v>
      </c>
      <c r="D47419">
        <v>40.6</v>
      </c>
      <c r="E47419" t="s">
        <v>63843</v>
      </c>
      <c r="F47419">
        <v>-1</v>
      </c>
      <c r="G47419">
        <v>255.2</v>
      </c>
      <c r="H47419" t="s">
        <v>63838</v>
      </c>
      <c r="I47419">
        <v>0</v>
      </c>
      <c r="J47419" t="s">
        <v>48710</v>
      </c>
      <c r="K47419" t="s">
        <v>41668</v>
      </c>
      <c r="L47419" t="s">
        <v>48711</v>
      </c>
      <c r="M47419">
        <v>2</v>
      </c>
      <c r="N47419" t="s">
        <v>63838</v>
      </c>
      <c r="O47419" t="s">
        <v>602</v>
      </c>
      <c r="P47419">
        <v>2</v>
      </c>
      <c r="Q47419" t="s">
        <v>25</v>
      </c>
      <c r="R47419">
        <v>14</v>
      </c>
      <c r="S47419" t="s">
        <v>26</v>
      </c>
    </row>
    <row r="47420" spans="1:19" x14ac:dyDescent="0.35">
      <c r="A47420" t="s">
        <v>602</v>
      </c>
      <c r="B47420">
        <v>708.35059090000004</v>
      </c>
      <c r="C47420">
        <v>1089.550976</v>
      </c>
      <c r="D47420">
        <v>41</v>
      </c>
      <c r="E47420" t="s">
        <v>63844</v>
      </c>
      <c r="F47420">
        <v>-1</v>
      </c>
      <c r="G47420">
        <v>1263.2</v>
      </c>
      <c r="H47420" t="s">
        <v>63845</v>
      </c>
      <c r="I47420">
        <v>0</v>
      </c>
      <c r="J47420" t="s">
        <v>48710</v>
      </c>
      <c r="K47420" t="s">
        <v>6145</v>
      </c>
      <c r="L47420" t="s">
        <v>48711</v>
      </c>
      <c r="M47420">
        <v>3</v>
      </c>
      <c r="N47420" t="s">
        <v>63845</v>
      </c>
      <c r="O47420" t="s">
        <v>602</v>
      </c>
      <c r="P47420">
        <v>1</v>
      </c>
      <c r="Q47420" t="s">
        <v>33</v>
      </c>
      <c r="R47420">
        <v>9</v>
      </c>
      <c r="S47420" t="s">
        <v>26</v>
      </c>
    </row>
    <row r="47421" spans="1:19" x14ac:dyDescent="0.35">
      <c r="A47421" t="s">
        <v>602</v>
      </c>
      <c r="B47421">
        <v>708.35059090000004</v>
      </c>
      <c r="C47421">
        <v>824.35669270000005</v>
      </c>
      <c r="D47421">
        <v>41</v>
      </c>
      <c r="E47421" t="s">
        <v>63846</v>
      </c>
      <c r="F47421">
        <v>-1</v>
      </c>
      <c r="G47421">
        <v>2138.1999999999998</v>
      </c>
      <c r="H47421" t="s">
        <v>63845</v>
      </c>
      <c r="I47421">
        <v>0</v>
      </c>
      <c r="J47421" t="s">
        <v>48710</v>
      </c>
      <c r="K47421" t="s">
        <v>338</v>
      </c>
      <c r="L47421" t="s">
        <v>48711</v>
      </c>
      <c r="M47421">
        <v>3</v>
      </c>
      <c r="N47421" t="s">
        <v>63845</v>
      </c>
      <c r="O47421" t="s">
        <v>602</v>
      </c>
      <c r="P47421">
        <v>1</v>
      </c>
      <c r="Q47421" t="s">
        <v>25</v>
      </c>
      <c r="R47421">
        <v>7</v>
      </c>
      <c r="S47421" t="s">
        <v>26</v>
      </c>
    </row>
    <row r="47422" spans="1:19" x14ac:dyDescent="0.35">
      <c r="A47422" t="s">
        <v>602</v>
      </c>
      <c r="B47422">
        <v>708.35059090000004</v>
      </c>
      <c r="C47422">
        <v>434.23577289999997</v>
      </c>
      <c r="D47422">
        <v>41</v>
      </c>
      <c r="E47422" t="s">
        <v>63847</v>
      </c>
      <c r="F47422">
        <v>-1</v>
      </c>
      <c r="G47422">
        <v>1849.7</v>
      </c>
      <c r="H47422" t="s">
        <v>63845</v>
      </c>
      <c r="I47422">
        <v>0</v>
      </c>
      <c r="J47422" t="s">
        <v>48710</v>
      </c>
      <c r="K47422" t="s">
        <v>833</v>
      </c>
      <c r="L47422" t="s">
        <v>48711</v>
      </c>
      <c r="M47422">
        <v>3</v>
      </c>
      <c r="N47422" t="s">
        <v>63845</v>
      </c>
      <c r="O47422" t="s">
        <v>602</v>
      </c>
      <c r="P47422">
        <v>1</v>
      </c>
      <c r="Q47422" t="s">
        <v>25</v>
      </c>
      <c r="R47422">
        <v>4</v>
      </c>
      <c r="S47422" t="s">
        <v>26</v>
      </c>
    </row>
    <row r="47423" spans="1:19" x14ac:dyDescent="0.35">
      <c r="A47423" t="s">
        <v>602</v>
      </c>
      <c r="B47423">
        <v>708.35059090000004</v>
      </c>
      <c r="C47423">
        <v>1202.6350399999999</v>
      </c>
      <c r="D47423">
        <v>41</v>
      </c>
      <c r="E47423" t="s">
        <v>63848</v>
      </c>
      <c r="F47423">
        <v>-1</v>
      </c>
      <c r="G47423">
        <v>2136.5</v>
      </c>
      <c r="H47423" t="s">
        <v>63845</v>
      </c>
      <c r="I47423">
        <v>0</v>
      </c>
      <c r="J47423" t="s">
        <v>48710</v>
      </c>
      <c r="K47423" t="s">
        <v>5091</v>
      </c>
      <c r="L47423" t="s">
        <v>48711</v>
      </c>
      <c r="M47423">
        <v>3</v>
      </c>
      <c r="N47423" t="s">
        <v>63845</v>
      </c>
      <c r="O47423" t="s">
        <v>602</v>
      </c>
      <c r="P47423">
        <v>1</v>
      </c>
      <c r="Q47423" t="s">
        <v>33</v>
      </c>
      <c r="R47423">
        <v>10</v>
      </c>
      <c r="S47423" t="s">
        <v>26</v>
      </c>
    </row>
    <row r="47424" spans="1:19" x14ac:dyDescent="0.35">
      <c r="A47424" t="s">
        <v>602</v>
      </c>
      <c r="B47424">
        <v>708.35059090000004</v>
      </c>
      <c r="C47424">
        <v>921.40945650000003</v>
      </c>
      <c r="D47424">
        <v>41</v>
      </c>
      <c r="E47424" t="s">
        <v>63849</v>
      </c>
      <c r="F47424">
        <v>-1</v>
      </c>
      <c r="G47424">
        <v>10000</v>
      </c>
      <c r="H47424" t="s">
        <v>63845</v>
      </c>
      <c r="I47424">
        <v>0</v>
      </c>
      <c r="J47424" t="s">
        <v>48710</v>
      </c>
      <c r="K47424" t="s">
        <v>635</v>
      </c>
      <c r="L47424" t="s">
        <v>48711</v>
      </c>
      <c r="M47424">
        <v>3</v>
      </c>
      <c r="N47424" t="s">
        <v>63845</v>
      </c>
      <c r="O47424" t="s">
        <v>602</v>
      </c>
      <c r="P47424">
        <v>1</v>
      </c>
      <c r="Q47424" t="s">
        <v>25</v>
      </c>
      <c r="R47424">
        <v>8</v>
      </c>
      <c r="S47424" t="s">
        <v>26</v>
      </c>
    </row>
    <row r="47425" spans="1:19" x14ac:dyDescent="0.35">
      <c r="A47425" t="s">
        <v>602</v>
      </c>
      <c r="B47425">
        <v>708.35059090000004</v>
      </c>
      <c r="C47425">
        <v>664.32604449999997</v>
      </c>
      <c r="D47425">
        <v>41</v>
      </c>
      <c r="E47425" t="s">
        <v>63850</v>
      </c>
      <c r="F47425">
        <v>-1</v>
      </c>
      <c r="G47425">
        <v>2261.9</v>
      </c>
      <c r="H47425" t="s">
        <v>63845</v>
      </c>
      <c r="I47425">
        <v>0</v>
      </c>
      <c r="J47425" t="s">
        <v>48710</v>
      </c>
      <c r="K47425" t="s">
        <v>725</v>
      </c>
      <c r="L47425" t="s">
        <v>48711</v>
      </c>
      <c r="M47425">
        <v>3</v>
      </c>
      <c r="N47425" t="s">
        <v>63845</v>
      </c>
      <c r="O47425" t="s">
        <v>602</v>
      </c>
      <c r="P47425">
        <v>1</v>
      </c>
      <c r="Q47425" t="s">
        <v>25</v>
      </c>
      <c r="R47425">
        <v>6</v>
      </c>
      <c r="S47425" t="s">
        <v>26</v>
      </c>
    </row>
    <row r="47426" spans="1:19" x14ac:dyDescent="0.35">
      <c r="A47426" t="s">
        <v>3484</v>
      </c>
      <c r="B47426">
        <v>552.80075710000006</v>
      </c>
      <c r="C47426">
        <v>358.18334340000001</v>
      </c>
      <c r="D47426">
        <v>-8.6</v>
      </c>
      <c r="E47426" t="s">
        <v>63851</v>
      </c>
      <c r="F47426">
        <v>-1</v>
      </c>
      <c r="G47426">
        <v>1235.0999999999999</v>
      </c>
      <c r="H47426" t="s">
        <v>63852</v>
      </c>
      <c r="I47426">
        <v>0</v>
      </c>
      <c r="J47426" t="s">
        <v>26857</v>
      </c>
      <c r="K47426" t="s">
        <v>3075</v>
      </c>
      <c r="L47426" t="s">
        <v>26858</v>
      </c>
      <c r="M47426">
        <v>2</v>
      </c>
      <c r="N47426" t="s">
        <v>63852</v>
      </c>
      <c r="O47426" t="s">
        <v>3484</v>
      </c>
      <c r="P47426">
        <v>1</v>
      </c>
      <c r="Q47426" t="s">
        <v>33</v>
      </c>
      <c r="R47426">
        <v>3</v>
      </c>
      <c r="S47426" t="s">
        <v>26</v>
      </c>
    </row>
    <row r="47427" spans="1:19" x14ac:dyDescent="0.35">
      <c r="A47427" t="s">
        <v>3484</v>
      </c>
      <c r="B47427">
        <v>552.80075710000006</v>
      </c>
      <c r="C47427">
        <v>861.46109820000004</v>
      </c>
      <c r="D47427">
        <v>-8.6</v>
      </c>
      <c r="E47427" t="s">
        <v>63853</v>
      </c>
      <c r="F47427">
        <v>-1</v>
      </c>
      <c r="G47427">
        <v>952.2</v>
      </c>
      <c r="H47427" t="s">
        <v>63852</v>
      </c>
      <c r="I47427">
        <v>0</v>
      </c>
      <c r="J47427" t="s">
        <v>26857</v>
      </c>
      <c r="K47427" t="s">
        <v>1876</v>
      </c>
      <c r="L47427" t="s">
        <v>26858</v>
      </c>
      <c r="M47427">
        <v>2</v>
      </c>
      <c r="N47427" t="s">
        <v>63852</v>
      </c>
      <c r="O47427" t="s">
        <v>3484</v>
      </c>
      <c r="P47427">
        <v>1</v>
      </c>
      <c r="Q47427" t="s">
        <v>25</v>
      </c>
      <c r="R47427">
        <v>7</v>
      </c>
      <c r="S47427" t="s">
        <v>26</v>
      </c>
    </row>
    <row r="47428" spans="1:19" x14ac:dyDescent="0.35">
      <c r="A47428" t="s">
        <v>3484</v>
      </c>
      <c r="B47428">
        <v>552.80075710000006</v>
      </c>
      <c r="C47428">
        <v>648.34975680000002</v>
      </c>
      <c r="D47428">
        <v>-8.6</v>
      </c>
      <c r="E47428" t="s">
        <v>63854</v>
      </c>
      <c r="F47428">
        <v>-1</v>
      </c>
      <c r="G47428">
        <v>964.1</v>
      </c>
      <c r="H47428" t="s">
        <v>63852</v>
      </c>
      <c r="I47428">
        <v>0</v>
      </c>
      <c r="J47428" t="s">
        <v>26857</v>
      </c>
      <c r="K47428" t="s">
        <v>5637</v>
      </c>
      <c r="L47428" t="s">
        <v>26858</v>
      </c>
      <c r="M47428">
        <v>2</v>
      </c>
      <c r="N47428" t="s">
        <v>63852</v>
      </c>
      <c r="O47428" t="s">
        <v>3484</v>
      </c>
      <c r="P47428">
        <v>1</v>
      </c>
      <c r="Q47428" t="s">
        <v>25</v>
      </c>
      <c r="R47428">
        <v>5</v>
      </c>
      <c r="S47428" t="s">
        <v>26</v>
      </c>
    </row>
    <row r="47429" spans="1:19" x14ac:dyDescent="0.35">
      <c r="A47429" t="s">
        <v>3484</v>
      </c>
      <c r="B47429">
        <v>552.80075710000006</v>
      </c>
      <c r="C47429">
        <v>457.25175730000001</v>
      </c>
      <c r="D47429">
        <v>-8.6</v>
      </c>
      <c r="E47429" t="s">
        <v>63855</v>
      </c>
      <c r="F47429">
        <v>-1</v>
      </c>
      <c r="G47429">
        <v>996.4</v>
      </c>
      <c r="H47429" t="s">
        <v>63852</v>
      </c>
      <c r="I47429">
        <v>0</v>
      </c>
      <c r="J47429" t="s">
        <v>26857</v>
      </c>
      <c r="K47429" t="s">
        <v>2134</v>
      </c>
      <c r="L47429" t="s">
        <v>26858</v>
      </c>
      <c r="M47429">
        <v>2</v>
      </c>
      <c r="N47429" t="s">
        <v>63852</v>
      </c>
      <c r="O47429" t="s">
        <v>3484</v>
      </c>
      <c r="P47429">
        <v>1</v>
      </c>
      <c r="Q47429" t="s">
        <v>33</v>
      </c>
      <c r="R47429">
        <v>4</v>
      </c>
      <c r="S47429" t="s">
        <v>26</v>
      </c>
    </row>
    <row r="47430" spans="1:19" x14ac:dyDescent="0.35">
      <c r="A47430" t="s">
        <v>3484</v>
      </c>
      <c r="B47430">
        <v>552.80075710000006</v>
      </c>
      <c r="C47430">
        <v>617.28240549999998</v>
      </c>
      <c r="D47430">
        <v>-8.6</v>
      </c>
      <c r="E47430" t="s">
        <v>63856</v>
      </c>
      <c r="F47430">
        <v>-1</v>
      </c>
      <c r="G47430">
        <v>773.6</v>
      </c>
      <c r="H47430" t="s">
        <v>63852</v>
      </c>
      <c r="I47430">
        <v>0</v>
      </c>
      <c r="J47430" t="s">
        <v>26857</v>
      </c>
      <c r="K47430" t="s">
        <v>6425</v>
      </c>
      <c r="L47430" t="s">
        <v>26858</v>
      </c>
      <c r="M47430">
        <v>2</v>
      </c>
      <c r="N47430" t="s">
        <v>63852</v>
      </c>
      <c r="O47430" t="s">
        <v>3484</v>
      </c>
      <c r="P47430">
        <v>1</v>
      </c>
      <c r="Q47430" t="s">
        <v>33</v>
      </c>
      <c r="R47430">
        <v>5</v>
      </c>
      <c r="S47430" t="s">
        <v>26</v>
      </c>
    </row>
    <row r="47431" spans="1:19" x14ac:dyDescent="0.35">
      <c r="A47431" t="s">
        <v>3484</v>
      </c>
      <c r="B47431">
        <v>552.80075710000006</v>
      </c>
      <c r="C47431">
        <v>718.33008400000006</v>
      </c>
      <c r="D47431">
        <v>-8.6</v>
      </c>
      <c r="E47431" t="s">
        <v>63857</v>
      </c>
      <c r="F47431">
        <v>-1</v>
      </c>
      <c r="G47431">
        <v>1807.4</v>
      </c>
      <c r="H47431" t="s">
        <v>63852</v>
      </c>
      <c r="I47431">
        <v>0</v>
      </c>
      <c r="J47431" t="s">
        <v>26857</v>
      </c>
      <c r="K47431" t="s">
        <v>5868</v>
      </c>
      <c r="L47431" t="s">
        <v>26858</v>
      </c>
      <c r="M47431">
        <v>2</v>
      </c>
      <c r="N47431" t="s">
        <v>63852</v>
      </c>
      <c r="O47431" t="s">
        <v>3484</v>
      </c>
      <c r="P47431">
        <v>1</v>
      </c>
      <c r="Q47431" t="s">
        <v>33</v>
      </c>
      <c r="R47431">
        <v>6</v>
      </c>
      <c r="S47431" t="s">
        <v>26</v>
      </c>
    </row>
    <row r="47432" spans="1:19" x14ac:dyDescent="0.35">
      <c r="A47432" t="s">
        <v>1347</v>
      </c>
      <c r="B47432">
        <v>670.35080270000003</v>
      </c>
      <c r="C47432">
        <v>463.2712927</v>
      </c>
      <c r="D47432">
        <v>74.099999999999994</v>
      </c>
      <c r="E47432" t="s">
        <v>63858</v>
      </c>
      <c r="F47432">
        <v>-1</v>
      </c>
      <c r="G47432">
        <v>1039.5</v>
      </c>
      <c r="H47432" t="s">
        <v>63859</v>
      </c>
      <c r="I47432">
        <v>0</v>
      </c>
      <c r="J47432" t="s">
        <v>49709</v>
      </c>
      <c r="K47432" t="s">
        <v>2686</v>
      </c>
      <c r="L47432" t="s">
        <v>49709</v>
      </c>
      <c r="M47432">
        <v>3</v>
      </c>
      <c r="N47432" t="s">
        <v>63859</v>
      </c>
      <c r="O47432" t="s">
        <v>1347</v>
      </c>
      <c r="P47432">
        <v>2</v>
      </c>
      <c r="Q47432" t="s">
        <v>25</v>
      </c>
      <c r="R47432">
        <v>8</v>
      </c>
      <c r="S47432" t="s">
        <v>26</v>
      </c>
    </row>
    <row r="47433" spans="1:19" x14ac:dyDescent="0.35">
      <c r="A47433" t="s">
        <v>1347</v>
      </c>
      <c r="B47433">
        <v>670.35080270000003</v>
      </c>
      <c r="C47433">
        <v>485.34459509999999</v>
      </c>
      <c r="D47433">
        <v>74.099999999999994</v>
      </c>
      <c r="E47433" t="s">
        <v>63860</v>
      </c>
      <c r="F47433">
        <v>-1</v>
      </c>
      <c r="G47433">
        <v>1146.7</v>
      </c>
      <c r="H47433" t="s">
        <v>63859</v>
      </c>
      <c r="I47433">
        <v>0</v>
      </c>
      <c r="J47433" t="s">
        <v>49709</v>
      </c>
      <c r="K47433" t="s">
        <v>284</v>
      </c>
      <c r="L47433" t="s">
        <v>49709</v>
      </c>
      <c r="M47433">
        <v>3</v>
      </c>
      <c r="N47433" t="s">
        <v>63859</v>
      </c>
      <c r="O47433" t="s">
        <v>1347</v>
      </c>
      <c r="P47433">
        <v>1</v>
      </c>
      <c r="Q47433" t="s">
        <v>25</v>
      </c>
      <c r="R47433">
        <v>4</v>
      </c>
      <c r="S47433" t="s">
        <v>26</v>
      </c>
    </row>
    <row r="47434" spans="1:19" x14ac:dyDescent="0.35">
      <c r="A47434" t="s">
        <v>1347</v>
      </c>
      <c r="B47434">
        <v>670.35080270000003</v>
      </c>
      <c r="C47434">
        <v>896.43011560000002</v>
      </c>
      <c r="D47434">
        <v>74.099999999999994</v>
      </c>
      <c r="E47434" t="s">
        <v>63861</v>
      </c>
      <c r="F47434">
        <v>-1</v>
      </c>
      <c r="G47434">
        <v>975.3</v>
      </c>
      <c r="H47434" t="s">
        <v>63859</v>
      </c>
      <c r="I47434">
        <v>0</v>
      </c>
      <c r="J47434" t="s">
        <v>49709</v>
      </c>
      <c r="K47434" t="s">
        <v>2770</v>
      </c>
      <c r="L47434" t="s">
        <v>49709</v>
      </c>
      <c r="M47434">
        <v>3</v>
      </c>
      <c r="N47434" t="s">
        <v>63859</v>
      </c>
      <c r="O47434" t="s">
        <v>1347</v>
      </c>
      <c r="P47434">
        <v>1</v>
      </c>
      <c r="Q47434" t="s">
        <v>33</v>
      </c>
      <c r="R47434">
        <v>7</v>
      </c>
      <c r="S47434" t="s">
        <v>26</v>
      </c>
    </row>
    <row r="47435" spans="1:19" x14ac:dyDescent="0.35">
      <c r="A47435" t="s">
        <v>1347</v>
      </c>
      <c r="B47435">
        <v>670.35080270000003</v>
      </c>
      <c r="C47435">
        <v>600.37153809999995</v>
      </c>
      <c r="D47435">
        <v>74.099999999999994</v>
      </c>
      <c r="E47435" t="s">
        <v>63862</v>
      </c>
      <c r="F47435">
        <v>-1</v>
      </c>
      <c r="G47435">
        <v>1433.3</v>
      </c>
      <c r="H47435" t="s">
        <v>63859</v>
      </c>
      <c r="I47435">
        <v>0</v>
      </c>
      <c r="J47435" t="s">
        <v>49709</v>
      </c>
      <c r="K47435" t="s">
        <v>41558</v>
      </c>
      <c r="L47435" t="s">
        <v>49709</v>
      </c>
      <c r="M47435">
        <v>3</v>
      </c>
      <c r="N47435" t="s">
        <v>63859</v>
      </c>
      <c r="O47435" t="s">
        <v>1347</v>
      </c>
      <c r="P47435">
        <v>1</v>
      </c>
      <c r="Q47435" t="s">
        <v>25</v>
      </c>
      <c r="R47435">
        <v>5</v>
      </c>
      <c r="S47435" t="s">
        <v>26</v>
      </c>
    </row>
    <row r="47436" spans="1:19" x14ac:dyDescent="0.35">
      <c r="A47436" t="s">
        <v>1347</v>
      </c>
      <c r="B47436">
        <v>670.35080270000003</v>
      </c>
      <c r="C47436">
        <v>406.17210999999998</v>
      </c>
      <c r="D47436">
        <v>74.099999999999994</v>
      </c>
      <c r="E47436" t="s">
        <v>63863</v>
      </c>
      <c r="F47436">
        <v>-1</v>
      </c>
      <c r="G47436">
        <v>4167.6000000000004</v>
      </c>
      <c r="H47436" t="s">
        <v>63859</v>
      </c>
      <c r="I47436">
        <v>0</v>
      </c>
      <c r="J47436" t="s">
        <v>49709</v>
      </c>
      <c r="K47436" t="s">
        <v>1378</v>
      </c>
      <c r="L47436" t="s">
        <v>49709</v>
      </c>
      <c r="M47436">
        <v>3</v>
      </c>
      <c r="N47436" t="s">
        <v>63859</v>
      </c>
      <c r="O47436" t="s">
        <v>1347</v>
      </c>
      <c r="P47436">
        <v>1</v>
      </c>
      <c r="Q47436" t="s">
        <v>33</v>
      </c>
      <c r="R47436">
        <v>3</v>
      </c>
      <c r="S47436" t="s">
        <v>26</v>
      </c>
    </row>
    <row r="47437" spans="1:19" x14ac:dyDescent="0.35">
      <c r="A47437" t="s">
        <v>1347</v>
      </c>
      <c r="B47437">
        <v>670.35080270000003</v>
      </c>
      <c r="C47437">
        <v>503.22487389999998</v>
      </c>
      <c r="D47437">
        <v>74.099999999999994</v>
      </c>
      <c r="E47437" t="s">
        <v>63864</v>
      </c>
      <c r="F47437">
        <v>-1</v>
      </c>
      <c r="G47437">
        <v>1253.5999999999999</v>
      </c>
      <c r="H47437" t="s">
        <v>63859</v>
      </c>
      <c r="I47437">
        <v>0</v>
      </c>
      <c r="J47437" t="s">
        <v>49709</v>
      </c>
      <c r="K47437" t="s">
        <v>63865</v>
      </c>
      <c r="L47437" t="s">
        <v>49709</v>
      </c>
      <c r="M47437">
        <v>3</v>
      </c>
      <c r="N47437" t="s">
        <v>63859</v>
      </c>
      <c r="O47437" t="s">
        <v>1347</v>
      </c>
      <c r="P47437">
        <v>1</v>
      </c>
      <c r="Q47437" t="s">
        <v>33</v>
      </c>
      <c r="R47437">
        <v>4</v>
      </c>
      <c r="S47437" t="s">
        <v>26</v>
      </c>
    </row>
    <row r="47438" spans="1:19" x14ac:dyDescent="0.35">
      <c r="A47438" t="s">
        <v>911</v>
      </c>
      <c r="B47438">
        <v>744.34908810000002</v>
      </c>
      <c r="C47438">
        <v>551.26800100000003</v>
      </c>
      <c r="D47438">
        <v>75</v>
      </c>
      <c r="E47438" t="s">
        <v>63866</v>
      </c>
      <c r="F47438">
        <v>-1</v>
      </c>
      <c r="G47438">
        <v>907.2</v>
      </c>
      <c r="H47438" t="s">
        <v>63867</v>
      </c>
      <c r="I47438">
        <v>0</v>
      </c>
      <c r="J47438" t="s">
        <v>48780</v>
      </c>
      <c r="K47438" t="s">
        <v>277</v>
      </c>
      <c r="L47438" t="s">
        <v>48781</v>
      </c>
      <c r="M47438">
        <v>2</v>
      </c>
      <c r="N47438" t="s">
        <v>63867</v>
      </c>
      <c r="O47438" t="s">
        <v>911</v>
      </c>
      <c r="P47438">
        <v>1</v>
      </c>
      <c r="Q47438" t="s">
        <v>25</v>
      </c>
      <c r="R47438">
        <v>4</v>
      </c>
      <c r="S47438" t="s">
        <v>26</v>
      </c>
    </row>
    <row r="47439" spans="1:19" x14ac:dyDescent="0.35">
      <c r="A47439" t="s">
        <v>911</v>
      </c>
      <c r="B47439">
        <v>744.34908810000002</v>
      </c>
      <c r="C47439">
        <v>975.50018580000005</v>
      </c>
      <c r="D47439">
        <v>75</v>
      </c>
      <c r="E47439" t="s">
        <v>63868</v>
      </c>
      <c r="F47439">
        <v>-1</v>
      </c>
      <c r="G47439">
        <v>1412.6</v>
      </c>
      <c r="H47439" t="s">
        <v>63867</v>
      </c>
      <c r="I47439">
        <v>0</v>
      </c>
      <c r="J47439" t="s">
        <v>48780</v>
      </c>
      <c r="K47439" t="s">
        <v>522</v>
      </c>
      <c r="L47439" t="s">
        <v>48781</v>
      </c>
      <c r="M47439">
        <v>2</v>
      </c>
      <c r="N47439" t="s">
        <v>63867</v>
      </c>
      <c r="O47439" t="s">
        <v>911</v>
      </c>
      <c r="P47439">
        <v>1</v>
      </c>
      <c r="Q47439" t="s">
        <v>25</v>
      </c>
      <c r="R47439">
        <v>8</v>
      </c>
      <c r="S47439" t="s">
        <v>26</v>
      </c>
    </row>
    <row r="47440" spans="1:19" x14ac:dyDescent="0.35">
      <c r="A47440" t="s">
        <v>911</v>
      </c>
      <c r="B47440">
        <v>744.34908810000002</v>
      </c>
      <c r="C47440">
        <v>384.1553973</v>
      </c>
      <c r="D47440">
        <v>75</v>
      </c>
      <c r="E47440" t="s">
        <v>63869</v>
      </c>
      <c r="F47440">
        <v>-1</v>
      </c>
      <c r="G47440">
        <v>1380.4</v>
      </c>
      <c r="H47440" t="s">
        <v>63867</v>
      </c>
      <c r="I47440">
        <v>0</v>
      </c>
      <c r="J47440" t="s">
        <v>48780</v>
      </c>
      <c r="K47440" t="s">
        <v>3199</v>
      </c>
      <c r="L47440" t="s">
        <v>48781</v>
      </c>
      <c r="M47440">
        <v>2</v>
      </c>
      <c r="N47440" t="s">
        <v>63867</v>
      </c>
      <c r="O47440" t="s">
        <v>911</v>
      </c>
      <c r="P47440">
        <v>1</v>
      </c>
      <c r="Q47440" t="s">
        <v>33</v>
      </c>
      <c r="R47440">
        <v>3</v>
      </c>
      <c r="S47440" t="s">
        <v>26</v>
      </c>
    </row>
    <row r="47441" spans="1:19" x14ac:dyDescent="0.35">
      <c r="A47441" t="s">
        <v>911</v>
      </c>
      <c r="B47441">
        <v>744.34908810000002</v>
      </c>
      <c r="C47441">
        <v>626.28205439999999</v>
      </c>
      <c r="D47441">
        <v>75</v>
      </c>
      <c r="E47441" t="s">
        <v>63870</v>
      </c>
      <c r="F47441">
        <v>-1</v>
      </c>
      <c r="G47441">
        <v>1494.4</v>
      </c>
      <c r="H47441" t="s">
        <v>63867</v>
      </c>
      <c r="I47441">
        <v>0</v>
      </c>
      <c r="J47441" t="s">
        <v>48780</v>
      </c>
      <c r="K47441" t="s">
        <v>584</v>
      </c>
      <c r="L47441" t="s">
        <v>48781</v>
      </c>
      <c r="M47441">
        <v>2</v>
      </c>
      <c r="N47441" t="s">
        <v>63867</v>
      </c>
      <c r="O47441" t="s">
        <v>911</v>
      </c>
      <c r="P47441">
        <v>1</v>
      </c>
      <c r="Q47441" t="s">
        <v>33</v>
      </c>
      <c r="R47441">
        <v>5</v>
      </c>
      <c r="S47441" t="s">
        <v>26</v>
      </c>
    </row>
    <row r="47442" spans="1:19" x14ac:dyDescent="0.35">
      <c r="A47442" t="s">
        <v>911</v>
      </c>
      <c r="B47442">
        <v>744.34908810000002</v>
      </c>
      <c r="C47442">
        <v>862.41612180000004</v>
      </c>
      <c r="D47442">
        <v>75</v>
      </c>
      <c r="E47442" t="s">
        <v>63871</v>
      </c>
      <c r="F47442">
        <v>-1</v>
      </c>
      <c r="G47442">
        <v>10000</v>
      </c>
      <c r="H47442" t="s">
        <v>63867</v>
      </c>
      <c r="I47442">
        <v>0</v>
      </c>
      <c r="J47442" t="s">
        <v>48780</v>
      </c>
      <c r="K47442" t="s">
        <v>338</v>
      </c>
      <c r="L47442" t="s">
        <v>48781</v>
      </c>
      <c r="M47442">
        <v>2</v>
      </c>
      <c r="N47442" t="s">
        <v>63867</v>
      </c>
      <c r="O47442" t="s">
        <v>911</v>
      </c>
      <c r="P47442">
        <v>1</v>
      </c>
      <c r="Q47442" t="s">
        <v>25</v>
      </c>
      <c r="R47442">
        <v>7</v>
      </c>
      <c r="S47442" t="s">
        <v>26</v>
      </c>
    </row>
    <row r="47443" spans="1:19" x14ac:dyDescent="0.35">
      <c r="A47443" t="s">
        <v>911</v>
      </c>
      <c r="B47443">
        <v>744.34908810000002</v>
      </c>
      <c r="C47443">
        <v>513.19799039999998</v>
      </c>
      <c r="D47443">
        <v>75</v>
      </c>
      <c r="E47443" t="s">
        <v>63872</v>
      </c>
      <c r="F47443">
        <v>-1</v>
      </c>
      <c r="G47443">
        <v>2281.3000000000002</v>
      </c>
      <c r="H47443" t="s">
        <v>63867</v>
      </c>
      <c r="I47443">
        <v>0</v>
      </c>
      <c r="J47443" t="s">
        <v>48780</v>
      </c>
      <c r="K47443" t="s">
        <v>143</v>
      </c>
      <c r="L47443" t="s">
        <v>48781</v>
      </c>
      <c r="M47443">
        <v>2</v>
      </c>
      <c r="N47443" t="s">
        <v>63867</v>
      </c>
      <c r="O47443" t="s">
        <v>911</v>
      </c>
      <c r="P47443">
        <v>1</v>
      </c>
      <c r="Q47443" t="s">
        <v>33</v>
      </c>
      <c r="R47443">
        <v>4</v>
      </c>
      <c r="S47443" t="s">
        <v>26</v>
      </c>
    </row>
    <row r="47444" spans="1:19" x14ac:dyDescent="0.35">
      <c r="A47444" t="s">
        <v>805</v>
      </c>
      <c r="B47444">
        <v>694.82174899999995</v>
      </c>
      <c r="C47444">
        <v>786.41783640000006</v>
      </c>
      <c r="D47444">
        <v>3.9</v>
      </c>
      <c r="E47444" t="s">
        <v>63873</v>
      </c>
      <c r="F47444">
        <v>-1</v>
      </c>
      <c r="G47444">
        <v>7517.2</v>
      </c>
      <c r="H47444" t="s">
        <v>63874</v>
      </c>
      <c r="I47444">
        <v>0</v>
      </c>
      <c r="J47444" t="s">
        <v>63875</v>
      </c>
      <c r="K47444" t="s">
        <v>529</v>
      </c>
      <c r="L47444" t="s">
        <v>63876</v>
      </c>
      <c r="M47444">
        <v>2</v>
      </c>
      <c r="N47444" t="s">
        <v>63874</v>
      </c>
      <c r="O47444" t="s">
        <v>805</v>
      </c>
      <c r="P47444">
        <v>1</v>
      </c>
      <c r="Q47444" t="s">
        <v>25</v>
      </c>
      <c r="R47444">
        <v>-1</v>
      </c>
      <c r="S47444" t="s">
        <v>26</v>
      </c>
    </row>
    <row r="47445" spans="1:19" x14ac:dyDescent="0.35">
      <c r="A47445" t="s">
        <v>805</v>
      </c>
      <c r="B47445">
        <v>694.82174899999995</v>
      </c>
      <c r="C47445">
        <v>602.2966586</v>
      </c>
      <c r="D47445">
        <v>3.9</v>
      </c>
      <c r="E47445" t="s">
        <v>63877</v>
      </c>
      <c r="F47445">
        <v>-1</v>
      </c>
      <c r="G47445">
        <v>8689.7000000000007</v>
      </c>
      <c r="H47445" t="s">
        <v>63874</v>
      </c>
      <c r="I47445">
        <v>0</v>
      </c>
      <c r="J47445" t="s">
        <v>63875</v>
      </c>
      <c r="K47445" t="s">
        <v>215</v>
      </c>
      <c r="L47445" t="s">
        <v>63876</v>
      </c>
      <c r="M47445">
        <v>2</v>
      </c>
      <c r="N47445" t="s">
        <v>63874</v>
      </c>
      <c r="O47445" t="s">
        <v>805</v>
      </c>
      <c r="P47445">
        <v>1</v>
      </c>
      <c r="Q47445" t="s">
        <v>25</v>
      </c>
      <c r="R47445">
        <v>-1</v>
      </c>
      <c r="S47445" t="s">
        <v>26</v>
      </c>
    </row>
    <row r="47446" spans="1:19" x14ac:dyDescent="0.35">
      <c r="A47446" t="s">
        <v>805</v>
      </c>
      <c r="B47446">
        <v>694.82174899999995</v>
      </c>
      <c r="C47446">
        <v>673.33377240000004</v>
      </c>
      <c r="D47446">
        <v>3.9</v>
      </c>
      <c r="E47446" t="s">
        <v>63878</v>
      </c>
      <c r="F47446">
        <v>-1</v>
      </c>
      <c r="G47446">
        <v>10000</v>
      </c>
      <c r="H47446" t="s">
        <v>63874</v>
      </c>
      <c r="I47446">
        <v>0</v>
      </c>
      <c r="J47446" t="s">
        <v>63875</v>
      </c>
      <c r="K47446" t="s">
        <v>609</v>
      </c>
      <c r="L47446" t="s">
        <v>63876</v>
      </c>
      <c r="M47446">
        <v>2</v>
      </c>
      <c r="N47446" t="s">
        <v>63874</v>
      </c>
      <c r="O47446" t="s">
        <v>805</v>
      </c>
      <c r="P47446">
        <v>1</v>
      </c>
      <c r="Q47446" t="s">
        <v>25</v>
      </c>
      <c r="R47446">
        <v>-1</v>
      </c>
      <c r="S47446" t="s">
        <v>26</v>
      </c>
    </row>
    <row r="47447" spans="1:19" x14ac:dyDescent="0.35">
      <c r="A47447" t="s">
        <v>805</v>
      </c>
      <c r="B47447">
        <v>694.82174899999995</v>
      </c>
      <c r="C47447">
        <v>915.46042950000003</v>
      </c>
      <c r="D47447">
        <v>3.9</v>
      </c>
      <c r="E47447" t="s">
        <v>63879</v>
      </c>
      <c r="F47447">
        <v>-1</v>
      </c>
      <c r="G47447">
        <v>4864.7</v>
      </c>
      <c r="H47447" t="s">
        <v>63874</v>
      </c>
      <c r="I47447">
        <v>0</v>
      </c>
      <c r="J47447" t="s">
        <v>63875</v>
      </c>
      <c r="K47447" t="s">
        <v>332</v>
      </c>
      <c r="L47447" t="s">
        <v>63876</v>
      </c>
      <c r="M47447">
        <v>2</v>
      </c>
      <c r="N47447" t="s">
        <v>63874</v>
      </c>
      <c r="O47447" t="s">
        <v>805</v>
      </c>
      <c r="P47447">
        <v>1</v>
      </c>
      <c r="Q47447" t="s">
        <v>25</v>
      </c>
      <c r="R47447">
        <v>-1</v>
      </c>
      <c r="S47447" t="s">
        <v>26</v>
      </c>
    </row>
    <row r="47448" spans="1:19" x14ac:dyDescent="0.35">
      <c r="A47448" t="s">
        <v>805</v>
      </c>
      <c r="B47448">
        <v>694.82174899999995</v>
      </c>
      <c r="C47448">
        <v>442.26601040000003</v>
      </c>
      <c r="D47448">
        <v>3.9</v>
      </c>
      <c r="E47448" t="s">
        <v>63880</v>
      </c>
      <c r="F47448">
        <v>-1</v>
      </c>
      <c r="G47448">
        <v>5895.4</v>
      </c>
      <c r="H47448" t="s">
        <v>63874</v>
      </c>
      <c r="I47448">
        <v>0</v>
      </c>
      <c r="J47448" t="s">
        <v>63875</v>
      </c>
      <c r="K47448" t="s">
        <v>277</v>
      </c>
      <c r="L47448" t="s">
        <v>63876</v>
      </c>
      <c r="M47448">
        <v>2</v>
      </c>
      <c r="N47448" t="s">
        <v>63874</v>
      </c>
      <c r="O47448" t="s">
        <v>805</v>
      </c>
      <c r="P47448">
        <v>1</v>
      </c>
      <c r="Q47448" t="s">
        <v>25</v>
      </c>
      <c r="R47448">
        <v>-1</v>
      </c>
      <c r="S47448" t="s">
        <v>26</v>
      </c>
    </row>
    <row r="47449" spans="1:19" x14ac:dyDescent="0.35">
      <c r="A47449" t="s">
        <v>805</v>
      </c>
      <c r="B47449">
        <v>694.82174899999995</v>
      </c>
      <c r="C47449">
        <v>1002.4924580000001</v>
      </c>
      <c r="D47449">
        <v>3.9</v>
      </c>
      <c r="E47449" t="s">
        <v>63881</v>
      </c>
      <c r="F47449">
        <v>-1</v>
      </c>
      <c r="G47449">
        <v>9317.7999999999993</v>
      </c>
      <c r="H47449" t="s">
        <v>63874</v>
      </c>
      <c r="I47449">
        <v>0</v>
      </c>
      <c r="J47449" t="s">
        <v>63875</v>
      </c>
      <c r="K47449" t="s">
        <v>843</v>
      </c>
      <c r="L47449" t="s">
        <v>63876</v>
      </c>
      <c r="M47449">
        <v>2</v>
      </c>
      <c r="N47449" t="s">
        <v>63874</v>
      </c>
      <c r="O47449" t="s">
        <v>805</v>
      </c>
      <c r="P47449">
        <v>1</v>
      </c>
      <c r="Q47449" t="s">
        <v>25</v>
      </c>
      <c r="R47449">
        <v>-1</v>
      </c>
      <c r="S47449" t="s">
        <v>26</v>
      </c>
    </row>
    <row r="47450" spans="1:19" x14ac:dyDescent="0.35">
      <c r="A47450" t="s">
        <v>325</v>
      </c>
      <c r="B47450">
        <v>488.21926560000003</v>
      </c>
      <c r="C47450">
        <v>716.33219250000002</v>
      </c>
      <c r="D47450">
        <v>-33.9</v>
      </c>
      <c r="E47450" t="s">
        <v>63882</v>
      </c>
      <c r="F47450">
        <v>-1</v>
      </c>
      <c r="G47450">
        <v>10000</v>
      </c>
      <c r="H47450" t="s">
        <v>63883</v>
      </c>
      <c r="I47450">
        <v>0</v>
      </c>
      <c r="J47450" t="s">
        <v>63884</v>
      </c>
      <c r="K47450" t="s">
        <v>46</v>
      </c>
      <c r="L47450" t="s">
        <v>63885</v>
      </c>
      <c r="M47450">
        <v>2</v>
      </c>
      <c r="N47450" t="s">
        <v>63883</v>
      </c>
      <c r="O47450" t="s">
        <v>325</v>
      </c>
      <c r="P47450">
        <v>1</v>
      </c>
      <c r="Q47450" t="s">
        <v>25</v>
      </c>
      <c r="R47450">
        <v>6</v>
      </c>
      <c r="S47450" t="s">
        <v>26</v>
      </c>
    </row>
    <row r="47451" spans="1:19" x14ac:dyDescent="0.35">
      <c r="A47451" t="s">
        <v>325</v>
      </c>
      <c r="B47451">
        <v>488.21926560000003</v>
      </c>
      <c r="C47451">
        <v>418.20447280000002</v>
      </c>
      <c r="D47451">
        <v>-33.9</v>
      </c>
      <c r="E47451" t="s">
        <v>63886</v>
      </c>
      <c r="F47451">
        <v>-1</v>
      </c>
      <c r="G47451">
        <v>113.2</v>
      </c>
      <c r="H47451" t="s">
        <v>63883</v>
      </c>
      <c r="I47451">
        <v>0</v>
      </c>
      <c r="J47451" t="s">
        <v>63884</v>
      </c>
      <c r="K47451" t="s">
        <v>78</v>
      </c>
      <c r="L47451" t="s">
        <v>63885</v>
      </c>
      <c r="M47451">
        <v>2</v>
      </c>
      <c r="N47451" t="s">
        <v>63883</v>
      </c>
      <c r="O47451" t="s">
        <v>325</v>
      </c>
      <c r="P47451">
        <v>1</v>
      </c>
      <c r="Q47451" t="s">
        <v>25</v>
      </c>
      <c r="R47451">
        <v>3</v>
      </c>
      <c r="S47451" t="s">
        <v>26</v>
      </c>
    </row>
    <row r="47452" spans="1:19" x14ac:dyDescent="0.35">
      <c r="A47452" t="s">
        <v>325</v>
      </c>
      <c r="B47452">
        <v>488.21926560000003</v>
      </c>
      <c r="C47452">
        <v>358.6697345</v>
      </c>
      <c r="D47452">
        <v>-33.9</v>
      </c>
      <c r="E47452" t="s">
        <v>63887</v>
      </c>
      <c r="F47452">
        <v>-1</v>
      </c>
      <c r="G47452">
        <v>1253.0999999999999</v>
      </c>
      <c r="H47452" t="s">
        <v>63883</v>
      </c>
      <c r="I47452">
        <v>0</v>
      </c>
      <c r="J47452" t="s">
        <v>63884</v>
      </c>
      <c r="K47452" t="s">
        <v>940</v>
      </c>
      <c r="L47452" t="s">
        <v>63885</v>
      </c>
      <c r="M47452">
        <v>2</v>
      </c>
      <c r="N47452" t="s">
        <v>63883</v>
      </c>
      <c r="O47452" t="s">
        <v>325</v>
      </c>
      <c r="P47452">
        <v>2</v>
      </c>
      <c r="Q47452" t="s">
        <v>25</v>
      </c>
      <c r="R47452">
        <v>6</v>
      </c>
      <c r="S47452" t="s">
        <v>26</v>
      </c>
    </row>
    <row r="47453" spans="1:19" x14ac:dyDescent="0.35">
      <c r="A47453" t="s">
        <v>325</v>
      </c>
      <c r="B47453">
        <v>488.21926560000003</v>
      </c>
      <c r="C47453">
        <v>505.23650120000002</v>
      </c>
      <c r="D47453">
        <v>-33.9</v>
      </c>
      <c r="E47453" t="s">
        <v>63888</v>
      </c>
      <c r="F47453">
        <v>-1</v>
      </c>
      <c r="G47453">
        <v>549.6</v>
      </c>
      <c r="H47453" t="s">
        <v>63883</v>
      </c>
      <c r="I47453">
        <v>0</v>
      </c>
      <c r="J47453" t="s">
        <v>63884</v>
      </c>
      <c r="K47453" t="s">
        <v>72</v>
      </c>
      <c r="L47453" t="s">
        <v>63885</v>
      </c>
      <c r="M47453">
        <v>2</v>
      </c>
      <c r="N47453" t="s">
        <v>63883</v>
      </c>
      <c r="O47453" t="s">
        <v>325</v>
      </c>
      <c r="P47453">
        <v>1</v>
      </c>
      <c r="Q47453" t="s">
        <v>25</v>
      </c>
      <c r="R47453">
        <v>4</v>
      </c>
      <c r="S47453" t="s">
        <v>26</v>
      </c>
    </row>
    <row r="47454" spans="1:19" x14ac:dyDescent="0.35">
      <c r="A47454" t="s">
        <v>325</v>
      </c>
      <c r="B47454">
        <v>488.21926560000003</v>
      </c>
      <c r="C47454">
        <v>815.40060640000002</v>
      </c>
      <c r="D47454">
        <v>-33.9</v>
      </c>
      <c r="E47454" t="s">
        <v>63889</v>
      </c>
      <c r="F47454">
        <v>-1</v>
      </c>
      <c r="G47454">
        <v>37.6</v>
      </c>
      <c r="H47454" t="s">
        <v>63883</v>
      </c>
      <c r="I47454">
        <v>0</v>
      </c>
      <c r="J47454" t="s">
        <v>63884</v>
      </c>
      <c r="K47454" t="s">
        <v>361</v>
      </c>
      <c r="L47454" t="s">
        <v>63885</v>
      </c>
      <c r="M47454">
        <v>2</v>
      </c>
      <c r="N47454" t="s">
        <v>63883</v>
      </c>
      <c r="O47454" t="s">
        <v>325</v>
      </c>
      <c r="P47454">
        <v>1</v>
      </c>
      <c r="Q47454" t="s">
        <v>25</v>
      </c>
      <c r="R47454">
        <v>7</v>
      </c>
      <c r="S47454" t="s">
        <v>26</v>
      </c>
    </row>
    <row r="47455" spans="1:19" x14ac:dyDescent="0.35">
      <c r="A47455" t="s">
        <v>325</v>
      </c>
      <c r="B47455">
        <v>488.21926560000003</v>
      </c>
      <c r="C47455">
        <v>619.27942859999996</v>
      </c>
      <c r="D47455">
        <v>-33.9</v>
      </c>
      <c r="E47455" t="s">
        <v>63890</v>
      </c>
      <c r="F47455">
        <v>-1</v>
      </c>
      <c r="G47455">
        <v>959</v>
      </c>
      <c r="H47455" t="s">
        <v>63883</v>
      </c>
      <c r="I47455">
        <v>0</v>
      </c>
      <c r="J47455" t="s">
        <v>63884</v>
      </c>
      <c r="K47455" t="s">
        <v>445</v>
      </c>
      <c r="L47455" t="s">
        <v>63885</v>
      </c>
      <c r="M47455">
        <v>2</v>
      </c>
      <c r="N47455" t="s">
        <v>63883</v>
      </c>
      <c r="O47455" t="s">
        <v>325</v>
      </c>
      <c r="P47455">
        <v>1</v>
      </c>
      <c r="Q47455" t="s">
        <v>25</v>
      </c>
      <c r="R47455">
        <v>5</v>
      </c>
      <c r="S47455" t="s">
        <v>26</v>
      </c>
    </row>
    <row r="47456" spans="1:19" x14ac:dyDescent="0.35">
      <c r="A47456" t="s">
        <v>805</v>
      </c>
      <c r="B47456">
        <v>551.79494339999997</v>
      </c>
      <c r="C47456">
        <v>470.26327909999998</v>
      </c>
      <c r="D47456">
        <v>19.399999999999999</v>
      </c>
      <c r="E47456" t="s">
        <v>63891</v>
      </c>
      <c r="F47456">
        <v>-1</v>
      </c>
      <c r="G47456">
        <v>949.3</v>
      </c>
      <c r="H47456" t="s">
        <v>63892</v>
      </c>
      <c r="I47456">
        <v>0</v>
      </c>
      <c r="J47456" t="s">
        <v>48852</v>
      </c>
      <c r="K47456" t="s">
        <v>3082</v>
      </c>
      <c r="L47456" t="s">
        <v>48852</v>
      </c>
      <c r="M47456">
        <v>2</v>
      </c>
      <c r="N47456" t="s">
        <v>63892</v>
      </c>
      <c r="O47456" t="s">
        <v>805</v>
      </c>
      <c r="P47456">
        <v>2</v>
      </c>
      <c r="Q47456" t="s">
        <v>25</v>
      </c>
      <c r="R47456">
        <v>8</v>
      </c>
      <c r="S47456" t="s">
        <v>26</v>
      </c>
    </row>
    <row r="47457" spans="1:19" x14ac:dyDescent="0.35">
      <c r="A47457" t="s">
        <v>805</v>
      </c>
      <c r="B47457">
        <v>551.79494339999997</v>
      </c>
      <c r="C47457">
        <v>532.3275648</v>
      </c>
      <c r="D47457">
        <v>19.399999999999999</v>
      </c>
      <c r="E47457" t="s">
        <v>63893</v>
      </c>
      <c r="F47457">
        <v>-1</v>
      </c>
      <c r="G47457">
        <v>360.1</v>
      </c>
      <c r="H47457" t="s">
        <v>63892</v>
      </c>
      <c r="I47457">
        <v>0</v>
      </c>
      <c r="J47457" t="s">
        <v>48852</v>
      </c>
      <c r="K47457" t="s">
        <v>40</v>
      </c>
      <c r="L47457" t="s">
        <v>48852</v>
      </c>
      <c r="M47457">
        <v>2</v>
      </c>
      <c r="N47457" t="s">
        <v>63892</v>
      </c>
      <c r="O47457" t="s">
        <v>805</v>
      </c>
      <c r="P47457">
        <v>1</v>
      </c>
      <c r="Q47457" t="s">
        <v>25</v>
      </c>
      <c r="R47457">
        <v>4</v>
      </c>
      <c r="S47457" t="s">
        <v>26</v>
      </c>
    </row>
    <row r="47458" spans="1:19" x14ac:dyDescent="0.35">
      <c r="A47458" t="s">
        <v>805</v>
      </c>
      <c r="B47458">
        <v>551.79494339999997</v>
      </c>
      <c r="C47458">
        <v>401.28708019999999</v>
      </c>
      <c r="D47458">
        <v>19.399999999999999</v>
      </c>
      <c r="E47458" t="s">
        <v>63894</v>
      </c>
      <c r="F47458">
        <v>-1</v>
      </c>
      <c r="G47458">
        <v>270.7</v>
      </c>
      <c r="H47458" t="s">
        <v>63892</v>
      </c>
      <c r="I47458">
        <v>0</v>
      </c>
      <c r="J47458" t="s">
        <v>48852</v>
      </c>
      <c r="K47458" t="s">
        <v>2933</v>
      </c>
      <c r="L47458" t="s">
        <v>48852</v>
      </c>
      <c r="M47458">
        <v>2</v>
      </c>
      <c r="N47458" t="s">
        <v>63892</v>
      </c>
      <c r="O47458" t="s">
        <v>805</v>
      </c>
      <c r="P47458">
        <v>1</v>
      </c>
      <c r="Q47458" t="s">
        <v>25</v>
      </c>
      <c r="R47458">
        <v>3</v>
      </c>
      <c r="S47458" t="s">
        <v>26</v>
      </c>
    </row>
    <row r="47459" spans="1:19" x14ac:dyDescent="0.35">
      <c r="A47459" t="s">
        <v>805</v>
      </c>
      <c r="B47459">
        <v>551.79494339999997</v>
      </c>
      <c r="C47459">
        <v>631.3959787</v>
      </c>
      <c r="D47459">
        <v>19.399999999999999</v>
      </c>
      <c r="E47459" t="s">
        <v>63895</v>
      </c>
      <c r="F47459">
        <v>-1</v>
      </c>
      <c r="G47459">
        <v>458.3</v>
      </c>
      <c r="H47459" t="s">
        <v>63892</v>
      </c>
      <c r="I47459">
        <v>0</v>
      </c>
      <c r="J47459" t="s">
        <v>48852</v>
      </c>
      <c r="K47459" t="s">
        <v>759</v>
      </c>
      <c r="L47459" t="s">
        <v>48852</v>
      </c>
      <c r="M47459">
        <v>2</v>
      </c>
      <c r="N47459" t="s">
        <v>63892</v>
      </c>
      <c r="O47459" t="s">
        <v>805</v>
      </c>
      <c r="P47459">
        <v>1</v>
      </c>
      <c r="Q47459" t="s">
        <v>25</v>
      </c>
      <c r="R47459">
        <v>5</v>
      </c>
      <c r="S47459" t="s">
        <v>26</v>
      </c>
    </row>
    <row r="47460" spans="1:19" x14ac:dyDescent="0.35">
      <c r="A47460" t="s">
        <v>805</v>
      </c>
      <c r="B47460">
        <v>551.79494339999997</v>
      </c>
      <c r="C47460">
        <v>802.46036990000005</v>
      </c>
      <c r="D47460">
        <v>19.399999999999999</v>
      </c>
      <c r="E47460" t="s">
        <v>63896</v>
      </c>
      <c r="F47460">
        <v>-1</v>
      </c>
      <c r="G47460">
        <v>3829.8</v>
      </c>
      <c r="H47460" t="s">
        <v>63892</v>
      </c>
      <c r="I47460">
        <v>0</v>
      </c>
      <c r="J47460" t="s">
        <v>48852</v>
      </c>
      <c r="K47460" t="s">
        <v>338</v>
      </c>
      <c r="L47460" t="s">
        <v>48852</v>
      </c>
      <c r="M47460">
        <v>2</v>
      </c>
      <c r="N47460" t="s">
        <v>63892</v>
      </c>
      <c r="O47460" t="s">
        <v>805</v>
      </c>
      <c r="P47460">
        <v>1</v>
      </c>
      <c r="Q47460" t="s">
        <v>25</v>
      </c>
      <c r="R47460">
        <v>7</v>
      </c>
      <c r="S47460" t="s">
        <v>26</v>
      </c>
    </row>
    <row r="47461" spans="1:19" x14ac:dyDescent="0.35">
      <c r="A47461" t="s">
        <v>805</v>
      </c>
      <c r="B47461">
        <v>551.79494339999997</v>
      </c>
      <c r="C47461">
        <v>745.43890620000002</v>
      </c>
      <c r="D47461">
        <v>19.399999999999999</v>
      </c>
      <c r="E47461" t="s">
        <v>63897</v>
      </c>
      <c r="F47461">
        <v>-1</v>
      </c>
      <c r="G47461">
        <v>474.6</v>
      </c>
      <c r="H47461" t="s">
        <v>63892</v>
      </c>
      <c r="I47461">
        <v>0</v>
      </c>
      <c r="J47461" t="s">
        <v>48852</v>
      </c>
      <c r="K47461" t="s">
        <v>5596</v>
      </c>
      <c r="L47461" t="s">
        <v>48852</v>
      </c>
      <c r="M47461">
        <v>2</v>
      </c>
      <c r="N47461" t="s">
        <v>63892</v>
      </c>
      <c r="O47461" t="s">
        <v>805</v>
      </c>
      <c r="P47461">
        <v>1</v>
      </c>
      <c r="Q47461" t="s">
        <v>25</v>
      </c>
      <c r="R47461">
        <v>6</v>
      </c>
      <c r="S47461" t="s">
        <v>26</v>
      </c>
    </row>
    <row r="47462" spans="1:19" x14ac:dyDescent="0.35">
      <c r="A47462" t="s">
        <v>805</v>
      </c>
      <c r="B47462">
        <v>463.55025819999997</v>
      </c>
      <c r="C47462">
        <v>394.17705799999999</v>
      </c>
      <c r="D47462">
        <v>3.3</v>
      </c>
      <c r="E47462" t="s">
        <v>63898</v>
      </c>
      <c r="F47462">
        <v>-1</v>
      </c>
      <c r="G47462">
        <v>1227.7</v>
      </c>
      <c r="H47462" t="s">
        <v>63899</v>
      </c>
      <c r="I47462">
        <v>0</v>
      </c>
      <c r="J47462" t="s">
        <v>63875</v>
      </c>
      <c r="K47462" t="s">
        <v>5297</v>
      </c>
      <c r="L47462" t="s">
        <v>63876</v>
      </c>
      <c r="M47462">
        <v>3</v>
      </c>
      <c r="N47462" t="s">
        <v>63899</v>
      </c>
      <c r="O47462" t="s">
        <v>805</v>
      </c>
      <c r="P47462">
        <v>2</v>
      </c>
      <c r="Q47462" t="s">
        <v>33</v>
      </c>
      <c r="R47462">
        <v>-1</v>
      </c>
      <c r="S47462" t="s">
        <v>26</v>
      </c>
    </row>
    <row r="47463" spans="1:19" x14ac:dyDescent="0.35">
      <c r="A47463" t="s">
        <v>805</v>
      </c>
      <c r="B47463">
        <v>463.55025819999997</v>
      </c>
      <c r="C47463">
        <v>716.30972569999994</v>
      </c>
      <c r="D47463">
        <v>3.3</v>
      </c>
      <c r="E47463" t="s">
        <v>63900</v>
      </c>
      <c r="F47463">
        <v>-1</v>
      </c>
      <c r="G47463">
        <v>1219.5999999999999</v>
      </c>
      <c r="H47463" t="s">
        <v>63899</v>
      </c>
      <c r="I47463">
        <v>0</v>
      </c>
      <c r="J47463" t="s">
        <v>63875</v>
      </c>
      <c r="K47463" t="s">
        <v>7960</v>
      </c>
      <c r="L47463" t="s">
        <v>63876</v>
      </c>
      <c r="M47463">
        <v>3</v>
      </c>
      <c r="N47463" t="s">
        <v>63899</v>
      </c>
      <c r="O47463" t="s">
        <v>805</v>
      </c>
      <c r="P47463">
        <v>1</v>
      </c>
      <c r="Q47463" t="s">
        <v>33</v>
      </c>
      <c r="R47463">
        <v>-1</v>
      </c>
      <c r="S47463" t="s">
        <v>26</v>
      </c>
    </row>
    <row r="47464" spans="1:19" x14ac:dyDescent="0.35">
      <c r="A47464" t="s">
        <v>805</v>
      </c>
      <c r="B47464">
        <v>463.55025819999997</v>
      </c>
      <c r="C47464">
        <v>673.33377240000004</v>
      </c>
      <c r="D47464">
        <v>3.3</v>
      </c>
      <c r="E47464" t="s">
        <v>63901</v>
      </c>
      <c r="F47464">
        <v>-1</v>
      </c>
      <c r="G47464">
        <v>2468.5</v>
      </c>
      <c r="H47464" t="s">
        <v>63899</v>
      </c>
      <c r="I47464">
        <v>0</v>
      </c>
      <c r="J47464" t="s">
        <v>63875</v>
      </c>
      <c r="K47464" t="s">
        <v>46</v>
      </c>
      <c r="L47464" t="s">
        <v>63876</v>
      </c>
      <c r="M47464">
        <v>3</v>
      </c>
      <c r="N47464" t="s">
        <v>63899</v>
      </c>
      <c r="O47464" t="s">
        <v>805</v>
      </c>
      <c r="P47464">
        <v>1</v>
      </c>
      <c r="Q47464" t="s">
        <v>25</v>
      </c>
      <c r="R47464">
        <v>-1</v>
      </c>
      <c r="S47464" t="s">
        <v>26</v>
      </c>
    </row>
    <row r="47465" spans="1:19" x14ac:dyDescent="0.35">
      <c r="A47465" t="s">
        <v>805</v>
      </c>
      <c r="B47465">
        <v>463.55025819999997</v>
      </c>
      <c r="C47465">
        <v>603.22566170000005</v>
      </c>
      <c r="D47465">
        <v>3.3</v>
      </c>
      <c r="E47465" t="s">
        <v>63902</v>
      </c>
      <c r="F47465">
        <v>-1</v>
      </c>
      <c r="G47465">
        <v>1270.8</v>
      </c>
      <c r="H47465" t="s">
        <v>63899</v>
      </c>
      <c r="I47465">
        <v>0</v>
      </c>
      <c r="J47465" t="s">
        <v>63875</v>
      </c>
      <c r="K47465" t="s">
        <v>716</v>
      </c>
      <c r="L47465" t="s">
        <v>63876</v>
      </c>
      <c r="M47465">
        <v>3</v>
      </c>
      <c r="N47465" t="s">
        <v>63899</v>
      </c>
      <c r="O47465" t="s">
        <v>805</v>
      </c>
      <c r="P47465">
        <v>1</v>
      </c>
      <c r="Q47465" t="s">
        <v>33</v>
      </c>
      <c r="R47465">
        <v>-1</v>
      </c>
      <c r="S47465" t="s">
        <v>26</v>
      </c>
    </row>
    <row r="47466" spans="1:19" x14ac:dyDescent="0.35">
      <c r="A47466" t="s">
        <v>805</v>
      </c>
      <c r="B47466">
        <v>463.55025819999997</v>
      </c>
      <c r="C47466">
        <v>602.2966586</v>
      </c>
      <c r="D47466">
        <v>3.3</v>
      </c>
      <c r="E47466" t="s">
        <v>63903</v>
      </c>
      <c r="F47466">
        <v>-1</v>
      </c>
      <c r="G47466">
        <v>2417.3000000000002</v>
      </c>
      <c r="H47466" t="s">
        <v>63899</v>
      </c>
      <c r="I47466">
        <v>0</v>
      </c>
      <c r="J47466" t="s">
        <v>63875</v>
      </c>
      <c r="K47466" t="s">
        <v>589</v>
      </c>
      <c r="L47466" t="s">
        <v>63876</v>
      </c>
      <c r="M47466">
        <v>3</v>
      </c>
      <c r="N47466" t="s">
        <v>63899</v>
      </c>
      <c r="O47466" t="s">
        <v>805</v>
      </c>
      <c r="P47466">
        <v>1</v>
      </c>
      <c r="Q47466" t="s">
        <v>25</v>
      </c>
      <c r="R47466">
        <v>-1</v>
      </c>
      <c r="S47466" t="s">
        <v>26</v>
      </c>
    </row>
    <row r="47467" spans="1:19" x14ac:dyDescent="0.35">
      <c r="A47467" t="s">
        <v>805</v>
      </c>
      <c r="B47467">
        <v>463.55025819999997</v>
      </c>
      <c r="C47467">
        <v>442.26601040000003</v>
      </c>
      <c r="D47467">
        <v>3.3</v>
      </c>
      <c r="E47467" t="s">
        <v>63904</v>
      </c>
      <c r="F47467">
        <v>-1</v>
      </c>
      <c r="G47467">
        <v>2503.9</v>
      </c>
      <c r="H47467" t="s">
        <v>63899</v>
      </c>
      <c r="I47467">
        <v>0</v>
      </c>
      <c r="J47467" t="s">
        <v>63875</v>
      </c>
      <c r="K47467" t="s">
        <v>40</v>
      </c>
      <c r="L47467" t="s">
        <v>63876</v>
      </c>
      <c r="M47467">
        <v>3</v>
      </c>
      <c r="N47467" t="s">
        <v>63899</v>
      </c>
      <c r="O47467" t="s">
        <v>805</v>
      </c>
      <c r="P47467">
        <v>1</v>
      </c>
      <c r="Q47467" t="s">
        <v>25</v>
      </c>
      <c r="R47467">
        <v>-1</v>
      </c>
      <c r="S47467" t="s">
        <v>26</v>
      </c>
    </row>
    <row r="47468" spans="1:19" x14ac:dyDescent="0.35">
      <c r="A47468" t="s">
        <v>6962</v>
      </c>
      <c r="B47468">
        <v>522.2598792</v>
      </c>
      <c r="C47468">
        <v>784.41341969999996</v>
      </c>
      <c r="D47468">
        <v>4.3</v>
      </c>
      <c r="E47468" t="s">
        <v>63905</v>
      </c>
      <c r="F47468">
        <v>-1</v>
      </c>
      <c r="G47468">
        <v>10000</v>
      </c>
      <c r="H47468" t="s">
        <v>63906</v>
      </c>
      <c r="I47468">
        <v>0</v>
      </c>
      <c r="J47468" t="s">
        <v>63907</v>
      </c>
      <c r="K47468" t="s">
        <v>451</v>
      </c>
      <c r="L47468" t="s">
        <v>63908</v>
      </c>
      <c r="M47468">
        <v>2</v>
      </c>
      <c r="N47468" t="s">
        <v>63906</v>
      </c>
      <c r="O47468" t="s">
        <v>6962</v>
      </c>
      <c r="P47468">
        <v>1</v>
      </c>
      <c r="Q47468" t="s">
        <v>25</v>
      </c>
      <c r="R47468">
        <v>7</v>
      </c>
      <c r="S47468" t="s">
        <v>26</v>
      </c>
    </row>
    <row r="47469" spans="1:19" x14ac:dyDescent="0.35">
      <c r="A47469" t="s">
        <v>6962</v>
      </c>
      <c r="B47469">
        <v>522.2598792</v>
      </c>
      <c r="C47469">
        <v>428.26159369999999</v>
      </c>
      <c r="D47469">
        <v>4.3</v>
      </c>
      <c r="E47469" t="s">
        <v>63909</v>
      </c>
      <c r="F47469">
        <v>-1</v>
      </c>
      <c r="G47469">
        <v>646.79999999999995</v>
      </c>
      <c r="H47469" t="s">
        <v>63906</v>
      </c>
      <c r="I47469">
        <v>0</v>
      </c>
      <c r="J47469" t="s">
        <v>63907</v>
      </c>
      <c r="K47469" t="s">
        <v>845</v>
      </c>
      <c r="L47469" t="s">
        <v>63908</v>
      </c>
      <c r="M47469">
        <v>2</v>
      </c>
      <c r="N47469" t="s">
        <v>63906</v>
      </c>
      <c r="O47469" t="s">
        <v>6962</v>
      </c>
      <c r="P47469">
        <v>1</v>
      </c>
      <c r="Q47469" t="s">
        <v>25</v>
      </c>
      <c r="R47469">
        <v>4</v>
      </c>
      <c r="S47469" t="s">
        <v>26</v>
      </c>
    </row>
    <row r="47470" spans="1:19" x14ac:dyDescent="0.35">
      <c r="A47470" t="s">
        <v>6962</v>
      </c>
      <c r="B47470">
        <v>522.2598792</v>
      </c>
      <c r="C47470">
        <v>357.15910250000002</v>
      </c>
      <c r="D47470">
        <v>4.3</v>
      </c>
      <c r="E47470" t="s">
        <v>63910</v>
      </c>
      <c r="F47470">
        <v>-1</v>
      </c>
      <c r="G47470">
        <v>378</v>
      </c>
      <c r="H47470" t="s">
        <v>63906</v>
      </c>
      <c r="I47470">
        <v>0</v>
      </c>
      <c r="J47470" t="s">
        <v>63907</v>
      </c>
      <c r="K47470" t="s">
        <v>23062</v>
      </c>
      <c r="L47470" t="s">
        <v>63908</v>
      </c>
      <c r="M47470">
        <v>2</v>
      </c>
      <c r="N47470" t="s">
        <v>63906</v>
      </c>
      <c r="O47470" t="s">
        <v>6962</v>
      </c>
      <c r="P47470">
        <v>1</v>
      </c>
      <c r="Q47470" t="s">
        <v>33</v>
      </c>
      <c r="R47470">
        <v>3</v>
      </c>
      <c r="S47470" t="s">
        <v>26</v>
      </c>
    </row>
    <row r="47471" spans="1:19" x14ac:dyDescent="0.35">
      <c r="A47471" t="s">
        <v>6962</v>
      </c>
      <c r="B47471">
        <v>522.2598792</v>
      </c>
      <c r="C47471">
        <v>392.71034809999998</v>
      </c>
      <c r="D47471">
        <v>4.3</v>
      </c>
      <c r="E47471" t="s">
        <v>63911</v>
      </c>
      <c r="F47471">
        <v>-1</v>
      </c>
      <c r="G47471">
        <v>1994.8</v>
      </c>
      <c r="H47471" t="s">
        <v>63906</v>
      </c>
      <c r="I47471">
        <v>0</v>
      </c>
      <c r="J47471" t="s">
        <v>63907</v>
      </c>
      <c r="K47471" t="s">
        <v>1188</v>
      </c>
      <c r="L47471" t="s">
        <v>63908</v>
      </c>
      <c r="M47471">
        <v>2</v>
      </c>
      <c r="N47471" t="s">
        <v>63906</v>
      </c>
      <c r="O47471" t="s">
        <v>6962</v>
      </c>
      <c r="P47471">
        <v>2</v>
      </c>
      <c r="Q47471" t="s">
        <v>25</v>
      </c>
      <c r="R47471">
        <v>7</v>
      </c>
      <c r="S47471" t="s">
        <v>26</v>
      </c>
    </row>
    <row r="47472" spans="1:19" x14ac:dyDescent="0.35">
      <c r="A47472" t="s">
        <v>6962</v>
      </c>
      <c r="B47472">
        <v>522.2598792</v>
      </c>
      <c r="C47472">
        <v>588.29224190000002</v>
      </c>
      <c r="D47472">
        <v>4.3</v>
      </c>
      <c r="E47472" t="s">
        <v>63912</v>
      </c>
      <c r="F47472">
        <v>-1</v>
      </c>
      <c r="G47472">
        <v>1743.1</v>
      </c>
      <c r="H47472" t="s">
        <v>63906</v>
      </c>
      <c r="I47472">
        <v>0</v>
      </c>
      <c r="J47472" t="s">
        <v>63907</v>
      </c>
      <c r="K47472" t="s">
        <v>162</v>
      </c>
      <c r="L47472" t="s">
        <v>63908</v>
      </c>
      <c r="M47472">
        <v>2</v>
      </c>
      <c r="N47472" t="s">
        <v>63906</v>
      </c>
      <c r="O47472" t="s">
        <v>6962</v>
      </c>
      <c r="P47472">
        <v>1</v>
      </c>
      <c r="Q47472" t="s">
        <v>25</v>
      </c>
      <c r="R47472">
        <v>5</v>
      </c>
      <c r="S47472" t="s">
        <v>26</v>
      </c>
    </row>
    <row r="47473" spans="1:19" x14ac:dyDescent="0.35">
      <c r="A47473" t="s">
        <v>6962</v>
      </c>
      <c r="B47473">
        <v>522.2598792</v>
      </c>
      <c r="C47473">
        <v>687.36065589999998</v>
      </c>
      <c r="D47473">
        <v>4.3</v>
      </c>
      <c r="E47473" t="s">
        <v>63913</v>
      </c>
      <c r="F47473">
        <v>-1</v>
      </c>
      <c r="G47473">
        <v>792.2</v>
      </c>
      <c r="H47473" t="s">
        <v>63906</v>
      </c>
      <c r="I47473">
        <v>0</v>
      </c>
      <c r="J47473" t="s">
        <v>63907</v>
      </c>
      <c r="K47473" t="s">
        <v>46</v>
      </c>
      <c r="L47473" t="s">
        <v>63908</v>
      </c>
      <c r="M47473">
        <v>2</v>
      </c>
      <c r="N47473" t="s">
        <v>63906</v>
      </c>
      <c r="O47473" t="s">
        <v>6962</v>
      </c>
      <c r="P47473">
        <v>1</v>
      </c>
      <c r="Q47473" t="s">
        <v>25</v>
      </c>
      <c r="R47473">
        <v>6</v>
      </c>
      <c r="S47473" t="s">
        <v>26</v>
      </c>
    </row>
    <row r="47474" spans="1:19" x14ac:dyDescent="0.35">
      <c r="A47474" t="s">
        <v>805</v>
      </c>
      <c r="B47474">
        <v>995.15236909999999</v>
      </c>
      <c r="C47474">
        <v>744.43626359999996</v>
      </c>
      <c r="D47474">
        <v>47.2</v>
      </c>
      <c r="E47474" t="s">
        <v>63914</v>
      </c>
      <c r="F47474">
        <v>-1</v>
      </c>
      <c r="G47474">
        <v>10000</v>
      </c>
      <c r="H47474" t="s">
        <v>63915</v>
      </c>
      <c r="I47474">
        <v>0</v>
      </c>
      <c r="J47474" t="s">
        <v>63916</v>
      </c>
      <c r="K47474" t="s">
        <v>46</v>
      </c>
      <c r="L47474" t="s">
        <v>63917</v>
      </c>
      <c r="M47474">
        <v>3</v>
      </c>
      <c r="N47474" t="s">
        <v>63915</v>
      </c>
      <c r="O47474" t="s">
        <v>805</v>
      </c>
      <c r="P47474">
        <v>1</v>
      </c>
      <c r="Q47474" t="s">
        <v>25</v>
      </c>
      <c r="R47474">
        <v>-1</v>
      </c>
      <c r="S47474" t="s">
        <v>26</v>
      </c>
    </row>
    <row r="47475" spans="1:19" x14ac:dyDescent="0.35">
      <c r="A47475" t="s">
        <v>805</v>
      </c>
      <c r="B47475">
        <v>995.15236909999999</v>
      </c>
      <c r="C47475">
        <v>1199.6491100000001</v>
      </c>
      <c r="D47475">
        <v>47.2</v>
      </c>
      <c r="E47475" t="s">
        <v>63918</v>
      </c>
      <c r="F47475">
        <v>-1</v>
      </c>
      <c r="G47475">
        <v>4624</v>
      </c>
      <c r="H47475" t="s">
        <v>63915</v>
      </c>
      <c r="I47475">
        <v>0</v>
      </c>
      <c r="J47475" t="s">
        <v>63916</v>
      </c>
      <c r="K47475" t="s">
        <v>1684</v>
      </c>
      <c r="L47475" t="s">
        <v>63917</v>
      </c>
      <c r="M47475">
        <v>3</v>
      </c>
      <c r="N47475" t="s">
        <v>63915</v>
      </c>
      <c r="O47475" t="s">
        <v>805</v>
      </c>
      <c r="P47475">
        <v>1</v>
      </c>
      <c r="Q47475" t="s">
        <v>25</v>
      </c>
      <c r="R47475">
        <v>-1</v>
      </c>
      <c r="S47475" t="s">
        <v>26</v>
      </c>
    </row>
    <row r="47476" spans="1:19" x14ac:dyDescent="0.35">
      <c r="A47476" t="s">
        <v>805</v>
      </c>
      <c r="B47476">
        <v>995.15236909999999</v>
      </c>
      <c r="C47476">
        <v>872.4948412</v>
      </c>
      <c r="D47476">
        <v>47.2</v>
      </c>
      <c r="E47476" t="s">
        <v>63919</v>
      </c>
      <c r="F47476">
        <v>-1</v>
      </c>
      <c r="G47476">
        <v>8850.2000000000007</v>
      </c>
      <c r="H47476" t="s">
        <v>63915</v>
      </c>
      <c r="I47476">
        <v>0</v>
      </c>
      <c r="J47476" t="s">
        <v>63916</v>
      </c>
      <c r="K47476" t="s">
        <v>529</v>
      </c>
      <c r="L47476" t="s">
        <v>63917</v>
      </c>
      <c r="M47476">
        <v>3</v>
      </c>
      <c r="N47476" t="s">
        <v>63915</v>
      </c>
      <c r="O47476" t="s">
        <v>805</v>
      </c>
      <c r="P47476">
        <v>1</v>
      </c>
      <c r="Q47476" t="s">
        <v>25</v>
      </c>
      <c r="R47476">
        <v>-1</v>
      </c>
      <c r="S47476" t="s">
        <v>26</v>
      </c>
    </row>
    <row r="47477" spans="1:19" x14ac:dyDescent="0.35">
      <c r="A47477" t="s">
        <v>805</v>
      </c>
      <c r="B47477">
        <v>995.15236909999999</v>
      </c>
      <c r="C47477">
        <v>1369.7546380000001</v>
      </c>
      <c r="D47477">
        <v>47.2</v>
      </c>
      <c r="E47477" t="s">
        <v>63920</v>
      </c>
      <c r="F47477">
        <v>-1</v>
      </c>
      <c r="G47477">
        <v>4723.3999999999996</v>
      </c>
      <c r="H47477" t="s">
        <v>63915</v>
      </c>
      <c r="I47477">
        <v>0</v>
      </c>
      <c r="J47477" t="s">
        <v>63916</v>
      </c>
      <c r="K47477" t="s">
        <v>12917</v>
      </c>
      <c r="L47477" t="s">
        <v>63917</v>
      </c>
      <c r="M47477">
        <v>3</v>
      </c>
      <c r="N47477" t="s">
        <v>63915</v>
      </c>
      <c r="O47477" t="s">
        <v>805</v>
      </c>
      <c r="P47477">
        <v>1</v>
      </c>
      <c r="Q47477" t="s">
        <v>25</v>
      </c>
      <c r="R47477">
        <v>-1</v>
      </c>
      <c r="S47477" t="s">
        <v>26</v>
      </c>
    </row>
    <row r="47478" spans="1:19" x14ac:dyDescent="0.35">
      <c r="A47478" t="s">
        <v>805</v>
      </c>
      <c r="B47478">
        <v>995.15236909999999</v>
      </c>
      <c r="C47478">
        <v>515.33000760000004</v>
      </c>
      <c r="D47478">
        <v>47.2</v>
      </c>
      <c r="E47478" t="s">
        <v>63921</v>
      </c>
      <c r="F47478">
        <v>-1</v>
      </c>
      <c r="G47478">
        <v>5169.7</v>
      </c>
      <c r="H47478" t="s">
        <v>63915</v>
      </c>
      <c r="I47478">
        <v>0</v>
      </c>
      <c r="J47478" t="s">
        <v>63916</v>
      </c>
      <c r="K47478" t="s">
        <v>200</v>
      </c>
      <c r="L47478" t="s">
        <v>63917</v>
      </c>
      <c r="M47478">
        <v>3</v>
      </c>
      <c r="N47478" t="s">
        <v>63915</v>
      </c>
      <c r="O47478" t="s">
        <v>805</v>
      </c>
      <c r="P47478">
        <v>1</v>
      </c>
      <c r="Q47478" t="s">
        <v>25</v>
      </c>
      <c r="R47478">
        <v>-1</v>
      </c>
      <c r="S47478" t="s">
        <v>26</v>
      </c>
    </row>
    <row r="47479" spans="1:19" x14ac:dyDescent="0.35">
      <c r="A47479" t="s">
        <v>805</v>
      </c>
      <c r="B47479">
        <v>995.15236909999999</v>
      </c>
      <c r="C47479">
        <v>1019.03981</v>
      </c>
      <c r="D47479">
        <v>47.2</v>
      </c>
      <c r="E47479" t="s">
        <v>63922</v>
      </c>
      <c r="F47479">
        <v>-1</v>
      </c>
      <c r="G47479">
        <v>6684.4</v>
      </c>
      <c r="H47479" t="s">
        <v>63915</v>
      </c>
      <c r="I47479">
        <v>0</v>
      </c>
      <c r="J47479" t="s">
        <v>63916</v>
      </c>
      <c r="K47479" t="s">
        <v>9859</v>
      </c>
      <c r="L47479" t="s">
        <v>63917</v>
      </c>
      <c r="M47479">
        <v>3</v>
      </c>
      <c r="N47479" t="s">
        <v>63915</v>
      </c>
      <c r="O47479" t="s">
        <v>805</v>
      </c>
      <c r="P47479">
        <v>2</v>
      </c>
      <c r="Q47479" t="s">
        <v>25</v>
      </c>
      <c r="R47479">
        <v>-1</v>
      </c>
      <c r="S47479" t="s">
        <v>26</v>
      </c>
    </row>
    <row r="47480" spans="1:19" x14ac:dyDescent="0.35">
      <c r="A47480" t="s">
        <v>2673</v>
      </c>
      <c r="B47480">
        <v>969.00111040000002</v>
      </c>
      <c r="C47480">
        <v>1110.499669</v>
      </c>
      <c r="D47480">
        <v>78.2</v>
      </c>
      <c r="E47480" t="s">
        <v>63923</v>
      </c>
      <c r="F47480">
        <v>-1</v>
      </c>
      <c r="G47480">
        <v>5084.5</v>
      </c>
      <c r="H47480" t="s">
        <v>63924</v>
      </c>
      <c r="I47480">
        <v>0</v>
      </c>
      <c r="J47480" t="s">
        <v>60589</v>
      </c>
      <c r="K47480" t="s">
        <v>23651</v>
      </c>
      <c r="L47480" t="s">
        <v>60590</v>
      </c>
      <c r="M47480">
        <v>2</v>
      </c>
      <c r="N47480" t="s">
        <v>63924</v>
      </c>
      <c r="O47480" t="s">
        <v>2673</v>
      </c>
      <c r="P47480">
        <v>1</v>
      </c>
      <c r="Q47480" t="s">
        <v>25</v>
      </c>
      <c r="R47480">
        <v>10</v>
      </c>
      <c r="S47480" t="s">
        <v>26</v>
      </c>
    </row>
    <row r="47481" spans="1:19" x14ac:dyDescent="0.35">
      <c r="A47481" t="s">
        <v>2673</v>
      </c>
      <c r="B47481">
        <v>969.00111040000002</v>
      </c>
      <c r="C47481">
        <v>374.20743290000001</v>
      </c>
      <c r="D47481">
        <v>78.2</v>
      </c>
      <c r="E47481" t="s">
        <v>63925</v>
      </c>
      <c r="F47481">
        <v>-1</v>
      </c>
      <c r="G47481">
        <v>4808.2</v>
      </c>
      <c r="H47481" t="s">
        <v>63924</v>
      </c>
      <c r="I47481">
        <v>0</v>
      </c>
      <c r="J47481" t="s">
        <v>60589</v>
      </c>
      <c r="K47481" t="s">
        <v>545</v>
      </c>
      <c r="L47481" t="s">
        <v>60590</v>
      </c>
      <c r="M47481">
        <v>2</v>
      </c>
      <c r="N47481" t="s">
        <v>63924</v>
      </c>
      <c r="O47481" t="s">
        <v>2673</v>
      </c>
      <c r="P47481">
        <v>1</v>
      </c>
      <c r="Q47481" t="s">
        <v>33</v>
      </c>
      <c r="R47481">
        <v>3</v>
      </c>
      <c r="S47481" t="s">
        <v>26</v>
      </c>
    </row>
    <row r="47482" spans="1:19" x14ac:dyDescent="0.35">
      <c r="A47482" t="s">
        <v>2673</v>
      </c>
      <c r="B47482">
        <v>969.00111040000002</v>
      </c>
      <c r="C47482">
        <v>487.29149690000003</v>
      </c>
      <c r="D47482">
        <v>78.2</v>
      </c>
      <c r="E47482" t="s">
        <v>63926</v>
      </c>
      <c r="F47482">
        <v>-1</v>
      </c>
      <c r="G47482">
        <v>3973.5</v>
      </c>
      <c r="H47482" t="s">
        <v>63924</v>
      </c>
      <c r="I47482">
        <v>0</v>
      </c>
      <c r="J47482" t="s">
        <v>60589</v>
      </c>
      <c r="K47482" t="s">
        <v>60595</v>
      </c>
      <c r="L47482" t="s">
        <v>60590</v>
      </c>
      <c r="M47482">
        <v>2</v>
      </c>
      <c r="N47482" t="s">
        <v>63924</v>
      </c>
      <c r="O47482" t="s">
        <v>2673</v>
      </c>
      <c r="P47482">
        <v>1</v>
      </c>
      <c r="Q47482" t="s">
        <v>33</v>
      </c>
      <c r="R47482">
        <v>4</v>
      </c>
      <c r="S47482" t="s">
        <v>26</v>
      </c>
    </row>
    <row r="47483" spans="1:19" x14ac:dyDescent="0.35">
      <c r="A47483" t="s">
        <v>2673</v>
      </c>
      <c r="B47483">
        <v>969.00111040000002</v>
      </c>
      <c r="C47483">
        <v>1209.568082</v>
      </c>
      <c r="D47483">
        <v>78.2</v>
      </c>
      <c r="E47483" t="s">
        <v>63927</v>
      </c>
      <c r="F47483">
        <v>-1</v>
      </c>
      <c r="G47483">
        <v>5167.3</v>
      </c>
      <c r="H47483" t="s">
        <v>63924</v>
      </c>
      <c r="I47483">
        <v>0</v>
      </c>
      <c r="J47483" t="s">
        <v>60589</v>
      </c>
      <c r="K47483" t="s">
        <v>920</v>
      </c>
      <c r="L47483" t="s">
        <v>60590</v>
      </c>
      <c r="M47483">
        <v>2</v>
      </c>
      <c r="N47483" t="s">
        <v>63924</v>
      </c>
      <c r="O47483" t="s">
        <v>2673</v>
      </c>
      <c r="P47483">
        <v>1</v>
      </c>
      <c r="Q47483" t="s">
        <v>25</v>
      </c>
      <c r="R47483">
        <v>11</v>
      </c>
      <c r="S47483" t="s">
        <v>26</v>
      </c>
    </row>
    <row r="47484" spans="1:19" x14ac:dyDescent="0.35">
      <c r="A47484" t="s">
        <v>2673</v>
      </c>
      <c r="B47484">
        <v>969.00111040000002</v>
      </c>
      <c r="C47484">
        <v>1450.710724</v>
      </c>
      <c r="D47484">
        <v>78.2</v>
      </c>
      <c r="E47484" t="s">
        <v>63928</v>
      </c>
      <c r="F47484">
        <v>-1</v>
      </c>
      <c r="G47484">
        <v>3734.9</v>
      </c>
      <c r="H47484" t="s">
        <v>63924</v>
      </c>
      <c r="I47484">
        <v>0</v>
      </c>
      <c r="J47484" t="s">
        <v>60589</v>
      </c>
      <c r="K47484" t="s">
        <v>9366</v>
      </c>
      <c r="L47484" t="s">
        <v>60590</v>
      </c>
      <c r="M47484">
        <v>2</v>
      </c>
      <c r="N47484" t="s">
        <v>63924</v>
      </c>
      <c r="O47484" t="s">
        <v>2673</v>
      </c>
      <c r="P47484">
        <v>1</v>
      </c>
      <c r="Q47484" t="s">
        <v>25</v>
      </c>
      <c r="R47484">
        <v>13</v>
      </c>
      <c r="S47484" t="s">
        <v>26</v>
      </c>
    </row>
    <row r="47485" spans="1:19" x14ac:dyDescent="0.35">
      <c r="A47485" t="s">
        <v>2673</v>
      </c>
      <c r="B47485">
        <v>969.00111040000002</v>
      </c>
      <c r="C47485">
        <v>1337.6266599999999</v>
      </c>
      <c r="D47485">
        <v>78.2</v>
      </c>
      <c r="E47485" t="s">
        <v>63929</v>
      </c>
      <c r="F47485">
        <v>-1</v>
      </c>
      <c r="G47485">
        <v>6742.3</v>
      </c>
      <c r="H47485" t="s">
        <v>63924</v>
      </c>
      <c r="I47485">
        <v>0</v>
      </c>
      <c r="J47485" t="s">
        <v>60589</v>
      </c>
      <c r="K47485" t="s">
        <v>56208</v>
      </c>
      <c r="L47485" t="s">
        <v>60590</v>
      </c>
      <c r="M47485">
        <v>2</v>
      </c>
      <c r="N47485" t="s">
        <v>63924</v>
      </c>
      <c r="O47485" t="s">
        <v>2673</v>
      </c>
      <c r="P47485">
        <v>1</v>
      </c>
      <c r="Q47485" t="s">
        <v>25</v>
      </c>
      <c r="R47485">
        <v>12</v>
      </c>
      <c r="S47485" t="s">
        <v>26</v>
      </c>
    </row>
    <row r="47486" spans="1:19" x14ac:dyDescent="0.35">
      <c r="A47486" t="s">
        <v>17949</v>
      </c>
      <c r="B47486">
        <v>677.37427779999996</v>
      </c>
      <c r="C47486">
        <v>360.1917828</v>
      </c>
      <c r="D47486">
        <v>74.5</v>
      </c>
      <c r="E47486" t="s">
        <v>63930</v>
      </c>
      <c r="F47486">
        <v>-1</v>
      </c>
      <c r="G47486">
        <v>5475.9</v>
      </c>
      <c r="H47486" t="s">
        <v>63931</v>
      </c>
      <c r="I47486">
        <v>0</v>
      </c>
      <c r="J47486" t="s">
        <v>49814</v>
      </c>
      <c r="K47486" t="s">
        <v>3812</v>
      </c>
      <c r="L47486" t="s">
        <v>49814</v>
      </c>
      <c r="M47486">
        <v>2</v>
      </c>
      <c r="N47486" t="s">
        <v>63931</v>
      </c>
      <c r="O47486" t="s">
        <v>17949</v>
      </c>
      <c r="P47486">
        <v>1</v>
      </c>
      <c r="Q47486" t="s">
        <v>33</v>
      </c>
      <c r="R47486">
        <v>3</v>
      </c>
      <c r="S47486" t="s">
        <v>26</v>
      </c>
    </row>
    <row r="47487" spans="1:19" x14ac:dyDescent="0.35">
      <c r="A47487" t="s">
        <v>17949</v>
      </c>
      <c r="B47487">
        <v>677.37427779999996</v>
      </c>
      <c r="C47487">
        <v>895.48835880000001</v>
      </c>
      <c r="D47487">
        <v>74.5</v>
      </c>
      <c r="E47487" t="s">
        <v>63932</v>
      </c>
      <c r="F47487">
        <v>-1</v>
      </c>
      <c r="G47487">
        <v>10000</v>
      </c>
      <c r="H47487" t="s">
        <v>63931</v>
      </c>
      <c r="I47487">
        <v>0</v>
      </c>
      <c r="J47487" t="s">
        <v>49814</v>
      </c>
      <c r="K47487" t="s">
        <v>551</v>
      </c>
      <c r="L47487" t="s">
        <v>49814</v>
      </c>
      <c r="M47487">
        <v>2</v>
      </c>
      <c r="N47487" t="s">
        <v>63931</v>
      </c>
      <c r="O47487" t="s">
        <v>17949</v>
      </c>
      <c r="P47487">
        <v>1</v>
      </c>
      <c r="Q47487" t="s">
        <v>25</v>
      </c>
      <c r="R47487">
        <v>8</v>
      </c>
      <c r="S47487" t="s">
        <v>26</v>
      </c>
    </row>
    <row r="47488" spans="1:19" x14ac:dyDescent="0.35">
      <c r="A47488" t="s">
        <v>17949</v>
      </c>
      <c r="B47488">
        <v>677.37427779999996</v>
      </c>
      <c r="C47488">
        <v>562.30826909999996</v>
      </c>
      <c r="D47488">
        <v>74.5</v>
      </c>
      <c r="E47488" t="s">
        <v>63933</v>
      </c>
      <c r="F47488">
        <v>-1</v>
      </c>
      <c r="G47488">
        <v>3603.3</v>
      </c>
      <c r="H47488" t="s">
        <v>63931</v>
      </c>
      <c r="I47488">
        <v>0</v>
      </c>
      <c r="J47488" t="s">
        <v>49814</v>
      </c>
      <c r="K47488" t="s">
        <v>63934</v>
      </c>
      <c r="L47488" t="s">
        <v>49814</v>
      </c>
      <c r="M47488">
        <v>2</v>
      </c>
      <c r="N47488" t="s">
        <v>63931</v>
      </c>
      <c r="O47488" t="s">
        <v>17949</v>
      </c>
      <c r="P47488">
        <v>1</v>
      </c>
      <c r="Q47488" t="s">
        <v>25</v>
      </c>
      <c r="R47488">
        <v>5</v>
      </c>
      <c r="S47488" t="s">
        <v>26</v>
      </c>
    </row>
    <row r="47489" spans="1:19" x14ac:dyDescent="0.35">
      <c r="A47489" t="s">
        <v>17949</v>
      </c>
      <c r="B47489">
        <v>677.37427779999996</v>
      </c>
      <c r="C47489">
        <v>1093.6251870000001</v>
      </c>
      <c r="D47489">
        <v>74.5</v>
      </c>
      <c r="E47489" t="s">
        <v>63935</v>
      </c>
      <c r="F47489">
        <v>-1</v>
      </c>
      <c r="G47489">
        <v>3194.4</v>
      </c>
      <c r="H47489" t="s">
        <v>63931</v>
      </c>
      <c r="I47489">
        <v>0</v>
      </c>
      <c r="J47489" t="s">
        <v>49814</v>
      </c>
      <c r="K47489" t="s">
        <v>875</v>
      </c>
      <c r="L47489" t="s">
        <v>49814</v>
      </c>
      <c r="M47489">
        <v>2</v>
      </c>
      <c r="N47489" t="s">
        <v>63931</v>
      </c>
      <c r="O47489" t="s">
        <v>17949</v>
      </c>
      <c r="P47489">
        <v>1</v>
      </c>
      <c r="Q47489" t="s">
        <v>25</v>
      </c>
      <c r="R47489">
        <v>10</v>
      </c>
      <c r="S47489" t="s">
        <v>26</v>
      </c>
    </row>
    <row r="47490" spans="1:19" x14ac:dyDescent="0.35">
      <c r="A47490" t="s">
        <v>17949</v>
      </c>
      <c r="B47490">
        <v>677.37427779999996</v>
      </c>
      <c r="C47490">
        <v>459.26019669999999</v>
      </c>
      <c r="D47490">
        <v>74.5</v>
      </c>
      <c r="E47490" t="s">
        <v>63936</v>
      </c>
      <c r="F47490">
        <v>-1</v>
      </c>
      <c r="G47490">
        <v>4921.5</v>
      </c>
      <c r="H47490" t="s">
        <v>63931</v>
      </c>
      <c r="I47490">
        <v>0</v>
      </c>
      <c r="J47490" t="s">
        <v>49814</v>
      </c>
      <c r="K47490" t="s">
        <v>387</v>
      </c>
      <c r="L47490" t="s">
        <v>49814</v>
      </c>
      <c r="M47490">
        <v>2</v>
      </c>
      <c r="N47490" t="s">
        <v>63931</v>
      </c>
      <c r="O47490" t="s">
        <v>17949</v>
      </c>
      <c r="P47490">
        <v>1</v>
      </c>
      <c r="Q47490" t="s">
        <v>33</v>
      </c>
      <c r="R47490">
        <v>4</v>
      </c>
      <c r="S47490" t="s">
        <v>26</v>
      </c>
    </row>
    <row r="47491" spans="1:19" x14ac:dyDescent="0.35">
      <c r="A47491" t="s">
        <v>17949</v>
      </c>
      <c r="B47491">
        <v>677.37427779999996</v>
      </c>
      <c r="C47491">
        <v>994.55677270000001</v>
      </c>
      <c r="D47491">
        <v>74.5</v>
      </c>
      <c r="E47491" t="s">
        <v>63937</v>
      </c>
      <c r="F47491">
        <v>-1</v>
      </c>
      <c r="G47491">
        <v>4854.3</v>
      </c>
      <c r="H47491" t="s">
        <v>63931</v>
      </c>
      <c r="I47491">
        <v>0</v>
      </c>
      <c r="J47491" t="s">
        <v>49814</v>
      </c>
      <c r="K47491" t="s">
        <v>827</v>
      </c>
      <c r="L47491" t="s">
        <v>49814</v>
      </c>
      <c r="M47491">
        <v>2</v>
      </c>
      <c r="N47491" t="s">
        <v>63931</v>
      </c>
      <c r="O47491" t="s">
        <v>17949</v>
      </c>
      <c r="P47491">
        <v>1</v>
      </c>
      <c r="Q47491" t="s">
        <v>25</v>
      </c>
      <c r="R47491">
        <v>9</v>
      </c>
      <c r="S47491" t="s">
        <v>26</v>
      </c>
    </row>
    <row r="47492" spans="1:19" x14ac:dyDescent="0.35">
      <c r="A47492" t="s">
        <v>2239</v>
      </c>
      <c r="B47492">
        <v>507.25291140000002</v>
      </c>
      <c r="C47492">
        <v>425.72124710000003</v>
      </c>
      <c r="D47492">
        <v>-12.4</v>
      </c>
      <c r="E47492" t="s">
        <v>63938</v>
      </c>
      <c r="F47492">
        <v>-1</v>
      </c>
      <c r="G47492">
        <v>238</v>
      </c>
      <c r="H47492" t="s">
        <v>63939</v>
      </c>
      <c r="I47492">
        <v>0</v>
      </c>
      <c r="J47492" t="s">
        <v>63940</v>
      </c>
      <c r="K47492" t="s">
        <v>1682</v>
      </c>
      <c r="L47492" t="s">
        <v>63941</v>
      </c>
      <c r="M47492">
        <v>2</v>
      </c>
      <c r="N47492" t="s">
        <v>63939</v>
      </c>
      <c r="O47492" t="s">
        <v>2239</v>
      </c>
      <c r="P47492">
        <v>2</v>
      </c>
      <c r="Q47492" t="s">
        <v>25</v>
      </c>
      <c r="R47492">
        <v>7</v>
      </c>
      <c r="S47492" t="s">
        <v>26</v>
      </c>
    </row>
    <row r="47493" spans="1:19" x14ac:dyDescent="0.35">
      <c r="A47493" t="s">
        <v>2239</v>
      </c>
      <c r="B47493">
        <v>507.25291140000002</v>
      </c>
      <c r="C47493">
        <v>737.35115380000002</v>
      </c>
      <c r="D47493">
        <v>-12.4</v>
      </c>
      <c r="E47493" t="s">
        <v>63942</v>
      </c>
      <c r="F47493">
        <v>-1</v>
      </c>
      <c r="G47493">
        <v>1627.8</v>
      </c>
      <c r="H47493" t="s">
        <v>63939</v>
      </c>
      <c r="I47493">
        <v>0</v>
      </c>
      <c r="J47493" t="s">
        <v>63940</v>
      </c>
      <c r="K47493" t="s">
        <v>579</v>
      </c>
      <c r="L47493" t="s">
        <v>63941</v>
      </c>
      <c r="M47493">
        <v>2</v>
      </c>
      <c r="N47493" t="s">
        <v>63939</v>
      </c>
      <c r="O47493" t="s">
        <v>2239</v>
      </c>
      <c r="P47493">
        <v>1</v>
      </c>
      <c r="Q47493" t="s">
        <v>25</v>
      </c>
      <c r="R47493">
        <v>6</v>
      </c>
      <c r="S47493" t="s">
        <v>26</v>
      </c>
    </row>
    <row r="47494" spans="1:19" x14ac:dyDescent="0.35">
      <c r="A47494" t="s">
        <v>2239</v>
      </c>
      <c r="B47494">
        <v>507.25291140000002</v>
      </c>
      <c r="C47494">
        <v>480.26774169999999</v>
      </c>
      <c r="D47494">
        <v>-12.4</v>
      </c>
      <c r="E47494" t="s">
        <v>63943</v>
      </c>
      <c r="F47494">
        <v>-1</v>
      </c>
      <c r="G47494">
        <v>543.70000000000005</v>
      </c>
      <c r="H47494" t="s">
        <v>63939</v>
      </c>
      <c r="I47494">
        <v>0</v>
      </c>
      <c r="J47494" t="s">
        <v>63940</v>
      </c>
      <c r="K47494" t="s">
        <v>37</v>
      </c>
      <c r="L47494" t="s">
        <v>63941</v>
      </c>
      <c r="M47494">
        <v>2</v>
      </c>
      <c r="N47494" t="s">
        <v>63939</v>
      </c>
      <c r="O47494" t="s">
        <v>2239</v>
      </c>
      <c r="P47494">
        <v>1</v>
      </c>
      <c r="Q47494" t="s">
        <v>25</v>
      </c>
      <c r="R47494">
        <v>4</v>
      </c>
      <c r="S47494" t="s">
        <v>26</v>
      </c>
    </row>
    <row r="47495" spans="1:19" x14ac:dyDescent="0.35">
      <c r="A47495" t="s">
        <v>2239</v>
      </c>
      <c r="B47495">
        <v>507.25291140000002</v>
      </c>
      <c r="C47495">
        <v>369.17921519999999</v>
      </c>
      <c r="D47495">
        <v>-12.4</v>
      </c>
      <c r="E47495" t="s">
        <v>63944</v>
      </c>
      <c r="F47495">
        <v>-1</v>
      </c>
      <c r="G47495">
        <v>883.2</v>
      </c>
      <c r="H47495" t="s">
        <v>63939</v>
      </c>
      <c r="I47495">
        <v>0</v>
      </c>
      <c r="J47495" t="s">
        <v>63940</v>
      </c>
      <c r="K47495" t="s">
        <v>2215</v>
      </c>
      <c r="L47495" t="s">
        <v>63941</v>
      </c>
      <c r="M47495">
        <v>2</v>
      </c>
      <c r="N47495" t="s">
        <v>63939</v>
      </c>
      <c r="O47495" t="s">
        <v>2239</v>
      </c>
      <c r="P47495">
        <v>2</v>
      </c>
      <c r="Q47495" t="s">
        <v>25</v>
      </c>
      <c r="R47495">
        <v>6</v>
      </c>
      <c r="S47495" t="s">
        <v>26</v>
      </c>
    </row>
    <row r="47496" spans="1:19" x14ac:dyDescent="0.35">
      <c r="A47496" t="s">
        <v>2239</v>
      </c>
      <c r="B47496">
        <v>507.25291140000002</v>
      </c>
      <c r="C47496">
        <v>577.32050560000005</v>
      </c>
      <c r="D47496">
        <v>-12.4</v>
      </c>
      <c r="E47496" t="s">
        <v>63945</v>
      </c>
      <c r="F47496">
        <v>-1</v>
      </c>
      <c r="G47496">
        <v>2878.5</v>
      </c>
      <c r="H47496" t="s">
        <v>63939</v>
      </c>
      <c r="I47496">
        <v>0</v>
      </c>
      <c r="J47496" t="s">
        <v>63940</v>
      </c>
      <c r="K47496" t="s">
        <v>215</v>
      </c>
      <c r="L47496" t="s">
        <v>63941</v>
      </c>
      <c r="M47496">
        <v>2</v>
      </c>
      <c r="N47496" t="s">
        <v>63939</v>
      </c>
      <c r="O47496" t="s">
        <v>2239</v>
      </c>
      <c r="P47496">
        <v>1</v>
      </c>
      <c r="Q47496" t="s">
        <v>25</v>
      </c>
      <c r="R47496">
        <v>5</v>
      </c>
      <c r="S47496" t="s">
        <v>26</v>
      </c>
    </row>
    <row r="47497" spans="1:19" x14ac:dyDescent="0.35">
      <c r="A47497" t="s">
        <v>2239</v>
      </c>
      <c r="B47497">
        <v>507.25291140000002</v>
      </c>
      <c r="C47497">
        <v>437.18531719999999</v>
      </c>
      <c r="D47497">
        <v>-12.4</v>
      </c>
      <c r="E47497" t="s">
        <v>63946</v>
      </c>
      <c r="F47497">
        <v>-1</v>
      </c>
      <c r="G47497">
        <v>540.20000000000005</v>
      </c>
      <c r="H47497" t="s">
        <v>63939</v>
      </c>
      <c r="I47497">
        <v>0</v>
      </c>
      <c r="J47497" t="s">
        <v>63940</v>
      </c>
      <c r="K47497" t="s">
        <v>1378</v>
      </c>
      <c r="L47497" t="s">
        <v>63941</v>
      </c>
      <c r="M47497">
        <v>2</v>
      </c>
      <c r="N47497" t="s">
        <v>63939</v>
      </c>
      <c r="O47497" t="s">
        <v>2239</v>
      </c>
      <c r="P47497">
        <v>1</v>
      </c>
      <c r="Q47497" t="s">
        <v>33</v>
      </c>
      <c r="R47497">
        <v>3</v>
      </c>
      <c r="S47497" t="s">
        <v>26</v>
      </c>
    </row>
    <row r="47498" spans="1:19" x14ac:dyDescent="0.35">
      <c r="A47498" t="s">
        <v>776</v>
      </c>
      <c r="B47498">
        <v>815.88743169999998</v>
      </c>
      <c r="C47498">
        <v>1153.596012</v>
      </c>
      <c r="D47498">
        <v>44.2</v>
      </c>
      <c r="E47498" t="s">
        <v>63947</v>
      </c>
      <c r="F47498">
        <v>-1</v>
      </c>
      <c r="G47498">
        <v>10000</v>
      </c>
      <c r="H47498" t="s">
        <v>63948</v>
      </c>
      <c r="I47498">
        <v>0</v>
      </c>
      <c r="J47498" t="s">
        <v>56965</v>
      </c>
      <c r="K47498" t="s">
        <v>18639</v>
      </c>
      <c r="L47498" t="s">
        <v>56966</v>
      </c>
      <c r="M47498">
        <v>2</v>
      </c>
      <c r="N47498" t="s">
        <v>63948</v>
      </c>
      <c r="O47498" t="s">
        <v>776</v>
      </c>
      <c r="P47498">
        <v>1</v>
      </c>
      <c r="Q47498" t="s">
        <v>25</v>
      </c>
      <c r="R47498">
        <v>12</v>
      </c>
      <c r="S47498" t="s">
        <v>26</v>
      </c>
    </row>
    <row r="47499" spans="1:19" x14ac:dyDescent="0.35">
      <c r="A47499" t="s">
        <v>776</v>
      </c>
      <c r="B47499">
        <v>815.88743169999998</v>
      </c>
      <c r="C47499">
        <v>884.4948412</v>
      </c>
      <c r="D47499">
        <v>44.2</v>
      </c>
      <c r="E47499" t="s">
        <v>63949</v>
      </c>
      <c r="F47499">
        <v>-1</v>
      </c>
      <c r="G47499">
        <v>2311.1999999999998</v>
      </c>
      <c r="H47499" t="s">
        <v>63948</v>
      </c>
      <c r="I47499">
        <v>0</v>
      </c>
      <c r="J47499" t="s">
        <v>56965</v>
      </c>
      <c r="K47499" t="s">
        <v>1313</v>
      </c>
      <c r="L47499" t="s">
        <v>56966</v>
      </c>
      <c r="M47499">
        <v>2</v>
      </c>
      <c r="N47499" t="s">
        <v>63948</v>
      </c>
      <c r="O47499" t="s">
        <v>776</v>
      </c>
      <c r="P47499">
        <v>1</v>
      </c>
      <c r="Q47499" t="s">
        <v>25</v>
      </c>
      <c r="R47499">
        <v>9</v>
      </c>
      <c r="S47499" t="s">
        <v>26</v>
      </c>
    </row>
    <row r="47500" spans="1:19" x14ac:dyDescent="0.35">
      <c r="A47500" t="s">
        <v>776</v>
      </c>
      <c r="B47500">
        <v>815.88743169999998</v>
      </c>
      <c r="C47500">
        <v>771.41077719999998</v>
      </c>
      <c r="D47500">
        <v>44.2</v>
      </c>
      <c r="E47500" t="s">
        <v>63950</v>
      </c>
      <c r="F47500">
        <v>-1</v>
      </c>
      <c r="G47500">
        <v>2411.3000000000002</v>
      </c>
      <c r="H47500" t="s">
        <v>63948</v>
      </c>
      <c r="I47500">
        <v>0</v>
      </c>
      <c r="J47500" t="s">
        <v>56965</v>
      </c>
      <c r="K47500" t="s">
        <v>4302</v>
      </c>
      <c r="L47500" t="s">
        <v>56966</v>
      </c>
      <c r="M47500">
        <v>2</v>
      </c>
      <c r="N47500" t="s">
        <v>63948</v>
      </c>
      <c r="O47500" t="s">
        <v>776</v>
      </c>
      <c r="P47500">
        <v>1</v>
      </c>
      <c r="Q47500" t="s">
        <v>25</v>
      </c>
      <c r="R47500">
        <v>8</v>
      </c>
      <c r="S47500" t="s">
        <v>26</v>
      </c>
    </row>
    <row r="47501" spans="1:19" x14ac:dyDescent="0.35">
      <c r="A47501" t="s">
        <v>776</v>
      </c>
      <c r="B47501">
        <v>815.88743169999998</v>
      </c>
      <c r="C47501">
        <v>1371.668525</v>
      </c>
      <c r="D47501">
        <v>44.2</v>
      </c>
      <c r="E47501" t="s">
        <v>63951</v>
      </c>
      <c r="F47501">
        <v>-1</v>
      </c>
      <c r="G47501">
        <v>2231.9</v>
      </c>
      <c r="H47501" t="s">
        <v>63948</v>
      </c>
      <c r="I47501">
        <v>0</v>
      </c>
      <c r="J47501" t="s">
        <v>56965</v>
      </c>
      <c r="K47501" t="s">
        <v>3462</v>
      </c>
      <c r="L47501" t="s">
        <v>56966</v>
      </c>
      <c r="M47501">
        <v>2</v>
      </c>
      <c r="N47501" t="s">
        <v>63948</v>
      </c>
      <c r="O47501" t="s">
        <v>776</v>
      </c>
      <c r="P47501">
        <v>1</v>
      </c>
      <c r="Q47501" t="s">
        <v>25</v>
      </c>
      <c r="R47501">
        <v>14</v>
      </c>
      <c r="S47501" t="s">
        <v>26</v>
      </c>
    </row>
    <row r="47502" spans="1:19" x14ac:dyDescent="0.35">
      <c r="A47502" t="s">
        <v>776</v>
      </c>
      <c r="B47502">
        <v>815.88743169999998</v>
      </c>
      <c r="C47502">
        <v>684.37874880000004</v>
      </c>
      <c r="D47502">
        <v>44.2</v>
      </c>
      <c r="E47502" t="s">
        <v>63952</v>
      </c>
      <c r="F47502">
        <v>-1</v>
      </c>
      <c r="G47502">
        <v>1480.9</v>
      </c>
      <c r="H47502" t="s">
        <v>63948</v>
      </c>
      <c r="I47502">
        <v>0</v>
      </c>
      <c r="J47502" t="s">
        <v>56965</v>
      </c>
      <c r="K47502" t="s">
        <v>547</v>
      </c>
      <c r="L47502" t="s">
        <v>56966</v>
      </c>
      <c r="M47502">
        <v>2</v>
      </c>
      <c r="N47502" t="s">
        <v>63948</v>
      </c>
      <c r="O47502" t="s">
        <v>776</v>
      </c>
      <c r="P47502">
        <v>1</v>
      </c>
      <c r="Q47502" t="s">
        <v>25</v>
      </c>
      <c r="R47502">
        <v>7</v>
      </c>
      <c r="S47502" t="s">
        <v>26</v>
      </c>
    </row>
    <row r="47503" spans="1:19" x14ac:dyDescent="0.35">
      <c r="A47503" t="s">
        <v>776</v>
      </c>
      <c r="B47503">
        <v>815.88743169999998</v>
      </c>
      <c r="C47503">
        <v>577.30164409999998</v>
      </c>
      <c r="D47503">
        <v>44.2</v>
      </c>
      <c r="E47503" t="s">
        <v>63953</v>
      </c>
      <c r="F47503">
        <v>-1</v>
      </c>
      <c r="G47503">
        <v>1931.2</v>
      </c>
      <c r="H47503" t="s">
        <v>63948</v>
      </c>
      <c r="I47503">
        <v>0</v>
      </c>
      <c r="J47503" t="s">
        <v>56965</v>
      </c>
      <c r="K47503" t="s">
        <v>3570</v>
      </c>
      <c r="L47503" t="s">
        <v>56966</v>
      </c>
      <c r="M47503">
        <v>2</v>
      </c>
      <c r="N47503" t="s">
        <v>63948</v>
      </c>
      <c r="O47503" t="s">
        <v>776</v>
      </c>
      <c r="P47503">
        <v>2</v>
      </c>
      <c r="Q47503" t="s">
        <v>25</v>
      </c>
      <c r="R47503">
        <v>12</v>
      </c>
      <c r="S47503" t="s">
        <v>26</v>
      </c>
    </row>
    <row r="47504" spans="1:19" x14ac:dyDescent="0.35">
      <c r="A47504" t="s">
        <v>805</v>
      </c>
      <c r="B47504">
        <v>1020.47258</v>
      </c>
      <c r="C47504">
        <v>1270.57725</v>
      </c>
      <c r="D47504">
        <v>83.5</v>
      </c>
      <c r="E47504" t="s">
        <v>63954</v>
      </c>
      <c r="F47504">
        <v>-1</v>
      </c>
      <c r="G47504">
        <v>3327.4</v>
      </c>
      <c r="H47504" t="s">
        <v>63955</v>
      </c>
      <c r="I47504">
        <v>0</v>
      </c>
      <c r="J47504" t="s">
        <v>63956</v>
      </c>
      <c r="K47504" t="s">
        <v>21444</v>
      </c>
      <c r="L47504" t="s">
        <v>63957</v>
      </c>
      <c r="M47504">
        <v>2</v>
      </c>
      <c r="N47504" t="s">
        <v>63955</v>
      </c>
      <c r="O47504" t="s">
        <v>805</v>
      </c>
      <c r="P47504">
        <v>1</v>
      </c>
      <c r="Q47504" t="s">
        <v>25</v>
      </c>
      <c r="R47504">
        <v>-1</v>
      </c>
      <c r="S47504" t="s">
        <v>26</v>
      </c>
    </row>
    <row r="47505" spans="1:19" x14ac:dyDescent="0.35">
      <c r="A47505" t="s">
        <v>805</v>
      </c>
      <c r="B47505">
        <v>1020.47258</v>
      </c>
      <c r="C47505">
        <v>1169.5295719999999</v>
      </c>
      <c r="D47505">
        <v>83.5</v>
      </c>
      <c r="E47505" t="s">
        <v>63958</v>
      </c>
      <c r="F47505">
        <v>-1</v>
      </c>
      <c r="G47505">
        <v>10000</v>
      </c>
      <c r="H47505" t="s">
        <v>63955</v>
      </c>
      <c r="I47505">
        <v>0</v>
      </c>
      <c r="J47505" t="s">
        <v>63956</v>
      </c>
      <c r="K47505" t="s">
        <v>1716</v>
      </c>
      <c r="L47505" t="s">
        <v>63957</v>
      </c>
      <c r="M47505">
        <v>2</v>
      </c>
      <c r="N47505" t="s">
        <v>63955</v>
      </c>
      <c r="O47505" t="s">
        <v>805</v>
      </c>
      <c r="P47505">
        <v>1</v>
      </c>
      <c r="Q47505" t="s">
        <v>25</v>
      </c>
      <c r="R47505">
        <v>-1</v>
      </c>
      <c r="S47505" t="s">
        <v>26</v>
      </c>
    </row>
    <row r="47506" spans="1:19" x14ac:dyDescent="0.35">
      <c r="A47506" t="s">
        <v>805</v>
      </c>
      <c r="B47506">
        <v>1020.47258</v>
      </c>
      <c r="C47506">
        <v>649.29738689999999</v>
      </c>
      <c r="D47506">
        <v>83.5</v>
      </c>
      <c r="E47506" t="s">
        <v>63959</v>
      </c>
      <c r="F47506">
        <v>-1</v>
      </c>
      <c r="G47506">
        <v>2469.1</v>
      </c>
      <c r="H47506" t="s">
        <v>63955</v>
      </c>
      <c r="I47506">
        <v>0</v>
      </c>
      <c r="J47506" t="s">
        <v>63956</v>
      </c>
      <c r="K47506" t="s">
        <v>63960</v>
      </c>
      <c r="L47506" t="s">
        <v>63957</v>
      </c>
      <c r="M47506">
        <v>2</v>
      </c>
      <c r="N47506" t="s">
        <v>63955</v>
      </c>
      <c r="O47506" t="s">
        <v>805</v>
      </c>
      <c r="P47506">
        <v>1</v>
      </c>
      <c r="Q47506" t="s">
        <v>25</v>
      </c>
      <c r="R47506">
        <v>-1</v>
      </c>
      <c r="S47506" t="s">
        <v>26</v>
      </c>
    </row>
    <row r="47507" spans="1:19" x14ac:dyDescent="0.35">
      <c r="A47507" t="s">
        <v>805</v>
      </c>
      <c r="B47507">
        <v>1020.47258</v>
      </c>
      <c r="C47507">
        <v>521.23880940000004</v>
      </c>
      <c r="D47507">
        <v>83.5</v>
      </c>
      <c r="E47507" t="s">
        <v>63961</v>
      </c>
      <c r="F47507">
        <v>-1</v>
      </c>
      <c r="G47507">
        <v>2843.9</v>
      </c>
      <c r="H47507" t="s">
        <v>63955</v>
      </c>
      <c r="I47507">
        <v>0</v>
      </c>
      <c r="J47507" t="s">
        <v>63956</v>
      </c>
      <c r="K47507" t="s">
        <v>63962</v>
      </c>
      <c r="L47507" t="s">
        <v>63957</v>
      </c>
      <c r="M47507">
        <v>2</v>
      </c>
      <c r="N47507" t="s">
        <v>63955</v>
      </c>
      <c r="O47507" t="s">
        <v>805</v>
      </c>
      <c r="P47507">
        <v>1</v>
      </c>
      <c r="Q47507" t="s">
        <v>25</v>
      </c>
      <c r="R47507">
        <v>-1</v>
      </c>
      <c r="S47507" t="s">
        <v>26</v>
      </c>
    </row>
    <row r="47508" spans="1:19" x14ac:dyDescent="0.35">
      <c r="A47508" t="s">
        <v>805</v>
      </c>
      <c r="B47508">
        <v>1020.47258</v>
      </c>
      <c r="C47508">
        <v>796.36580079999999</v>
      </c>
      <c r="D47508">
        <v>83.5</v>
      </c>
      <c r="E47508" t="s">
        <v>63963</v>
      </c>
      <c r="F47508">
        <v>-1</v>
      </c>
      <c r="G47508">
        <v>2349.3000000000002</v>
      </c>
      <c r="H47508" t="s">
        <v>63955</v>
      </c>
      <c r="I47508">
        <v>0</v>
      </c>
      <c r="J47508" t="s">
        <v>63956</v>
      </c>
      <c r="K47508" t="s">
        <v>1020</v>
      </c>
      <c r="L47508" t="s">
        <v>63957</v>
      </c>
      <c r="M47508">
        <v>2</v>
      </c>
      <c r="N47508" t="s">
        <v>63955</v>
      </c>
      <c r="O47508" t="s">
        <v>805</v>
      </c>
      <c r="P47508">
        <v>1</v>
      </c>
      <c r="Q47508" t="s">
        <v>25</v>
      </c>
      <c r="R47508">
        <v>-1</v>
      </c>
      <c r="S47508" t="s">
        <v>26</v>
      </c>
    </row>
    <row r="47509" spans="1:19" x14ac:dyDescent="0.35">
      <c r="A47509" t="s">
        <v>805</v>
      </c>
      <c r="B47509">
        <v>1020.47258</v>
      </c>
      <c r="C47509">
        <v>1512.6787549999999</v>
      </c>
      <c r="D47509">
        <v>83.5</v>
      </c>
      <c r="E47509" t="s">
        <v>63964</v>
      </c>
      <c r="F47509">
        <v>-1</v>
      </c>
      <c r="G47509">
        <v>2672.6</v>
      </c>
      <c r="H47509" t="s">
        <v>63955</v>
      </c>
      <c r="I47509">
        <v>0</v>
      </c>
      <c r="J47509" t="s">
        <v>63956</v>
      </c>
      <c r="K47509" t="s">
        <v>17674</v>
      </c>
      <c r="L47509" t="s">
        <v>63957</v>
      </c>
      <c r="M47509">
        <v>2</v>
      </c>
      <c r="N47509" t="s">
        <v>63955</v>
      </c>
      <c r="O47509" t="s">
        <v>805</v>
      </c>
      <c r="P47509">
        <v>1</v>
      </c>
      <c r="Q47509" t="s">
        <v>25</v>
      </c>
      <c r="R47509">
        <v>-1</v>
      </c>
      <c r="S47509" t="s">
        <v>26</v>
      </c>
    </row>
    <row r="47510" spans="1:19" x14ac:dyDescent="0.35">
      <c r="A47510" t="s">
        <v>805</v>
      </c>
      <c r="B47510">
        <v>680.65081199999997</v>
      </c>
      <c r="C47510">
        <v>649.29738689999999</v>
      </c>
      <c r="D47510">
        <v>83.6</v>
      </c>
      <c r="E47510" t="s">
        <v>63965</v>
      </c>
      <c r="F47510">
        <v>-1</v>
      </c>
      <c r="G47510">
        <v>3606</v>
      </c>
      <c r="H47510" t="s">
        <v>63966</v>
      </c>
      <c r="I47510">
        <v>0</v>
      </c>
      <c r="J47510" t="s">
        <v>63956</v>
      </c>
      <c r="K47510" t="s">
        <v>63967</v>
      </c>
      <c r="L47510" t="s">
        <v>63957</v>
      </c>
      <c r="M47510">
        <v>3</v>
      </c>
      <c r="N47510" t="s">
        <v>63966</v>
      </c>
      <c r="O47510" t="s">
        <v>805</v>
      </c>
      <c r="P47510">
        <v>1</v>
      </c>
      <c r="Q47510" t="s">
        <v>25</v>
      </c>
      <c r="R47510">
        <v>-1</v>
      </c>
      <c r="S47510" t="s">
        <v>26</v>
      </c>
    </row>
    <row r="47511" spans="1:19" x14ac:dyDescent="0.35">
      <c r="A47511" t="s">
        <v>805</v>
      </c>
      <c r="B47511">
        <v>680.65081199999997</v>
      </c>
      <c r="C47511">
        <v>943.43421469999998</v>
      </c>
      <c r="D47511">
        <v>83.6</v>
      </c>
      <c r="E47511" t="s">
        <v>63968</v>
      </c>
      <c r="F47511">
        <v>-1</v>
      </c>
      <c r="G47511">
        <v>5743.3</v>
      </c>
      <c r="H47511" t="s">
        <v>63966</v>
      </c>
      <c r="I47511">
        <v>0</v>
      </c>
      <c r="J47511" t="s">
        <v>63956</v>
      </c>
      <c r="K47511" t="s">
        <v>879</v>
      </c>
      <c r="L47511" t="s">
        <v>63957</v>
      </c>
      <c r="M47511">
        <v>3</v>
      </c>
      <c r="N47511" t="s">
        <v>63966</v>
      </c>
      <c r="O47511" t="s">
        <v>805</v>
      </c>
      <c r="P47511">
        <v>1</v>
      </c>
      <c r="Q47511" t="s">
        <v>25</v>
      </c>
      <c r="R47511">
        <v>-1</v>
      </c>
      <c r="S47511" t="s">
        <v>26</v>
      </c>
    </row>
    <row r="47512" spans="1:19" x14ac:dyDescent="0.35">
      <c r="A47512" t="s">
        <v>805</v>
      </c>
      <c r="B47512">
        <v>680.65081199999997</v>
      </c>
      <c r="C47512">
        <v>585.26842409999995</v>
      </c>
      <c r="D47512">
        <v>83.6</v>
      </c>
      <c r="E47512" t="s">
        <v>63969</v>
      </c>
      <c r="F47512">
        <v>-1</v>
      </c>
      <c r="G47512">
        <v>6675.2</v>
      </c>
      <c r="H47512" t="s">
        <v>63966</v>
      </c>
      <c r="I47512">
        <v>0</v>
      </c>
      <c r="J47512" t="s">
        <v>63956</v>
      </c>
      <c r="K47512" t="s">
        <v>5690</v>
      </c>
      <c r="L47512" t="s">
        <v>63957</v>
      </c>
      <c r="M47512">
        <v>3</v>
      </c>
      <c r="N47512" t="s">
        <v>63966</v>
      </c>
      <c r="O47512" t="s">
        <v>805</v>
      </c>
      <c r="P47512">
        <v>2</v>
      </c>
      <c r="Q47512" t="s">
        <v>25</v>
      </c>
      <c r="R47512">
        <v>-1</v>
      </c>
      <c r="S47512" t="s">
        <v>26</v>
      </c>
    </row>
    <row r="47513" spans="1:19" x14ac:dyDescent="0.35">
      <c r="A47513" t="s">
        <v>805</v>
      </c>
      <c r="B47513">
        <v>680.65081199999997</v>
      </c>
      <c r="C47513">
        <v>796.36580079999999</v>
      </c>
      <c r="D47513">
        <v>83.6</v>
      </c>
      <c r="E47513" t="s">
        <v>63970</v>
      </c>
      <c r="F47513">
        <v>-1</v>
      </c>
      <c r="G47513">
        <v>7858.1</v>
      </c>
      <c r="H47513" t="s">
        <v>63966</v>
      </c>
      <c r="I47513">
        <v>0</v>
      </c>
      <c r="J47513" t="s">
        <v>63956</v>
      </c>
      <c r="K47513" t="s">
        <v>46</v>
      </c>
      <c r="L47513" t="s">
        <v>63957</v>
      </c>
      <c r="M47513">
        <v>3</v>
      </c>
      <c r="N47513" t="s">
        <v>63966</v>
      </c>
      <c r="O47513" t="s">
        <v>805</v>
      </c>
      <c r="P47513">
        <v>1</v>
      </c>
      <c r="Q47513" t="s">
        <v>25</v>
      </c>
      <c r="R47513">
        <v>-1</v>
      </c>
      <c r="S47513" t="s">
        <v>26</v>
      </c>
    </row>
    <row r="47514" spans="1:19" x14ac:dyDescent="0.35">
      <c r="A47514" t="s">
        <v>805</v>
      </c>
      <c r="B47514">
        <v>680.65081199999997</v>
      </c>
      <c r="C47514">
        <v>521.23880940000004</v>
      </c>
      <c r="D47514">
        <v>83.6</v>
      </c>
      <c r="E47514" t="s">
        <v>63971</v>
      </c>
      <c r="F47514">
        <v>-1</v>
      </c>
      <c r="G47514">
        <v>4424.2</v>
      </c>
      <c r="H47514" t="s">
        <v>63966</v>
      </c>
      <c r="I47514">
        <v>0</v>
      </c>
      <c r="J47514" t="s">
        <v>63956</v>
      </c>
      <c r="K47514" t="s">
        <v>63972</v>
      </c>
      <c r="L47514" t="s">
        <v>63957</v>
      </c>
      <c r="M47514">
        <v>3</v>
      </c>
      <c r="N47514" t="s">
        <v>63966</v>
      </c>
      <c r="O47514" t="s">
        <v>805</v>
      </c>
      <c r="P47514">
        <v>1</v>
      </c>
      <c r="Q47514" t="s">
        <v>25</v>
      </c>
      <c r="R47514">
        <v>-1</v>
      </c>
      <c r="S47514" t="s">
        <v>26</v>
      </c>
    </row>
    <row r="47515" spans="1:19" x14ac:dyDescent="0.35">
      <c r="A47515" t="s">
        <v>805</v>
      </c>
      <c r="B47515">
        <v>680.65081199999997</v>
      </c>
      <c r="C47515">
        <v>1169.5295719999999</v>
      </c>
      <c r="D47515">
        <v>83.6</v>
      </c>
      <c r="E47515" t="s">
        <v>63973</v>
      </c>
      <c r="F47515">
        <v>-1</v>
      </c>
      <c r="G47515">
        <v>10000</v>
      </c>
      <c r="H47515" t="s">
        <v>63966</v>
      </c>
      <c r="I47515">
        <v>0</v>
      </c>
      <c r="J47515" t="s">
        <v>63956</v>
      </c>
      <c r="K47515" t="s">
        <v>3847</v>
      </c>
      <c r="L47515" t="s">
        <v>63957</v>
      </c>
      <c r="M47515">
        <v>3</v>
      </c>
      <c r="N47515" t="s">
        <v>63966</v>
      </c>
      <c r="O47515" t="s">
        <v>805</v>
      </c>
      <c r="P47515">
        <v>1</v>
      </c>
      <c r="Q47515" t="s">
        <v>25</v>
      </c>
      <c r="R47515">
        <v>-1</v>
      </c>
      <c r="S47515" t="s">
        <v>26</v>
      </c>
    </row>
    <row r="47516" spans="1:19" x14ac:dyDescent="0.35">
      <c r="A47516" t="s">
        <v>805</v>
      </c>
      <c r="B47516">
        <v>1133.046443</v>
      </c>
      <c r="C47516">
        <v>532.29117929999995</v>
      </c>
      <c r="D47516">
        <v>73</v>
      </c>
      <c r="E47516" t="s">
        <v>63974</v>
      </c>
      <c r="F47516">
        <v>-1</v>
      </c>
      <c r="G47516">
        <v>5077.1000000000004</v>
      </c>
      <c r="H47516" t="s">
        <v>63975</v>
      </c>
      <c r="I47516">
        <v>0</v>
      </c>
      <c r="J47516" t="s">
        <v>63976</v>
      </c>
      <c r="K47516" t="s">
        <v>40</v>
      </c>
      <c r="L47516" t="s">
        <v>63977</v>
      </c>
      <c r="M47516">
        <v>2</v>
      </c>
      <c r="N47516" t="s">
        <v>63975</v>
      </c>
      <c r="O47516" t="s">
        <v>805</v>
      </c>
      <c r="P47516">
        <v>1</v>
      </c>
      <c r="Q47516" t="s">
        <v>25</v>
      </c>
      <c r="R47516">
        <v>-1</v>
      </c>
      <c r="S47516" t="s">
        <v>26</v>
      </c>
    </row>
    <row r="47517" spans="1:19" x14ac:dyDescent="0.35">
      <c r="A47517" t="s">
        <v>805</v>
      </c>
      <c r="B47517">
        <v>1133.046443</v>
      </c>
      <c r="C47517">
        <v>631.35959319999995</v>
      </c>
      <c r="D47517">
        <v>73</v>
      </c>
      <c r="E47517" t="s">
        <v>63978</v>
      </c>
      <c r="F47517">
        <v>-1</v>
      </c>
      <c r="G47517">
        <v>4553.2</v>
      </c>
      <c r="H47517" t="s">
        <v>63975</v>
      </c>
      <c r="I47517">
        <v>0</v>
      </c>
      <c r="J47517" t="s">
        <v>63976</v>
      </c>
      <c r="K47517" t="s">
        <v>174</v>
      </c>
      <c r="L47517" t="s">
        <v>63977</v>
      </c>
      <c r="M47517">
        <v>2</v>
      </c>
      <c r="N47517" t="s">
        <v>63975</v>
      </c>
      <c r="O47517" t="s">
        <v>805</v>
      </c>
      <c r="P47517">
        <v>1</v>
      </c>
      <c r="Q47517" t="s">
        <v>25</v>
      </c>
      <c r="R47517">
        <v>-1</v>
      </c>
      <c r="S47517" t="s">
        <v>26</v>
      </c>
    </row>
    <row r="47518" spans="1:19" x14ac:dyDescent="0.35">
      <c r="A47518" t="s">
        <v>805</v>
      </c>
      <c r="B47518">
        <v>1133.046443</v>
      </c>
      <c r="C47518">
        <v>1394.6772989999999</v>
      </c>
      <c r="D47518">
        <v>73</v>
      </c>
      <c r="E47518" t="s">
        <v>63979</v>
      </c>
      <c r="F47518">
        <v>-1</v>
      </c>
      <c r="G47518">
        <v>8634.9</v>
      </c>
      <c r="H47518" t="s">
        <v>63975</v>
      </c>
      <c r="I47518">
        <v>0</v>
      </c>
      <c r="J47518" t="s">
        <v>63976</v>
      </c>
      <c r="K47518" t="s">
        <v>33719</v>
      </c>
      <c r="L47518" t="s">
        <v>63977</v>
      </c>
      <c r="M47518">
        <v>2</v>
      </c>
      <c r="N47518" t="s">
        <v>63975</v>
      </c>
      <c r="O47518" t="s">
        <v>805</v>
      </c>
      <c r="P47518">
        <v>1</v>
      </c>
      <c r="Q47518" t="s">
        <v>25</v>
      </c>
      <c r="R47518">
        <v>-1</v>
      </c>
      <c r="S47518" t="s">
        <v>26</v>
      </c>
    </row>
    <row r="47519" spans="1:19" x14ac:dyDescent="0.35">
      <c r="A47519" t="s">
        <v>805</v>
      </c>
      <c r="B47519">
        <v>1133.046443</v>
      </c>
      <c r="C47519">
        <v>1021.513528</v>
      </c>
      <c r="D47519">
        <v>73</v>
      </c>
      <c r="E47519" t="s">
        <v>63980</v>
      </c>
      <c r="F47519">
        <v>-1</v>
      </c>
      <c r="G47519">
        <v>3357.6</v>
      </c>
      <c r="H47519" t="s">
        <v>63975</v>
      </c>
      <c r="I47519">
        <v>0</v>
      </c>
      <c r="J47519" t="s">
        <v>63976</v>
      </c>
      <c r="K47519" t="s">
        <v>4722</v>
      </c>
      <c r="L47519" t="s">
        <v>63977</v>
      </c>
      <c r="M47519">
        <v>2</v>
      </c>
      <c r="N47519" t="s">
        <v>63975</v>
      </c>
      <c r="O47519" t="s">
        <v>805</v>
      </c>
      <c r="P47519">
        <v>1</v>
      </c>
      <c r="Q47519" t="s">
        <v>25</v>
      </c>
      <c r="R47519">
        <v>-1</v>
      </c>
      <c r="S47519" t="s">
        <v>26</v>
      </c>
    </row>
    <row r="47520" spans="1:19" x14ac:dyDescent="0.35">
      <c r="A47520" t="s">
        <v>805</v>
      </c>
      <c r="B47520">
        <v>1133.046443</v>
      </c>
      <c r="C47520">
        <v>399.2238112</v>
      </c>
      <c r="D47520">
        <v>73</v>
      </c>
      <c r="E47520" t="s">
        <v>63981</v>
      </c>
      <c r="F47520">
        <v>-1</v>
      </c>
      <c r="G47520">
        <v>3121.5</v>
      </c>
      <c r="H47520" t="s">
        <v>63975</v>
      </c>
      <c r="I47520">
        <v>0</v>
      </c>
      <c r="J47520" t="s">
        <v>63976</v>
      </c>
      <c r="K47520" t="s">
        <v>2656</v>
      </c>
      <c r="L47520" t="s">
        <v>63977</v>
      </c>
      <c r="M47520">
        <v>2</v>
      </c>
      <c r="N47520" t="s">
        <v>63975</v>
      </c>
      <c r="O47520" t="s">
        <v>805</v>
      </c>
      <c r="P47520">
        <v>1</v>
      </c>
      <c r="Q47520" t="s">
        <v>33</v>
      </c>
      <c r="R47520">
        <v>-1</v>
      </c>
      <c r="S47520" t="s">
        <v>26</v>
      </c>
    </row>
    <row r="47521" spans="1:19" x14ac:dyDescent="0.35">
      <c r="A47521" t="s">
        <v>805</v>
      </c>
      <c r="B47521">
        <v>1133.046443</v>
      </c>
      <c r="C47521">
        <v>372.26053109999998</v>
      </c>
      <c r="D47521">
        <v>73</v>
      </c>
      <c r="E47521" t="s">
        <v>63982</v>
      </c>
      <c r="F47521">
        <v>-1</v>
      </c>
      <c r="G47521">
        <v>3180.3</v>
      </c>
      <c r="H47521" t="s">
        <v>63975</v>
      </c>
      <c r="I47521">
        <v>0</v>
      </c>
      <c r="J47521" t="s">
        <v>63976</v>
      </c>
      <c r="K47521" t="s">
        <v>57</v>
      </c>
      <c r="L47521" t="s">
        <v>63977</v>
      </c>
      <c r="M47521">
        <v>2</v>
      </c>
      <c r="N47521" t="s">
        <v>63975</v>
      </c>
      <c r="O47521" t="s">
        <v>805</v>
      </c>
      <c r="P47521">
        <v>1</v>
      </c>
      <c r="Q47521" t="s">
        <v>25</v>
      </c>
      <c r="R47521">
        <v>-1</v>
      </c>
      <c r="S47521" t="s">
        <v>26</v>
      </c>
    </row>
    <row r="47522" spans="1:19" x14ac:dyDescent="0.35">
      <c r="A47522" t="s">
        <v>805</v>
      </c>
      <c r="B47522">
        <v>755.70005430000003</v>
      </c>
      <c r="C47522">
        <v>1394.6772989999999</v>
      </c>
      <c r="D47522">
        <v>73.8</v>
      </c>
      <c r="E47522" t="s">
        <v>63983</v>
      </c>
      <c r="F47522">
        <v>-1</v>
      </c>
      <c r="G47522">
        <v>4033.8</v>
      </c>
      <c r="H47522" t="s">
        <v>63984</v>
      </c>
      <c r="I47522">
        <v>0</v>
      </c>
      <c r="J47522" t="s">
        <v>63976</v>
      </c>
      <c r="K47522" t="s">
        <v>1576</v>
      </c>
      <c r="L47522" t="s">
        <v>63977</v>
      </c>
      <c r="M47522">
        <v>3</v>
      </c>
      <c r="N47522" t="s">
        <v>63984</v>
      </c>
      <c r="O47522" t="s">
        <v>805</v>
      </c>
      <c r="P47522">
        <v>1</v>
      </c>
      <c r="Q47522" t="s">
        <v>25</v>
      </c>
      <c r="R47522">
        <v>-1</v>
      </c>
      <c r="S47522" t="s">
        <v>26</v>
      </c>
    </row>
    <row r="47523" spans="1:19" x14ac:dyDescent="0.35">
      <c r="A47523" t="s">
        <v>805</v>
      </c>
      <c r="B47523">
        <v>755.70005430000003</v>
      </c>
      <c r="C47523">
        <v>869.41687920000004</v>
      </c>
      <c r="D47523">
        <v>73.8</v>
      </c>
      <c r="E47523" t="s">
        <v>63985</v>
      </c>
      <c r="F47523">
        <v>-1</v>
      </c>
      <c r="G47523">
        <v>3215.8</v>
      </c>
      <c r="H47523" t="s">
        <v>63984</v>
      </c>
      <c r="I47523">
        <v>0</v>
      </c>
      <c r="J47523" t="s">
        <v>63976</v>
      </c>
      <c r="K47523" t="s">
        <v>2458</v>
      </c>
      <c r="L47523" t="s">
        <v>63977</v>
      </c>
      <c r="M47523">
        <v>3</v>
      </c>
      <c r="N47523" t="s">
        <v>63984</v>
      </c>
      <c r="O47523" t="s">
        <v>805</v>
      </c>
      <c r="P47523">
        <v>2</v>
      </c>
      <c r="Q47523" t="s">
        <v>25</v>
      </c>
      <c r="R47523">
        <v>-1</v>
      </c>
      <c r="S47523" t="s">
        <v>26</v>
      </c>
    </row>
    <row r="47524" spans="1:19" x14ac:dyDescent="0.35">
      <c r="A47524" t="s">
        <v>805</v>
      </c>
      <c r="B47524">
        <v>755.70005430000003</v>
      </c>
      <c r="C47524">
        <v>990.48020780000002</v>
      </c>
      <c r="D47524">
        <v>73.8</v>
      </c>
      <c r="E47524" t="s">
        <v>63986</v>
      </c>
      <c r="F47524">
        <v>-1</v>
      </c>
      <c r="G47524">
        <v>3097.7</v>
      </c>
      <c r="H47524" t="s">
        <v>63984</v>
      </c>
      <c r="I47524">
        <v>0</v>
      </c>
      <c r="J47524" t="s">
        <v>63976</v>
      </c>
      <c r="K47524" t="s">
        <v>658</v>
      </c>
      <c r="L47524" t="s">
        <v>63977</v>
      </c>
      <c r="M47524">
        <v>3</v>
      </c>
      <c r="N47524" t="s">
        <v>63984</v>
      </c>
      <c r="O47524" t="s">
        <v>805</v>
      </c>
      <c r="P47524">
        <v>2</v>
      </c>
      <c r="Q47524" t="s">
        <v>25</v>
      </c>
      <c r="R47524">
        <v>-1</v>
      </c>
      <c r="S47524" t="s">
        <v>26</v>
      </c>
    </row>
    <row r="47525" spans="1:19" x14ac:dyDescent="0.35">
      <c r="A47525" t="s">
        <v>805</v>
      </c>
      <c r="B47525">
        <v>755.70005430000003</v>
      </c>
      <c r="C47525">
        <v>697.8422875</v>
      </c>
      <c r="D47525">
        <v>73.8</v>
      </c>
      <c r="E47525" t="s">
        <v>63987</v>
      </c>
      <c r="F47525">
        <v>-1</v>
      </c>
      <c r="G47525">
        <v>2943.4</v>
      </c>
      <c r="H47525" t="s">
        <v>63984</v>
      </c>
      <c r="I47525">
        <v>0</v>
      </c>
      <c r="J47525" t="s">
        <v>63976</v>
      </c>
      <c r="K47525" t="s">
        <v>5413</v>
      </c>
      <c r="L47525" t="s">
        <v>63977</v>
      </c>
      <c r="M47525">
        <v>3</v>
      </c>
      <c r="N47525" t="s">
        <v>63984</v>
      </c>
      <c r="O47525" t="s">
        <v>805</v>
      </c>
      <c r="P47525">
        <v>2</v>
      </c>
      <c r="Q47525" t="s">
        <v>25</v>
      </c>
      <c r="R47525">
        <v>-1</v>
      </c>
      <c r="S47525" t="s">
        <v>26</v>
      </c>
    </row>
    <row r="47526" spans="1:19" x14ac:dyDescent="0.35">
      <c r="A47526" t="s">
        <v>805</v>
      </c>
      <c r="B47526">
        <v>755.70005430000003</v>
      </c>
      <c r="C47526">
        <v>933.93817579999995</v>
      </c>
      <c r="D47526">
        <v>73.8</v>
      </c>
      <c r="E47526" t="s">
        <v>63988</v>
      </c>
      <c r="F47526">
        <v>-1</v>
      </c>
      <c r="G47526">
        <v>4733.7</v>
      </c>
      <c r="H47526" t="s">
        <v>63984</v>
      </c>
      <c r="I47526">
        <v>0</v>
      </c>
      <c r="J47526" t="s">
        <v>63976</v>
      </c>
      <c r="K47526" t="s">
        <v>2326</v>
      </c>
      <c r="L47526" t="s">
        <v>63977</v>
      </c>
      <c r="M47526">
        <v>3</v>
      </c>
      <c r="N47526" t="s">
        <v>63984</v>
      </c>
      <c r="O47526" t="s">
        <v>805</v>
      </c>
      <c r="P47526">
        <v>2</v>
      </c>
      <c r="Q47526" t="s">
        <v>25</v>
      </c>
      <c r="R47526">
        <v>-1</v>
      </c>
      <c r="S47526" t="s">
        <v>26</v>
      </c>
    </row>
    <row r="47527" spans="1:19" x14ac:dyDescent="0.35">
      <c r="A47527" t="s">
        <v>805</v>
      </c>
      <c r="B47527">
        <v>755.70005430000003</v>
      </c>
      <c r="C47527">
        <v>399.2238112</v>
      </c>
      <c r="D47527">
        <v>73.8</v>
      </c>
      <c r="E47527" t="s">
        <v>63989</v>
      </c>
      <c r="F47527">
        <v>-1</v>
      </c>
      <c r="G47527">
        <v>1734.5</v>
      </c>
      <c r="H47527" t="s">
        <v>63984</v>
      </c>
      <c r="I47527">
        <v>0</v>
      </c>
      <c r="J47527" t="s">
        <v>63976</v>
      </c>
      <c r="K47527" t="s">
        <v>611</v>
      </c>
      <c r="L47527" t="s">
        <v>63977</v>
      </c>
      <c r="M47527">
        <v>3</v>
      </c>
      <c r="N47527" t="s">
        <v>63984</v>
      </c>
      <c r="O47527" t="s">
        <v>805</v>
      </c>
      <c r="P47527">
        <v>1</v>
      </c>
      <c r="Q47527" t="s">
        <v>33</v>
      </c>
      <c r="R47527">
        <v>-1</v>
      </c>
      <c r="S47527" t="s">
        <v>26</v>
      </c>
    </row>
    <row r="47528" spans="1:19" x14ac:dyDescent="0.35">
      <c r="A47528" t="s">
        <v>805</v>
      </c>
      <c r="B47528">
        <v>567.02685980000001</v>
      </c>
      <c r="C47528">
        <v>631.35959319999995</v>
      </c>
      <c r="D47528">
        <v>73.5</v>
      </c>
      <c r="E47528" t="s">
        <v>63990</v>
      </c>
      <c r="F47528">
        <v>-1</v>
      </c>
      <c r="G47528">
        <v>2923.3</v>
      </c>
      <c r="H47528" t="s">
        <v>63991</v>
      </c>
      <c r="I47528">
        <v>0</v>
      </c>
      <c r="J47528" t="s">
        <v>63976</v>
      </c>
      <c r="K47528" t="s">
        <v>1287</v>
      </c>
      <c r="L47528" t="s">
        <v>63977</v>
      </c>
      <c r="M47528">
        <v>4</v>
      </c>
      <c r="N47528" t="s">
        <v>63991</v>
      </c>
      <c r="O47528" t="s">
        <v>805</v>
      </c>
      <c r="P47528">
        <v>1</v>
      </c>
      <c r="Q47528" t="s">
        <v>25</v>
      </c>
      <c r="R47528">
        <v>-1</v>
      </c>
      <c r="S47528" t="s">
        <v>26</v>
      </c>
    </row>
    <row r="47529" spans="1:19" x14ac:dyDescent="0.35">
      <c r="A47529" t="s">
        <v>805</v>
      </c>
      <c r="B47529">
        <v>567.02685980000001</v>
      </c>
      <c r="C47529">
        <v>746.38653620000002</v>
      </c>
      <c r="D47529">
        <v>73.5</v>
      </c>
      <c r="E47529" t="s">
        <v>63992</v>
      </c>
      <c r="F47529">
        <v>-1</v>
      </c>
      <c r="G47529">
        <v>1962.8</v>
      </c>
      <c r="H47529" t="s">
        <v>63991</v>
      </c>
      <c r="I47529">
        <v>0</v>
      </c>
      <c r="J47529" t="s">
        <v>63976</v>
      </c>
      <c r="K47529" t="s">
        <v>346</v>
      </c>
      <c r="L47529" t="s">
        <v>63977</v>
      </c>
      <c r="M47529">
        <v>4</v>
      </c>
      <c r="N47529" t="s">
        <v>63991</v>
      </c>
      <c r="O47529" t="s">
        <v>805</v>
      </c>
      <c r="P47529">
        <v>1</v>
      </c>
      <c r="Q47529" t="s">
        <v>25</v>
      </c>
      <c r="R47529">
        <v>-1</v>
      </c>
      <c r="S47529" t="s">
        <v>26</v>
      </c>
    </row>
    <row r="47530" spans="1:19" x14ac:dyDescent="0.35">
      <c r="A47530" t="s">
        <v>805</v>
      </c>
      <c r="B47530">
        <v>567.02685980000001</v>
      </c>
      <c r="C47530">
        <v>1168.581942</v>
      </c>
      <c r="D47530">
        <v>73.5</v>
      </c>
      <c r="E47530" t="s">
        <v>63993</v>
      </c>
      <c r="F47530">
        <v>-1</v>
      </c>
      <c r="G47530">
        <v>1670.4</v>
      </c>
      <c r="H47530" t="s">
        <v>63991</v>
      </c>
      <c r="I47530">
        <v>0</v>
      </c>
      <c r="J47530" t="s">
        <v>63976</v>
      </c>
      <c r="K47530" t="s">
        <v>11673</v>
      </c>
      <c r="L47530" t="s">
        <v>63977</v>
      </c>
      <c r="M47530">
        <v>4</v>
      </c>
      <c r="N47530" t="s">
        <v>63991</v>
      </c>
      <c r="O47530" t="s">
        <v>805</v>
      </c>
      <c r="P47530">
        <v>1</v>
      </c>
      <c r="Q47530" t="s">
        <v>25</v>
      </c>
      <c r="R47530">
        <v>-1</v>
      </c>
      <c r="S47530" t="s">
        <v>26</v>
      </c>
    </row>
    <row r="47531" spans="1:19" x14ac:dyDescent="0.35">
      <c r="A47531" t="s">
        <v>805</v>
      </c>
      <c r="B47531">
        <v>567.02685980000001</v>
      </c>
      <c r="C47531">
        <v>584.79460900000004</v>
      </c>
      <c r="D47531">
        <v>73.5</v>
      </c>
      <c r="E47531" t="s">
        <v>63994</v>
      </c>
      <c r="F47531">
        <v>-1</v>
      </c>
      <c r="G47531">
        <v>1986.3</v>
      </c>
      <c r="H47531" t="s">
        <v>63991</v>
      </c>
      <c r="I47531">
        <v>0</v>
      </c>
      <c r="J47531" t="s">
        <v>63976</v>
      </c>
      <c r="K47531" t="s">
        <v>23126</v>
      </c>
      <c r="L47531" t="s">
        <v>63977</v>
      </c>
      <c r="M47531">
        <v>4</v>
      </c>
      <c r="N47531" t="s">
        <v>63991</v>
      </c>
      <c r="O47531" t="s">
        <v>805</v>
      </c>
      <c r="P47531">
        <v>2</v>
      </c>
      <c r="Q47531" t="s">
        <v>25</v>
      </c>
      <c r="R47531">
        <v>-1</v>
      </c>
      <c r="S47531" t="s">
        <v>26</v>
      </c>
    </row>
    <row r="47532" spans="1:19" x14ac:dyDescent="0.35">
      <c r="A47532" t="s">
        <v>805</v>
      </c>
      <c r="B47532">
        <v>567.02685980000001</v>
      </c>
      <c r="C47532">
        <v>528.26640429999998</v>
      </c>
      <c r="D47532">
        <v>73.5</v>
      </c>
      <c r="E47532" t="s">
        <v>63995</v>
      </c>
      <c r="F47532">
        <v>-1</v>
      </c>
      <c r="G47532">
        <v>1809.6</v>
      </c>
      <c r="H47532" t="s">
        <v>63991</v>
      </c>
      <c r="I47532">
        <v>0</v>
      </c>
      <c r="J47532" t="s">
        <v>63976</v>
      </c>
      <c r="K47532" t="s">
        <v>1677</v>
      </c>
      <c r="L47532" t="s">
        <v>63977</v>
      </c>
      <c r="M47532">
        <v>4</v>
      </c>
      <c r="N47532" t="s">
        <v>63991</v>
      </c>
      <c r="O47532" t="s">
        <v>805</v>
      </c>
      <c r="P47532">
        <v>1</v>
      </c>
      <c r="Q47532" t="s">
        <v>33</v>
      </c>
      <c r="R47532">
        <v>-1</v>
      </c>
      <c r="S47532" t="s">
        <v>26</v>
      </c>
    </row>
    <row r="47533" spans="1:19" x14ac:dyDescent="0.35">
      <c r="A47533" t="s">
        <v>805</v>
      </c>
      <c r="B47533">
        <v>567.02685980000001</v>
      </c>
      <c r="C47533">
        <v>697.8422875</v>
      </c>
      <c r="D47533">
        <v>73.5</v>
      </c>
      <c r="E47533" t="s">
        <v>63996</v>
      </c>
      <c r="F47533">
        <v>-1</v>
      </c>
      <c r="G47533">
        <v>10000</v>
      </c>
      <c r="H47533" t="s">
        <v>63991</v>
      </c>
      <c r="I47533">
        <v>0</v>
      </c>
      <c r="J47533" t="s">
        <v>63976</v>
      </c>
      <c r="K47533" t="s">
        <v>63997</v>
      </c>
      <c r="L47533" t="s">
        <v>63977</v>
      </c>
      <c r="M47533">
        <v>4</v>
      </c>
      <c r="N47533" t="s">
        <v>63991</v>
      </c>
      <c r="O47533" t="s">
        <v>805</v>
      </c>
      <c r="P47533">
        <v>2</v>
      </c>
      <c r="Q47533" t="s">
        <v>25</v>
      </c>
      <c r="R47533">
        <v>-1</v>
      </c>
      <c r="S47533" t="s">
        <v>26</v>
      </c>
    </row>
    <row r="47534" spans="1:19" x14ac:dyDescent="0.35">
      <c r="A47534" t="s">
        <v>1420</v>
      </c>
      <c r="B47534">
        <v>672.01927590000003</v>
      </c>
      <c r="C47534">
        <v>472.2765751</v>
      </c>
      <c r="D47534">
        <v>125.9</v>
      </c>
      <c r="E47534" t="s">
        <v>63998</v>
      </c>
      <c r="F47534">
        <v>-1</v>
      </c>
      <c r="G47534">
        <v>8744</v>
      </c>
      <c r="H47534" t="s">
        <v>63999</v>
      </c>
      <c r="I47534">
        <v>0</v>
      </c>
      <c r="J47534" t="s">
        <v>49867</v>
      </c>
      <c r="K47534" t="s">
        <v>845</v>
      </c>
      <c r="L47534" t="s">
        <v>49867</v>
      </c>
      <c r="M47534">
        <v>3</v>
      </c>
      <c r="N47534" t="s">
        <v>63999</v>
      </c>
      <c r="O47534" t="s">
        <v>1420</v>
      </c>
      <c r="P47534">
        <v>1</v>
      </c>
      <c r="Q47534" t="s">
        <v>25</v>
      </c>
      <c r="R47534">
        <v>4</v>
      </c>
      <c r="S47534" t="s">
        <v>26</v>
      </c>
    </row>
    <row r="47535" spans="1:19" x14ac:dyDescent="0.35">
      <c r="A47535" t="s">
        <v>1420</v>
      </c>
      <c r="B47535">
        <v>672.01927590000003</v>
      </c>
      <c r="C47535">
        <v>908.49886389999995</v>
      </c>
      <c r="D47535">
        <v>125.9</v>
      </c>
      <c r="E47535" t="s">
        <v>64000</v>
      </c>
      <c r="F47535">
        <v>-1</v>
      </c>
      <c r="G47535">
        <v>6973.8</v>
      </c>
      <c r="H47535" t="s">
        <v>63999</v>
      </c>
      <c r="I47535">
        <v>0</v>
      </c>
      <c r="J47535" t="s">
        <v>49867</v>
      </c>
      <c r="K47535" t="s">
        <v>879</v>
      </c>
      <c r="L47535" t="s">
        <v>49867</v>
      </c>
      <c r="M47535">
        <v>3</v>
      </c>
      <c r="N47535" t="s">
        <v>63999</v>
      </c>
      <c r="O47535" t="s">
        <v>1420</v>
      </c>
      <c r="P47535">
        <v>1</v>
      </c>
      <c r="Q47535" t="s">
        <v>25</v>
      </c>
      <c r="R47535">
        <v>7</v>
      </c>
      <c r="S47535" t="s">
        <v>26</v>
      </c>
    </row>
    <row r="47536" spans="1:19" x14ac:dyDescent="0.35">
      <c r="A47536" t="s">
        <v>1420</v>
      </c>
      <c r="B47536">
        <v>672.01927590000003</v>
      </c>
      <c r="C47536">
        <v>805.4222906</v>
      </c>
      <c r="D47536">
        <v>125.9</v>
      </c>
      <c r="E47536" t="s">
        <v>64001</v>
      </c>
      <c r="F47536">
        <v>-1</v>
      </c>
      <c r="G47536">
        <v>3615.6</v>
      </c>
      <c r="H47536" t="s">
        <v>63999</v>
      </c>
      <c r="I47536">
        <v>0</v>
      </c>
      <c r="J47536" t="s">
        <v>49867</v>
      </c>
      <c r="K47536" t="s">
        <v>13568</v>
      </c>
      <c r="L47536" t="s">
        <v>49867</v>
      </c>
      <c r="M47536">
        <v>3</v>
      </c>
      <c r="N47536" t="s">
        <v>63999</v>
      </c>
      <c r="O47536" t="s">
        <v>1420</v>
      </c>
      <c r="P47536">
        <v>2</v>
      </c>
      <c r="Q47536" t="s">
        <v>25</v>
      </c>
      <c r="R47536">
        <v>13</v>
      </c>
      <c r="S47536" t="s">
        <v>26</v>
      </c>
    </row>
    <row r="47537" spans="1:19" x14ac:dyDescent="0.35">
      <c r="A47537" t="s">
        <v>1420</v>
      </c>
      <c r="B47537">
        <v>672.01927590000003</v>
      </c>
      <c r="C47537">
        <v>1122.5942210000001</v>
      </c>
      <c r="D47537">
        <v>125.9</v>
      </c>
      <c r="E47537" t="s">
        <v>64002</v>
      </c>
      <c r="F47537">
        <v>-1</v>
      </c>
      <c r="G47537">
        <v>7590.5</v>
      </c>
      <c r="H47537" t="s">
        <v>63999</v>
      </c>
      <c r="I47537">
        <v>0</v>
      </c>
      <c r="J47537" t="s">
        <v>49867</v>
      </c>
      <c r="K47537" t="s">
        <v>2971</v>
      </c>
      <c r="L47537" t="s">
        <v>49867</v>
      </c>
      <c r="M47537">
        <v>3</v>
      </c>
      <c r="N47537" t="s">
        <v>63999</v>
      </c>
      <c r="O47537" t="s">
        <v>1420</v>
      </c>
      <c r="P47537">
        <v>1</v>
      </c>
      <c r="Q47537" t="s">
        <v>25</v>
      </c>
      <c r="R47537">
        <v>9</v>
      </c>
      <c r="S47537" t="s">
        <v>26</v>
      </c>
    </row>
    <row r="47538" spans="1:19" x14ac:dyDescent="0.35">
      <c r="A47538" t="s">
        <v>1420</v>
      </c>
      <c r="B47538">
        <v>672.01927590000003</v>
      </c>
      <c r="C47538">
        <v>1023.525807</v>
      </c>
      <c r="D47538">
        <v>125.9</v>
      </c>
      <c r="E47538" t="s">
        <v>64003</v>
      </c>
      <c r="F47538">
        <v>-1</v>
      </c>
      <c r="G47538">
        <v>4744.3999999999996</v>
      </c>
      <c r="H47538" t="s">
        <v>63999</v>
      </c>
      <c r="I47538">
        <v>0</v>
      </c>
      <c r="J47538" t="s">
        <v>49867</v>
      </c>
      <c r="K47538" t="s">
        <v>901</v>
      </c>
      <c r="L47538" t="s">
        <v>49867</v>
      </c>
      <c r="M47538">
        <v>3</v>
      </c>
      <c r="N47538" t="s">
        <v>63999</v>
      </c>
      <c r="O47538" t="s">
        <v>1420</v>
      </c>
      <c r="P47538">
        <v>1</v>
      </c>
      <c r="Q47538" t="s">
        <v>25</v>
      </c>
      <c r="R47538">
        <v>8</v>
      </c>
      <c r="S47538" t="s">
        <v>26</v>
      </c>
    </row>
    <row r="47539" spans="1:19" x14ac:dyDescent="0.35">
      <c r="A47539" t="s">
        <v>1420</v>
      </c>
      <c r="B47539">
        <v>672.01927590000003</v>
      </c>
      <c r="C47539">
        <v>861.96432259999995</v>
      </c>
      <c r="D47539">
        <v>125.9</v>
      </c>
      <c r="E47539" t="s">
        <v>64004</v>
      </c>
      <c r="F47539">
        <v>-1</v>
      </c>
      <c r="G47539">
        <v>5918.8</v>
      </c>
      <c r="H47539" t="s">
        <v>63999</v>
      </c>
      <c r="I47539">
        <v>0</v>
      </c>
      <c r="J47539" t="s">
        <v>49867</v>
      </c>
      <c r="K47539" t="s">
        <v>17847</v>
      </c>
      <c r="L47539" t="s">
        <v>49867</v>
      </c>
      <c r="M47539">
        <v>3</v>
      </c>
      <c r="N47539" t="s">
        <v>63999</v>
      </c>
      <c r="O47539" t="s">
        <v>1420</v>
      </c>
      <c r="P47539">
        <v>2</v>
      </c>
      <c r="Q47539" t="s">
        <v>25</v>
      </c>
      <c r="R47539">
        <v>14</v>
      </c>
      <c r="S47539" t="s">
        <v>26</v>
      </c>
    </row>
    <row r="47540" spans="1:19" x14ac:dyDescent="0.35">
      <c r="A47540" t="s">
        <v>554</v>
      </c>
      <c r="B47540">
        <v>996.83101309999995</v>
      </c>
      <c r="C47540">
        <v>1243.552432</v>
      </c>
      <c r="D47540">
        <v>90</v>
      </c>
      <c r="E47540" t="s">
        <v>64005</v>
      </c>
      <c r="F47540">
        <v>-1</v>
      </c>
      <c r="G47540">
        <v>5060.2</v>
      </c>
      <c r="H47540" t="s">
        <v>64006</v>
      </c>
      <c r="I47540">
        <v>0</v>
      </c>
      <c r="J47540" t="s">
        <v>26979</v>
      </c>
      <c r="K47540" t="s">
        <v>4457</v>
      </c>
      <c r="L47540" t="s">
        <v>26980</v>
      </c>
      <c r="M47540">
        <v>3</v>
      </c>
      <c r="N47540" t="s">
        <v>64006</v>
      </c>
      <c r="O47540" t="s">
        <v>554</v>
      </c>
      <c r="P47540">
        <v>1</v>
      </c>
      <c r="Q47540" t="s">
        <v>25</v>
      </c>
      <c r="R47540">
        <v>10</v>
      </c>
      <c r="S47540" t="s">
        <v>26</v>
      </c>
    </row>
    <row r="47541" spans="1:19" x14ac:dyDescent="0.35">
      <c r="A47541" t="s">
        <v>554</v>
      </c>
      <c r="B47541">
        <v>996.83101309999995</v>
      </c>
      <c r="C47541">
        <v>1455.7049099999999</v>
      </c>
      <c r="D47541">
        <v>90</v>
      </c>
      <c r="E47541" t="s">
        <v>64007</v>
      </c>
      <c r="F47541">
        <v>-1</v>
      </c>
      <c r="G47541">
        <v>3373.5</v>
      </c>
      <c r="H47541" t="s">
        <v>64006</v>
      </c>
      <c r="I47541">
        <v>0</v>
      </c>
      <c r="J47541" t="s">
        <v>26979</v>
      </c>
      <c r="K47541" t="s">
        <v>1731</v>
      </c>
      <c r="L47541" t="s">
        <v>26980</v>
      </c>
      <c r="M47541">
        <v>3</v>
      </c>
      <c r="N47541" t="s">
        <v>64006</v>
      </c>
      <c r="O47541" t="s">
        <v>554</v>
      </c>
      <c r="P47541">
        <v>1</v>
      </c>
      <c r="Q47541" t="s">
        <v>25</v>
      </c>
      <c r="R47541">
        <v>12</v>
      </c>
      <c r="S47541" t="s">
        <v>26</v>
      </c>
    </row>
    <row r="47542" spans="1:19" x14ac:dyDescent="0.35">
      <c r="A47542" t="s">
        <v>554</v>
      </c>
      <c r="B47542">
        <v>996.83101309999995</v>
      </c>
      <c r="C47542">
        <v>570.29943579999997</v>
      </c>
      <c r="D47542">
        <v>90</v>
      </c>
      <c r="E47542" t="s">
        <v>64008</v>
      </c>
      <c r="F47542">
        <v>-1</v>
      </c>
      <c r="G47542">
        <v>722.9</v>
      </c>
      <c r="H47542" t="s">
        <v>64006</v>
      </c>
      <c r="I47542">
        <v>0</v>
      </c>
      <c r="J47542" t="s">
        <v>26979</v>
      </c>
      <c r="K47542" t="s">
        <v>40748</v>
      </c>
      <c r="L47542" t="s">
        <v>26980</v>
      </c>
      <c r="M47542">
        <v>3</v>
      </c>
      <c r="N47542" t="s">
        <v>64006</v>
      </c>
      <c r="O47542" t="s">
        <v>554</v>
      </c>
      <c r="P47542">
        <v>1</v>
      </c>
      <c r="Q47542" t="s">
        <v>33</v>
      </c>
      <c r="R47542">
        <v>5</v>
      </c>
      <c r="S47542" t="s">
        <v>26</v>
      </c>
    </row>
    <row r="47543" spans="1:19" x14ac:dyDescent="0.35">
      <c r="A47543" t="s">
        <v>554</v>
      </c>
      <c r="B47543">
        <v>996.83101309999995</v>
      </c>
      <c r="C47543">
        <v>1058.472391</v>
      </c>
      <c r="D47543">
        <v>90</v>
      </c>
      <c r="E47543" t="s">
        <v>64009</v>
      </c>
      <c r="F47543">
        <v>-1</v>
      </c>
      <c r="G47543">
        <v>1084.3</v>
      </c>
      <c r="H47543" t="s">
        <v>64006</v>
      </c>
      <c r="I47543">
        <v>0</v>
      </c>
      <c r="J47543" t="s">
        <v>26979</v>
      </c>
      <c r="K47543" t="s">
        <v>3636</v>
      </c>
      <c r="L47543" t="s">
        <v>26980</v>
      </c>
      <c r="M47543">
        <v>3</v>
      </c>
      <c r="N47543" t="s">
        <v>64006</v>
      </c>
      <c r="O47543" t="s">
        <v>554</v>
      </c>
      <c r="P47543">
        <v>1</v>
      </c>
      <c r="Q47543" t="s">
        <v>25</v>
      </c>
      <c r="R47543">
        <v>8</v>
      </c>
      <c r="S47543" t="s">
        <v>26</v>
      </c>
    </row>
    <row r="47544" spans="1:19" x14ac:dyDescent="0.35">
      <c r="A47544" t="s">
        <v>554</v>
      </c>
      <c r="B47544">
        <v>996.83101309999995</v>
      </c>
      <c r="C47544">
        <v>683.38349979999998</v>
      </c>
      <c r="D47544">
        <v>90</v>
      </c>
      <c r="E47544" t="s">
        <v>64010</v>
      </c>
      <c r="F47544">
        <v>-1</v>
      </c>
      <c r="G47544">
        <v>5180.7</v>
      </c>
      <c r="H47544" t="s">
        <v>64006</v>
      </c>
      <c r="I47544">
        <v>0</v>
      </c>
      <c r="J47544" t="s">
        <v>26979</v>
      </c>
      <c r="K47544" t="s">
        <v>3093</v>
      </c>
      <c r="L47544" t="s">
        <v>26980</v>
      </c>
      <c r="M47544">
        <v>3</v>
      </c>
      <c r="N47544" t="s">
        <v>64006</v>
      </c>
      <c r="O47544" t="s">
        <v>554</v>
      </c>
      <c r="P47544">
        <v>1</v>
      </c>
      <c r="Q47544" t="s">
        <v>33</v>
      </c>
      <c r="R47544">
        <v>6</v>
      </c>
      <c r="S47544" t="s">
        <v>26</v>
      </c>
    </row>
    <row r="47545" spans="1:19" x14ac:dyDescent="0.35">
      <c r="A47545" t="s">
        <v>554</v>
      </c>
      <c r="B47545">
        <v>996.83101309999995</v>
      </c>
      <c r="C47545">
        <v>767.39406450000001</v>
      </c>
      <c r="D47545">
        <v>90</v>
      </c>
      <c r="E47545" t="s">
        <v>64011</v>
      </c>
      <c r="F47545">
        <v>-1</v>
      </c>
      <c r="G47545">
        <v>1445.8</v>
      </c>
      <c r="H47545" t="s">
        <v>64006</v>
      </c>
      <c r="I47545">
        <v>0</v>
      </c>
      <c r="J47545" t="s">
        <v>26979</v>
      </c>
      <c r="K47545" t="s">
        <v>14196</v>
      </c>
      <c r="L47545" t="s">
        <v>26980</v>
      </c>
      <c r="M47545">
        <v>3</v>
      </c>
      <c r="N47545" t="s">
        <v>64006</v>
      </c>
      <c r="O47545" t="s">
        <v>554</v>
      </c>
      <c r="P47545">
        <v>2</v>
      </c>
      <c r="Q47545" t="s">
        <v>33</v>
      </c>
      <c r="R47545">
        <v>13</v>
      </c>
      <c r="S47545" t="s">
        <v>26</v>
      </c>
    </row>
    <row r="47546" spans="1:19" x14ac:dyDescent="0.35">
      <c r="A47546" t="s">
        <v>554</v>
      </c>
      <c r="B47546">
        <v>747.87507889999995</v>
      </c>
      <c r="C47546">
        <v>758.36540690000004</v>
      </c>
      <c r="D47546">
        <v>89.5</v>
      </c>
      <c r="E47546" t="s">
        <v>64012</v>
      </c>
      <c r="F47546">
        <v>-1</v>
      </c>
      <c r="G47546">
        <v>6434.8</v>
      </c>
      <c r="H47546" t="s">
        <v>64013</v>
      </c>
      <c r="I47546">
        <v>0</v>
      </c>
      <c r="J47546" t="s">
        <v>26979</v>
      </c>
      <c r="K47546" t="s">
        <v>64014</v>
      </c>
      <c r="L47546" t="s">
        <v>26980</v>
      </c>
      <c r="M47546">
        <v>4</v>
      </c>
      <c r="N47546" t="s">
        <v>64013</v>
      </c>
      <c r="O47546" t="s">
        <v>554</v>
      </c>
      <c r="P47546">
        <v>1</v>
      </c>
      <c r="Q47546" t="s">
        <v>25</v>
      </c>
      <c r="R47546">
        <v>5</v>
      </c>
      <c r="S47546" t="s">
        <v>26</v>
      </c>
    </row>
    <row r="47547" spans="1:19" x14ac:dyDescent="0.35">
      <c r="A47547" t="s">
        <v>554</v>
      </c>
      <c r="B47547">
        <v>747.87507889999995</v>
      </c>
      <c r="C47547">
        <v>595.30207829999995</v>
      </c>
      <c r="D47547">
        <v>89.5</v>
      </c>
      <c r="E47547" t="s">
        <v>64015</v>
      </c>
      <c r="F47547">
        <v>-1</v>
      </c>
      <c r="G47547">
        <v>7642.4</v>
      </c>
      <c r="H47547" t="s">
        <v>64013</v>
      </c>
      <c r="I47547">
        <v>0</v>
      </c>
      <c r="J47547" t="s">
        <v>26979</v>
      </c>
      <c r="K47547" t="s">
        <v>3032</v>
      </c>
      <c r="L47547" t="s">
        <v>26980</v>
      </c>
      <c r="M47547">
        <v>4</v>
      </c>
      <c r="N47547" t="s">
        <v>64013</v>
      </c>
      <c r="O47547" t="s">
        <v>554</v>
      </c>
      <c r="P47547">
        <v>1</v>
      </c>
      <c r="Q47547" t="s">
        <v>25</v>
      </c>
      <c r="R47547">
        <v>4</v>
      </c>
      <c r="S47547" t="s">
        <v>26</v>
      </c>
    </row>
    <row r="47548" spans="1:19" x14ac:dyDescent="0.35">
      <c r="A47548" t="s">
        <v>554</v>
      </c>
      <c r="B47548">
        <v>747.87507889999995</v>
      </c>
      <c r="C47548">
        <v>483.26740740000002</v>
      </c>
      <c r="D47548">
        <v>89.5</v>
      </c>
      <c r="E47548" t="s">
        <v>64016</v>
      </c>
      <c r="F47548">
        <v>-1</v>
      </c>
      <c r="G47548">
        <v>3041.7</v>
      </c>
      <c r="H47548" t="s">
        <v>64013</v>
      </c>
      <c r="I47548">
        <v>0</v>
      </c>
      <c r="J47548" t="s">
        <v>26979</v>
      </c>
      <c r="K47548" t="s">
        <v>4712</v>
      </c>
      <c r="L47548" t="s">
        <v>26980</v>
      </c>
      <c r="M47548">
        <v>4</v>
      </c>
      <c r="N47548" t="s">
        <v>64013</v>
      </c>
      <c r="O47548" t="s">
        <v>554</v>
      </c>
      <c r="P47548">
        <v>1</v>
      </c>
      <c r="Q47548" t="s">
        <v>33</v>
      </c>
      <c r="R47548">
        <v>4</v>
      </c>
      <c r="S47548" t="s">
        <v>26</v>
      </c>
    </row>
    <row r="47549" spans="1:19" x14ac:dyDescent="0.35">
      <c r="A47549" t="s">
        <v>554</v>
      </c>
      <c r="B47549">
        <v>747.87507889999995</v>
      </c>
      <c r="C47549">
        <v>570.29943579999997</v>
      </c>
      <c r="D47549">
        <v>89.5</v>
      </c>
      <c r="E47549" t="s">
        <v>64017</v>
      </c>
      <c r="F47549">
        <v>-1</v>
      </c>
      <c r="G47549">
        <v>6690.6</v>
      </c>
      <c r="H47549" t="s">
        <v>64013</v>
      </c>
      <c r="I47549">
        <v>0</v>
      </c>
      <c r="J47549" t="s">
        <v>26979</v>
      </c>
      <c r="K47549" t="s">
        <v>1220</v>
      </c>
      <c r="L47549" t="s">
        <v>26980</v>
      </c>
      <c r="M47549">
        <v>4</v>
      </c>
      <c r="N47549" t="s">
        <v>64013</v>
      </c>
      <c r="O47549" t="s">
        <v>554</v>
      </c>
      <c r="P47549">
        <v>1</v>
      </c>
      <c r="Q47549" t="s">
        <v>33</v>
      </c>
      <c r="R47549">
        <v>5</v>
      </c>
      <c r="S47549" t="s">
        <v>26</v>
      </c>
    </row>
    <row r="47550" spans="1:19" x14ac:dyDescent="0.35">
      <c r="A47550" t="s">
        <v>554</v>
      </c>
      <c r="B47550">
        <v>747.87507889999995</v>
      </c>
      <c r="C47550">
        <v>683.38349979999998</v>
      </c>
      <c r="D47550">
        <v>89.5</v>
      </c>
      <c r="E47550" t="s">
        <v>64018</v>
      </c>
      <c r="F47550">
        <v>-1</v>
      </c>
      <c r="G47550">
        <v>10000</v>
      </c>
      <c r="H47550" t="s">
        <v>64013</v>
      </c>
      <c r="I47550">
        <v>0</v>
      </c>
      <c r="J47550" t="s">
        <v>26979</v>
      </c>
      <c r="K47550" t="s">
        <v>7646</v>
      </c>
      <c r="L47550" t="s">
        <v>26980</v>
      </c>
      <c r="M47550">
        <v>4</v>
      </c>
      <c r="N47550" t="s">
        <v>64013</v>
      </c>
      <c r="O47550" t="s">
        <v>554</v>
      </c>
      <c r="P47550">
        <v>1</v>
      </c>
      <c r="Q47550" t="s">
        <v>33</v>
      </c>
      <c r="R47550">
        <v>6</v>
      </c>
      <c r="S47550" t="s">
        <v>26</v>
      </c>
    </row>
    <row r="47551" spans="1:19" x14ac:dyDescent="0.35">
      <c r="A47551" t="s">
        <v>554</v>
      </c>
      <c r="B47551">
        <v>747.87507889999995</v>
      </c>
      <c r="C47551">
        <v>482.21801440000002</v>
      </c>
      <c r="D47551">
        <v>89.5</v>
      </c>
      <c r="E47551" t="s">
        <v>64019</v>
      </c>
      <c r="F47551">
        <v>-1</v>
      </c>
      <c r="G47551">
        <v>8037.7</v>
      </c>
      <c r="H47551" t="s">
        <v>64013</v>
      </c>
      <c r="I47551">
        <v>0</v>
      </c>
      <c r="J47551" t="s">
        <v>26979</v>
      </c>
      <c r="K47551" t="s">
        <v>3264</v>
      </c>
      <c r="L47551" t="s">
        <v>26980</v>
      </c>
      <c r="M47551">
        <v>4</v>
      </c>
      <c r="N47551" t="s">
        <v>64013</v>
      </c>
      <c r="O47551" t="s">
        <v>554</v>
      </c>
      <c r="P47551">
        <v>1</v>
      </c>
      <c r="Q47551" t="s">
        <v>25</v>
      </c>
      <c r="R47551">
        <v>3</v>
      </c>
      <c r="S47551" t="s">
        <v>26</v>
      </c>
    </row>
    <row r="47552" spans="1:19" x14ac:dyDescent="0.35">
      <c r="A47552" t="s">
        <v>2065</v>
      </c>
      <c r="B47552">
        <v>798.36718940000003</v>
      </c>
      <c r="C47552">
        <v>561.21259459999999</v>
      </c>
      <c r="D47552">
        <v>53.4</v>
      </c>
      <c r="E47552" t="s">
        <v>64020</v>
      </c>
      <c r="F47552">
        <v>-1</v>
      </c>
      <c r="G47552">
        <v>1632.5</v>
      </c>
      <c r="H47552" t="s">
        <v>64021</v>
      </c>
      <c r="I47552">
        <v>0</v>
      </c>
      <c r="J47552" t="s">
        <v>57176</v>
      </c>
      <c r="K47552" t="s">
        <v>143</v>
      </c>
      <c r="L47552" t="s">
        <v>57177</v>
      </c>
      <c r="M47552">
        <v>2</v>
      </c>
      <c r="N47552" t="s">
        <v>64021</v>
      </c>
      <c r="O47552" t="s">
        <v>2065</v>
      </c>
      <c r="P47552">
        <v>1</v>
      </c>
      <c r="Q47552" t="s">
        <v>33</v>
      </c>
      <c r="R47552">
        <v>4</v>
      </c>
      <c r="S47552" t="s">
        <v>26</v>
      </c>
    </row>
    <row r="47553" spans="1:19" x14ac:dyDescent="0.35">
      <c r="A47553" t="s">
        <v>2065</v>
      </c>
      <c r="B47553">
        <v>798.36718940000003</v>
      </c>
      <c r="C47553">
        <v>922.43772019999994</v>
      </c>
      <c r="D47553">
        <v>53.4</v>
      </c>
      <c r="E47553" t="s">
        <v>64022</v>
      </c>
      <c r="F47553">
        <v>-1</v>
      </c>
      <c r="G47553">
        <v>4808.5</v>
      </c>
      <c r="H47553" t="s">
        <v>64021</v>
      </c>
      <c r="I47553">
        <v>0</v>
      </c>
      <c r="J47553" t="s">
        <v>57176</v>
      </c>
      <c r="K47553" t="s">
        <v>464</v>
      </c>
      <c r="L47553" t="s">
        <v>57177</v>
      </c>
      <c r="M47553">
        <v>2</v>
      </c>
      <c r="N47553" t="s">
        <v>64021</v>
      </c>
      <c r="O47553" t="s">
        <v>2065</v>
      </c>
      <c r="P47553">
        <v>1</v>
      </c>
      <c r="Q47553" t="s">
        <v>25</v>
      </c>
      <c r="R47553">
        <v>7</v>
      </c>
      <c r="S47553" t="s">
        <v>26</v>
      </c>
    </row>
    <row r="47554" spans="1:19" x14ac:dyDescent="0.35">
      <c r="A47554" t="s">
        <v>2065</v>
      </c>
      <c r="B47554">
        <v>798.36718940000003</v>
      </c>
      <c r="C47554">
        <v>1150.5487270000001</v>
      </c>
      <c r="D47554">
        <v>53.4</v>
      </c>
      <c r="E47554" t="s">
        <v>64023</v>
      </c>
      <c r="F47554">
        <v>-1</v>
      </c>
      <c r="G47554">
        <v>1518.3</v>
      </c>
      <c r="H47554" t="s">
        <v>64021</v>
      </c>
      <c r="I47554">
        <v>0</v>
      </c>
      <c r="J47554" t="s">
        <v>57176</v>
      </c>
      <c r="K47554" t="s">
        <v>1694</v>
      </c>
      <c r="L47554" t="s">
        <v>57177</v>
      </c>
      <c r="M47554">
        <v>2</v>
      </c>
      <c r="N47554" t="s">
        <v>64021</v>
      </c>
      <c r="O47554" t="s">
        <v>2065</v>
      </c>
      <c r="P47554">
        <v>1</v>
      </c>
      <c r="Q47554" t="s">
        <v>25</v>
      </c>
      <c r="R47554">
        <v>9</v>
      </c>
      <c r="S47554" t="s">
        <v>26</v>
      </c>
    </row>
    <row r="47555" spans="1:19" x14ac:dyDescent="0.35">
      <c r="A47555" t="s">
        <v>2065</v>
      </c>
      <c r="B47555">
        <v>798.36718940000003</v>
      </c>
      <c r="C47555">
        <v>566.26813570000002</v>
      </c>
      <c r="D47555">
        <v>53.4</v>
      </c>
      <c r="E47555" t="s">
        <v>64024</v>
      </c>
      <c r="F47555">
        <v>-1</v>
      </c>
      <c r="G47555">
        <v>987.6</v>
      </c>
      <c r="H47555" t="s">
        <v>64021</v>
      </c>
      <c r="I47555">
        <v>0</v>
      </c>
      <c r="J47555" t="s">
        <v>57176</v>
      </c>
      <c r="K47555" t="s">
        <v>103</v>
      </c>
      <c r="L47555" t="s">
        <v>57177</v>
      </c>
      <c r="M47555">
        <v>2</v>
      </c>
      <c r="N47555" t="s">
        <v>64021</v>
      </c>
      <c r="O47555" t="s">
        <v>2065</v>
      </c>
      <c r="P47555">
        <v>1</v>
      </c>
      <c r="Q47555" t="s">
        <v>25</v>
      </c>
      <c r="R47555">
        <v>4</v>
      </c>
      <c r="S47555" t="s">
        <v>26</v>
      </c>
    </row>
    <row r="47556" spans="1:19" x14ac:dyDescent="0.35">
      <c r="A47556" t="s">
        <v>2065</v>
      </c>
      <c r="B47556">
        <v>798.36718940000003</v>
      </c>
      <c r="C47556">
        <v>694.32671319999997</v>
      </c>
      <c r="D47556">
        <v>53.4</v>
      </c>
      <c r="E47556" t="s">
        <v>64025</v>
      </c>
      <c r="F47556">
        <v>-1</v>
      </c>
      <c r="G47556">
        <v>1976.8</v>
      </c>
      <c r="H47556" t="s">
        <v>64021</v>
      </c>
      <c r="I47556">
        <v>0</v>
      </c>
      <c r="J47556" t="s">
        <v>57176</v>
      </c>
      <c r="K47556" t="s">
        <v>162</v>
      </c>
      <c r="L47556" t="s">
        <v>57177</v>
      </c>
      <c r="M47556">
        <v>2</v>
      </c>
      <c r="N47556" t="s">
        <v>64021</v>
      </c>
      <c r="O47556" t="s">
        <v>2065</v>
      </c>
      <c r="P47556">
        <v>1</v>
      </c>
      <c r="Q47556" t="s">
        <v>25</v>
      </c>
      <c r="R47556">
        <v>5</v>
      </c>
      <c r="S47556" t="s">
        <v>26</v>
      </c>
    </row>
    <row r="47557" spans="1:19" x14ac:dyDescent="0.35">
      <c r="A47557" t="s">
        <v>2065</v>
      </c>
      <c r="B47557">
        <v>798.36718940000003</v>
      </c>
      <c r="C47557">
        <v>1035.521784</v>
      </c>
      <c r="D47557">
        <v>53.4</v>
      </c>
      <c r="E47557" t="s">
        <v>64026</v>
      </c>
      <c r="F47557">
        <v>-1</v>
      </c>
      <c r="G47557">
        <v>1812.2</v>
      </c>
      <c r="H47557" t="s">
        <v>64021</v>
      </c>
      <c r="I47557">
        <v>0</v>
      </c>
      <c r="J47557" t="s">
        <v>57176</v>
      </c>
      <c r="K47557" t="s">
        <v>635</v>
      </c>
      <c r="L47557" t="s">
        <v>57177</v>
      </c>
      <c r="M47557">
        <v>2</v>
      </c>
      <c r="N47557" t="s">
        <v>64021</v>
      </c>
      <c r="O47557" t="s">
        <v>2065</v>
      </c>
      <c r="P47557">
        <v>1</v>
      </c>
      <c r="Q47557" t="s">
        <v>25</v>
      </c>
      <c r="R47557">
        <v>8</v>
      </c>
      <c r="S47557" t="s">
        <v>26</v>
      </c>
    </row>
    <row r="47558" spans="1:19" x14ac:dyDescent="0.35">
      <c r="A47558" t="s">
        <v>2065</v>
      </c>
      <c r="B47558">
        <v>756.35100799999998</v>
      </c>
      <c r="C47558">
        <v>824.38970740000002</v>
      </c>
      <c r="D47558">
        <v>54.2</v>
      </c>
      <c r="E47558" t="s">
        <v>64027</v>
      </c>
      <c r="F47558">
        <v>-1</v>
      </c>
      <c r="G47558">
        <v>4218.6000000000004</v>
      </c>
      <c r="H47558" t="s">
        <v>64028</v>
      </c>
      <c r="I47558">
        <v>0</v>
      </c>
      <c r="J47558" t="s">
        <v>57185</v>
      </c>
      <c r="K47558" t="s">
        <v>529</v>
      </c>
      <c r="L47558" t="s">
        <v>57186</v>
      </c>
      <c r="M47558">
        <v>2</v>
      </c>
      <c r="N47558" t="s">
        <v>64028</v>
      </c>
      <c r="O47558" t="s">
        <v>2065</v>
      </c>
      <c r="P47558">
        <v>1</v>
      </c>
      <c r="Q47558" t="s">
        <v>25</v>
      </c>
      <c r="R47558">
        <v>7</v>
      </c>
      <c r="S47558" t="s">
        <v>26</v>
      </c>
    </row>
    <row r="47559" spans="1:19" x14ac:dyDescent="0.35">
      <c r="A47559" t="s">
        <v>2065</v>
      </c>
      <c r="B47559">
        <v>756.35100799999998</v>
      </c>
      <c r="C47559">
        <v>575.2282447</v>
      </c>
      <c r="D47559">
        <v>54.2</v>
      </c>
      <c r="E47559" t="s">
        <v>64029</v>
      </c>
      <c r="F47559">
        <v>-1</v>
      </c>
      <c r="G47559">
        <v>3157.6</v>
      </c>
      <c r="H47559" t="s">
        <v>64028</v>
      </c>
      <c r="I47559">
        <v>0</v>
      </c>
      <c r="J47559" t="s">
        <v>57185</v>
      </c>
      <c r="K47559" t="s">
        <v>134</v>
      </c>
      <c r="L47559" t="s">
        <v>57186</v>
      </c>
      <c r="M47559">
        <v>2</v>
      </c>
      <c r="N47559" t="s">
        <v>64028</v>
      </c>
      <c r="O47559" t="s">
        <v>2065</v>
      </c>
      <c r="P47559">
        <v>1</v>
      </c>
      <c r="Q47559" t="s">
        <v>33</v>
      </c>
      <c r="R47559">
        <v>4</v>
      </c>
      <c r="S47559" t="s">
        <v>26</v>
      </c>
    </row>
    <row r="47560" spans="1:19" x14ac:dyDescent="0.35">
      <c r="A47560" t="s">
        <v>2065</v>
      </c>
      <c r="B47560">
        <v>756.35100799999998</v>
      </c>
      <c r="C47560">
        <v>1066.5163640000001</v>
      </c>
      <c r="D47560">
        <v>54.2</v>
      </c>
      <c r="E47560" t="s">
        <v>64030</v>
      </c>
      <c r="F47560">
        <v>-1</v>
      </c>
      <c r="G47560">
        <v>2583.3000000000002</v>
      </c>
      <c r="H47560" t="s">
        <v>64028</v>
      </c>
      <c r="I47560">
        <v>0</v>
      </c>
      <c r="J47560" t="s">
        <v>57185</v>
      </c>
      <c r="K47560" t="s">
        <v>391</v>
      </c>
      <c r="L47560" t="s">
        <v>57186</v>
      </c>
      <c r="M47560">
        <v>2</v>
      </c>
      <c r="N47560" t="s">
        <v>64028</v>
      </c>
      <c r="O47560" t="s">
        <v>2065</v>
      </c>
      <c r="P47560">
        <v>1</v>
      </c>
      <c r="Q47560" t="s">
        <v>25</v>
      </c>
      <c r="R47560">
        <v>9</v>
      </c>
      <c r="S47560" t="s">
        <v>26</v>
      </c>
    </row>
    <row r="47561" spans="1:19" x14ac:dyDescent="0.35">
      <c r="A47561" t="s">
        <v>2065</v>
      </c>
      <c r="B47561">
        <v>756.35100799999998</v>
      </c>
      <c r="C47561">
        <v>937.47377129999995</v>
      </c>
      <c r="D47561">
        <v>54.2</v>
      </c>
      <c r="E47561" t="s">
        <v>64031</v>
      </c>
      <c r="F47561">
        <v>-1</v>
      </c>
      <c r="G47561">
        <v>4649.8999999999996</v>
      </c>
      <c r="H47561" t="s">
        <v>64028</v>
      </c>
      <c r="I47561">
        <v>0</v>
      </c>
      <c r="J47561" t="s">
        <v>57185</v>
      </c>
      <c r="K47561" t="s">
        <v>3732</v>
      </c>
      <c r="L47561" t="s">
        <v>57186</v>
      </c>
      <c r="M47561">
        <v>2</v>
      </c>
      <c r="N47561" t="s">
        <v>64028</v>
      </c>
      <c r="O47561" t="s">
        <v>2065</v>
      </c>
      <c r="P47561">
        <v>1</v>
      </c>
      <c r="Q47561" t="s">
        <v>25</v>
      </c>
      <c r="R47561">
        <v>8</v>
      </c>
      <c r="S47561" t="s">
        <v>26</v>
      </c>
    </row>
    <row r="47562" spans="1:19" x14ac:dyDescent="0.35">
      <c r="A47562" t="s">
        <v>2065</v>
      </c>
      <c r="B47562">
        <v>756.35100799999998</v>
      </c>
      <c r="C47562">
        <v>1252.595677</v>
      </c>
      <c r="D47562">
        <v>54.2</v>
      </c>
      <c r="E47562" t="s">
        <v>64032</v>
      </c>
      <c r="F47562">
        <v>-1</v>
      </c>
      <c r="G47562">
        <v>3541.8</v>
      </c>
      <c r="H47562" t="s">
        <v>64028</v>
      </c>
      <c r="I47562">
        <v>0</v>
      </c>
      <c r="J47562" t="s">
        <v>57185</v>
      </c>
      <c r="K47562" t="s">
        <v>3063</v>
      </c>
      <c r="L47562" t="s">
        <v>57186</v>
      </c>
      <c r="M47562">
        <v>2</v>
      </c>
      <c r="N47562" t="s">
        <v>64028</v>
      </c>
      <c r="O47562" t="s">
        <v>2065</v>
      </c>
      <c r="P47562">
        <v>1</v>
      </c>
      <c r="Q47562" t="s">
        <v>25</v>
      </c>
      <c r="R47562">
        <v>10</v>
      </c>
      <c r="S47562" t="s">
        <v>26</v>
      </c>
    </row>
    <row r="47563" spans="1:19" x14ac:dyDescent="0.35">
      <c r="A47563" t="s">
        <v>2065</v>
      </c>
      <c r="B47563">
        <v>756.35100799999998</v>
      </c>
      <c r="C47563">
        <v>695.34711430000004</v>
      </c>
      <c r="D47563">
        <v>54.2</v>
      </c>
      <c r="E47563" t="s">
        <v>64033</v>
      </c>
      <c r="F47563">
        <v>-1</v>
      </c>
      <c r="G47563">
        <v>1885.1</v>
      </c>
      <c r="H47563" t="s">
        <v>64028</v>
      </c>
      <c r="I47563">
        <v>0</v>
      </c>
      <c r="J47563" t="s">
        <v>57185</v>
      </c>
      <c r="K47563" t="s">
        <v>2873</v>
      </c>
      <c r="L47563" t="s">
        <v>57186</v>
      </c>
      <c r="M47563">
        <v>2</v>
      </c>
      <c r="N47563" t="s">
        <v>64028</v>
      </c>
      <c r="O47563" t="s">
        <v>2065</v>
      </c>
      <c r="P47563">
        <v>1</v>
      </c>
      <c r="Q47563" t="s">
        <v>25</v>
      </c>
      <c r="R47563">
        <v>6</v>
      </c>
      <c r="S47563" t="s">
        <v>26</v>
      </c>
    </row>
    <row r="47564" spans="1:19" x14ac:dyDescent="0.35">
      <c r="A47564" t="s">
        <v>1347</v>
      </c>
      <c r="B47564">
        <v>817.36718659999997</v>
      </c>
      <c r="C47564">
        <v>898.41659079999999</v>
      </c>
      <c r="D47564">
        <v>87.5</v>
      </c>
      <c r="E47564" t="s">
        <v>64034</v>
      </c>
      <c r="F47564">
        <v>-1</v>
      </c>
      <c r="G47564">
        <v>6137.3</v>
      </c>
      <c r="H47564" t="s">
        <v>64035</v>
      </c>
      <c r="I47564">
        <v>0</v>
      </c>
      <c r="J47564" t="s">
        <v>50246</v>
      </c>
      <c r="K47564" t="s">
        <v>2904</v>
      </c>
      <c r="L47564" t="s">
        <v>50247</v>
      </c>
      <c r="M47564">
        <v>3</v>
      </c>
      <c r="N47564" t="s">
        <v>64035</v>
      </c>
      <c r="O47564" t="s">
        <v>1347</v>
      </c>
      <c r="P47564">
        <v>1</v>
      </c>
      <c r="Q47564" t="s">
        <v>25</v>
      </c>
      <c r="R47564">
        <v>7</v>
      </c>
      <c r="S47564" t="s">
        <v>26</v>
      </c>
    </row>
    <row r="47565" spans="1:19" x14ac:dyDescent="0.35">
      <c r="A47565" t="s">
        <v>1347</v>
      </c>
      <c r="B47565">
        <v>817.36718659999997</v>
      </c>
      <c r="C47565">
        <v>646.33073590000004</v>
      </c>
      <c r="D47565">
        <v>87.5</v>
      </c>
      <c r="E47565" t="s">
        <v>64036</v>
      </c>
      <c r="F47565">
        <v>-1</v>
      </c>
      <c r="G47565">
        <v>7544.1</v>
      </c>
      <c r="H47565" t="s">
        <v>64035</v>
      </c>
      <c r="I47565">
        <v>0</v>
      </c>
      <c r="J47565" t="s">
        <v>50246</v>
      </c>
      <c r="K47565" t="s">
        <v>1186</v>
      </c>
      <c r="L47565" t="s">
        <v>50247</v>
      </c>
      <c r="M47565">
        <v>3</v>
      </c>
      <c r="N47565" t="s">
        <v>64035</v>
      </c>
      <c r="O47565" t="s">
        <v>1347</v>
      </c>
      <c r="P47565">
        <v>1</v>
      </c>
      <c r="Q47565" t="s">
        <v>25</v>
      </c>
      <c r="R47565">
        <v>5</v>
      </c>
      <c r="S47565" t="s">
        <v>26</v>
      </c>
    </row>
    <row r="47566" spans="1:19" x14ac:dyDescent="0.35">
      <c r="A47566" t="s">
        <v>1347</v>
      </c>
      <c r="B47566">
        <v>817.36718659999997</v>
      </c>
      <c r="C47566">
        <v>867.88828899999999</v>
      </c>
      <c r="D47566">
        <v>87.5</v>
      </c>
      <c r="E47566" t="s">
        <v>64037</v>
      </c>
      <c r="F47566">
        <v>-1</v>
      </c>
      <c r="G47566">
        <v>2200.8000000000002</v>
      </c>
      <c r="H47566" t="s">
        <v>64035</v>
      </c>
      <c r="I47566">
        <v>0</v>
      </c>
      <c r="J47566" t="s">
        <v>50246</v>
      </c>
      <c r="K47566" t="s">
        <v>5239</v>
      </c>
      <c r="L47566" t="s">
        <v>50247</v>
      </c>
      <c r="M47566">
        <v>3</v>
      </c>
      <c r="N47566" t="s">
        <v>64035</v>
      </c>
      <c r="O47566" t="s">
        <v>1347</v>
      </c>
      <c r="P47566">
        <v>2</v>
      </c>
      <c r="Q47566" t="s">
        <v>25</v>
      </c>
      <c r="R47566">
        <v>13</v>
      </c>
      <c r="S47566" t="s">
        <v>26</v>
      </c>
    </row>
    <row r="47567" spans="1:19" x14ac:dyDescent="0.35">
      <c r="A47567" t="s">
        <v>1347</v>
      </c>
      <c r="B47567">
        <v>817.36718659999997</v>
      </c>
      <c r="C47567">
        <v>994.45960969999999</v>
      </c>
      <c r="D47567">
        <v>87.5</v>
      </c>
      <c r="E47567" t="s">
        <v>64038</v>
      </c>
      <c r="F47567">
        <v>-1</v>
      </c>
      <c r="G47567">
        <v>3708.2</v>
      </c>
      <c r="H47567" t="s">
        <v>64035</v>
      </c>
      <c r="I47567">
        <v>0</v>
      </c>
      <c r="J47567" t="s">
        <v>50246</v>
      </c>
      <c r="K47567" t="s">
        <v>23700</v>
      </c>
      <c r="L47567" t="s">
        <v>50247</v>
      </c>
      <c r="M47567">
        <v>3</v>
      </c>
      <c r="N47567" t="s">
        <v>64035</v>
      </c>
      <c r="O47567" t="s">
        <v>1347</v>
      </c>
      <c r="P47567">
        <v>2</v>
      </c>
      <c r="Q47567" t="s">
        <v>25</v>
      </c>
      <c r="R47567">
        <v>16</v>
      </c>
      <c r="S47567" t="s">
        <v>26</v>
      </c>
    </row>
    <row r="47568" spans="1:19" x14ac:dyDescent="0.35">
      <c r="A47568" t="s">
        <v>1347</v>
      </c>
      <c r="B47568">
        <v>817.36718659999997</v>
      </c>
      <c r="C47568">
        <v>761.35767899999996</v>
      </c>
      <c r="D47568">
        <v>87.5</v>
      </c>
      <c r="E47568" t="s">
        <v>64039</v>
      </c>
      <c r="F47568">
        <v>-1</v>
      </c>
      <c r="G47568">
        <v>5794</v>
      </c>
      <c r="H47568" t="s">
        <v>64035</v>
      </c>
      <c r="I47568">
        <v>0</v>
      </c>
      <c r="J47568" t="s">
        <v>50246</v>
      </c>
      <c r="K47568" t="s">
        <v>1884</v>
      </c>
      <c r="L47568" t="s">
        <v>50247</v>
      </c>
      <c r="M47568">
        <v>3</v>
      </c>
      <c r="N47568" t="s">
        <v>64035</v>
      </c>
      <c r="O47568" t="s">
        <v>1347</v>
      </c>
      <c r="P47568">
        <v>1</v>
      </c>
      <c r="Q47568" t="s">
        <v>25</v>
      </c>
      <c r="R47568">
        <v>6</v>
      </c>
      <c r="S47568" t="s">
        <v>26</v>
      </c>
    </row>
    <row r="47569" spans="1:19" x14ac:dyDescent="0.35">
      <c r="A47569" t="s">
        <v>1347</v>
      </c>
      <c r="B47569">
        <v>817.36718659999997</v>
      </c>
      <c r="C47569">
        <v>965.94887789999996</v>
      </c>
      <c r="D47569">
        <v>87.5</v>
      </c>
      <c r="E47569" t="s">
        <v>64040</v>
      </c>
      <c r="F47569">
        <v>-1</v>
      </c>
      <c r="G47569">
        <v>2761.5</v>
      </c>
      <c r="H47569" t="s">
        <v>64035</v>
      </c>
      <c r="I47569">
        <v>0</v>
      </c>
      <c r="J47569" t="s">
        <v>50246</v>
      </c>
      <c r="K47569" t="s">
        <v>3657</v>
      </c>
      <c r="L47569" t="s">
        <v>50247</v>
      </c>
      <c r="M47569">
        <v>3</v>
      </c>
      <c r="N47569" t="s">
        <v>64035</v>
      </c>
      <c r="O47569" t="s">
        <v>1347</v>
      </c>
      <c r="P47569">
        <v>2</v>
      </c>
      <c r="Q47569" t="s">
        <v>25</v>
      </c>
      <c r="R47569">
        <v>15</v>
      </c>
      <c r="S47569" t="s">
        <v>26</v>
      </c>
    </row>
    <row r="47570" spans="1:19" x14ac:dyDescent="0.35">
      <c r="A47570" t="s">
        <v>1656</v>
      </c>
      <c r="B47570">
        <v>913.43579190000003</v>
      </c>
      <c r="C47570">
        <v>380.14522649999998</v>
      </c>
      <c r="D47570">
        <v>66.2</v>
      </c>
      <c r="E47570" t="s">
        <v>64041</v>
      </c>
      <c r="F47570">
        <v>-1</v>
      </c>
      <c r="G47570">
        <v>2070.4</v>
      </c>
      <c r="H47570" t="s">
        <v>64042</v>
      </c>
      <c r="I47570">
        <v>0</v>
      </c>
      <c r="J47570" t="s">
        <v>50273</v>
      </c>
      <c r="K47570" t="s">
        <v>2909</v>
      </c>
      <c r="L47570" t="s">
        <v>50273</v>
      </c>
      <c r="M47570">
        <v>2</v>
      </c>
      <c r="N47570" t="s">
        <v>64042</v>
      </c>
      <c r="O47570" t="s">
        <v>1656</v>
      </c>
      <c r="P47570">
        <v>1</v>
      </c>
      <c r="Q47570" t="s">
        <v>33</v>
      </c>
      <c r="R47570">
        <v>3</v>
      </c>
      <c r="S47570" t="s">
        <v>26</v>
      </c>
    </row>
    <row r="47571" spans="1:19" x14ac:dyDescent="0.35">
      <c r="A47571" t="s">
        <v>1656</v>
      </c>
      <c r="B47571">
        <v>913.43579190000003</v>
      </c>
      <c r="C47571">
        <v>657.36063909999996</v>
      </c>
      <c r="D47571">
        <v>66.2</v>
      </c>
      <c r="E47571" t="s">
        <v>64043</v>
      </c>
      <c r="F47571">
        <v>-1</v>
      </c>
      <c r="G47571">
        <v>2691.4</v>
      </c>
      <c r="H47571" t="s">
        <v>64042</v>
      </c>
      <c r="I47571">
        <v>0</v>
      </c>
      <c r="J47571" t="s">
        <v>50273</v>
      </c>
      <c r="K47571" t="s">
        <v>174</v>
      </c>
      <c r="L47571" t="s">
        <v>50273</v>
      </c>
      <c r="M47571">
        <v>2</v>
      </c>
      <c r="N47571" t="s">
        <v>64042</v>
      </c>
      <c r="O47571" t="s">
        <v>1656</v>
      </c>
      <c r="P47571">
        <v>1</v>
      </c>
      <c r="Q47571" t="s">
        <v>25</v>
      </c>
      <c r="R47571">
        <v>5</v>
      </c>
      <c r="S47571" t="s">
        <v>26</v>
      </c>
    </row>
    <row r="47572" spans="1:19" x14ac:dyDescent="0.35">
      <c r="A47572" t="s">
        <v>1656</v>
      </c>
      <c r="B47572">
        <v>913.43579190000003</v>
      </c>
      <c r="C47572">
        <v>785.41921660000003</v>
      </c>
      <c r="D47572">
        <v>66.2</v>
      </c>
      <c r="E47572" t="s">
        <v>64044</v>
      </c>
      <c r="F47572">
        <v>-1</v>
      </c>
      <c r="G47572">
        <v>2878.8</v>
      </c>
      <c r="H47572" t="s">
        <v>64042</v>
      </c>
      <c r="I47572">
        <v>0</v>
      </c>
      <c r="J47572" t="s">
        <v>50273</v>
      </c>
      <c r="K47572" t="s">
        <v>208</v>
      </c>
      <c r="L47572" t="s">
        <v>50273</v>
      </c>
      <c r="M47572">
        <v>2</v>
      </c>
      <c r="N47572" t="s">
        <v>64042</v>
      </c>
      <c r="O47572" t="s">
        <v>1656</v>
      </c>
      <c r="P47572">
        <v>1</v>
      </c>
      <c r="Q47572" t="s">
        <v>25</v>
      </c>
      <c r="R47572">
        <v>6</v>
      </c>
      <c r="S47572" t="s">
        <v>26</v>
      </c>
    </row>
    <row r="47573" spans="1:19" x14ac:dyDescent="0.35">
      <c r="A47573" t="s">
        <v>1656</v>
      </c>
      <c r="B47573">
        <v>913.43579190000003</v>
      </c>
      <c r="C47573">
        <v>998.53055789999996</v>
      </c>
      <c r="D47573">
        <v>66.2</v>
      </c>
      <c r="E47573" t="s">
        <v>64045</v>
      </c>
      <c r="F47573">
        <v>-1</v>
      </c>
      <c r="G47573">
        <v>4036.8</v>
      </c>
      <c r="H47573" t="s">
        <v>64042</v>
      </c>
      <c r="I47573">
        <v>0</v>
      </c>
      <c r="J47573" t="s">
        <v>50273</v>
      </c>
      <c r="K47573" t="s">
        <v>352</v>
      </c>
      <c r="L47573" t="s">
        <v>50273</v>
      </c>
      <c r="M47573">
        <v>2</v>
      </c>
      <c r="N47573" t="s">
        <v>64042</v>
      </c>
      <c r="O47573" t="s">
        <v>1656</v>
      </c>
      <c r="P47573">
        <v>1</v>
      </c>
      <c r="Q47573" t="s">
        <v>25</v>
      </c>
      <c r="R47573">
        <v>8</v>
      </c>
      <c r="S47573" t="s">
        <v>26</v>
      </c>
    </row>
    <row r="47574" spans="1:19" x14ac:dyDescent="0.35">
      <c r="A47574" t="s">
        <v>1656</v>
      </c>
      <c r="B47574">
        <v>913.43579190000003</v>
      </c>
      <c r="C47574">
        <v>494.29731049999998</v>
      </c>
      <c r="D47574">
        <v>66.2</v>
      </c>
      <c r="E47574" t="s">
        <v>64046</v>
      </c>
      <c r="F47574">
        <v>-1</v>
      </c>
      <c r="G47574">
        <v>3331.5</v>
      </c>
      <c r="H47574" t="s">
        <v>64042</v>
      </c>
      <c r="I47574">
        <v>0</v>
      </c>
      <c r="J47574" t="s">
        <v>50273</v>
      </c>
      <c r="K47574" t="s">
        <v>757</v>
      </c>
      <c r="L47574" t="s">
        <v>50273</v>
      </c>
      <c r="M47574">
        <v>2</v>
      </c>
      <c r="N47574" t="s">
        <v>64042</v>
      </c>
      <c r="O47574" t="s">
        <v>1656</v>
      </c>
      <c r="P47574">
        <v>1</v>
      </c>
      <c r="Q47574" t="s">
        <v>25</v>
      </c>
      <c r="R47574">
        <v>4</v>
      </c>
      <c r="S47574" t="s">
        <v>26</v>
      </c>
    </row>
    <row r="47575" spans="1:19" x14ac:dyDescent="0.35">
      <c r="A47575" t="s">
        <v>1656</v>
      </c>
      <c r="B47575">
        <v>913.43579190000003</v>
      </c>
      <c r="C47575">
        <v>884.48763050000002</v>
      </c>
      <c r="D47575">
        <v>66.2</v>
      </c>
      <c r="E47575" t="s">
        <v>64047</v>
      </c>
      <c r="F47575">
        <v>-1</v>
      </c>
      <c r="G47575">
        <v>2276.6999999999998</v>
      </c>
      <c r="H47575" t="s">
        <v>64042</v>
      </c>
      <c r="I47575">
        <v>0</v>
      </c>
      <c r="J47575" t="s">
        <v>50273</v>
      </c>
      <c r="K47575" t="s">
        <v>631</v>
      </c>
      <c r="L47575" t="s">
        <v>50273</v>
      </c>
      <c r="M47575">
        <v>2</v>
      </c>
      <c r="N47575" t="s">
        <v>64042</v>
      </c>
      <c r="O47575" t="s">
        <v>1656</v>
      </c>
      <c r="P47575">
        <v>1</v>
      </c>
      <c r="Q47575" t="s">
        <v>25</v>
      </c>
      <c r="R47575">
        <v>7</v>
      </c>
      <c r="S47575" t="s">
        <v>26</v>
      </c>
    </row>
    <row r="47576" spans="1:19" x14ac:dyDescent="0.35">
      <c r="A47576" t="s">
        <v>1656</v>
      </c>
      <c r="B47576">
        <v>609.29295339999999</v>
      </c>
      <c r="C47576">
        <v>494.29731049999998</v>
      </c>
      <c r="D47576">
        <v>66.2</v>
      </c>
      <c r="E47576" t="s">
        <v>64048</v>
      </c>
      <c r="F47576">
        <v>-1</v>
      </c>
      <c r="G47576">
        <v>688.5</v>
      </c>
      <c r="H47576" t="s">
        <v>64049</v>
      </c>
      <c r="I47576">
        <v>0</v>
      </c>
      <c r="J47576" t="s">
        <v>50273</v>
      </c>
      <c r="K47576" t="s">
        <v>277</v>
      </c>
      <c r="L47576" t="s">
        <v>50273</v>
      </c>
      <c r="M47576">
        <v>3</v>
      </c>
      <c r="N47576" t="s">
        <v>64049</v>
      </c>
      <c r="O47576" t="s">
        <v>1656</v>
      </c>
      <c r="P47576">
        <v>1</v>
      </c>
      <c r="Q47576" t="s">
        <v>25</v>
      </c>
      <c r="R47576">
        <v>4</v>
      </c>
      <c r="S47576" t="s">
        <v>26</v>
      </c>
    </row>
    <row r="47577" spans="1:19" x14ac:dyDescent="0.35">
      <c r="A47577" t="s">
        <v>1656</v>
      </c>
      <c r="B47577">
        <v>609.29295339999999</v>
      </c>
      <c r="C47577">
        <v>884.48763050000002</v>
      </c>
      <c r="D47577">
        <v>66.2</v>
      </c>
      <c r="E47577" t="s">
        <v>64050</v>
      </c>
      <c r="F47577">
        <v>-1</v>
      </c>
      <c r="G47577">
        <v>1118.8</v>
      </c>
      <c r="H47577" t="s">
        <v>64049</v>
      </c>
      <c r="I47577">
        <v>0</v>
      </c>
      <c r="J47577" t="s">
        <v>50273</v>
      </c>
      <c r="K47577" t="s">
        <v>5159</v>
      </c>
      <c r="L47577" t="s">
        <v>50273</v>
      </c>
      <c r="M47577">
        <v>3</v>
      </c>
      <c r="N47577" t="s">
        <v>64049</v>
      </c>
      <c r="O47577" t="s">
        <v>1656</v>
      </c>
      <c r="P47577">
        <v>1</v>
      </c>
      <c r="Q47577" t="s">
        <v>25</v>
      </c>
      <c r="R47577">
        <v>7</v>
      </c>
      <c r="S47577" t="s">
        <v>26</v>
      </c>
    </row>
    <row r="47578" spans="1:19" x14ac:dyDescent="0.35">
      <c r="A47578" t="s">
        <v>1656</v>
      </c>
      <c r="B47578">
        <v>609.29295339999999</v>
      </c>
      <c r="C47578">
        <v>665.2776973</v>
      </c>
      <c r="D47578">
        <v>66.2</v>
      </c>
      <c r="E47578" t="s">
        <v>64051</v>
      </c>
      <c r="F47578">
        <v>-1</v>
      </c>
      <c r="G47578">
        <v>1868.8</v>
      </c>
      <c r="H47578" t="s">
        <v>64049</v>
      </c>
      <c r="I47578">
        <v>0</v>
      </c>
      <c r="J47578" t="s">
        <v>50273</v>
      </c>
      <c r="K47578" t="s">
        <v>765</v>
      </c>
      <c r="L47578" t="s">
        <v>50273</v>
      </c>
      <c r="M47578">
        <v>3</v>
      </c>
      <c r="N47578" t="s">
        <v>64049</v>
      </c>
      <c r="O47578" t="s">
        <v>1656</v>
      </c>
      <c r="P47578">
        <v>1</v>
      </c>
      <c r="Q47578" t="s">
        <v>33</v>
      </c>
      <c r="R47578">
        <v>6</v>
      </c>
      <c r="S47578" t="s">
        <v>26</v>
      </c>
    </row>
    <row r="47579" spans="1:19" x14ac:dyDescent="0.35">
      <c r="A47579" t="s">
        <v>1656</v>
      </c>
      <c r="B47579">
        <v>609.29295339999999</v>
      </c>
      <c r="C47579">
        <v>998.53055789999996</v>
      </c>
      <c r="D47579">
        <v>66.2</v>
      </c>
      <c r="E47579" t="s">
        <v>64052</v>
      </c>
      <c r="F47579">
        <v>-1</v>
      </c>
      <c r="G47579">
        <v>688.5</v>
      </c>
      <c r="H47579" t="s">
        <v>64049</v>
      </c>
      <c r="I47579">
        <v>0</v>
      </c>
      <c r="J47579" t="s">
        <v>50273</v>
      </c>
      <c r="K47579" t="s">
        <v>2821</v>
      </c>
      <c r="L47579" t="s">
        <v>50273</v>
      </c>
      <c r="M47579">
        <v>3</v>
      </c>
      <c r="N47579" t="s">
        <v>64049</v>
      </c>
      <c r="O47579" t="s">
        <v>1656</v>
      </c>
      <c r="P47579">
        <v>1</v>
      </c>
      <c r="Q47579" t="s">
        <v>25</v>
      </c>
      <c r="R47579">
        <v>8</v>
      </c>
      <c r="S47579" t="s">
        <v>26</v>
      </c>
    </row>
    <row r="47580" spans="1:19" x14ac:dyDescent="0.35">
      <c r="A47580" t="s">
        <v>1656</v>
      </c>
      <c r="B47580">
        <v>609.29295339999999</v>
      </c>
      <c r="C47580">
        <v>785.41921660000003</v>
      </c>
      <c r="D47580">
        <v>66.2</v>
      </c>
      <c r="E47580" t="s">
        <v>64053</v>
      </c>
      <c r="F47580">
        <v>-1</v>
      </c>
      <c r="G47580">
        <v>2717.2</v>
      </c>
      <c r="H47580" t="s">
        <v>64049</v>
      </c>
      <c r="I47580">
        <v>0</v>
      </c>
      <c r="J47580" t="s">
        <v>50273</v>
      </c>
      <c r="K47580" t="s">
        <v>7790</v>
      </c>
      <c r="L47580" t="s">
        <v>50273</v>
      </c>
      <c r="M47580">
        <v>3</v>
      </c>
      <c r="N47580" t="s">
        <v>64049</v>
      </c>
      <c r="O47580" t="s">
        <v>1656</v>
      </c>
      <c r="P47580">
        <v>1</v>
      </c>
      <c r="Q47580" t="s">
        <v>25</v>
      </c>
      <c r="R47580">
        <v>6</v>
      </c>
      <c r="S47580" t="s">
        <v>26</v>
      </c>
    </row>
    <row r="47581" spans="1:19" x14ac:dyDescent="0.35">
      <c r="A47581" t="s">
        <v>1656</v>
      </c>
      <c r="B47581">
        <v>609.29295339999999</v>
      </c>
      <c r="C47581">
        <v>657.36063909999996</v>
      </c>
      <c r="D47581">
        <v>66.2</v>
      </c>
      <c r="E47581" t="s">
        <v>64054</v>
      </c>
      <c r="F47581">
        <v>-1</v>
      </c>
      <c r="G47581">
        <v>3627</v>
      </c>
      <c r="H47581" t="s">
        <v>64049</v>
      </c>
      <c r="I47581">
        <v>0</v>
      </c>
      <c r="J47581" t="s">
        <v>50273</v>
      </c>
      <c r="K47581" t="s">
        <v>2773</v>
      </c>
      <c r="L47581" t="s">
        <v>50273</v>
      </c>
      <c r="M47581">
        <v>3</v>
      </c>
      <c r="N47581" t="s">
        <v>64049</v>
      </c>
      <c r="O47581" t="s">
        <v>1656</v>
      </c>
      <c r="P47581">
        <v>1</v>
      </c>
      <c r="Q47581" t="s">
        <v>25</v>
      </c>
      <c r="R47581">
        <v>5</v>
      </c>
      <c r="S47581" t="s">
        <v>26</v>
      </c>
    </row>
    <row r="47582" spans="1:19" x14ac:dyDescent="0.35">
      <c r="A47582" t="s">
        <v>339</v>
      </c>
      <c r="B47582">
        <v>447.2581854</v>
      </c>
      <c r="C47582">
        <v>473.3082096</v>
      </c>
      <c r="D47582">
        <v>7.8</v>
      </c>
      <c r="E47582" t="s">
        <v>64055</v>
      </c>
      <c r="F47582">
        <v>-1</v>
      </c>
      <c r="G47582">
        <v>2599.4</v>
      </c>
      <c r="H47582" t="s">
        <v>64056</v>
      </c>
      <c r="I47582">
        <v>0</v>
      </c>
      <c r="J47582" t="s">
        <v>50318</v>
      </c>
      <c r="K47582" t="s">
        <v>200</v>
      </c>
      <c r="L47582" t="s">
        <v>50318</v>
      </c>
      <c r="M47582">
        <v>2</v>
      </c>
      <c r="N47582" t="s">
        <v>64056</v>
      </c>
      <c r="O47582" t="s">
        <v>339</v>
      </c>
      <c r="P47582">
        <v>1</v>
      </c>
      <c r="Q47582" t="s">
        <v>25</v>
      </c>
      <c r="R47582">
        <v>4</v>
      </c>
      <c r="S47582" t="s">
        <v>26</v>
      </c>
    </row>
    <row r="47583" spans="1:19" x14ac:dyDescent="0.35">
      <c r="A47583" t="s">
        <v>339</v>
      </c>
      <c r="B47583">
        <v>447.2581854</v>
      </c>
      <c r="C47583">
        <v>360.22414559999999</v>
      </c>
      <c r="D47583">
        <v>7.8</v>
      </c>
      <c r="E47583" t="s">
        <v>64057</v>
      </c>
      <c r="F47583">
        <v>-1</v>
      </c>
      <c r="G47583">
        <v>2188.5</v>
      </c>
      <c r="H47583" t="s">
        <v>64056</v>
      </c>
      <c r="I47583">
        <v>0</v>
      </c>
      <c r="J47583" t="s">
        <v>50318</v>
      </c>
      <c r="K47583" t="s">
        <v>64058</v>
      </c>
      <c r="L47583" t="s">
        <v>50318</v>
      </c>
      <c r="M47583">
        <v>2</v>
      </c>
      <c r="N47583" t="s">
        <v>64056</v>
      </c>
      <c r="O47583" t="s">
        <v>339</v>
      </c>
      <c r="P47583">
        <v>1</v>
      </c>
      <c r="Q47583" t="s">
        <v>25</v>
      </c>
      <c r="R47583">
        <v>3</v>
      </c>
      <c r="S47583" t="s">
        <v>26</v>
      </c>
    </row>
    <row r="47584" spans="1:19" x14ac:dyDescent="0.35">
      <c r="A47584" t="s">
        <v>339</v>
      </c>
      <c r="B47584">
        <v>447.2581854</v>
      </c>
      <c r="C47584">
        <v>586.39227349999999</v>
      </c>
      <c r="D47584">
        <v>7.8</v>
      </c>
      <c r="E47584" t="s">
        <v>64059</v>
      </c>
      <c r="F47584">
        <v>-1</v>
      </c>
      <c r="G47584">
        <v>751.1</v>
      </c>
      <c r="H47584" t="s">
        <v>64056</v>
      </c>
      <c r="I47584">
        <v>0</v>
      </c>
      <c r="J47584" t="s">
        <v>50318</v>
      </c>
      <c r="K47584" t="s">
        <v>445</v>
      </c>
      <c r="L47584" t="s">
        <v>50318</v>
      </c>
      <c r="M47584">
        <v>2</v>
      </c>
      <c r="N47584" t="s">
        <v>64056</v>
      </c>
      <c r="O47584" t="s">
        <v>339</v>
      </c>
      <c r="P47584">
        <v>1</v>
      </c>
      <c r="Q47584" t="s">
        <v>25</v>
      </c>
      <c r="R47584">
        <v>5</v>
      </c>
      <c r="S47584" t="s">
        <v>26</v>
      </c>
    </row>
    <row r="47585" spans="1:19" x14ac:dyDescent="0.35">
      <c r="A47585" t="s">
        <v>339</v>
      </c>
      <c r="B47585">
        <v>447.2581854</v>
      </c>
      <c r="C47585">
        <v>421.20816120000001</v>
      </c>
      <c r="D47585">
        <v>7.8</v>
      </c>
      <c r="E47585" t="s">
        <v>64060</v>
      </c>
      <c r="F47585">
        <v>-1</v>
      </c>
      <c r="G47585">
        <v>381.2</v>
      </c>
      <c r="H47585" t="s">
        <v>64056</v>
      </c>
      <c r="I47585">
        <v>0</v>
      </c>
      <c r="J47585" t="s">
        <v>50318</v>
      </c>
      <c r="K47585" t="s">
        <v>1471</v>
      </c>
      <c r="L47585" t="s">
        <v>50318</v>
      </c>
      <c r="M47585">
        <v>2</v>
      </c>
      <c r="N47585" t="s">
        <v>64056</v>
      </c>
      <c r="O47585" t="s">
        <v>339</v>
      </c>
      <c r="P47585">
        <v>1</v>
      </c>
      <c r="Q47585" t="s">
        <v>33</v>
      </c>
      <c r="R47585">
        <v>4</v>
      </c>
      <c r="S47585" t="s">
        <v>26</v>
      </c>
    </row>
    <row r="47586" spans="1:19" x14ac:dyDescent="0.35">
      <c r="A47586" t="s">
        <v>339</v>
      </c>
      <c r="B47586">
        <v>447.2581854</v>
      </c>
      <c r="C47586">
        <v>643.41373729999998</v>
      </c>
      <c r="D47586">
        <v>7.8</v>
      </c>
      <c r="E47586" t="s">
        <v>64061</v>
      </c>
      <c r="F47586">
        <v>-1</v>
      </c>
      <c r="G47586">
        <v>5743.1</v>
      </c>
      <c r="H47586" t="s">
        <v>64056</v>
      </c>
      <c r="I47586">
        <v>0</v>
      </c>
      <c r="J47586" t="s">
        <v>50318</v>
      </c>
      <c r="K47586" t="s">
        <v>908</v>
      </c>
      <c r="L47586" t="s">
        <v>50318</v>
      </c>
      <c r="M47586">
        <v>2</v>
      </c>
      <c r="N47586" t="s">
        <v>64056</v>
      </c>
      <c r="O47586" t="s">
        <v>339</v>
      </c>
      <c r="P47586">
        <v>1</v>
      </c>
      <c r="Q47586" t="s">
        <v>25</v>
      </c>
      <c r="R47586">
        <v>6</v>
      </c>
      <c r="S47586" t="s">
        <v>26</v>
      </c>
    </row>
    <row r="47587" spans="1:19" x14ac:dyDescent="0.35">
      <c r="A47587" t="s">
        <v>339</v>
      </c>
      <c r="B47587">
        <v>447.2581854</v>
      </c>
      <c r="C47587">
        <v>730.44576570000004</v>
      </c>
      <c r="D47587">
        <v>7.8</v>
      </c>
      <c r="E47587" t="s">
        <v>64062</v>
      </c>
      <c r="F47587">
        <v>-1</v>
      </c>
      <c r="G47587">
        <v>3674.5</v>
      </c>
      <c r="H47587" t="s">
        <v>64056</v>
      </c>
      <c r="I47587">
        <v>0</v>
      </c>
      <c r="J47587" t="s">
        <v>50318</v>
      </c>
      <c r="K47587" t="s">
        <v>298</v>
      </c>
      <c r="L47587" t="s">
        <v>50318</v>
      </c>
      <c r="M47587">
        <v>2</v>
      </c>
      <c r="N47587" t="s">
        <v>64056</v>
      </c>
      <c r="O47587" t="s">
        <v>339</v>
      </c>
      <c r="P47587">
        <v>1</v>
      </c>
      <c r="Q47587" t="s">
        <v>25</v>
      </c>
      <c r="R47587">
        <v>7</v>
      </c>
      <c r="S47587" t="s">
        <v>26</v>
      </c>
    </row>
    <row r="47588" spans="1:19" x14ac:dyDescent="0.35">
      <c r="A47588" t="s">
        <v>805</v>
      </c>
      <c r="B47588">
        <v>519.76436320000005</v>
      </c>
      <c r="C47588">
        <v>403.2299592</v>
      </c>
      <c r="D47588">
        <v>10.199999999999999</v>
      </c>
      <c r="E47588" t="s">
        <v>64063</v>
      </c>
      <c r="F47588">
        <v>-1</v>
      </c>
      <c r="G47588">
        <v>1204.7</v>
      </c>
      <c r="H47588" t="s">
        <v>64064</v>
      </c>
      <c r="I47588">
        <v>0</v>
      </c>
      <c r="J47588" t="s">
        <v>50327</v>
      </c>
      <c r="K47588" t="s">
        <v>78</v>
      </c>
      <c r="L47588" t="s">
        <v>50327</v>
      </c>
      <c r="M47588">
        <v>2</v>
      </c>
      <c r="N47588" t="s">
        <v>64064</v>
      </c>
      <c r="O47588" t="s">
        <v>805</v>
      </c>
      <c r="P47588">
        <v>1</v>
      </c>
      <c r="Q47588" t="s">
        <v>25</v>
      </c>
      <c r="R47588">
        <v>3</v>
      </c>
      <c r="S47588" t="s">
        <v>26</v>
      </c>
    </row>
    <row r="47589" spans="1:19" x14ac:dyDescent="0.35">
      <c r="A47589" t="s">
        <v>805</v>
      </c>
      <c r="B47589">
        <v>519.76436320000005</v>
      </c>
      <c r="C47589">
        <v>409.17177559999999</v>
      </c>
      <c r="D47589">
        <v>10.199999999999999</v>
      </c>
      <c r="E47589" t="s">
        <v>64065</v>
      </c>
      <c r="F47589">
        <v>-1</v>
      </c>
      <c r="G47589">
        <v>699.9</v>
      </c>
      <c r="H47589" t="s">
        <v>64064</v>
      </c>
      <c r="I47589">
        <v>0</v>
      </c>
      <c r="J47589" t="s">
        <v>50327</v>
      </c>
      <c r="K47589" t="s">
        <v>2134</v>
      </c>
      <c r="L47589" t="s">
        <v>50327</v>
      </c>
      <c r="M47589">
        <v>2</v>
      </c>
      <c r="N47589" t="s">
        <v>64064</v>
      </c>
      <c r="O47589" t="s">
        <v>805</v>
      </c>
      <c r="P47589">
        <v>1</v>
      </c>
      <c r="Q47589" t="s">
        <v>33</v>
      </c>
      <c r="R47589">
        <v>4</v>
      </c>
      <c r="S47589" t="s">
        <v>26</v>
      </c>
    </row>
    <row r="47590" spans="1:19" x14ac:dyDescent="0.35">
      <c r="A47590" t="s">
        <v>805</v>
      </c>
      <c r="B47590">
        <v>519.76436320000005</v>
      </c>
      <c r="C47590">
        <v>731.40462909999997</v>
      </c>
      <c r="D47590">
        <v>10.199999999999999</v>
      </c>
      <c r="E47590" t="s">
        <v>64066</v>
      </c>
      <c r="F47590">
        <v>-1</v>
      </c>
      <c r="G47590">
        <v>1384.9</v>
      </c>
      <c r="H47590" t="s">
        <v>64064</v>
      </c>
      <c r="I47590">
        <v>0</v>
      </c>
      <c r="J47590" t="s">
        <v>50327</v>
      </c>
      <c r="K47590" t="s">
        <v>208</v>
      </c>
      <c r="L47590" t="s">
        <v>50327</v>
      </c>
      <c r="M47590">
        <v>2</v>
      </c>
      <c r="N47590" t="s">
        <v>64064</v>
      </c>
      <c r="O47590" t="s">
        <v>805</v>
      </c>
      <c r="P47590">
        <v>1</v>
      </c>
      <c r="Q47590" t="s">
        <v>25</v>
      </c>
      <c r="R47590">
        <v>6</v>
      </c>
      <c r="S47590" t="s">
        <v>26</v>
      </c>
    </row>
    <row r="47591" spans="1:19" x14ac:dyDescent="0.35">
      <c r="A47591" t="s">
        <v>805</v>
      </c>
      <c r="B47591">
        <v>519.76436320000005</v>
      </c>
      <c r="C47591">
        <v>875.45812130000002</v>
      </c>
      <c r="D47591">
        <v>10.199999999999999</v>
      </c>
      <c r="E47591" t="s">
        <v>64067</v>
      </c>
      <c r="F47591">
        <v>-1</v>
      </c>
      <c r="G47591">
        <v>6878.6</v>
      </c>
      <c r="H47591" t="s">
        <v>64064</v>
      </c>
      <c r="I47591">
        <v>0</v>
      </c>
      <c r="J47591" t="s">
        <v>50327</v>
      </c>
      <c r="K47591" t="s">
        <v>4722</v>
      </c>
      <c r="L47591" t="s">
        <v>50327</v>
      </c>
      <c r="M47591">
        <v>2</v>
      </c>
      <c r="N47591" t="s">
        <v>64064</v>
      </c>
      <c r="O47591" t="s">
        <v>805</v>
      </c>
      <c r="P47591">
        <v>1</v>
      </c>
      <c r="Q47591" t="s">
        <v>25</v>
      </c>
      <c r="R47591">
        <v>8</v>
      </c>
      <c r="S47591" t="s">
        <v>26</v>
      </c>
    </row>
    <row r="47592" spans="1:19" x14ac:dyDescent="0.35">
      <c r="A47592" t="s">
        <v>805</v>
      </c>
      <c r="B47592">
        <v>519.76436320000005</v>
      </c>
      <c r="C47592">
        <v>630.35695069999997</v>
      </c>
      <c r="D47592">
        <v>10.199999999999999</v>
      </c>
      <c r="E47592" t="s">
        <v>64068</v>
      </c>
      <c r="F47592">
        <v>-1</v>
      </c>
      <c r="G47592">
        <v>3281.1</v>
      </c>
      <c r="H47592" t="s">
        <v>64064</v>
      </c>
      <c r="I47592">
        <v>0</v>
      </c>
      <c r="J47592" t="s">
        <v>50327</v>
      </c>
      <c r="K47592" t="s">
        <v>65</v>
      </c>
      <c r="L47592" t="s">
        <v>50327</v>
      </c>
      <c r="M47592">
        <v>2</v>
      </c>
      <c r="N47592" t="s">
        <v>64064</v>
      </c>
      <c r="O47592" t="s">
        <v>805</v>
      </c>
      <c r="P47592">
        <v>1</v>
      </c>
      <c r="Q47592" t="s">
        <v>25</v>
      </c>
      <c r="R47592">
        <v>5</v>
      </c>
      <c r="S47592" t="s">
        <v>26</v>
      </c>
    </row>
    <row r="47593" spans="1:19" x14ac:dyDescent="0.35">
      <c r="A47593" t="s">
        <v>805</v>
      </c>
      <c r="B47593">
        <v>519.76436320000005</v>
      </c>
      <c r="C47593">
        <v>788.42609289999996</v>
      </c>
      <c r="D47593">
        <v>10.199999999999999</v>
      </c>
      <c r="E47593" t="s">
        <v>64069</v>
      </c>
      <c r="F47593">
        <v>-1</v>
      </c>
      <c r="G47593">
        <v>10000</v>
      </c>
      <c r="H47593" t="s">
        <v>64064</v>
      </c>
      <c r="I47593">
        <v>0</v>
      </c>
      <c r="J47593" t="s">
        <v>50327</v>
      </c>
      <c r="K47593" t="s">
        <v>573</v>
      </c>
      <c r="L47593" t="s">
        <v>50327</v>
      </c>
      <c r="M47593">
        <v>2</v>
      </c>
      <c r="N47593" t="s">
        <v>64064</v>
      </c>
      <c r="O47593" t="s">
        <v>805</v>
      </c>
      <c r="P47593">
        <v>1</v>
      </c>
      <c r="Q47593" t="s">
        <v>25</v>
      </c>
      <c r="R47593">
        <v>7</v>
      </c>
      <c r="S47593" t="s">
        <v>26</v>
      </c>
    </row>
    <row r="47594" spans="1:19" x14ac:dyDescent="0.35">
      <c r="A47594" t="s">
        <v>538</v>
      </c>
      <c r="B47594">
        <v>597.79110920000005</v>
      </c>
      <c r="C47594">
        <v>944.47958500000004</v>
      </c>
      <c r="D47594">
        <v>11.7</v>
      </c>
      <c r="E47594" t="s">
        <v>64070</v>
      </c>
      <c r="F47594">
        <v>-1</v>
      </c>
      <c r="G47594">
        <v>10000</v>
      </c>
      <c r="H47594" t="s">
        <v>64071</v>
      </c>
      <c r="I47594">
        <v>0</v>
      </c>
      <c r="J47594" t="s">
        <v>50386</v>
      </c>
      <c r="K47594" t="s">
        <v>1919</v>
      </c>
      <c r="L47594" t="s">
        <v>50386</v>
      </c>
      <c r="M47594">
        <v>2</v>
      </c>
      <c r="N47594" t="s">
        <v>64071</v>
      </c>
      <c r="O47594" t="s">
        <v>538</v>
      </c>
      <c r="P47594">
        <v>1</v>
      </c>
      <c r="Q47594" t="s">
        <v>25</v>
      </c>
      <c r="R47594">
        <v>8</v>
      </c>
      <c r="S47594" t="s">
        <v>26</v>
      </c>
    </row>
    <row r="47595" spans="1:19" x14ac:dyDescent="0.35">
      <c r="A47595" t="s">
        <v>538</v>
      </c>
      <c r="B47595">
        <v>597.79110920000005</v>
      </c>
      <c r="C47595">
        <v>701.39406450000001</v>
      </c>
      <c r="D47595">
        <v>11.7</v>
      </c>
      <c r="E47595" t="s">
        <v>64072</v>
      </c>
      <c r="F47595">
        <v>-1</v>
      </c>
      <c r="G47595">
        <v>9657.5</v>
      </c>
      <c r="H47595" t="s">
        <v>64071</v>
      </c>
      <c r="I47595">
        <v>0</v>
      </c>
      <c r="J47595" t="s">
        <v>50386</v>
      </c>
      <c r="K47595" t="s">
        <v>1036</v>
      </c>
      <c r="L47595" t="s">
        <v>50386</v>
      </c>
      <c r="M47595">
        <v>2</v>
      </c>
      <c r="N47595" t="s">
        <v>64071</v>
      </c>
      <c r="O47595" t="s">
        <v>538</v>
      </c>
      <c r="P47595">
        <v>1</v>
      </c>
      <c r="Q47595" t="s">
        <v>25</v>
      </c>
      <c r="R47595">
        <v>6</v>
      </c>
      <c r="S47595" t="s">
        <v>26</v>
      </c>
    </row>
    <row r="47596" spans="1:19" x14ac:dyDescent="0.35">
      <c r="A47596" t="s">
        <v>538</v>
      </c>
      <c r="B47596">
        <v>597.79110920000005</v>
      </c>
      <c r="C47596">
        <v>830.43665759999999</v>
      </c>
      <c r="D47596">
        <v>11.7</v>
      </c>
      <c r="E47596" t="s">
        <v>64073</v>
      </c>
      <c r="F47596">
        <v>-1</v>
      </c>
      <c r="G47596">
        <v>4396</v>
      </c>
      <c r="H47596" t="s">
        <v>64071</v>
      </c>
      <c r="I47596">
        <v>0</v>
      </c>
      <c r="J47596" t="s">
        <v>50386</v>
      </c>
      <c r="K47596" t="s">
        <v>5299</v>
      </c>
      <c r="L47596" t="s">
        <v>50386</v>
      </c>
      <c r="M47596">
        <v>2</v>
      </c>
      <c r="N47596" t="s">
        <v>64071</v>
      </c>
      <c r="O47596" t="s">
        <v>538</v>
      </c>
      <c r="P47596">
        <v>1</v>
      </c>
      <c r="Q47596" t="s">
        <v>25</v>
      </c>
      <c r="R47596">
        <v>7</v>
      </c>
      <c r="S47596" t="s">
        <v>26</v>
      </c>
    </row>
    <row r="47597" spans="1:19" x14ac:dyDescent="0.35">
      <c r="A47597" t="s">
        <v>538</v>
      </c>
      <c r="B47597">
        <v>597.79110920000005</v>
      </c>
      <c r="C47597">
        <v>474.26707299999998</v>
      </c>
      <c r="D47597">
        <v>11.7</v>
      </c>
      <c r="E47597" t="s">
        <v>64074</v>
      </c>
      <c r="F47597">
        <v>-1</v>
      </c>
      <c r="G47597">
        <v>4991.6000000000004</v>
      </c>
      <c r="H47597" t="s">
        <v>64071</v>
      </c>
      <c r="I47597">
        <v>0</v>
      </c>
      <c r="J47597" t="s">
        <v>50386</v>
      </c>
      <c r="K47597" t="s">
        <v>59</v>
      </c>
      <c r="L47597" t="s">
        <v>50386</v>
      </c>
      <c r="M47597">
        <v>2</v>
      </c>
      <c r="N47597" t="s">
        <v>64071</v>
      </c>
      <c r="O47597" t="s">
        <v>538</v>
      </c>
      <c r="P47597">
        <v>1</v>
      </c>
      <c r="Q47597" t="s">
        <v>25</v>
      </c>
      <c r="R47597">
        <v>4</v>
      </c>
      <c r="S47597" t="s">
        <v>26</v>
      </c>
    </row>
    <row r="47598" spans="1:19" x14ac:dyDescent="0.35">
      <c r="A47598" t="s">
        <v>538</v>
      </c>
      <c r="B47598">
        <v>597.79110920000005</v>
      </c>
      <c r="C47598">
        <v>1031.5116129999999</v>
      </c>
      <c r="D47598">
        <v>11.7</v>
      </c>
      <c r="E47598" t="s">
        <v>64075</v>
      </c>
      <c r="F47598">
        <v>-1</v>
      </c>
      <c r="G47598">
        <v>6939.2</v>
      </c>
      <c r="H47598" t="s">
        <v>64071</v>
      </c>
      <c r="I47598">
        <v>0</v>
      </c>
      <c r="J47598" t="s">
        <v>50386</v>
      </c>
      <c r="K47598" t="s">
        <v>3738</v>
      </c>
      <c r="L47598" t="s">
        <v>50386</v>
      </c>
      <c r="M47598">
        <v>2</v>
      </c>
      <c r="N47598" t="s">
        <v>64071</v>
      </c>
      <c r="O47598" t="s">
        <v>538</v>
      </c>
      <c r="P47598">
        <v>1</v>
      </c>
      <c r="Q47598" t="s">
        <v>25</v>
      </c>
      <c r="R47598">
        <v>9</v>
      </c>
      <c r="S47598" t="s">
        <v>26</v>
      </c>
    </row>
    <row r="47599" spans="1:19" x14ac:dyDescent="0.35">
      <c r="A47599" t="s">
        <v>538</v>
      </c>
      <c r="B47599">
        <v>597.79110920000005</v>
      </c>
      <c r="C47599">
        <v>359.24013000000002</v>
      </c>
      <c r="D47599">
        <v>11.7</v>
      </c>
      <c r="E47599" t="s">
        <v>64076</v>
      </c>
      <c r="F47599">
        <v>-1</v>
      </c>
      <c r="G47599">
        <v>6335.2</v>
      </c>
      <c r="H47599" t="s">
        <v>64071</v>
      </c>
      <c r="I47599">
        <v>0</v>
      </c>
      <c r="J47599" t="s">
        <v>50386</v>
      </c>
      <c r="K47599" t="s">
        <v>3264</v>
      </c>
      <c r="L47599" t="s">
        <v>50386</v>
      </c>
      <c r="M47599">
        <v>2</v>
      </c>
      <c r="N47599" t="s">
        <v>64071</v>
      </c>
      <c r="O47599" t="s">
        <v>538</v>
      </c>
      <c r="P47599">
        <v>1</v>
      </c>
      <c r="Q47599" t="s">
        <v>25</v>
      </c>
      <c r="R47599">
        <v>3</v>
      </c>
      <c r="S47599" t="s">
        <v>26</v>
      </c>
    </row>
    <row r="47600" spans="1:19" x14ac:dyDescent="0.35">
      <c r="A47600" t="s">
        <v>179</v>
      </c>
      <c r="B47600">
        <v>479.26125939999997</v>
      </c>
      <c r="C47600">
        <v>707.41988530000003</v>
      </c>
      <c r="D47600">
        <v>-16.600000000000001</v>
      </c>
      <c r="E47600" t="s">
        <v>64077</v>
      </c>
      <c r="F47600">
        <v>-1</v>
      </c>
      <c r="G47600">
        <v>10000</v>
      </c>
      <c r="H47600" t="s">
        <v>64078</v>
      </c>
      <c r="I47600">
        <v>0</v>
      </c>
      <c r="J47600" t="s">
        <v>50402</v>
      </c>
      <c r="K47600" t="s">
        <v>1020</v>
      </c>
      <c r="L47600" t="s">
        <v>50402</v>
      </c>
      <c r="M47600">
        <v>2</v>
      </c>
      <c r="N47600" t="s">
        <v>64078</v>
      </c>
      <c r="O47600" t="s">
        <v>179</v>
      </c>
      <c r="P47600">
        <v>1</v>
      </c>
      <c r="Q47600" t="s">
        <v>25</v>
      </c>
      <c r="R47600">
        <v>6</v>
      </c>
      <c r="S47600" t="s">
        <v>26</v>
      </c>
    </row>
    <row r="47601" spans="1:19" x14ac:dyDescent="0.35">
      <c r="A47601" t="s">
        <v>179</v>
      </c>
      <c r="B47601">
        <v>479.26125939999997</v>
      </c>
      <c r="C47601">
        <v>497.28305749999998</v>
      </c>
      <c r="D47601">
        <v>-16.600000000000001</v>
      </c>
      <c r="E47601" t="s">
        <v>64079</v>
      </c>
      <c r="F47601">
        <v>-1</v>
      </c>
      <c r="G47601">
        <v>4919.6000000000004</v>
      </c>
      <c r="H47601" t="s">
        <v>64078</v>
      </c>
      <c r="I47601">
        <v>0</v>
      </c>
      <c r="J47601" t="s">
        <v>50402</v>
      </c>
      <c r="K47601" t="s">
        <v>786</v>
      </c>
      <c r="L47601" t="s">
        <v>50402</v>
      </c>
      <c r="M47601">
        <v>2</v>
      </c>
      <c r="N47601" t="s">
        <v>64078</v>
      </c>
      <c r="O47601" t="s">
        <v>179</v>
      </c>
      <c r="P47601">
        <v>1</v>
      </c>
      <c r="Q47601" t="s">
        <v>25</v>
      </c>
      <c r="R47601">
        <v>4</v>
      </c>
      <c r="S47601" t="s">
        <v>26</v>
      </c>
    </row>
    <row r="47602" spans="1:19" x14ac:dyDescent="0.35">
      <c r="A47602" t="s">
        <v>179</v>
      </c>
      <c r="B47602">
        <v>479.26125939999997</v>
      </c>
      <c r="C47602">
        <v>360.22414559999999</v>
      </c>
      <c r="D47602">
        <v>-16.600000000000001</v>
      </c>
      <c r="E47602" t="s">
        <v>64080</v>
      </c>
      <c r="F47602">
        <v>-1</v>
      </c>
      <c r="G47602">
        <v>1937.1</v>
      </c>
      <c r="H47602" t="s">
        <v>64078</v>
      </c>
      <c r="I47602">
        <v>0</v>
      </c>
      <c r="J47602" t="s">
        <v>50402</v>
      </c>
      <c r="K47602" t="s">
        <v>147</v>
      </c>
      <c r="L47602" t="s">
        <v>50402</v>
      </c>
      <c r="M47602">
        <v>2</v>
      </c>
      <c r="N47602" t="s">
        <v>64078</v>
      </c>
      <c r="O47602" t="s">
        <v>179</v>
      </c>
      <c r="P47602">
        <v>1</v>
      </c>
      <c r="Q47602" t="s">
        <v>25</v>
      </c>
      <c r="R47602">
        <v>3</v>
      </c>
      <c r="S47602" t="s">
        <v>26</v>
      </c>
    </row>
    <row r="47603" spans="1:19" x14ac:dyDescent="0.35">
      <c r="A47603" t="s">
        <v>179</v>
      </c>
      <c r="B47603">
        <v>479.26125939999997</v>
      </c>
      <c r="C47603">
        <v>794.45191369999998</v>
      </c>
      <c r="D47603">
        <v>-16.600000000000001</v>
      </c>
      <c r="E47603" t="s">
        <v>64081</v>
      </c>
      <c r="F47603">
        <v>-1</v>
      </c>
      <c r="G47603">
        <v>1365.6</v>
      </c>
      <c r="H47603" t="s">
        <v>64078</v>
      </c>
      <c r="I47603">
        <v>0</v>
      </c>
      <c r="J47603" t="s">
        <v>50402</v>
      </c>
      <c r="K47603" t="s">
        <v>1215</v>
      </c>
      <c r="L47603" t="s">
        <v>50402</v>
      </c>
      <c r="M47603">
        <v>2</v>
      </c>
      <c r="N47603" t="s">
        <v>64078</v>
      </c>
      <c r="O47603" t="s">
        <v>179</v>
      </c>
      <c r="P47603">
        <v>1</v>
      </c>
      <c r="Q47603" t="s">
        <v>25</v>
      </c>
      <c r="R47603">
        <v>7</v>
      </c>
      <c r="S47603" t="s">
        <v>26</v>
      </c>
    </row>
    <row r="47604" spans="1:19" x14ac:dyDescent="0.35">
      <c r="A47604" t="s">
        <v>179</v>
      </c>
      <c r="B47604">
        <v>479.26125939999997</v>
      </c>
      <c r="C47604">
        <v>610.36712139999997</v>
      </c>
      <c r="D47604">
        <v>-16.600000000000001</v>
      </c>
      <c r="E47604" t="s">
        <v>64082</v>
      </c>
      <c r="F47604">
        <v>-1</v>
      </c>
      <c r="G47604">
        <v>2414.4</v>
      </c>
      <c r="H47604" t="s">
        <v>64078</v>
      </c>
      <c r="I47604">
        <v>0</v>
      </c>
      <c r="J47604" t="s">
        <v>50402</v>
      </c>
      <c r="K47604" t="s">
        <v>759</v>
      </c>
      <c r="L47604" t="s">
        <v>50402</v>
      </c>
      <c r="M47604">
        <v>2</v>
      </c>
      <c r="N47604" t="s">
        <v>64078</v>
      </c>
      <c r="O47604" t="s">
        <v>179</v>
      </c>
      <c r="P47604">
        <v>1</v>
      </c>
      <c r="Q47604" t="s">
        <v>25</v>
      </c>
      <c r="R47604">
        <v>5</v>
      </c>
      <c r="S47604" t="s">
        <v>26</v>
      </c>
    </row>
    <row r="47605" spans="1:19" x14ac:dyDescent="0.35">
      <c r="A47605" t="s">
        <v>179</v>
      </c>
      <c r="B47605">
        <v>479.26125939999997</v>
      </c>
      <c r="C47605">
        <v>354.21358090000001</v>
      </c>
      <c r="D47605">
        <v>-16.600000000000001</v>
      </c>
      <c r="E47605" t="s">
        <v>64083</v>
      </c>
      <c r="F47605">
        <v>-1</v>
      </c>
      <c r="G47605">
        <v>1500.1</v>
      </c>
      <c r="H47605" t="s">
        <v>64078</v>
      </c>
      <c r="I47605">
        <v>0</v>
      </c>
      <c r="J47605" t="s">
        <v>50402</v>
      </c>
      <c r="K47605" t="s">
        <v>3179</v>
      </c>
      <c r="L47605" t="s">
        <v>50402</v>
      </c>
      <c r="M47605">
        <v>2</v>
      </c>
      <c r="N47605" t="s">
        <v>64078</v>
      </c>
      <c r="O47605" t="s">
        <v>179</v>
      </c>
      <c r="P47605">
        <v>2</v>
      </c>
      <c r="Q47605" t="s">
        <v>25</v>
      </c>
      <c r="R47605">
        <v>6</v>
      </c>
      <c r="S47605" t="s">
        <v>26</v>
      </c>
    </row>
    <row r="47606" spans="1:19" x14ac:dyDescent="0.35">
      <c r="A47606" t="s">
        <v>5546</v>
      </c>
      <c r="B47606">
        <v>526.25637099999994</v>
      </c>
      <c r="C47606">
        <v>775.35807290000002</v>
      </c>
      <c r="D47606">
        <v>3.9</v>
      </c>
      <c r="E47606" t="s">
        <v>64084</v>
      </c>
      <c r="F47606">
        <v>-1</v>
      </c>
      <c r="G47606">
        <v>10000</v>
      </c>
      <c r="H47606" t="s">
        <v>64085</v>
      </c>
      <c r="I47606">
        <v>0</v>
      </c>
      <c r="J47606" t="s">
        <v>63582</v>
      </c>
      <c r="K47606" t="s">
        <v>529</v>
      </c>
      <c r="L47606" t="s">
        <v>63582</v>
      </c>
      <c r="M47606">
        <v>2</v>
      </c>
      <c r="N47606" t="s">
        <v>64085</v>
      </c>
      <c r="O47606" t="s">
        <v>5546</v>
      </c>
      <c r="P47606">
        <v>1</v>
      </c>
      <c r="Q47606" t="s">
        <v>25</v>
      </c>
      <c r="R47606">
        <v>7</v>
      </c>
      <c r="S47606" t="s">
        <v>26</v>
      </c>
    </row>
    <row r="47607" spans="1:19" x14ac:dyDescent="0.35">
      <c r="A47607" t="s">
        <v>5546</v>
      </c>
      <c r="B47607">
        <v>526.25637099999994</v>
      </c>
      <c r="C47607">
        <v>646.31547980000005</v>
      </c>
      <c r="D47607">
        <v>3.9</v>
      </c>
      <c r="E47607" t="s">
        <v>64086</v>
      </c>
      <c r="F47607">
        <v>-1</v>
      </c>
      <c r="G47607">
        <v>3308.2</v>
      </c>
      <c r="H47607" t="s">
        <v>64085</v>
      </c>
      <c r="I47607">
        <v>0</v>
      </c>
      <c r="J47607" t="s">
        <v>63582</v>
      </c>
      <c r="K47607" t="s">
        <v>725</v>
      </c>
      <c r="L47607" t="s">
        <v>63582</v>
      </c>
      <c r="M47607">
        <v>2</v>
      </c>
      <c r="N47607" t="s">
        <v>64085</v>
      </c>
      <c r="O47607" t="s">
        <v>5546</v>
      </c>
      <c r="P47607">
        <v>1</v>
      </c>
      <c r="Q47607" t="s">
        <v>25</v>
      </c>
      <c r="R47607">
        <v>6</v>
      </c>
      <c r="S47607" t="s">
        <v>26</v>
      </c>
    </row>
    <row r="47608" spans="1:19" x14ac:dyDescent="0.35">
      <c r="A47608" t="s">
        <v>5546</v>
      </c>
      <c r="B47608">
        <v>526.25637099999994</v>
      </c>
      <c r="C47608">
        <v>417.24560930000001</v>
      </c>
      <c r="D47608">
        <v>3.9</v>
      </c>
      <c r="E47608" t="s">
        <v>64087</v>
      </c>
      <c r="F47608">
        <v>-1</v>
      </c>
      <c r="G47608">
        <v>338.1</v>
      </c>
      <c r="H47608" t="s">
        <v>64085</v>
      </c>
      <c r="I47608">
        <v>0</v>
      </c>
      <c r="J47608" t="s">
        <v>63582</v>
      </c>
      <c r="K47608" t="s">
        <v>271</v>
      </c>
      <c r="L47608" t="s">
        <v>63582</v>
      </c>
      <c r="M47608">
        <v>2</v>
      </c>
      <c r="N47608" t="s">
        <v>64085</v>
      </c>
      <c r="O47608" t="s">
        <v>5546</v>
      </c>
      <c r="P47608">
        <v>1</v>
      </c>
      <c r="Q47608" t="s">
        <v>25</v>
      </c>
      <c r="R47608">
        <v>3</v>
      </c>
      <c r="S47608" t="s">
        <v>26</v>
      </c>
    </row>
    <row r="47609" spans="1:19" x14ac:dyDescent="0.35">
      <c r="A47609" t="s">
        <v>5546</v>
      </c>
      <c r="B47609">
        <v>526.25637099999994</v>
      </c>
      <c r="C47609">
        <v>474.26707299999998</v>
      </c>
      <c r="D47609">
        <v>3.9</v>
      </c>
      <c r="E47609" t="s">
        <v>64088</v>
      </c>
      <c r="F47609">
        <v>-1</v>
      </c>
      <c r="G47609">
        <v>426.2</v>
      </c>
      <c r="H47609" t="s">
        <v>64085</v>
      </c>
      <c r="I47609">
        <v>0</v>
      </c>
      <c r="J47609" t="s">
        <v>63582</v>
      </c>
      <c r="K47609" t="s">
        <v>833</v>
      </c>
      <c r="L47609" t="s">
        <v>63582</v>
      </c>
      <c r="M47609">
        <v>2</v>
      </c>
      <c r="N47609" t="s">
        <v>64085</v>
      </c>
      <c r="O47609" t="s">
        <v>5546</v>
      </c>
      <c r="P47609">
        <v>1</v>
      </c>
      <c r="Q47609" t="s">
        <v>25</v>
      </c>
      <c r="R47609">
        <v>4</v>
      </c>
      <c r="S47609" t="s">
        <v>26</v>
      </c>
    </row>
    <row r="47610" spans="1:19" x14ac:dyDescent="0.35">
      <c r="A47610" t="s">
        <v>5546</v>
      </c>
      <c r="B47610">
        <v>526.25637099999994</v>
      </c>
      <c r="C47610">
        <v>888.44213690000004</v>
      </c>
      <c r="D47610">
        <v>3.9</v>
      </c>
      <c r="E47610" t="s">
        <v>64089</v>
      </c>
      <c r="F47610">
        <v>-1</v>
      </c>
      <c r="G47610">
        <v>1370.5</v>
      </c>
      <c r="H47610" t="s">
        <v>64085</v>
      </c>
      <c r="I47610">
        <v>0</v>
      </c>
      <c r="J47610" t="s">
        <v>63582</v>
      </c>
      <c r="K47610" t="s">
        <v>332</v>
      </c>
      <c r="L47610" t="s">
        <v>63582</v>
      </c>
      <c r="M47610">
        <v>2</v>
      </c>
      <c r="N47610" t="s">
        <v>64085</v>
      </c>
      <c r="O47610" t="s">
        <v>5546</v>
      </c>
      <c r="P47610">
        <v>1</v>
      </c>
      <c r="Q47610" t="s">
        <v>25</v>
      </c>
      <c r="R47610">
        <v>8</v>
      </c>
      <c r="S47610" t="s">
        <v>26</v>
      </c>
    </row>
    <row r="47611" spans="1:19" x14ac:dyDescent="0.35">
      <c r="A47611" t="s">
        <v>5546</v>
      </c>
      <c r="B47611">
        <v>526.25637099999994</v>
      </c>
      <c r="C47611">
        <v>406.19726209999999</v>
      </c>
      <c r="D47611">
        <v>3.9</v>
      </c>
      <c r="E47611" t="s">
        <v>64090</v>
      </c>
      <c r="F47611">
        <v>-1</v>
      </c>
      <c r="G47611">
        <v>506.4</v>
      </c>
      <c r="H47611" t="s">
        <v>64085</v>
      </c>
      <c r="I47611">
        <v>0</v>
      </c>
      <c r="J47611" t="s">
        <v>63582</v>
      </c>
      <c r="K47611" t="s">
        <v>1378</v>
      </c>
      <c r="L47611" t="s">
        <v>63582</v>
      </c>
      <c r="M47611">
        <v>2</v>
      </c>
      <c r="N47611" t="s">
        <v>64085</v>
      </c>
      <c r="O47611" t="s">
        <v>5546</v>
      </c>
      <c r="P47611">
        <v>1</v>
      </c>
      <c r="Q47611" t="s">
        <v>33</v>
      </c>
      <c r="R47611">
        <v>3</v>
      </c>
      <c r="S47611" t="s">
        <v>26</v>
      </c>
    </row>
    <row r="47612" spans="1:19" x14ac:dyDescent="0.35">
      <c r="A47612" t="s">
        <v>302</v>
      </c>
      <c r="B47612">
        <v>640.78242690000002</v>
      </c>
      <c r="C47612">
        <v>876.45739300000002</v>
      </c>
      <c r="D47612">
        <v>18.100000000000001</v>
      </c>
      <c r="E47612" t="s">
        <v>64091</v>
      </c>
      <c r="F47612">
        <v>-1</v>
      </c>
      <c r="G47612">
        <v>7063.3</v>
      </c>
      <c r="H47612" t="s">
        <v>64092</v>
      </c>
      <c r="I47612">
        <v>0</v>
      </c>
      <c r="J47612" t="s">
        <v>46399</v>
      </c>
      <c r="K47612" t="s">
        <v>551</v>
      </c>
      <c r="L47612" t="s">
        <v>46400</v>
      </c>
      <c r="M47612">
        <v>2</v>
      </c>
      <c r="N47612" t="s">
        <v>64092</v>
      </c>
      <c r="O47612" t="s">
        <v>302</v>
      </c>
      <c r="P47612">
        <v>1</v>
      </c>
      <c r="Q47612" t="s">
        <v>25</v>
      </c>
      <c r="R47612">
        <v>8</v>
      </c>
      <c r="S47612" t="s">
        <v>26</v>
      </c>
    </row>
    <row r="47613" spans="1:19" x14ac:dyDescent="0.35">
      <c r="A47613" t="s">
        <v>302</v>
      </c>
      <c r="B47613">
        <v>640.78242690000002</v>
      </c>
      <c r="C47613">
        <v>1005.499986</v>
      </c>
      <c r="D47613">
        <v>18.100000000000001</v>
      </c>
      <c r="E47613" t="s">
        <v>64093</v>
      </c>
      <c r="F47613">
        <v>-1</v>
      </c>
      <c r="G47613">
        <v>3928.3</v>
      </c>
      <c r="H47613" t="s">
        <v>64092</v>
      </c>
      <c r="I47613">
        <v>0</v>
      </c>
      <c r="J47613" t="s">
        <v>46399</v>
      </c>
      <c r="K47613" t="s">
        <v>673</v>
      </c>
      <c r="L47613" t="s">
        <v>46400</v>
      </c>
      <c r="M47613">
        <v>2</v>
      </c>
      <c r="N47613" t="s">
        <v>64092</v>
      </c>
      <c r="O47613" t="s">
        <v>302</v>
      </c>
      <c r="P47613">
        <v>1</v>
      </c>
      <c r="Q47613" t="s">
        <v>25</v>
      </c>
      <c r="R47613">
        <v>9</v>
      </c>
      <c r="S47613" t="s">
        <v>26</v>
      </c>
    </row>
    <row r="47614" spans="1:19" x14ac:dyDescent="0.35">
      <c r="A47614" t="s">
        <v>302</v>
      </c>
      <c r="B47614">
        <v>640.78242690000002</v>
      </c>
      <c r="C47614">
        <v>504.27763770000001</v>
      </c>
      <c r="D47614">
        <v>18.100000000000001</v>
      </c>
      <c r="E47614" t="s">
        <v>64094</v>
      </c>
      <c r="F47614">
        <v>-1</v>
      </c>
      <c r="G47614">
        <v>3828.1</v>
      </c>
      <c r="H47614" t="s">
        <v>64092</v>
      </c>
      <c r="I47614">
        <v>0</v>
      </c>
      <c r="J47614" t="s">
        <v>46399</v>
      </c>
      <c r="K47614" t="s">
        <v>162</v>
      </c>
      <c r="L47614" t="s">
        <v>46400</v>
      </c>
      <c r="M47614">
        <v>2</v>
      </c>
      <c r="N47614" t="s">
        <v>64092</v>
      </c>
      <c r="O47614" t="s">
        <v>302</v>
      </c>
      <c r="P47614">
        <v>1</v>
      </c>
      <c r="Q47614" t="s">
        <v>25</v>
      </c>
      <c r="R47614">
        <v>5</v>
      </c>
      <c r="S47614" t="s">
        <v>26</v>
      </c>
    </row>
    <row r="47615" spans="1:19" x14ac:dyDescent="0.35">
      <c r="A47615" t="s">
        <v>302</v>
      </c>
      <c r="B47615">
        <v>640.78242690000002</v>
      </c>
      <c r="C47615">
        <v>405.10746080000001</v>
      </c>
      <c r="D47615">
        <v>18.100000000000001</v>
      </c>
      <c r="E47615" t="s">
        <v>64095</v>
      </c>
      <c r="F47615">
        <v>-1</v>
      </c>
      <c r="G47615">
        <v>8883.9</v>
      </c>
      <c r="H47615" t="s">
        <v>64092</v>
      </c>
      <c r="I47615">
        <v>0</v>
      </c>
      <c r="J47615" t="s">
        <v>46399</v>
      </c>
      <c r="K47615" t="s">
        <v>206</v>
      </c>
      <c r="L47615" t="s">
        <v>46400</v>
      </c>
      <c r="M47615">
        <v>2</v>
      </c>
      <c r="N47615" t="s">
        <v>64092</v>
      </c>
      <c r="O47615" t="s">
        <v>302</v>
      </c>
      <c r="P47615">
        <v>1</v>
      </c>
      <c r="Q47615" t="s">
        <v>33</v>
      </c>
      <c r="R47615">
        <v>3</v>
      </c>
      <c r="S47615" t="s">
        <v>26</v>
      </c>
    </row>
    <row r="47616" spans="1:19" x14ac:dyDescent="0.35">
      <c r="A47616" t="s">
        <v>302</v>
      </c>
      <c r="B47616">
        <v>640.78242690000002</v>
      </c>
      <c r="C47616">
        <v>603.34605160000001</v>
      </c>
      <c r="D47616">
        <v>18.100000000000001</v>
      </c>
      <c r="E47616" t="s">
        <v>64096</v>
      </c>
      <c r="F47616">
        <v>-1</v>
      </c>
      <c r="G47616">
        <v>2715.9</v>
      </c>
      <c r="H47616" t="s">
        <v>64092</v>
      </c>
      <c r="I47616">
        <v>0</v>
      </c>
      <c r="J47616" t="s">
        <v>46399</v>
      </c>
      <c r="K47616" t="s">
        <v>725</v>
      </c>
      <c r="L47616" t="s">
        <v>46400</v>
      </c>
      <c r="M47616">
        <v>2</v>
      </c>
      <c r="N47616" t="s">
        <v>64092</v>
      </c>
      <c r="O47616" t="s">
        <v>302</v>
      </c>
      <c r="P47616">
        <v>1</v>
      </c>
      <c r="Q47616" t="s">
        <v>25</v>
      </c>
      <c r="R47616">
        <v>6</v>
      </c>
      <c r="S47616" t="s">
        <v>26</v>
      </c>
    </row>
    <row r="47617" spans="1:19" x14ac:dyDescent="0.35">
      <c r="A47617" t="s">
        <v>302</v>
      </c>
      <c r="B47617">
        <v>640.78242690000002</v>
      </c>
      <c r="C47617">
        <v>690.37807999999995</v>
      </c>
      <c r="D47617">
        <v>18.100000000000001</v>
      </c>
      <c r="E47617" t="s">
        <v>64097</v>
      </c>
      <c r="F47617">
        <v>-1</v>
      </c>
      <c r="G47617">
        <v>10000</v>
      </c>
      <c r="H47617" t="s">
        <v>64092</v>
      </c>
      <c r="I47617">
        <v>0</v>
      </c>
      <c r="J47617" t="s">
        <v>46399</v>
      </c>
      <c r="K47617" t="s">
        <v>338</v>
      </c>
      <c r="L47617" t="s">
        <v>46400</v>
      </c>
      <c r="M47617">
        <v>2</v>
      </c>
      <c r="N47617" t="s">
        <v>64092</v>
      </c>
      <c r="O47617" t="s">
        <v>302</v>
      </c>
      <c r="P47617">
        <v>1</v>
      </c>
      <c r="Q47617" t="s">
        <v>25</v>
      </c>
      <c r="R47617">
        <v>7</v>
      </c>
      <c r="S47617" t="s">
        <v>26</v>
      </c>
    </row>
    <row r="47618" spans="1:19" x14ac:dyDescent="0.35">
      <c r="A47618" t="s">
        <v>483</v>
      </c>
      <c r="B47618">
        <v>465.27998339999999</v>
      </c>
      <c r="C47618">
        <v>773.45157930000005</v>
      </c>
      <c r="D47618">
        <v>-15.8</v>
      </c>
      <c r="E47618" t="s">
        <v>64098</v>
      </c>
      <c r="F47618">
        <v>-1</v>
      </c>
      <c r="G47618">
        <v>517.79999999999995</v>
      </c>
      <c r="H47618" t="s">
        <v>64099</v>
      </c>
      <c r="I47618">
        <v>0</v>
      </c>
      <c r="J47618" t="s">
        <v>40828</v>
      </c>
      <c r="K47618" t="s">
        <v>64100</v>
      </c>
      <c r="L47618" t="s">
        <v>40828</v>
      </c>
      <c r="M47618">
        <v>2</v>
      </c>
      <c r="N47618" t="s">
        <v>64099</v>
      </c>
      <c r="O47618" t="s">
        <v>483</v>
      </c>
      <c r="P47618">
        <v>1</v>
      </c>
      <c r="Q47618" t="s">
        <v>25</v>
      </c>
      <c r="R47618">
        <v>7</v>
      </c>
      <c r="S47618" t="s">
        <v>26</v>
      </c>
    </row>
    <row r="47619" spans="1:19" x14ac:dyDescent="0.35">
      <c r="A47619" t="s">
        <v>483</v>
      </c>
      <c r="B47619">
        <v>465.27998339999999</v>
      </c>
      <c r="C47619">
        <v>684.40390090000005</v>
      </c>
      <c r="D47619">
        <v>-15.8</v>
      </c>
      <c r="E47619" t="s">
        <v>64101</v>
      </c>
      <c r="F47619">
        <v>-1</v>
      </c>
      <c r="G47619">
        <v>7781.4</v>
      </c>
      <c r="H47619" t="s">
        <v>64099</v>
      </c>
      <c r="I47619">
        <v>0</v>
      </c>
      <c r="J47619" t="s">
        <v>40828</v>
      </c>
      <c r="K47619" t="s">
        <v>3531</v>
      </c>
      <c r="L47619" t="s">
        <v>40828</v>
      </c>
      <c r="M47619">
        <v>2</v>
      </c>
      <c r="N47619" t="s">
        <v>64099</v>
      </c>
      <c r="O47619" t="s">
        <v>483</v>
      </c>
      <c r="P47619">
        <v>1</v>
      </c>
      <c r="Q47619" t="s">
        <v>33</v>
      </c>
      <c r="R47619">
        <v>6</v>
      </c>
      <c r="S47619" t="s">
        <v>26</v>
      </c>
    </row>
    <row r="47620" spans="1:19" x14ac:dyDescent="0.35">
      <c r="A47620" t="s">
        <v>483</v>
      </c>
      <c r="B47620">
        <v>465.27998339999999</v>
      </c>
      <c r="C47620">
        <v>755.44101469999998</v>
      </c>
      <c r="D47620">
        <v>-15.8</v>
      </c>
      <c r="E47620" t="s">
        <v>64102</v>
      </c>
      <c r="F47620">
        <v>-1</v>
      </c>
      <c r="G47620">
        <v>237.4</v>
      </c>
      <c r="H47620" t="s">
        <v>64099</v>
      </c>
      <c r="I47620">
        <v>0</v>
      </c>
      <c r="J47620" t="s">
        <v>40828</v>
      </c>
      <c r="K47620" t="s">
        <v>64103</v>
      </c>
      <c r="L47620" t="s">
        <v>40828</v>
      </c>
      <c r="M47620">
        <v>2</v>
      </c>
      <c r="N47620" t="s">
        <v>64099</v>
      </c>
      <c r="O47620" t="s">
        <v>483</v>
      </c>
      <c r="P47620">
        <v>1</v>
      </c>
      <c r="Q47620" t="s">
        <v>33</v>
      </c>
      <c r="R47620">
        <v>7</v>
      </c>
      <c r="S47620" t="s">
        <v>26</v>
      </c>
    </row>
    <row r="47621" spans="1:19" x14ac:dyDescent="0.35">
      <c r="A47621" t="s">
        <v>483</v>
      </c>
      <c r="B47621">
        <v>465.27998339999999</v>
      </c>
      <c r="C47621">
        <v>569.37695780000001</v>
      </c>
      <c r="D47621">
        <v>-15.8</v>
      </c>
      <c r="E47621" t="s">
        <v>64104</v>
      </c>
      <c r="F47621">
        <v>-1</v>
      </c>
      <c r="G47621">
        <v>382.7</v>
      </c>
      <c r="H47621" t="s">
        <v>64099</v>
      </c>
      <c r="I47621">
        <v>0</v>
      </c>
      <c r="J47621" t="s">
        <v>40828</v>
      </c>
      <c r="K47621" t="s">
        <v>32</v>
      </c>
      <c r="L47621" t="s">
        <v>40828</v>
      </c>
      <c r="M47621">
        <v>2</v>
      </c>
      <c r="N47621" t="s">
        <v>64099</v>
      </c>
      <c r="O47621" t="s">
        <v>483</v>
      </c>
      <c r="P47621">
        <v>1</v>
      </c>
      <c r="Q47621" t="s">
        <v>33</v>
      </c>
      <c r="R47621">
        <v>5</v>
      </c>
      <c r="S47621" t="s">
        <v>26</v>
      </c>
    </row>
    <row r="47622" spans="1:19" x14ac:dyDescent="0.35">
      <c r="A47622" t="s">
        <v>483</v>
      </c>
      <c r="B47622">
        <v>465.27998339999999</v>
      </c>
      <c r="C47622">
        <v>674.38316540000005</v>
      </c>
      <c r="D47622">
        <v>-15.8</v>
      </c>
      <c r="E47622" t="s">
        <v>64105</v>
      </c>
      <c r="F47622">
        <v>-1</v>
      </c>
      <c r="G47622">
        <v>387.1</v>
      </c>
      <c r="H47622" t="s">
        <v>64099</v>
      </c>
      <c r="I47622">
        <v>0</v>
      </c>
      <c r="J47622" t="s">
        <v>40828</v>
      </c>
      <c r="K47622" t="s">
        <v>70</v>
      </c>
      <c r="L47622" t="s">
        <v>40828</v>
      </c>
      <c r="M47622">
        <v>2</v>
      </c>
      <c r="N47622" t="s">
        <v>64099</v>
      </c>
      <c r="O47622" t="s">
        <v>483</v>
      </c>
      <c r="P47622">
        <v>1</v>
      </c>
      <c r="Q47622" t="s">
        <v>25</v>
      </c>
      <c r="R47622">
        <v>6</v>
      </c>
      <c r="S47622" t="s">
        <v>26</v>
      </c>
    </row>
    <row r="47623" spans="1:19" x14ac:dyDescent="0.35">
      <c r="A47623" t="s">
        <v>483</v>
      </c>
      <c r="B47623">
        <v>465.27998339999999</v>
      </c>
      <c r="C47623">
        <v>470.30854390000002</v>
      </c>
      <c r="D47623">
        <v>-15.8</v>
      </c>
      <c r="E47623" t="s">
        <v>64106</v>
      </c>
      <c r="F47623">
        <v>-1</v>
      </c>
      <c r="G47623">
        <v>372.9</v>
      </c>
      <c r="H47623" t="s">
        <v>64099</v>
      </c>
      <c r="I47623">
        <v>0</v>
      </c>
      <c r="J47623" t="s">
        <v>40828</v>
      </c>
      <c r="K47623" t="s">
        <v>4444</v>
      </c>
      <c r="L47623" t="s">
        <v>40828</v>
      </c>
      <c r="M47623">
        <v>2</v>
      </c>
      <c r="N47623" t="s">
        <v>64099</v>
      </c>
      <c r="O47623" t="s">
        <v>483</v>
      </c>
      <c r="P47623">
        <v>1</v>
      </c>
      <c r="Q47623" t="s">
        <v>33</v>
      </c>
      <c r="R47623">
        <v>4</v>
      </c>
      <c r="S47623" t="s">
        <v>26</v>
      </c>
    </row>
    <row r="47624" spans="1:19" x14ac:dyDescent="0.35">
      <c r="A47624" t="s">
        <v>302</v>
      </c>
      <c r="B47624">
        <v>500.7529328</v>
      </c>
      <c r="C47624">
        <v>837.43526059999999</v>
      </c>
      <c r="D47624">
        <v>21.6</v>
      </c>
      <c r="E47624" t="s">
        <v>64107</v>
      </c>
      <c r="F47624">
        <v>-1</v>
      </c>
      <c r="G47624">
        <v>2055.1</v>
      </c>
      <c r="H47624" t="s">
        <v>64108</v>
      </c>
      <c r="I47624">
        <v>0</v>
      </c>
      <c r="J47624" t="s">
        <v>49175</v>
      </c>
      <c r="K47624" t="s">
        <v>670</v>
      </c>
      <c r="L47624" t="s">
        <v>49175</v>
      </c>
      <c r="M47624">
        <v>2</v>
      </c>
      <c r="N47624" t="s">
        <v>64108</v>
      </c>
      <c r="O47624" t="s">
        <v>302</v>
      </c>
      <c r="P47624">
        <v>1</v>
      </c>
      <c r="Q47624" t="s">
        <v>25</v>
      </c>
      <c r="R47624">
        <v>7</v>
      </c>
      <c r="S47624" t="s">
        <v>26</v>
      </c>
    </row>
    <row r="47625" spans="1:19" x14ac:dyDescent="0.35">
      <c r="A47625" t="s">
        <v>302</v>
      </c>
      <c r="B47625">
        <v>500.7529328</v>
      </c>
      <c r="C47625">
        <v>409.2445467</v>
      </c>
      <c r="D47625">
        <v>21.6</v>
      </c>
      <c r="E47625" t="s">
        <v>64109</v>
      </c>
      <c r="F47625">
        <v>-1</v>
      </c>
      <c r="G47625">
        <v>591.9</v>
      </c>
      <c r="H47625" t="s">
        <v>64108</v>
      </c>
      <c r="I47625">
        <v>0</v>
      </c>
      <c r="J47625" t="s">
        <v>49175</v>
      </c>
      <c r="K47625" t="s">
        <v>198</v>
      </c>
      <c r="L47625" t="s">
        <v>49175</v>
      </c>
      <c r="M47625">
        <v>2</v>
      </c>
      <c r="N47625" t="s">
        <v>64108</v>
      </c>
      <c r="O47625" t="s">
        <v>302</v>
      </c>
      <c r="P47625">
        <v>1</v>
      </c>
      <c r="Q47625" t="s">
        <v>25</v>
      </c>
      <c r="R47625">
        <v>3</v>
      </c>
      <c r="S47625" t="s">
        <v>26</v>
      </c>
    </row>
    <row r="47626" spans="1:19" x14ac:dyDescent="0.35">
      <c r="A47626" t="s">
        <v>302</v>
      </c>
      <c r="B47626">
        <v>500.7529328</v>
      </c>
      <c r="C47626">
        <v>724.35119659999998</v>
      </c>
      <c r="D47626">
        <v>21.6</v>
      </c>
      <c r="E47626" t="s">
        <v>64110</v>
      </c>
      <c r="F47626">
        <v>-1</v>
      </c>
      <c r="G47626">
        <v>10000</v>
      </c>
      <c r="H47626" t="s">
        <v>64108</v>
      </c>
      <c r="I47626">
        <v>0</v>
      </c>
      <c r="J47626" t="s">
        <v>49175</v>
      </c>
      <c r="K47626" t="s">
        <v>1704</v>
      </c>
      <c r="L47626" t="s">
        <v>49175</v>
      </c>
      <c r="M47626">
        <v>2</v>
      </c>
      <c r="N47626" t="s">
        <v>64108</v>
      </c>
      <c r="O47626" t="s">
        <v>302</v>
      </c>
      <c r="P47626">
        <v>1</v>
      </c>
      <c r="Q47626" t="s">
        <v>25</v>
      </c>
      <c r="R47626">
        <v>6</v>
      </c>
      <c r="S47626" t="s">
        <v>26</v>
      </c>
    </row>
    <row r="47627" spans="1:19" x14ac:dyDescent="0.35">
      <c r="A47627" t="s">
        <v>302</v>
      </c>
      <c r="B47627">
        <v>500.7529328</v>
      </c>
      <c r="C47627">
        <v>538.28713979999998</v>
      </c>
      <c r="D47627">
        <v>21.6</v>
      </c>
      <c r="E47627" t="s">
        <v>64111</v>
      </c>
      <c r="F47627">
        <v>-1</v>
      </c>
      <c r="G47627">
        <v>665.3</v>
      </c>
      <c r="H47627" t="s">
        <v>64108</v>
      </c>
      <c r="I47627">
        <v>0</v>
      </c>
      <c r="J47627" t="s">
        <v>49175</v>
      </c>
      <c r="K47627" t="s">
        <v>833</v>
      </c>
      <c r="L47627" t="s">
        <v>49175</v>
      </c>
      <c r="M47627">
        <v>2</v>
      </c>
      <c r="N47627" t="s">
        <v>64108</v>
      </c>
      <c r="O47627" t="s">
        <v>302</v>
      </c>
      <c r="P47627">
        <v>1</v>
      </c>
      <c r="Q47627" t="s">
        <v>25</v>
      </c>
      <c r="R47627">
        <v>4</v>
      </c>
      <c r="S47627" t="s">
        <v>26</v>
      </c>
    </row>
    <row r="47628" spans="1:19" x14ac:dyDescent="0.35">
      <c r="A47628" t="s">
        <v>302</v>
      </c>
      <c r="B47628">
        <v>500.7529328</v>
      </c>
      <c r="C47628">
        <v>592.26131889999999</v>
      </c>
      <c r="D47628">
        <v>21.6</v>
      </c>
      <c r="E47628" t="s">
        <v>64112</v>
      </c>
      <c r="F47628">
        <v>-1</v>
      </c>
      <c r="G47628">
        <v>148.9</v>
      </c>
      <c r="H47628" t="s">
        <v>64108</v>
      </c>
      <c r="I47628">
        <v>0</v>
      </c>
      <c r="J47628" t="s">
        <v>49175</v>
      </c>
      <c r="K47628" t="s">
        <v>26231</v>
      </c>
      <c r="L47628" t="s">
        <v>49175</v>
      </c>
      <c r="M47628">
        <v>2</v>
      </c>
      <c r="N47628" t="s">
        <v>64108</v>
      </c>
      <c r="O47628" t="s">
        <v>302</v>
      </c>
      <c r="P47628">
        <v>1</v>
      </c>
      <c r="Q47628" t="s">
        <v>33</v>
      </c>
      <c r="R47628">
        <v>5</v>
      </c>
      <c r="S47628" t="s">
        <v>26</v>
      </c>
    </row>
    <row r="47629" spans="1:19" x14ac:dyDescent="0.35">
      <c r="A47629" t="s">
        <v>302</v>
      </c>
      <c r="B47629">
        <v>500.7529328</v>
      </c>
      <c r="C47629">
        <v>667.32973289999995</v>
      </c>
      <c r="D47629">
        <v>21.6</v>
      </c>
      <c r="E47629" t="s">
        <v>64113</v>
      </c>
      <c r="F47629">
        <v>-1</v>
      </c>
      <c r="G47629">
        <v>351.6</v>
      </c>
      <c r="H47629" t="s">
        <v>64108</v>
      </c>
      <c r="I47629">
        <v>0</v>
      </c>
      <c r="J47629" t="s">
        <v>49175</v>
      </c>
      <c r="K47629" t="s">
        <v>344</v>
      </c>
      <c r="L47629" t="s">
        <v>49175</v>
      </c>
      <c r="M47629">
        <v>2</v>
      </c>
      <c r="N47629" t="s">
        <v>64108</v>
      </c>
      <c r="O47629" t="s">
        <v>302</v>
      </c>
      <c r="P47629">
        <v>1</v>
      </c>
      <c r="Q47629" t="s">
        <v>25</v>
      </c>
      <c r="R47629">
        <v>5</v>
      </c>
      <c r="S47629" t="s">
        <v>26</v>
      </c>
    </row>
    <row r="47630" spans="1:19" x14ac:dyDescent="0.35">
      <c r="A47630" t="s">
        <v>1542</v>
      </c>
      <c r="B47630">
        <v>534.76402880000001</v>
      </c>
      <c r="C47630">
        <v>462.2558396</v>
      </c>
      <c r="D47630">
        <v>-7.4</v>
      </c>
      <c r="E47630" t="s">
        <v>64114</v>
      </c>
      <c r="F47630">
        <v>-1</v>
      </c>
      <c r="G47630">
        <v>364.4</v>
      </c>
      <c r="H47630" t="s">
        <v>64115</v>
      </c>
      <c r="I47630">
        <v>0</v>
      </c>
      <c r="J47630" t="s">
        <v>49183</v>
      </c>
      <c r="K47630" t="s">
        <v>336</v>
      </c>
      <c r="L47630" t="s">
        <v>49183</v>
      </c>
      <c r="M47630">
        <v>2</v>
      </c>
      <c r="N47630" t="s">
        <v>64115</v>
      </c>
      <c r="O47630" t="s">
        <v>1542</v>
      </c>
      <c r="P47630">
        <v>1</v>
      </c>
      <c r="Q47630" t="s">
        <v>25</v>
      </c>
      <c r="R47630">
        <v>4</v>
      </c>
      <c r="S47630" t="s">
        <v>26</v>
      </c>
    </row>
    <row r="47631" spans="1:19" x14ac:dyDescent="0.35">
      <c r="A47631" t="s">
        <v>1542</v>
      </c>
      <c r="B47631">
        <v>534.76402880000001</v>
      </c>
      <c r="C47631">
        <v>678.33046109999998</v>
      </c>
      <c r="D47631">
        <v>-7.4</v>
      </c>
      <c r="E47631" t="s">
        <v>64116</v>
      </c>
      <c r="F47631">
        <v>-1</v>
      </c>
      <c r="G47631">
        <v>258.89999999999998</v>
      </c>
      <c r="H47631" t="s">
        <v>64115</v>
      </c>
      <c r="I47631">
        <v>0</v>
      </c>
      <c r="J47631" t="s">
        <v>49183</v>
      </c>
      <c r="K47631" t="s">
        <v>64117</v>
      </c>
      <c r="L47631" t="s">
        <v>49183</v>
      </c>
      <c r="M47631">
        <v>2</v>
      </c>
      <c r="N47631" t="s">
        <v>64115</v>
      </c>
      <c r="O47631" t="s">
        <v>1542</v>
      </c>
      <c r="P47631">
        <v>1</v>
      </c>
      <c r="Q47631" t="s">
        <v>25</v>
      </c>
      <c r="R47631">
        <v>6</v>
      </c>
      <c r="S47631" t="s">
        <v>26</v>
      </c>
    </row>
    <row r="47632" spans="1:19" x14ac:dyDescent="0.35">
      <c r="A47632" t="s">
        <v>1542</v>
      </c>
      <c r="B47632">
        <v>534.76402880000001</v>
      </c>
      <c r="C47632">
        <v>823.34683949999999</v>
      </c>
      <c r="D47632">
        <v>-7.4</v>
      </c>
      <c r="E47632" t="s">
        <v>64118</v>
      </c>
      <c r="F47632">
        <v>-1</v>
      </c>
      <c r="G47632">
        <v>491.6</v>
      </c>
      <c r="H47632" t="s">
        <v>64115</v>
      </c>
      <c r="I47632">
        <v>0</v>
      </c>
      <c r="J47632" t="s">
        <v>49183</v>
      </c>
      <c r="K47632" t="s">
        <v>6793</v>
      </c>
      <c r="L47632" t="s">
        <v>49183</v>
      </c>
      <c r="M47632">
        <v>2</v>
      </c>
      <c r="N47632" t="s">
        <v>64115</v>
      </c>
      <c r="O47632" t="s">
        <v>1542</v>
      </c>
      <c r="P47632">
        <v>1</v>
      </c>
      <c r="Q47632" t="s">
        <v>33</v>
      </c>
      <c r="R47632">
        <v>8</v>
      </c>
      <c r="S47632" t="s">
        <v>26</v>
      </c>
    </row>
    <row r="47633" spans="1:19" x14ac:dyDescent="0.35">
      <c r="A47633" t="s">
        <v>1542</v>
      </c>
      <c r="B47633">
        <v>534.76402880000001</v>
      </c>
      <c r="C47633">
        <v>905.45745260000001</v>
      </c>
      <c r="D47633">
        <v>-7.4</v>
      </c>
      <c r="E47633" t="s">
        <v>64119</v>
      </c>
      <c r="F47633">
        <v>-1</v>
      </c>
      <c r="G47633">
        <v>925.9</v>
      </c>
      <c r="H47633" t="s">
        <v>64115</v>
      </c>
      <c r="I47633">
        <v>0</v>
      </c>
      <c r="J47633" t="s">
        <v>49183</v>
      </c>
      <c r="K47633" t="s">
        <v>1779</v>
      </c>
      <c r="L47633" t="s">
        <v>49183</v>
      </c>
      <c r="M47633">
        <v>2</v>
      </c>
      <c r="N47633" t="s">
        <v>64115</v>
      </c>
      <c r="O47633" t="s">
        <v>1542</v>
      </c>
      <c r="P47633">
        <v>1</v>
      </c>
      <c r="Q47633" t="s">
        <v>25</v>
      </c>
      <c r="R47633">
        <v>9</v>
      </c>
      <c r="S47633" t="s">
        <v>26</v>
      </c>
    </row>
    <row r="47634" spans="1:19" x14ac:dyDescent="0.35">
      <c r="A47634" t="s">
        <v>1542</v>
      </c>
      <c r="B47634">
        <v>534.76402880000001</v>
      </c>
      <c r="C47634">
        <v>735.35192489999997</v>
      </c>
      <c r="D47634">
        <v>-7.4</v>
      </c>
      <c r="E47634" t="s">
        <v>64120</v>
      </c>
      <c r="F47634">
        <v>-1</v>
      </c>
      <c r="G47634">
        <v>571.79999999999995</v>
      </c>
      <c r="H47634" t="s">
        <v>64115</v>
      </c>
      <c r="I47634">
        <v>0</v>
      </c>
      <c r="J47634" t="s">
        <v>49183</v>
      </c>
      <c r="K47634" t="s">
        <v>670</v>
      </c>
      <c r="L47634" t="s">
        <v>49183</v>
      </c>
      <c r="M47634">
        <v>2</v>
      </c>
      <c r="N47634" t="s">
        <v>64115</v>
      </c>
      <c r="O47634" t="s">
        <v>1542</v>
      </c>
      <c r="P47634">
        <v>1</v>
      </c>
      <c r="Q47634" t="s">
        <v>25</v>
      </c>
      <c r="R47634">
        <v>7</v>
      </c>
      <c r="S47634" t="s">
        <v>26</v>
      </c>
    </row>
    <row r="47635" spans="1:19" x14ac:dyDescent="0.35">
      <c r="A47635" t="s">
        <v>1542</v>
      </c>
      <c r="B47635">
        <v>534.76402880000001</v>
      </c>
      <c r="C47635">
        <v>792.3733886</v>
      </c>
      <c r="D47635">
        <v>-7.4</v>
      </c>
      <c r="E47635" t="s">
        <v>64121</v>
      </c>
      <c r="F47635">
        <v>-1</v>
      </c>
      <c r="G47635">
        <v>10000</v>
      </c>
      <c r="H47635" t="s">
        <v>64115</v>
      </c>
      <c r="I47635">
        <v>0</v>
      </c>
      <c r="J47635" t="s">
        <v>49183</v>
      </c>
      <c r="K47635" t="s">
        <v>1919</v>
      </c>
      <c r="L47635" t="s">
        <v>49183</v>
      </c>
      <c r="M47635">
        <v>2</v>
      </c>
      <c r="N47635" t="s">
        <v>64115</v>
      </c>
      <c r="O47635" t="s">
        <v>1542</v>
      </c>
      <c r="P47635">
        <v>1</v>
      </c>
      <c r="Q47635" t="s">
        <v>25</v>
      </c>
      <c r="R47635">
        <v>8</v>
      </c>
      <c r="S47635" t="s">
        <v>26</v>
      </c>
    </row>
    <row r="47636" spans="1:19" x14ac:dyDescent="0.35">
      <c r="A47636" t="s">
        <v>3514</v>
      </c>
      <c r="B47636">
        <v>499.23164459999998</v>
      </c>
      <c r="C47636">
        <v>395.13836700000002</v>
      </c>
      <c r="D47636">
        <v>16.7</v>
      </c>
      <c r="E47636" t="s">
        <v>64122</v>
      </c>
      <c r="F47636">
        <v>-1</v>
      </c>
      <c r="G47636">
        <v>2136.1999999999998</v>
      </c>
      <c r="H47636" t="s">
        <v>64123</v>
      </c>
      <c r="I47636">
        <v>0</v>
      </c>
      <c r="J47636" t="s">
        <v>57324</v>
      </c>
      <c r="K47636" t="s">
        <v>3075</v>
      </c>
      <c r="L47636" t="s">
        <v>57325</v>
      </c>
      <c r="M47636">
        <v>2</v>
      </c>
      <c r="N47636" t="s">
        <v>64123</v>
      </c>
      <c r="O47636" t="s">
        <v>3514</v>
      </c>
      <c r="P47636">
        <v>1</v>
      </c>
      <c r="Q47636" t="s">
        <v>33</v>
      </c>
      <c r="R47636">
        <v>3</v>
      </c>
      <c r="S47636" t="s">
        <v>26</v>
      </c>
    </row>
    <row r="47637" spans="1:19" x14ac:dyDescent="0.35">
      <c r="A47637" t="s">
        <v>3514</v>
      </c>
      <c r="B47637">
        <v>499.23164459999998</v>
      </c>
      <c r="C47637">
        <v>837.42536459999997</v>
      </c>
      <c r="D47637">
        <v>16.7</v>
      </c>
      <c r="E47637" t="s">
        <v>64124</v>
      </c>
      <c r="F47637">
        <v>-1</v>
      </c>
      <c r="G47637">
        <v>569.29999999999995</v>
      </c>
      <c r="H47637" t="s">
        <v>64123</v>
      </c>
      <c r="I47637">
        <v>0</v>
      </c>
      <c r="J47637" t="s">
        <v>57324</v>
      </c>
      <c r="K47637" t="s">
        <v>2618</v>
      </c>
      <c r="L47637" t="s">
        <v>57325</v>
      </c>
      <c r="M47637">
        <v>2</v>
      </c>
      <c r="N47637" t="s">
        <v>64123</v>
      </c>
      <c r="O47637" t="s">
        <v>3514</v>
      </c>
      <c r="P47637">
        <v>1</v>
      </c>
      <c r="Q47637" t="s">
        <v>25</v>
      </c>
      <c r="R47637">
        <v>7</v>
      </c>
      <c r="S47637" t="s">
        <v>26</v>
      </c>
    </row>
    <row r="47638" spans="1:19" x14ac:dyDescent="0.35">
      <c r="A47638" t="s">
        <v>3514</v>
      </c>
      <c r="B47638">
        <v>499.23164459999998</v>
      </c>
      <c r="C47638">
        <v>369.22447990000001</v>
      </c>
      <c r="D47638">
        <v>16.7</v>
      </c>
      <c r="E47638" t="s">
        <v>64125</v>
      </c>
      <c r="F47638">
        <v>-1</v>
      </c>
      <c r="G47638">
        <v>1678.3</v>
      </c>
      <c r="H47638" t="s">
        <v>64123</v>
      </c>
      <c r="I47638">
        <v>0</v>
      </c>
      <c r="J47638" t="s">
        <v>57324</v>
      </c>
      <c r="K47638" t="s">
        <v>78</v>
      </c>
      <c r="L47638" t="s">
        <v>57325</v>
      </c>
      <c r="M47638">
        <v>2</v>
      </c>
      <c r="N47638" t="s">
        <v>64123</v>
      </c>
      <c r="O47638" t="s">
        <v>3514</v>
      </c>
      <c r="P47638">
        <v>1</v>
      </c>
      <c r="Q47638" t="s">
        <v>25</v>
      </c>
      <c r="R47638">
        <v>3</v>
      </c>
      <c r="S47638" t="s">
        <v>26</v>
      </c>
    </row>
    <row r="47639" spans="1:19" x14ac:dyDescent="0.35">
      <c r="A47639" t="s">
        <v>3514</v>
      </c>
      <c r="B47639">
        <v>499.23164459999998</v>
      </c>
      <c r="C47639">
        <v>456.25650830000001</v>
      </c>
      <c r="D47639">
        <v>16.7</v>
      </c>
      <c r="E47639" t="s">
        <v>64126</v>
      </c>
      <c r="F47639">
        <v>-1</v>
      </c>
      <c r="G47639">
        <v>3112</v>
      </c>
      <c r="H47639" t="s">
        <v>64123</v>
      </c>
      <c r="I47639">
        <v>0</v>
      </c>
      <c r="J47639" t="s">
        <v>57324</v>
      </c>
      <c r="K47639" t="s">
        <v>200</v>
      </c>
      <c r="L47639" t="s">
        <v>57325</v>
      </c>
      <c r="M47639">
        <v>2</v>
      </c>
      <c r="N47639" t="s">
        <v>64123</v>
      </c>
      <c r="O47639" t="s">
        <v>3514</v>
      </c>
      <c r="P47639">
        <v>1</v>
      </c>
      <c r="Q47639" t="s">
        <v>25</v>
      </c>
      <c r="R47639">
        <v>4</v>
      </c>
      <c r="S47639" t="s">
        <v>26</v>
      </c>
    </row>
    <row r="47640" spans="1:19" x14ac:dyDescent="0.35">
      <c r="A47640" t="s">
        <v>3514</v>
      </c>
      <c r="B47640">
        <v>499.23164459999998</v>
      </c>
      <c r="C47640">
        <v>674.36203609999995</v>
      </c>
      <c r="D47640">
        <v>16.7</v>
      </c>
      <c r="E47640" t="s">
        <v>64127</v>
      </c>
      <c r="F47640">
        <v>-1</v>
      </c>
      <c r="G47640">
        <v>6137.3</v>
      </c>
      <c r="H47640" t="s">
        <v>64123</v>
      </c>
      <c r="I47640">
        <v>0</v>
      </c>
      <c r="J47640" t="s">
        <v>57324</v>
      </c>
      <c r="K47640" t="s">
        <v>1354</v>
      </c>
      <c r="L47640" t="s">
        <v>57325</v>
      </c>
      <c r="M47640">
        <v>2</v>
      </c>
      <c r="N47640" t="s">
        <v>64123</v>
      </c>
      <c r="O47640" t="s">
        <v>3514</v>
      </c>
      <c r="P47640">
        <v>1</v>
      </c>
      <c r="Q47640" t="s">
        <v>25</v>
      </c>
      <c r="R47640">
        <v>6</v>
      </c>
      <c r="S47640" t="s">
        <v>26</v>
      </c>
    </row>
    <row r="47641" spans="1:19" x14ac:dyDescent="0.35">
      <c r="A47641" t="s">
        <v>3514</v>
      </c>
      <c r="B47641">
        <v>499.23164459999998</v>
      </c>
      <c r="C47641">
        <v>603.32492230000003</v>
      </c>
      <c r="D47641">
        <v>16.7</v>
      </c>
      <c r="E47641" t="s">
        <v>64128</v>
      </c>
      <c r="F47641">
        <v>-1</v>
      </c>
      <c r="G47641">
        <v>2780.9</v>
      </c>
      <c r="H47641" t="s">
        <v>64123</v>
      </c>
      <c r="I47641">
        <v>0</v>
      </c>
      <c r="J47641" t="s">
        <v>57324</v>
      </c>
      <c r="K47641" t="s">
        <v>215</v>
      </c>
      <c r="L47641" t="s">
        <v>57325</v>
      </c>
      <c r="M47641">
        <v>2</v>
      </c>
      <c r="N47641" t="s">
        <v>64123</v>
      </c>
      <c r="O47641" t="s">
        <v>3514</v>
      </c>
      <c r="P47641">
        <v>1</v>
      </c>
      <c r="Q47641" t="s">
        <v>25</v>
      </c>
      <c r="R47641">
        <v>5</v>
      </c>
      <c r="S47641" t="s">
        <v>26</v>
      </c>
    </row>
    <row r="47642" spans="1:19" x14ac:dyDescent="0.35">
      <c r="A47642" t="s">
        <v>1965</v>
      </c>
      <c r="B47642">
        <v>538.26367310000001</v>
      </c>
      <c r="C47642">
        <v>646.38825080000004</v>
      </c>
      <c r="D47642">
        <v>0.7</v>
      </c>
      <c r="E47642" t="s">
        <v>64129</v>
      </c>
      <c r="F47642">
        <v>-1</v>
      </c>
      <c r="G47642">
        <v>6940.6</v>
      </c>
      <c r="H47642" t="s">
        <v>64130</v>
      </c>
      <c r="I47642">
        <v>0</v>
      </c>
      <c r="J47642" t="s">
        <v>64131</v>
      </c>
      <c r="K47642" t="s">
        <v>1045</v>
      </c>
      <c r="L47642" t="s">
        <v>64132</v>
      </c>
      <c r="M47642">
        <v>2</v>
      </c>
      <c r="N47642" t="s">
        <v>64130</v>
      </c>
      <c r="O47642" t="s">
        <v>1965</v>
      </c>
      <c r="P47642">
        <v>1</v>
      </c>
      <c r="Q47642" t="s">
        <v>25</v>
      </c>
      <c r="R47642">
        <v>-1</v>
      </c>
      <c r="S47642" t="s">
        <v>26</v>
      </c>
    </row>
    <row r="47643" spans="1:19" x14ac:dyDescent="0.35">
      <c r="A47643" t="s">
        <v>1965</v>
      </c>
      <c r="B47643">
        <v>538.26367310000001</v>
      </c>
      <c r="C47643">
        <v>589.36678710000001</v>
      </c>
      <c r="D47643">
        <v>0.7</v>
      </c>
      <c r="E47643" t="s">
        <v>64133</v>
      </c>
      <c r="F47643">
        <v>-1</v>
      </c>
      <c r="G47643">
        <v>1016.8</v>
      </c>
      <c r="H47643" t="s">
        <v>64130</v>
      </c>
      <c r="I47643">
        <v>0</v>
      </c>
      <c r="J47643" t="s">
        <v>64131</v>
      </c>
      <c r="K47643" t="s">
        <v>136</v>
      </c>
      <c r="L47643" t="s">
        <v>64132</v>
      </c>
      <c r="M47643">
        <v>2</v>
      </c>
      <c r="N47643" t="s">
        <v>64130</v>
      </c>
      <c r="O47643" t="s">
        <v>1965</v>
      </c>
      <c r="P47643">
        <v>1</v>
      </c>
      <c r="Q47643" t="s">
        <v>25</v>
      </c>
      <c r="R47643">
        <v>-1</v>
      </c>
      <c r="S47643" t="s">
        <v>26</v>
      </c>
    </row>
    <row r="47644" spans="1:19" x14ac:dyDescent="0.35">
      <c r="A47644" t="s">
        <v>1965</v>
      </c>
      <c r="B47644">
        <v>538.26367310000001</v>
      </c>
      <c r="C47644">
        <v>806.41889900000001</v>
      </c>
      <c r="D47644">
        <v>0.7</v>
      </c>
      <c r="E47644" t="s">
        <v>64134</v>
      </c>
      <c r="F47644">
        <v>-1</v>
      </c>
      <c r="G47644">
        <v>1594.5</v>
      </c>
      <c r="H47644" t="s">
        <v>64130</v>
      </c>
      <c r="I47644">
        <v>0</v>
      </c>
      <c r="J47644" t="s">
        <v>64131</v>
      </c>
      <c r="K47644" t="s">
        <v>120</v>
      </c>
      <c r="L47644" t="s">
        <v>64132</v>
      </c>
      <c r="M47644">
        <v>2</v>
      </c>
      <c r="N47644" t="s">
        <v>64130</v>
      </c>
      <c r="O47644" t="s">
        <v>1965</v>
      </c>
      <c r="P47644">
        <v>1</v>
      </c>
      <c r="Q47644" t="s">
        <v>25</v>
      </c>
      <c r="R47644">
        <v>-1</v>
      </c>
      <c r="S47644" t="s">
        <v>26</v>
      </c>
    </row>
    <row r="47645" spans="1:19" x14ac:dyDescent="0.35">
      <c r="A47645" t="s">
        <v>1965</v>
      </c>
      <c r="B47645">
        <v>538.26367310000001</v>
      </c>
      <c r="C47645">
        <v>389.2506947</v>
      </c>
      <c r="D47645">
        <v>0.7</v>
      </c>
      <c r="E47645" t="s">
        <v>64135</v>
      </c>
      <c r="F47645">
        <v>-1</v>
      </c>
      <c r="G47645">
        <v>803.9</v>
      </c>
      <c r="H47645" t="s">
        <v>64130</v>
      </c>
      <c r="I47645">
        <v>0</v>
      </c>
      <c r="J47645" t="s">
        <v>64131</v>
      </c>
      <c r="K47645" t="s">
        <v>2933</v>
      </c>
      <c r="L47645" t="s">
        <v>64132</v>
      </c>
      <c r="M47645">
        <v>2</v>
      </c>
      <c r="N47645" t="s">
        <v>64130</v>
      </c>
      <c r="O47645" t="s">
        <v>1965</v>
      </c>
      <c r="P47645">
        <v>1</v>
      </c>
      <c r="Q47645" t="s">
        <v>25</v>
      </c>
      <c r="R47645">
        <v>-1</v>
      </c>
      <c r="S47645" t="s">
        <v>26</v>
      </c>
    </row>
    <row r="47646" spans="1:19" x14ac:dyDescent="0.35">
      <c r="A47646" t="s">
        <v>1965</v>
      </c>
      <c r="B47646">
        <v>538.26367310000001</v>
      </c>
      <c r="C47646">
        <v>488.31910859999999</v>
      </c>
      <c r="D47646">
        <v>0.7</v>
      </c>
      <c r="E47646" t="s">
        <v>64136</v>
      </c>
      <c r="F47646">
        <v>-1</v>
      </c>
      <c r="G47646">
        <v>1128.5</v>
      </c>
      <c r="H47646" t="s">
        <v>64130</v>
      </c>
      <c r="I47646">
        <v>0</v>
      </c>
      <c r="J47646" t="s">
        <v>64131</v>
      </c>
      <c r="K47646" t="s">
        <v>284</v>
      </c>
      <c r="L47646" t="s">
        <v>64132</v>
      </c>
      <c r="M47646">
        <v>2</v>
      </c>
      <c r="N47646" t="s">
        <v>64130</v>
      </c>
      <c r="O47646" t="s">
        <v>1965</v>
      </c>
      <c r="P47646">
        <v>1</v>
      </c>
      <c r="Q47646" t="s">
        <v>25</v>
      </c>
      <c r="R47646">
        <v>-1</v>
      </c>
      <c r="S47646" t="s">
        <v>26</v>
      </c>
    </row>
    <row r="47647" spans="1:19" x14ac:dyDescent="0.35">
      <c r="A47647" t="s">
        <v>1965</v>
      </c>
      <c r="B47647">
        <v>538.26367310000001</v>
      </c>
      <c r="C47647">
        <v>452.23946969999997</v>
      </c>
      <c r="D47647">
        <v>0.7</v>
      </c>
      <c r="E47647" t="s">
        <v>64137</v>
      </c>
      <c r="F47647">
        <v>-1</v>
      </c>
      <c r="G47647">
        <v>2270.4</v>
      </c>
      <c r="H47647" t="s">
        <v>64130</v>
      </c>
      <c r="I47647">
        <v>0</v>
      </c>
      <c r="J47647" t="s">
        <v>64131</v>
      </c>
      <c r="K47647" t="s">
        <v>38443</v>
      </c>
      <c r="L47647" t="s">
        <v>64132</v>
      </c>
      <c r="M47647">
        <v>2</v>
      </c>
      <c r="N47647" t="s">
        <v>64130</v>
      </c>
      <c r="O47647" t="s">
        <v>1965</v>
      </c>
      <c r="P47647">
        <v>2</v>
      </c>
      <c r="Q47647" t="s">
        <v>25</v>
      </c>
      <c r="R47647">
        <v>-1</v>
      </c>
      <c r="S47647" t="s">
        <v>26</v>
      </c>
    </row>
    <row r="47648" spans="1:19" x14ac:dyDescent="0.35">
      <c r="A47648" t="s">
        <v>325</v>
      </c>
      <c r="B47648">
        <v>768.92466609999997</v>
      </c>
      <c r="C47648">
        <v>645.39300179999998</v>
      </c>
      <c r="D47648">
        <v>68</v>
      </c>
      <c r="E47648" t="s">
        <v>64138</v>
      </c>
      <c r="F47648">
        <v>-1</v>
      </c>
      <c r="G47648">
        <v>5896.8</v>
      </c>
      <c r="H47648" t="s">
        <v>64139</v>
      </c>
      <c r="I47648">
        <v>0</v>
      </c>
      <c r="J47648" t="s">
        <v>49192</v>
      </c>
      <c r="K47648" t="s">
        <v>725</v>
      </c>
      <c r="L47648" t="s">
        <v>49192</v>
      </c>
      <c r="M47648">
        <v>2</v>
      </c>
      <c r="N47648" t="s">
        <v>64139</v>
      </c>
      <c r="O47648" t="s">
        <v>325</v>
      </c>
      <c r="P47648">
        <v>1</v>
      </c>
      <c r="Q47648" t="s">
        <v>25</v>
      </c>
      <c r="R47648">
        <v>6</v>
      </c>
      <c r="S47648" t="s">
        <v>26</v>
      </c>
    </row>
    <row r="47649" spans="1:19" x14ac:dyDescent="0.35">
      <c r="A47649" t="s">
        <v>325</v>
      </c>
      <c r="B47649">
        <v>768.92466609999997</v>
      </c>
      <c r="C47649">
        <v>815.49852950000002</v>
      </c>
      <c r="D47649">
        <v>68</v>
      </c>
      <c r="E47649" t="s">
        <v>64140</v>
      </c>
      <c r="F47649">
        <v>-1</v>
      </c>
      <c r="G47649">
        <v>7224.2</v>
      </c>
      <c r="H47649" t="s">
        <v>64139</v>
      </c>
      <c r="I47649">
        <v>0</v>
      </c>
      <c r="J47649" t="s">
        <v>49192</v>
      </c>
      <c r="K47649" t="s">
        <v>901</v>
      </c>
      <c r="L47649" t="s">
        <v>49192</v>
      </c>
      <c r="M47649">
        <v>2</v>
      </c>
      <c r="N47649" t="s">
        <v>64139</v>
      </c>
      <c r="O47649" t="s">
        <v>325</v>
      </c>
      <c r="P47649">
        <v>1</v>
      </c>
      <c r="Q47649" t="s">
        <v>25</v>
      </c>
      <c r="R47649">
        <v>8</v>
      </c>
      <c r="S47649" t="s">
        <v>26</v>
      </c>
    </row>
    <row r="47650" spans="1:19" x14ac:dyDescent="0.35">
      <c r="A47650" t="s">
        <v>325</v>
      </c>
      <c r="B47650">
        <v>768.92466609999997</v>
      </c>
      <c r="C47650">
        <v>475.2874741</v>
      </c>
      <c r="D47650">
        <v>68</v>
      </c>
      <c r="E47650" t="s">
        <v>64141</v>
      </c>
      <c r="F47650">
        <v>-1</v>
      </c>
      <c r="G47650">
        <v>5221.1000000000004</v>
      </c>
      <c r="H47650" t="s">
        <v>64139</v>
      </c>
      <c r="I47650">
        <v>0</v>
      </c>
      <c r="J47650" t="s">
        <v>49192</v>
      </c>
      <c r="K47650" t="s">
        <v>845</v>
      </c>
      <c r="L47650" t="s">
        <v>49192</v>
      </c>
      <c r="M47650">
        <v>2</v>
      </c>
      <c r="N47650" t="s">
        <v>64139</v>
      </c>
      <c r="O47650" t="s">
        <v>325</v>
      </c>
      <c r="P47650">
        <v>1</v>
      </c>
      <c r="Q47650" t="s">
        <v>25</v>
      </c>
      <c r="R47650">
        <v>4</v>
      </c>
      <c r="S47650" t="s">
        <v>26</v>
      </c>
    </row>
    <row r="47651" spans="1:19" x14ac:dyDescent="0.35">
      <c r="A47651" t="s">
        <v>325</v>
      </c>
      <c r="B47651">
        <v>768.92466609999997</v>
      </c>
      <c r="C47651">
        <v>716.43011560000002</v>
      </c>
      <c r="D47651">
        <v>68</v>
      </c>
      <c r="E47651" t="s">
        <v>64142</v>
      </c>
      <c r="F47651">
        <v>-1</v>
      </c>
      <c r="G47651">
        <v>10000</v>
      </c>
      <c r="H47651" t="s">
        <v>64139</v>
      </c>
      <c r="I47651">
        <v>0</v>
      </c>
      <c r="J47651" t="s">
        <v>49192</v>
      </c>
      <c r="K47651" t="s">
        <v>4516</v>
      </c>
      <c r="L47651" t="s">
        <v>49192</v>
      </c>
      <c r="M47651">
        <v>2</v>
      </c>
      <c r="N47651" t="s">
        <v>64139</v>
      </c>
      <c r="O47651" t="s">
        <v>325</v>
      </c>
      <c r="P47651">
        <v>1</v>
      </c>
      <c r="Q47651" t="s">
        <v>25</v>
      </c>
      <c r="R47651">
        <v>7</v>
      </c>
      <c r="S47651" t="s">
        <v>26</v>
      </c>
    </row>
    <row r="47652" spans="1:19" x14ac:dyDescent="0.35">
      <c r="A47652" t="s">
        <v>325</v>
      </c>
      <c r="B47652">
        <v>768.92466609999997</v>
      </c>
      <c r="C47652">
        <v>1260.694663</v>
      </c>
      <c r="D47652">
        <v>68</v>
      </c>
      <c r="E47652" t="s">
        <v>64143</v>
      </c>
      <c r="F47652">
        <v>-1</v>
      </c>
      <c r="G47652">
        <v>7146.5</v>
      </c>
      <c r="H47652" t="s">
        <v>64139</v>
      </c>
      <c r="I47652">
        <v>0</v>
      </c>
      <c r="J47652" t="s">
        <v>49192</v>
      </c>
      <c r="K47652" t="s">
        <v>11187</v>
      </c>
      <c r="L47652" t="s">
        <v>49192</v>
      </c>
      <c r="M47652">
        <v>2</v>
      </c>
      <c r="N47652" t="s">
        <v>64139</v>
      </c>
      <c r="O47652" t="s">
        <v>325</v>
      </c>
      <c r="P47652">
        <v>1</v>
      </c>
      <c r="Q47652" t="s">
        <v>25</v>
      </c>
      <c r="R47652">
        <v>12</v>
      </c>
      <c r="S47652" t="s">
        <v>26</v>
      </c>
    </row>
    <row r="47653" spans="1:19" x14ac:dyDescent="0.35">
      <c r="A47653" t="s">
        <v>325</v>
      </c>
      <c r="B47653">
        <v>768.92466609999997</v>
      </c>
      <c r="C47653">
        <v>978.56185809999999</v>
      </c>
      <c r="D47653">
        <v>68</v>
      </c>
      <c r="E47653" t="s">
        <v>64144</v>
      </c>
      <c r="F47653">
        <v>-1</v>
      </c>
      <c r="G47653">
        <v>6293.6</v>
      </c>
      <c r="H47653" t="s">
        <v>64139</v>
      </c>
      <c r="I47653">
        <v>0</v>
      </c>
      <c r="J47653" t="s">
        <v>49192</v>
      </c>
      <c r="K47653" t="s">
        <v>673</v>
      </c>
      <c r="L47653" t="s">
        <v>49192</v>
      </c>
      <c r="M47653">
        <v>2</v>
      </c>
      <c r="N47653" t="s">
        <v>64139</v>
      </c>
      <c r="O47653" t="s">
        <v>325</v>
      </c>
      <c r="P47653">
        <v>1</v>
      </c>
      <c r="Q47653" t="s">
        <v>25</v>
      </c>
      <c r="R47653">
        <v>9</v>
      </c>
      <c r="S47653" t="s">
        <v>26</v>
      </c>
    </row>
    <row r="47654" spans="1:19" x14ac:dyDescent="0.35">
      <c r="A47654" t="s">
        <v>325</v>
      </c>
      <c r="B47654">
        <v>832.97214759999997</v>
      </c>
      <c r="C47654">
        <v>603.38243709999995</v>
      </c>
      <c r="D47654">
        <v>52.2</v>
      </c>
      <c r="E47654" t="s">
        <v>64145</v>
      </c>
      <c r="F47654">
        <v>-1</v>
      </c>
      <c r="G47654">
        <v>2939.6</v>
      </c>
      <c r="H47654" t="s">
        <v>64146</v>
      </c>
      <c r="I47654">
        <v>0</v>
      </c>
      <c r="J47654" t="s">
        <v>49207</v>
      </c>
      <c r="K47654" t="s">
        <v>1356</v>
      </c>
      <c r="L47654" t="s">
        <v>49207</v>
      </c>
      <c r="M47654">
        <v>2</v>
      </c>
      <c r="N47654" t="s">
        <v>64146</v>
      </c>
      <c r="O47654" t="s">
        <v>325</v>
      </c>
      <c r="P47654">
        <v>1</v>
      </c>
      <c r="Q47654" t="s">
        <v>25</v>
      </c>
      <c r="R47654">
        <v>5</v>
      </c>
      <c r="S47654" t="s">
        <v>26</v>
      </c>
    </row>
    <row r="47655" spans="1:19" x14ac:dyDescent="0.35">
      <c r="A47655" t="s">
        <v>325</v>
      </c>
      <c r="B47655">
        <v>832.97214759999997</v>
      </c>
      <c r="C47655">
        <v>773.48796479999999</v>
      </c>
      <c r="D47655">
        <v>52.2</v>
      </c>
      <c r="E47655" t="s">
        <v>64147</v>
      </c>
      <c r="F47655">
        <v>-1</v>
      </c>
      <c r="G47655">
        <v>6420.4</v>
      </c>
      <c r="H47655" t="s">
        <v>64146</v>
      </c>
      <c r="I47655">
        <v>0</v>
      </c>
      <c r="J47655" t="s">
        <v>49207</v>
      </c>
      <c r="K47655" t="s">
        <v>3197</v>
      </c>
      <c r="L47655" t="s">
        <v>49207</v>
      </c>
      <c r="M47655">
        <v>2</v>
      </c>
      <c r="N47655" t="s">
        <v>64146</v>
      </c>
      <c r="O47655" t="s">
        <v>325</v>
      </c>
      <c r="P47655">
        <v>1</v>
      </c>
      <c r="Q47655" t="s">
        <v>25</v>
      </c>
      <c r="R47655">
        <v>7</v>
      </c>
      <c r="S47655" t="s">
        <v>26</v>
      </c>
    </row>
    <row r="47656" spans="1:19" x14ac:dyDescent="0.35">
      <c r="A47656" t="s">
        <v>325</v>
      </c>
      <c r="B47656">
        <v>832.97214759999997</v>
      </c>
      <c r="C47656">
        <v>943.59349259999999</v>
      </c>
      <c r="D47656">
        <v>52.2</v>
      </c>
      <c r="E47656" t="s">
        <v>64148</v>
      </c>
      <c r="F47656">
        <v>-1</v>
      </c>
      <c r="G47656">
        <v>7219.1</v>
      </c>
      <c r="H47656" t="s">
        <v>64146</v>
      </c>
      <c r="I47656">
        <v>0</v>
      </c>
      <c r="J47656" t="s">
        <v>49207</v>
      </c>
      <c r="K47656" t="s">
        <v>1779</v>
      </c>
      <c r="L47656" t="s">
        <v>49207</v>
      </c>
      <c r="M47656">
        <v>2</v>
      </c>
      <c r="N47656" t="s">
        <v>64146</v>
      </c>
      <c r="O47656" t="s">
        <v>325</v>
      </c>
      <c r="P47656">
        <v>1</v>
      </c>
      <c r="Q47656" t="s">
        <v>25</v>
      </c>
      <c r="R47656">
        <v>9</v>
      </c>
      <c r="S47656" t="s">
        <v>26</v>
      </c>
    </row>
    <row r="47657" spans="1:19" x14ac:dyDescent="0.35">
      <c r="A47657" t="s">
        <v>325</v>
      </c>
      <c r="B47657">
        <v>832.97214759999997</v>
      </c>
      <c r="C47657">
        <v>844.52507860000003</v>
      </c>
      <c r="D47657">
        <v>52.2</v>
      </c>
      <c r="E47657" t="s">
        <v>64149</v>
      </c>
      <c r="F47657">
        <v>-1</v>
      </c>
      <c r="G47657">
        <v>10000</v>
      </c>
      <c r="H47657" t="s">
        <v>64146</v>
      </c>
      <c r="I47657">
        <v>0</v>
      </c>
      <c r="J47657" t="s">
        <v>49207</v>
      </c>
      <c r="K47657" t="s">
        <v>359</v>
      </c>
      <c r="L47657" t="s">
        <v>49207</v>
      </c>
      <c r="M47657">
        <v>2</v>
      </c>
      <c r="N47657" t="s">
        <v>64146</v>
      </c>
      <c r="O47657" t="s">
        <v>325</v>
      </c>
      <c r="P47657">
        <v>1</v>
      </c>
      <c r="Q47657" t="s">
        <v>25</v>
      </c>
      <c r="R47657">
        <v>8</v>
      </c>
      <c r="S47657" t="s">
        <v>26</v>
      </c>
    </row>
    <row r="47658" spans="1:19" x14ac:dyDescent="0.35">
      <c r="A47658" t="s">
        <v>325</v>
      </c>
      <c r="B47658">
        <v>832.97214759999997</v>
      </c>
      <c r="C47658">
        <v>559.28747410000005</v>
      </c>
      <c r="D47658">
        <v>52.2</v>
      </c>
      <c r="E47658" t="s">
        <v>64150</v>
      </c>
      <c r="F47658">
        <v>-1</v>
      </c>
      <c r="G47658">
        <v>2519.6999999999998</v>
      </c>
      <c r="H47658" t="s">
        <v>64146</v>
      </c>
      <c r="I47658">
        <v>0</v>
      </c>
      <c r="J47658" t="s">
        <v>49207</v>
      </c>
      <c r="K47658" t="s">
        <v>60180</v>
      </c>
      <c r="L47658" t="s">
        <v>49207</v>
      </c>
      <c r="M47658">
        <v>2</v>
      </c>
      <c r="N47658" t="s">
        <v>64146</v>
      </c>
      <c r="O47658" t="s">
        <v>325</v>
      </c>
      <c r="P47658">
        <v>1</v>
      </c>
      <c r="Q47658" t="s">
        <v>33</v>
      </c>
      <c r="R47658">
        <v>5</v>
      </c>
      <c r="S47658" t="s">
        <v>26</v>
      </c>
    </row>
    <row r="47659" spans="1:19" x14ac:dyDescent="0.35">
      <c r="A47659" t="s">
        <v>325</v>
      </c>
      <c r="B47659">
        <v>832.97214759999997</v>
      </c>
      <c r="C47659">
        <v>1106.656821</v>
      </c>
      <c r="D47659">
        <v>52.2</v>
      </c>
      <c r="E47659" t="s">
        <v>64151</v>
      </c>
      <c r="F47659">
        <v>-1</v>
      </c>
      <c r="G47659">
        <v>6109.9</v>
      </c>
      <c r="H47659" t="s">
        <v>64146</v>
      </c>
      <c r="I47659">
        <v>0</v>
      </c>
      <c r="J47659" t="s">
        <v>49207</v>
      </c>
      <c r="K47659" t="s">
        <v>825</v>
      </c>
      <c r="L47659" t="s">
        <v>49207</v>
      </c>
      <c r="M47659">
        <v>2</v>
      </c>
      <c r="N47659" t="s">
        <v>64146</v>
      </c>
      <c r="O47659" t="s">
        <v>325</v>
      </c>
      <c r="P47659">
        <v>1</v>
      </c>
      <c r="Q47659" t="s">
        <v>25</v>
      </c>
      <c r="R47659">
        <v>10</v>
      </c>
      <c r="S47659" t="s">
        <v>26</v>
      </c>
    </row>
    <row r="47660" spans="1:19" x14ac:dyDescent="0.35">
      <c r="A47660" t="s">
        <v>325</v>
      </c>
      <c r="B47660">
        <v>555.65052390000005</v>
      </c>
      <c r="C47660">
        <v>1106.656821</v>
      </c>
      <c r="D47660">
        <v>52.5</v>
      </c>
      <c r="E47660" t="s">
        <v>64152</v>
      </c>
      <c r="F47660">
        <v>-1</v>
      </c>
      <c r="G47660">
        <v>1255.9000000000001</v>
      </c>
      <c r="H47660" t="s">
        <v>64153</v>
      </c>
      <c r="I47660">
        <v>0</v>
      </c>
      <c r="J47660" t="s">
        <v>49207</v>
      </c>
      <c r="K47660" t="s">
        <v>1218</v>
      </c>
      <c r="L47660" t="s">
        <v>49207</v>
      </c>
      <c r="M47660">
        <v>3</v>
      </c>
      <c r="N47660" t="s">
        <v>64153</v>
      </c>
      <c r="O47660" t="s">
        <v>325</v>
      </c>
      <c r="P47660">
        <v>1</v>
      </c>
      <c r="Q47660" t="s">
        <v>25</v>
      </c>
      <c r="R47660">
        <v>10</v>
      </c>
      <c r="S47660" t="s">
        <v>26</v>
      </c>
    </row>
    <row r="47661" spans="1:19" x14ac:dyDescent="0.35">
      <c r="A47661" t="s">
        <v>325</v>
      </c>
      <c r="B47661">
        <v>555.65052390000005</v>
      </c>
      <c r="C47661">
        <v>943.59349259999999</v>
      </c>
      <c r="D47661">
        <v>52.5</v>
      </c>
      <c r="E47661" t="s">
        <v>64154</v>
      </c>
      <c r="F47661">
        <v>-1</v>
      </c>
      <c r="G47661">
        <v>1339.4</v>
      </c>
      <c r="H47661" t="s">
        <v>64153</v>
      </c>
      <c r="I47661">
        <v>0</v>
      </c>
      <c r="J47661" t="s">
        <v>49207</v>
      </c>
      <c r="K47661" t="s">
        <v>673</v>
      </c>
      <c r="L47661" t="s">
        <v>49207</v>
      </c>
      <c r="M47661">
        <v>3</v>
      </c>
      <c r="N47661" t="s">
        <v>64153</v>
      </c>
      <c r="O47661" t="s">
        <v>325</v>
      </c>
      <c r="P47661">
        <v>1</v>
      </c>
      <c r="Q47661" t="s">
        <v>25</v>
      </c>
      <c r="R47661">
        <v>9</v>
      </c>
      <c r="S47661" t="s">
        <v>26</v>
      </c>
    </row>
    <row r="47662" spans="1:19" x14ac:dyDescent="0.35">
      <c r="A47662" t="s">
        <v>325</v>
      </c>
      <c r="B47662">
        <v>555.65052390000005</v>
      </c>
      <c r="C47662">
        <v>773.48796479999999</v>
      </c>
      <c r="D47662">
        <v>52.5</v>
      </c>
      <c r="E47662" t="s">
        <v>64155</v>
      </c>
      <c r="F47662">
        <v>-1</v>
      </c>
      <c r="G47662">
        <v>2599.6999999999998</v>
      </c>
      <c r="H47662" t="s">
        <v>64153</v>
      </c>
      <c r="I47662">
        <v>0</v>
      </c>
      <c r="J47662" t="s">
        <v>49207</v>
      </c>
      <c r="K47662" t="s">
        <v>879</v>
      </c>
      <c r="L47662" t="s">
        <v>49207</v>
      </c>
      <c r="M47662">
        <v>3</v>
      </c>
      <c r="N47662" t="s">
        <v>64153</v>
      </c>
      <c r="O47662" t="s">
        <v>325</v>
      </c>
      <c r="P47662">
        <v>1</v>
      </c>
      <c r="Q47662" t="s">
        <v>25</v>
      </c>
      <c r="R47662">
        <v>7</v>
      </c>
      <c r="S47662" t="s">
        <v>26</v>
      </c>
    </row>
    <row r="47663" spans="1:19" x14ac:dyDescent="0.35">
      <c r="A47663" t="s">
        <v>325</v>
      </c>
      <c r="B47663">
        <v>555.65052390000005</v>
      </c>
      <c r="C47663">
        <v>603.38243709999995</v>
      </c>
      <c r="D47663">
        <v>52.5</v>
      </c>
      <c r="E47663" t="s">
        <v>64156</v>
      </c>
      <c r="F47663">
        <v>-1</v>
      </c>
      <c r="G47663">
        <v>1702.4</v>
      </c>
      <c r="H47663" t="s">
        <v>64153</v>
      </c>
      <c r="I47663">
        <v>0</v>
      </c>
      <c r="J47663" t="s">
        <v>49207</v>
      </c>
      <c r="K47663" t="s">
        <v>151</v>
      </c>
      <c r="L47663" t="s">
        <v>49207</v>
      </c>
      <c r="M47663">
        <v>3</v>
      </c>
      <c r="N47663" t="s">
        <v>64153</v>
      </c>
      <c r="O47663" t="s">
        <v>325</v>
      </c>
      <c r="P47663">
        <v>1</v>
      </c>
      <c r="Q47663" t="s">
        <v>25</v>
      </c>
      <c r="R47663">
        <v>5</v>
      </c>
      <c r="S47663" t="s">
        <v>26</v>
      </c>
    </row>
    <row r="47664" spans="1:19" x14ac:dyDescent="0.35">
      <c r="A47664" t="s">
        <v>325</v>
      </c>
      <c r="B47664">
        <v>555.65052390000005</v>
      </c>
      <c r="C47664">
        <v>844.52507860000003</v>
      </c>
      <c r="D47664">
        <v>52.5</v>
      </c>
      <c r="E47664" t="s">
        <v>64157</v>
      </c>
      <c r="F47664">
        <v>-1</v>
      </c>
      <c r="G47664">
        <v>3969.8</v>
      </c>
      <c r="H47664" t="s">
        <v>64153</v>
      </c>
      <c r="I47664">
        <v>0</v>
      </c>
      <c r="J47664" t="s">
        <v>49207</v>
      </c>
      <c r="K47664" t="s">
        <v>522</v>
      </c>
      <c r="L47664" t="s">
        <v>49207</v>
      </c>
      <c r="M47664">
        <v>3</v>
      </c>
      <c r="N47664" t="s">
        <v>64153</v>
      </c>
      <c r="O47664" t="s">
        <v>325</v>
      </c>
      <c r="P47664">
        <v>1</v>
      </c>
      <c r="Q47664" t="s">
        <v>25</v>
      </c>
      <c r="R47664">
        <v>8</v>
      </c>
      <c r="S47664" t="s">
        <v>26</v>
      </c>
    </row>
    <row r="47665" spans="1:19" x14ac:dyDescent="0.35">
      <c r="A47665" t="s">
        <v>325</v>
      </c>
      <c r="B47665">
        <v>555.65052390000005</v>
      </c>
      <c r="C47665">
        <v>722.35080270000003</v>
      </c>
      <c r="D47665">
        <v>52.5</v>
      </c>
      <c r="E47665" t="s">
        <v>64158</v>
      </c>
      <c r="F47665">
        <v>-1</v>
      </c>
      <c r="G47665">
        <v>1209.8</v>
      </c>
      <c r="H47665" t="s">
        <v>64153</v>
      </c>
      <c r="I47665">
        <v>0</v>
      </c>
      <c r="J47665" t="s">
        <v>49207</v>
      </c>
      <c r="K47665" t="s">
        <v>937</v>
      </c>
      <c r="L47665" t="s">
        <v>49207</v>
      </c>
      <c r="M47665">
        <v>3</v>
      </c>
      <c r="N47665" t="s">
        <v>64153</v>
      </c>
      <c r="O47665" t="s">
        <v>325</v>
      </c>
      <c r="P47665">
        <v>1</v>
      </c>
      <c r="Q47665" t="s">
        <v>33</v>
      </c>
      <c r="R47665">
        <v>6</v>
      </c>
      <c r="S47665" t="s">
        <v>26</v>
      </c>
    </row>
    <row r="47666" spans="1:19" x14ac:dyDescent="0.35">
      <c r="A47666" t="s">
        <v>1347</v>
      </c>
      <c r="B47666">
        <v>742.66048160000003</v>
      </c>
      <c r="C47666">
        <v>389.14893169999999</v>
      </c>
      <c r="D47666">
        <v>54.3</v>
      </c>
      <c r="E47666" t="s">
        <v>64159</v>
      </c>
      <c r="F47666">
        <v>-1</v>
      </c>
      <c r="G47666">
        <v>7434.8</v>
      </c>
      <c r="H47666" t="s">
        <v>64160</v>
      </c>
      <c r="I47666">
        <v>0</v>
      </c>
      <c r="J47666" t="s">
        <v>46728</v>
      </c>
      <c r="K47666" t="s">
        <v>64161</v>
      </c>
      <c r="L47666" t="s">
        <v>46729</v>
      </c>
      <c r="M47666">
        <v>3</v>
      </c>
      <c r="N47666" t="s">
        <v>64160</v>
      </c>
      <c r="O47666" t="s">
        <v>1347</v>
      </c>
      <c r="P47666">
        <v>1</v>
      </c>
      <c r="Q47666" t="s">
        <v>33</v>
      </c>
      <c r="R47666">
        <v>3</v>
      </c>
      <c r="S47666" t="s">
        <v>26</v>
      </c>
    </row>
    <row r="47667" spans="1:19" x14ac:dyDescent="0.35">
      <c r="A47667" t="s">
        <v>1347</v>
      </c>
      <c r="B47667">
        <v>742.66048160000003</v>
      </c>
      <c r="C47667">
        <v>716.34744860000001</v>
      </c>
      <c r="D47667">
        <v>54.3</v>
      </c>
      <c r="E47667" t="s">
        <v>64162</v>
      </c>
      <c r="F47667">
        <v>-1</v>
      </c>
      <c r="G47667">
        <v>4937.6000000000004</v>
      </c>
      <c r="H47667" t="s">
        <v>64160</v>
      </c>
      <c r="I47667">
        <v>0</v>
      </c>
      <c r="J47667" t="s">
        <v>46728</v>
      </c>
      <c r="K47667" t="s">
        <v>54</v>
      </c>
      <c r="L47667" t="s">
        <v>46729</v>
      </c>
      <c r="M47667">
        <v>3</v>
      </c>
      <c r="N47667" t="s">
        <v>64160</v>
      </c>
      <c r="O47667" t="s">
        <v>1347</v>
      </c>
      <c r="P47667">
        <v>1</v>
      </c>
      <c r="Q47667" t="s">
        <v>25</v>
      </c>
      <c r="R47667">
        <v>6</v>
      </c>
      <c r="S47667" t="s">
        <v>26</v>
      </c>
    </row>
    <row r="47668" spans="1:19" x14ac:dyDescent="0.35">
      <c r="A47668" t="s">
        <v>1347</v>
      </c>
      <c r="B47668">
        <v>742.66048160000003</v>
      </c>
      <c r="C47668">
        <v>919.41625650000003</v>
      </c>
      <c r="D47668">
        <v>54.3</v>
      </c>
      <c r="E47668" t="s">
        <v>64163</v>
      </c>
      <c r="F47668">
        <v>-1</v>
      </c>
      <c r="G47668">
        <v>2197.5</v>
      </c>
      <c r="H47668" t="s">
        <v>64160</v>
      </c>
      <c r="I47668">
        <v>0</v>
      </c>
      <c r="J47668" t="s">
        <v>46728</v>
      </c>
      <c r="K47668" t="s">
        <v>64164</v>
      </c>
      <c r="L47668" t="s">
        <v>46729</v>
      </c>
      <c r="M47668">
        <v>3</v>
      </c>
      <c r="N47668" t="s">
        <v>64160</v>
      </c>
      <c r="O47668" t="s">
        <v>1347</v>
      </c>
      <c r="P47668">
        <v>2</v>
      </c>
      <c r="Q47668" t="s">
        <v>25</v>
      </c>
      <c r="R47668">
        <v>16</v>
      </c>
      <c r="S47668" t="s">
        <v>26</v>
      </c>
    </row>
    <row r="47669" spans="1:19" x14ac:dyDescent="0.35">
      <c r="A47669" t="s">
        <v>1347</v>
      </c>
      <c r="B47669">
        <v>742.66048160000003</v>
      </c>
      <c r="C47669">
        <v>954.45403899999997</v>
      </c>
      <c r="D47669">
        <v>54.3</v>
      </c>
      <c r="E47669" t="s">
        <v>64165</v>
      </c>
      <c r="F47669">
        <v>-1</v>
      </c>
      <c r="G47669">
        <v>1790.3</v>
      </c>
      <c r="H47669" t="s">
        <v>64160</v>
      </c>
      <c r="I47669">
        <v>0</v>
      </c>
      <c r="J47669" t="s">
        <v>46728</v>
      </c>
      <c r="K47669" t="s">
        <v>383</v>
      </c>
      <c r="L47669" t="s">
        <v>46729</v>
      </c>
      <c r="M47669">
        <v>3</v>
      </c>
      <c r="N47669" t="s">
        <v>64160</v>
      </c>
      <c r="O47669" t="s">
        <v>1347</v>
      </c>
      <c r="P47669">
        <v>1</v>
      </c>
      <c r="Q47669" t="s">
        <v>25</v>
      </c>
      <c r="R47669">
        <v>8</v>
      </c>
      <c r="S47669" t="s">
        <v>26</v>
      </c>
    </row>
    <row r="47670" spans="1:19" x14ac:dyDescent="0.35">
      <c r="A47670" t="s">
        <v>1347</v>
      </c>
      <c r="B47670">
        <v>742.66048160000003</v>
      </c>
      <c r="C47670">
        <v>853.40636050000001</v>
      </c>
      <c r="D47670">
        <v>54.3</v>
      </c>
      <c r="E47670" t="s">
        <v>64166</v>
      </c>
      <c r="F47670">
        <v>-1</v>
      </c>
      <c r="G47670">
        <v>3770.9</v>
      </c>
      <c r="H47670" t="s">
        <v>64160</v>
      </c>
      <c r="I47670">
        <v>0</v>
      </c>
      <c r="J47670" t="s">
        <v>46728</v>
      </c>
      <c r="K47670" t="s">
        <v>298</v>
      </c>
      <c r="L47670" t="s">
        <v>46729</v>
      </c>
      <c r="M47670">
        <v>3</v>
      </c>
      <c r="N47670" t="s">
        <v>64160</v>
      </c>
      <c r="O47670" t="s">
        <v>1347</v>
      </c>
      <c r="P47670">
        <v>1</v>
      </c>
      <c r="Q47670" t="s">
        <v>25</v>
      </c>
      <c r="R47670">
        <v>7</v>
      </c>
      <c r="S47670" t="s">
        <v>26</v>
      </c>
    </row>
    <row r="47671" spans="1:19" x14ac:dyDescent="0.35">
      <c r="A47671" t="s">
        <v>1347</v>
      </c>
      <c r="B47671">
        <v>742.66048160000003</v>
      </c>
      <c r="C47671">
        <v>530.26813570000002</v>
      </c>
      <c r="D47671">
        <v>54.3</v>
      </c>
      <c r="E47671" t="s">
        <v>64167</v>
      </c>
      <c r="F47671">
        <v>-1</v>
      </c>
      <c r="G47671">
        <v>8850</v>
      </c>
      <c r="H47671" t="s">
        <v>64160</v>
      </c>
      <c r="I47671">
        <v>0</v>
      </c>
      <c r="J47671" t="s">
        <v>46728</v>
      </c>
      <c r="K47671" t="s">
        <v>1550</v>
      </c>
      <c r="L47671" t="s">
        <v>46729</v>
      </c>
      <c r="M47671">
        <v>3</v>
      </c>
      <c r="N47671" t="s">
        <v>64160</v>
      </c>
      <c r="O47671" t="s">
        <v>1347</v>
      </c>
      <c r="P47671">
        <v>1</v>
      </c>
      <c r="Q47671" t="s">
        <v>25</v>
      </c>
      <c r="R47671">
        <v>5</v>
      </c>
      <c r="S47671" t="s">
        <v>26</v>
      </c>
    </row>
    <row r="47672" spans="1:19" x14ac:dyDescent="0.35">
      <c r="A47672" t="s">
        <v>538</v>
      </c>
      <c r="B47672">
        <v>786.74712150000005</v>
      </c>
      <c r="C47672">
        <v>966.0318876</v>
      </c>
      <c r="D47672">
        <v>145.1</v>
      </c>
      <c r="E47672" t="s">
        <v>64168</v>
      </c>
      <c r="F47672">
        <v>-1</v>
      </c>
      <c r="G47672">
        <v>10000</v>
      </c>
      <c r="H47672" t="s">
        <v>64169</v>
      </c>
      <c r="I47672">
        <v>0</v>
      </c>
      <c r="J47672" t="s">
        <v>64170</v>
      </c>
      <c r="K47672" t="s">
        <v>4797</v>
      </c>
      <c r="L47672" t="s">
        <v>64171</v>
      </c>
      <c r="M47672">
        <v>3</v>
      </c>
      <c r="N47672" t="s">
        <v>64169</v>
      </c>
      <c r="O47672" t="s">
        <v>538</v>
      </c>
      <c r="P47672">
        <v>2</v>
      </c>
      <c r="Q47672" t="s">
        <v>25</v>
      </c>
      <c r="R47672">
        <v>-1</v>
      </c>
      <c r="S47672" t="s">
        <v>26</v>
      </c>
    </row>
    <row r="47673" spans="1:19" x14ac:dyDescent="0.35">
      <c r="A47673" t="s">
        <v>538</v>
      </c>
      <c r="B47673">
        <v>786.74712150000005</v>
      </c>
      <c r="C47673">
        <v>428.17758930000002</v>
      </c>
      <c r="D47673">
        <v>145.1</v>
      </c>
      <c r="E47673" t="s">
        <v>64172</v>
      </c>
      <c r="F47673">
        <v>-1</v>
      </c>
      <c r="G47673">
        <v>1734.7</v>
      </c>
      <c r="H47673" t="s">
        <v>64169</v>
      </c>
      <c r="I47673">
        <v>0</v>
      </c>
      <c r="J47673" t="s">
        <v>64170</v>
      </c>
      <c r="K47673" t="s">
        <v>1062</v>
      </c>
      <c r="L47673" t="s">
        <v>64171</v>
      </c>
      <c r="M47673">
        <v>3</v>
      </c>
      <c r="N47673" t="s">
        <v>64169</v>
      </c>
      <c r="O47673" t="s">
        <v>538</v>
      </c>
      <c r="P47673">
        <v>1</v>
      </c>
      <c r="Q47673" t="s">
        <v>33</v>
      </c>
      <c r="R47673">
        <v>-1</v>
      </c>
      <c r="S47673" t="s">
        <v>26</v>
      </c>
    </row>
    <row r="47674" spans="1:19" x14ac:dyDescent="0.35">
      <c r="A47674" t="s">
        <v>538</v>
      </c>
      <c r="B47674">
        <v>786.74712150000005</v>
      </c>
      <c r="C47674">
        <v>1045.0664589999999</v>
      </c>
      <c r="D47674">
        <v>145.1</v>
      </c>
      <c r="E47674" t="s">
        <v>64173</v>
      </c>
      <c r="F47674">
        <v>-1</v>
      </c>
      <c r="G47674">
        <v>2022.2</v>
      </c>
      <c r="H47674" t="s">
        <v>64169</v>
      </c>
      <c r="I47674">
        <v>0</v>
      </c>
      <c r="J47674" t="s">
        <v>64170</v>
      </c>
      <c r="K47674" t="s">
        <v>24674</v>
      </c>
      <c r="L47674" t="s">
        <v>64171</v>
      </c>
      <c r="M47674">
        <v>3</v>
      </c>
      <c r="N47674" t="s">
        <v>64169</v>
      </c>
      <c r="O47674" t="s">
        <v>538</v>
      </c>
      <c r="P47674">
        <v>2</v>
      </c>
      <c r="Q47674" t="s">
        <v>25</v>
      </c>
      <c r="R47674">
        <v>-1</v>
      </c>
      <c r="S47674" t="s">
        <v>26</v>
      </c>
    </row>
    <row r="47675" spans="1:19" x14ac:dyDescent="0.35">
      <c r="A47675" t="s">
        <v>538</v>
      </c>
      <c r="B47675">
        <v>786.74712150000005</v>
      </c>
      <c r="C47675">
        <v>1001.550445</v>
      </c>
      <c r="D47675">
        <v>145.1</v>
      </c>
      <c r="E47675" t="s">
        <v>64174</v>
      </c>
      <c r="F47675">
        <v>-1</v>
      </c>
      <c r="G47675">
        <v>4610.3</v>
      </c>
      <c r="H47675" t="s">
        <v>64169</v>
      </c>
      <c r="I47675">
        <v>0</v>
      </c>
      <c r="J47675" t="s">
        <v>64170</v>
      </c>
      <c r="K47675" t="s">
        <v>42138</v>
      </c>
      <c r="L47675" t="s">
        <v>64171</v>
      </c>
      <c r="M47675">
        <v>3</v>
      </c>
      <c r="N47675" t="s">
        <v>64169</v>
      </c>
      <c r="O47675" t="s">
        <v>538</v>
      </c>
      <c r="P47675">
        <v>2</v>
      </c>
      <c r="Q47675" t="s">
        <v>25</v>
      </c>
      <c r="R47675">
        <v>-1</v>
      </c>
      <c r="S47675" t="s">
        <v>26</v>
      </c>
    </row>
    <row r="47676" spans="1:19" x14ac:dyDescent="0.35">
      <c r="A47676" t="s">
        <v>538</v>
      </c>
      <c r="B47676">
        <v>786.74712150000005</v>
      </c>
      <c r="C47676">
        <v>937.52115570000001</v>
      </c>
      <c r="D47676">
        <v>145.1</v>
      </c>
      <c r="E47676" t="s">
        <v>64175</v>
      </c>
      <c r="F47676">
        <v>-1</v>
      </c>
      <c r="G47676">
        <v>2549.5</v>
      </c>
      <c r="H47676" t="s">
        <v>64169</v>
      </c>
      <c r="I47676">
        <v>0</v>
      </c>
      <c r="J47676" t="s">
        <v>64170</v>
      </c>
      <c r="K47676" t="s">
        <v>17597</v>
      </c>
      <c r="L47676" t="s">
        <v>64171</v>
      </c>
      <c r="M47676">
        <v>3</v>
      </c>
      <c r="N47676" t="s">
        <v>64169</v>
      </c>
      <c r="O47676" t="s">
        <v>538</v>
      </c>
      <c r="P47676">
        <v>2</v>
      </c>
      <c r="Q47676" t="s">
        <v>25</v>
      </c>
      <c r="R47676">
        <v>-1</v>
      </c>
      <c r="S47676" t="s">
        <v>26</v>
      </c>
    </row>
    <row r="47677" spans="1:19" x14ac:dyDescent="0.35">
      <c r="A47677" t="s">
        <v>538</v>
      </c>
      <c r="B47677">
        <v>786.74712150000005</v>
      </c>
      <c r="C47677">
        <v>857.50583159999996</v>
      </c>
      <c r="D47677">
        <v>145.1</v>
      </c>
      <c r="E47677" t="s">
        <v>64176</v>
      </c>
      <c r="F47677">
        <v>-1</v>
      </c>
      <c r="G47677">
        <v>1886.9</v>
      </c>
      <c r="H47677" t="s">
        <v>64169</v>
      </c>
      <c r="I47677">
        <v>0</v>
      </c>
      <c r="J47677" t="s">
        <v>64170</v>
      </c>
      <c r="K47677" t="s">
        <v>2328</v>
      </c>
      <c r="L47677" t="s">
        <v>64171</v>
      </c>
      <c r="M47677">
        <v>3</v>
      </c>
      <c r="N47677" t="s">
        <v>64169</v>
      </c>
      <c r="O47677" t="s">
        <v>538</v>
      </c>
      <c r="P47677">
        <v>2</v>
      </c>
      <c r="Q47677" t="s">
        <v>25</v>
      </c>
      <c r="R47677">
        <v>-1</v>
      </c>
      <c r="S47677" t="s">
        <v>26</v>
      </c>
    </row>
    <row r="47678" spans="1:19" x14ac:dyDescent="0.35">
      <c r="A47678" t="s">
        <v>538</v>
      </c>
      <c r="B47678">
        <v>590.31216029999996</v>
      </c>
      <c r="C47678">
        <v>650.38191419999998</v>
      </c>
      <c r="D47678">
        <v>145.19999999999999</v>
      </c>
      <c r="E47678" t="s">
        <v>64177</v>
      </c>
      <c r="F47678">
        <v>-1</v>
      </c>
      <c r="G47678">
        <v>4880.8</v>
      </c>
      <c r="H47678" t="s">
        <v>64178</v>
      </c>
      <c r="I47678">
        <v>0</v>
      </c>
      <c r="J47678" t="s">
        <v>64170</v>
      </c>
      <c r="K47678" t="s">
        <v>8727</v>
      </c>
      <c r="L47678" t="s">
        <v>64171</v>
      </c>
      <c r="M47678">
        <v>4</v>
      </c>
      <c r="N47678" t="s">
        <v>64178</v>
      </c>
      <c r="O47678" t="s">
        <v>538</v>
      </c>
      <c r="P47678">
        <v>2</v>
      </c>
      <c r="Q47678" t="s">
        <v>25</v>
      </c>
      <c r="R47678">
        <v>-1</v>
      </c>
      <c r="S47678" t="s">
        <v>26</v>
      </c>
    </row>
    <row r="47679" spans="1:19" x14ac:dyDescent="0.35">
      <c r="A47679" t="s">
        <v>538</v>
      </c>
      <c r="B47679">
        <v>590.31216029999996</v>
      </c>
      <c r="C47679">
        <v>750.43996040000002</v>
      </c>
      <c r="D47679">
        <v>145.19999999999999</v>
      </c>
      <c r="E47679" t="s">
        <v>64179</v>
      </c>
      <c r="F47679">
        <v>-1</v>
      </c>
      <c r="G47679">
        <v>5807.3</v>
      </c>
      <c r="H47679" t="s">
        <v>64178</v>
      </c>
      <c r="I47679">
        <v>0</v>
      </c>
      <c r="J47679" t="s">
        <v>64170</v>
      </c>
      <c r="K47679" t="s">
        <v>1417</v>
      </c>
      <c r="L47679" t="s">
        <v>64171</v>
      </c>
      <c r="M47679">
        <v>4</v>
      </c>
      <c r="N47679" t="s">
        <v>64178</v>
      </c>
      <c r="O47679" t="s">
        <v>538</v>
      </c>
      <c r="P47679">
        <v>2</v>
      </c>
      <c r="Q47679" t="s">
        <v>25</v>
      </c>
      <c r="R47679">
        <v>-1</v>
      </c>
      <c r="S47679" t="s">
        <v>26</v>
      </c>
    </row>
    <row r="47680" spans="1:19" x14ac:dyDescent="0.35">
      <c r="A47680" t="s">
        <v>538</v>
      </c>
      <c r="B47680">
        <v>590.31216029999996</v>
      </c>
      <c r="C47680">
        <v>558.32132530000001</v>
      </c>
      <c r="D47680">
        <v>145.19999999999999</v>
      </c>
      <c r="E47680" t="s">
        <v>64180</v>
      </c>
      <c r="F47680">
        <v>-1</v>
      </c>
      <c r="G47680">
        <v>9706.2999999999993</v>
      </c>
      <c r="H47680" t="s">
        <v>64178</v>
      </c>
      <c r="I47680">
        <v>0</v>
      </c>
      <c r="J47680" t="s">
        <v>64170</v>
      </c>
      <c r="K47680" t="s">
        <v>80</v>
      </c>
      <c r="L47680" t="s">
        <v>64171</v>
      </c>
      <c r="M47680">
        <v>4</v>
      </c>
      <c r="N47680" t="s">
        <v>64178</v>
      </c>
      <c r="O47680" t="s">
        <v>538</v>
      </c>
      <c r="P47680">
        <v>2</v>
      </c>
      <c r="Q47680" t="s">
        <v>25</v>
      </c>
      <c r="R47680">
        <v>-1</v>
      </c>
      <c r="S47680" t="s">
        <v>26</v>
      </c>
    </row>
    <row r="47681" spans="1:19" x14ac:dyDescent="0.35">
      <c r="A47681" t="s">
        <v>538</v>
      </c>
      <c r="B47681">
        <v>590.31216029999996</v>
      </c>
      <c r="C47681">
        <v>614.86335729999996</v>
      </c>
      <c r="D47681">
        <v>145.19999999999999</v>
      </c>
      <c r="E47681" t="s">
        <v>64181</v>
      </c>
      <c r="F47681">
        <v>-1</v>
      </c>
      <c r="G47681">
        <v>6968.6</v>
      </c>
      <c r="H47681" t="s">
        <v>64178</v>
      </c>
      <c r="I47681">
        <v>0</v>
      </c>
      <c r="J47681" t="s">
        <v>64170</v>
      </c>
      <c r="K47681" t="s">
        <v>8977</v>
      </c>
      <c r="L47681" t="s">
        <v>64171</v>
      </c>
      <c r="M47681">
        <v>4</v>
      </c>
      <c r="N47681" t="s">
        <v>64178</v>
      </c>
      <c r="O47681" t="s">
        <v>538</v>
      </c>
      <c r="P47681">
        <v>2</v>
      </c>
      <c r="Q47681" t="s">
        <v>25</v>
      </c>
      <c r="R47681">
        <v>-1</v>
      </c>
      <c r="S47681" t="s">
        <v>26</v>
      </c>
    </row>
    <row r="47682" spans="1:19" x14ac:dyDescent="0.35">
      <c r="A47682" t="s">
        <v>538</v>
      </c>
      <c r="B47682">
        <v>590.31216029999996</v>
      </c>
      <c r="C47682">
        <v>501.77929330000001</v>
      </c>
      <c r="D47682">
        <v>145.19999999999999</v>
      </c>
      <c r="E47682" t="s">
        <v>64182</v>
      </c>
      <c r="F47682">
        <v>-1</v>
      </c>
      <c r="G47682">
        <v>10000</v>
      </c>
      <c r="H47682" t="s">
        <v>64178</v>
      </c>
      <c r="I47682">
        <v>0</v>
      </c>
      <c r="J47682" t="s">
        <v>64170</v>
      </c>
      <c r="K47682" t="s">
        <v>1671</v>
      </c>
      <c r="L47682" t="s">
        <v>64171</v>
      </c>
      <c r="M47682">
        <v>4</v>
      </c>
      <c r="N47682" t="s">
        <v>64178</v>
      </c>
      <c r="O47682" t="s">
        <v>538</v>
      </c>
      <c r="P47682">
        <v>2</v>
      </c>
      <c r="Q47682" t="s">
        <v>25</v>
      </c>
      <c r="R47682">
        <v>-1</v>
      </c>
      <c r="S47682" t="s">
        <v>26</v>
      </c>
    </row>
    <row r="47683" spans="1:19" x14ac:dyDescent="0.35">
      <c r="A47683" t="s">
        <v>538</v>
      </c>
      <c r="B47683">
        <v>590.31216029999996</v>
      </c>
      <c r="C47683">
        <v>700.90575349999995</v>
      </c>
      <c r="D47683">
        <v>145.19999999999999</v>
      </c>
      <c r="E47683" t="s">
        <v>64183</v>
      </c>
      <c r="F47683">
        <v>-1</v>
      </c>
      <c r="G47683">
        <v>6338.4</v>
      </c>
      <c r="H47683" t="s">
        <v>64178</v>
      </c>
      <c r="I47683">
        <v>0</v>
      </c>
      <c r="J47683" t="s">
        <v>64170</v>
      </c>
      <c r="K47683" t="s">
        <v>3628</v>
      </c>
      <c r="L47683" t="s">
        <v>64171</v>
      </c>
      <c r="M47683">
        <v>4</v>
      </c>
      <c r="N47683" t="s">
        <v>64178</v>
      </c>
      <c r="O47683" t="s">
        <v>538</v>
      </c>
      <c r="P47683">
        <v>2</v>
      </c>
      <c r="Q47683" t="s">
        <v>25</v>
      </c>
      <c r="R47683">
        <v>-1</v>
      </c>
      <c r="S47683" t="s">
        <v>26</v>
      </c>
    </row>
    <row r="47684" spans="1:19" x14ac:dyDescent="0.35">
      <c r="A47684" t="s">
        <v>66</v>
      </c>
      <c r="B47684">
        <v>506.27911779999999</v>
      </c>
      <c r="C47684">
        <v>848.48763050000002</v>
      </c>
      <c r="D47684">
        <v>40</v>
      </c>
      <c r="E47684" t="s">
        <v>64184</v>
      </c>
      <c r="F47684">
        <v>-1</v>
      </c>
      <c r="G47684">
        <v>852.5</v>
      </c>
      <c r="H47684" t="s">
        <v>64185</v>
      </c>
      <c r="I47684">
        <v>0</v>
      </c>
      <c r="J47684" t="s">
        <v>49269</v>
      </c>
      <c r="K47684" t="s">
        <v>3215</v>
      </c>
      <c r="L47684" t="s">
        <v>49269</v>
      </c>
      <c r="M47684">
        <v>2</v>
      </c>
      <c r="N47684" t="s">
        <v>64185</v>
      </c>
      <c r="O47684" t="s">
        <v>66</v>
      </c>
      <c r="P47684">
        <v>1</v>
      </c>
      <c r="Q47684" t="s">
        <v>25</v>
      </c>
      <c r="R47684">
        <v>8</v>
      </c>
      <c r="S47684" t="s">
        <v>26</v>
      </c>
    </row>
    <row r="47685" spans="1:19" x14ac:dyDescent="0.35">
      <c r="A47685" t="s">
        <v>66</v>
      </c>
      <c r="B47685">
        <v>506.27911779999999</v>
      </c>
      <c r="C47685">
        <v>368.2054215</v>
      </c>
      <c r="D47685">
        <v>40</v>
      </c>
      <c r="E47685" t="s">
        <v>64186</v>
      </c>
      <c r="F47685">
        <v>-1</v>
      </c>
      <c r="G47685">
        <v>3664.8</v>
      </c>
      <c r="H47685" t="s">
        <v>64185</v>
      </c>
      <c r="I47685">
        <v>0</v>
      </c>
      <c r="J47685" t="s">
        <v>49269</v>
      </c>
      <c r="K47685" t="s">
        <v>33423</v>
      </c>
      <c r="L47685" t="s">
        <v>49269</v>
      </c>
      <c r="M47685">
        <v>2</v>
      </c>
      <c r="N47685" t="s">
        <v>64185</v>
      </c>
      <c r="O47685" t="s">
        <v>66</v>
      </c>
      <c r="P47685">
        <v>2</v>
      </c>
      <c r="Q47685" t="s">
        <v>25</v>
      </c>
      <c r="R47685">
        <v>7</v>
      </c>
      <c r="S47685" t="s">
        <v>26</v>
      </c>
    </row>
    <row r="47686" spans="1:19" x14ac:dyDescent="0.35">
      <c r="A47686" t="s">
        <v>66</v>
      </c>
      <c r="B47686">
        <v>506.27911779999999</v>
      </c>
      <c r="C47686">
        <v>735.40356650000001</v>
      </c>
      <c r="D47686">
        <v>40</v>
      </c>
      <c r="E47686" t="s">
        <v>64187</v>
      </c>
      <c r="F47686">
        <v>-1</v>
      </c>
      <c r="G47686">
        <v>9233</v>
      </c>
      <c r="H47686" t="s">
        <v>64185</v>
      </c>
      <c r="I47686">
        <v>0</v>
      </c>
      <c r="J47686" t="s">
        <v>49269</v>
      </c>
      <c r="K47686" t="s">
        <v>529</v>
      </c>
      <c r="L47686" t="s">
        <v>49269</v>
      </c>
      <c r="M47686">
        <v>2</v>
      </c>
      <c r="N47686" t="s">
        <v>64185</v>
      </c>
      <c r="O47686" t="s">
        <v>66</v>
      </c>
      <c r="P47686">
        <v>1</v>
      </c>
      <c r="Q47686" t="s">
        <v>25</v>
      </c>
      <c r="R47686">
        <v>7</v>
      </c>
      <c r="S47686" t="s">
        <v>26</v>
      </c>
    </row>
    <row r="47687" spans="1:19" x14ac:dyDescent="0.35">
      <c r="A47687" t="s">
        <v>66</v>
      </c>
      <c r="B47687">
        <v>506.27911779999999</v>
      </c>
      <c r="C47687">
        <v>397.20816120000001</v>
      </c>
      <c r="D47687">
        <v>40</v>
      </c>
      <c r="E47687" t="s">
        <v>64188</v>
      </c>
      <c r="F47687">
        <v>-1</v>
      </c>
      <c r="G47687">
        <v>994.3</v>
      </c>
      <c r="H47687" t="s">
        <v>64185</v>
      </c>
      <c r="I47687">
        <v>0</v>
      </c>
      <c r="J47687" t="s">
        <v>49269</v>
      </c>
      <c r="K47687" t="s">
        <v>4275</v>
      </c>
      <c r="L47687" t="s">
        <v>49269</v>
      </c>
      <c r="M47687">
        <v>2</v>
      </c>
      <c r="N47687" t="s">
        <v>64185</v>
      </c>
      <c r="O47687" t="s">
        <v>66</v>
      </c>
      <c r="P47687">
        <v>1</v>
      </c>
      <c r="Q47687" t="s">
        <v>25</v>
      </c>
      <c r="R47687">
        <v>3</v>
      </c>
      <c r="S47687" t="s">
        <v>26</v>
      </c>
    </row>
    <row r="47688" spans="1:19" x14ac:dyDescent="0.35">
      <c r="A47688" t="s">
        <v>66</v>
      </c>
      <c r="B47688">
        <v>506.27911779999999</v>
      </c>
      <c r="C47688">
        <v>454.22962489999998</v>
      </c>
      <c r="D47688">
        <v>40</v>
      </c>
      <c r="E47688" t="s">
        <v>64189</v>
      </c>
      <c r="F47688">
        <v>-1</v>
      </c>
      <c r="G47688">
        <v>1992.2</v>
      </c>
      <c r="H47688" t="s">
        <v>64185</v>
      </c>
      <c r="I47688">
        <v>0</v>
      </c>
      <c r="J47688" t="s">
        <v>49269</v>
      </c>
      <c r="K47688" t="s">
        <v>178</v>
      </c>
      <c r="L47688" t="s">
        <v>49269</v>
      </c>
      <c r="M47688">
        <v>2</v>
      </c>
      <c r="N47688" t="s">
        <v>64185</v>
      </c>
      <c r="O47688" t="s">
        <v>66</v>
      </c>
      <c r="P47688">
        <v>1</v>
      </c>
      <c r="Q47688" t="s">
        <v>25</v>
      </c>
      <c r="R47688">
        <v>4</v>
      </c>
      <c r="S47688" t="s">
        <v>26</v>
      </c>
    </row>
    <row r="47689" spans="1:19" x14ac:dyDescent="0.35">
      <c r="A47689" t="s">
        <v>66</v>
      </c>
      <c r="B47689">
        <v>506.27911779999999</v>
      </c>
      <c r="C47689">
        <v>567.31368889999999</v>
      </c>
      <c r="D47689">
        <v>40</v>
      </c>
      <c r="E47689" t="s">
        <v>64190</v>
      </c>
      <c r="F47689">
        <v>-1</v>
      </c>
      <c r="G47689">
        <v>1445.5</v>
      </c>
      <c r="H47689" t="s">
        <v>64185</v>
      </c>
      <c r="I47689">
        <v>0</v>
      </c>
      <c r="J47689" t="s">
        <v>49269</v>
      </c>
      <c r="K47689" t="s">
        <v>567</v>
      </c>
      <c r="L47689" t="s">
        <v>49269</v>
      </c>
      <c r="M47689">
        <v>2</v>
      </c>
      <c r="N47689" t="s">
        <v>64185</v>
      </c>
      <c r="O47689" t="s">
        <v>66</v>
      </c>
      <c r="P47689">
        <v>1</v>
      </c>
      <c r="Q47689" t="s">
        <v>25</v>
      </c>
      <c r="R47689">
        <v>5</v>
      </c>
      <c r="S47689" t="s">
        <v>26</v>
      </c>
    </row>
    <row r="47690" spans="1:19" x14ac:dyDescent="0.35">
      <c r="A47690" t="s">
        <v>8091</v>
      </c>
      <c r="B47690">
        <v>433.20288720000002</v>
      </c>
      <c r="C47690">
        <v>705.36784969999997</v>
      </c>
      <c r="D47690">
        <v>-16.3</v>
      </c>
      <c r="E47690" t="s">
        <v>64191</v>
      </c>
      <c r="F47690">
        <v>-1</v>
      </c>
      <c r="G47690">
        <v>553.4</v>
      </c>
      <c r="H47690" t="s">
        <v>64192</v>
      </c>
      <c r="I47690">
        <v>0</v>
      </c>
      <c r="J47690" t="s">
        <v>64193</v>
      </c>
      <c r="K47690" t="s">
        <v>145</v>
      </c>
      <c r="L47690" t="s">
        <v>64194</v>
      </c>
      <c r="M47690">
        <v>2</v>
      </c>
      <c r="N47690" t="s">
        <v>64192</v>
      </c>
      <c r="O47690" t="s">
        <v>8091</v>
      </c>
      <c r="P47690">
        <v>1</v>
      </c>
      <c r="Q47690" t="s">
        <v>25</v>
      </c>
      <c r="R47690">
        <v>7</v>
      </c>
      <c r="S47690" t="s">
        <v>26</v>
      </c>
    </row>
    <row r="47691" spans="1:19" x14ac:dyDescent="0.35">
      <c r="A47691" t="s">
        <v>8091</v>
      </c>
      <c r="B47691">
        <v>433.20288720000002</v>
      </c>
      <c r="C47691">
        <v>381.12271700000002</v>
      </c>
      <c r="D47691">
        <v>-16.3</v>
      </c>
      <c r="E47691" t="s">
        <v>64195</v>
      </c>
      <c r="F47691">
        <v>-1</v>
      </c>
      <c r="G47691">
        <v>581.9</v>
      </c>
      <c r="H47691" t="s">
        <v>64192</v>
      </c>
      <c r="I47691">
        <v>0</v>
      </c>
      <c r="J47691" t="s">
        <v>64193</v>
      </c>
      <c r="K47691" t="s">
        <v>3075</v>
      </c>
      <c r="L47691" t="s">
        <v>64194</v>
      </c>
      <c r="M47691">
        <v>2</v>
      </c>
      <c r="N47691" t="s">
        <v>64192</v>
      </c>
      <c r="O47691" t="s">
        <v>8091</v>
      </c>
      <c r="P47691">
        <v>1</v>
      </c>
      <c r="Q47691" t="s">
        <v>33</v>
      </c>
      <c r="R47691">
        <v>3</v>
      </c>
      <c r="S47691" t="s">
        <v>26</v>
      </c>
    </row>
    <row r="47692" spans="1:19" x14ac:dyDescent="0.35">
      <c r="A47692" t="s">
        <v>8091</v>
      </c>
      <c r="B47692">
        <v>433.20288720000002</v>
      </c>
      <c r="C47692">
        <v>388.23029359999998</v>
      </c>
      <c r="D47692">
        <v>-16.3</v>
      </c>
      <c r="E47692" t="s">
        <v>64196</v>
      </c>
      <c r="F47692">
        <v>-1</v>
      </c>
      <c r="G47692">
        <v>530.79999999999995</v>
      </c>
      <c r="H47692" t="s">
        <v>64192</v>
      </c>
      <c r="I47692">
        <v>0</v>
      </c>
      <c r="J47692" t="s">
        <v>64193</v>
      </c>
      <c r="K47692" t="s">
        <v>284</v>
      </c>
      <c r="L47692" t="s">
        <v>64194</v>
      </c>
      <c r="M47692">
        <v>2</v>
      </c>
      <c r="N47692" t="s">
        <v>64192</v>
      </c>
      <c r="O47692" t="s">
        <v>8091</v>
      </c>
      <c r="P47692">
        <v>1</v>
      </c>
      <c r="Q47692" t="s">
        <v>25</v>
      </c>
      <c r="R47692">
        <v>4</v>
      </c>
      <c r="S47692" t="s">
        <v>26</v>
      </c>
    </row>
    <row r="47693" spans="1:19" x14ac:dyDescent="0.35">
      <c r="A47693" t="s">
        <v>8091</v>
      </c>
      <c r="B47693">
        <v>433.20288720000002</v>
      </c>
      <c r="C47693">
        <v>634.26535850000005</v>
      </c>
      <c r="D47693">
        <v>-16.3</v>
      </c>
      <c r="E47693" t="s">
        <v>64197</v>
      </c>
      <c r="F47693">
        <v>-1</v>
      </c>
      <c r="G47693">
        <v>144.4</v>
      </c>
      <c r="H47693" t="s">
        <v>64192</v>
      </c>
      <c r="I47693">
        <v>0</v>
      </c>
      <c r="J47693" t="s">
        <v>64193</v>
      </c>
      <c r="K47693" t="s">
        <v>421</v>
      </c>
      <c r="L47693" t="s">
        <v>64194</v>
      </c>
      <c r="M47693">
        <v>2</v>
      </c>
      <c r="N47693" t="s">
        <v>64192</v>
      </c>
      <c r="O47693" t="s">
        <v>8091</v>
      </c>
      <c r="P47693">
        <v>1</v>
      </c>
      <c r="Q47693" t="s">
        <v>33</v>
      </c>
      <c r="R47693">
        <v>6</v>
      </c>
      <c r="S47693" t="s">
        <v>26</v>
      </c>
    </row>
    <row r="47694" spans="1:19" x14ac:dyDescent="0.35">
      <c r="A47694" t="s">
        <v>8091</v>
      </c>
      <c r="B47694">
        <v>433.20288720000002</v>
      </c>
      <c r="C47694">
        <v>542.30452119999995</v>
      </c>
      <c r="D47694">
        <v>-16.3</v>
      </c>
      <c r="E47694" t="s">
        <v>64198</v>
      </c>
      <c r="F47694">
        <v>-1</v>
      </c>
      <c r="G47694">
        <v>4736.5</v>
      </c>
      <c r="H47694" t="s">
        <v>64192</v>
      </c>
      <c r="I47694">
        <v>0</v>
      </c>
      <c r="J47694" t="s">
        <v>64193</v>
      </c>
      <c r="K47694" t="s">
        <v>112</v>
      </c>
      <c r="L47694" t="s">
        <v>64194</v>
      </c>
      <c r="M47694">
        <v>2</v>
      </c>
      <c r="N47694" t="s">
        <v>64192</v>
      </c>
      <c r="O47694" t="s">
        <v>8091</v>
      </c>
      <c r="P47694">
        <v>1</v>
      </c>
      <c r="Q47694" t="s">
        <v>25</v>
      </c>
      <c r="R47694">
        <v>6</v>
      </c>
      <c r="S47694" t="s">
        <v>26</v>
      </c>
    </row>
    <row r="47695" spans="1:19" x14ac:dyDescent="0.35">
      <c r="A47695" t="s">
        <v>8091</v>
      </c>
      <c r="B47695">
        <v>433.20288720000002</v>
      </c>
      <c r="C47695">
        <v>485.28305749999998</v>
      </c>
      <c r="D47695">
        <v>-16.3</v>
      </c>
      <c r="E47695" t="s">
        <v>64199</v>
      </c>
      <c r="F47695">
        <v>-1</v>
      </c>
      <c r="G47695">
        <v>1585.2</v>
      </c>
      <c r="H47695" t="s">
        <v>64192</v>
      </c>
      <c r="I47695">
        <v>0</v>
      </c>
      <c r="J47695" t="s">
        <v>64193</v>
      </c>
      <c r="K47695" t="s">
        <v>151</v>
      </c>
      <c r="L47695" t="s">
        <v>64194</v>
      </c>
      <c r="M47695">
        <v>2</v>
      </c>
      <c r="N47695" t="s">
        <v>64192</v>
      </c>
      <c r="O47695" t="s">
        <v>8091</v>
      </c>
      <c r="P47695">
        <v>1</v>
      </c>
      <c r="Q47695" t="s">
        <v>25</v>
      </c>
      <c r="R47695">
        <v>5</v>
      </c>
      <c r="S47695" t="s">
        <v>26</v>
      </c>
    </row>
    <row r="47696" spans="1:19" x14ac:dyDescent="0.35">
      <c r="A47696" t="s">
        <v>57414</v>
      </c>
      <c r="B47696">
        <v>654.84209060000001</v>
      </c>
      <c r="C47696">
        <v>928.56146409999997</v>
      </c>
      <c r="D47696">
        <v>70.599999999999994</v>
      </c>
      <c r="E47696" t="s">
        <v>64200</v>
      </c>
      <c r="F47696">
        <v>-1</v>
      </c>
      <c r="G47696">
        <v>3933.8</v>
      </c>
      <c r="H47696" t="s">
        <v>64201</v>
      </c>
      <c r="I47696">
        <v>0</v>
      </c>
      <c r="J47696" t="s">
        <v>57417</v>
      </c>
      <c r="K47696" t="s">
        <v>522</v>
      </c>
      <c r="L47696" t="s">
        <v>57418</v>
      </c>
      <c r="M47696">
        <v>2</v>
      </c>
      <c r="N47696" t="s">
        <v>64201</v>
      </c>
      <c r="O47696" t="s">
        <v>57414</v>
      </c>
      <c r="P47696">
        <v>1</v>
      </c>
      <c r="Q47696" t="s">
        <v>25</v>
      </c>
      <c r="R47696">
        <v>8</v>
      </c>
      <c r="S47696" t="s">
        <v>26</v>
      </c>
    </row>
    <row r="47697" spans="1:19" x14ac:dyDescent="0.35">
      <c r="A47697" t="s">
        <v>57414</v>
      </c>
      <c r="B47697">
        <v>654.84209060000001</v>
      </c>
      <c r="C47697">
        <v>591.25954479999996</v>
      </c>
      <c r="D47697">
        <v>70.599999999999994</v>
      </c>
      <c r="E47697" t="s">
        <v>64202</v>
      </c>
      <c r="F47697">
        <v>-1</v>
      </c>
      <c r="G47697">
        <v>937.5</v>
      </c>
      <c r="H47697" t="s">
        <v>64201</v>
      </c>
      <c r="I47697">
        <v>0</v>
      </c>
      <c r="J47697" t="s">
        <v>57417</v>
      </c>
      <c r="K47697" t="s">
        <v>478</v>
      </c>
      <c r="L47697" t="s">
        <v>57418</v>
      </c>
      <c r="M47697">
        <v>2</v>
      </c>
      <c r="N47697" t="s">
        <v>64201</v>
      </c>
      <c r="O47697" t="s">
        <v>57414</v>
      </c>
      <c r="P47697">
        <v>1</v>
      </c>
      <c r="Q47697" t="s">
        <v>33</v>
      </c>
      <c r="R47697">
        <v>5</v>
      </c>
      <c r="S47697" t="s">
        <v>26</v>
      </c>
    </row>
    <row r="47698" spans="1:19" x14ac:dyDescent="0.35">
      <c r="A47698" t="s">
        <v>57414</v>
      </c>
      <c r="B47698">
        <v>654.84209060000001</v>
      </c>
      <c r="C47698">
        <v>985.58292789999996</v>
      </c>
      <c r="D47698">
        <v>70.599999999999994</v>
      </c>
      <c r="E47698" t="s">
        <v>64203</v>
      </c>
      <c r="F47698">
        <v>-1</v>
      </c>
      <c r="G47698">
        <v>8615.4</v>
      </c>
      <c r="H47698" t="s">
        <v>64201</v>
      </c>
      <c r="I47698">
        <v>0</v>
      </c>
      <c r="J47698" t="s">
        <v>57417</v>
      </c>
      <c r="K47698" t="s">
        <v>843</v>
      </c>
      <c r="L47698" t="s">
        <v>57418</v>
      </c>
      <c r="M47698">
        <v>2</v>
      </c>
      <c r="N47698" t="s">
        <v>64201</v>
      </c>
      <c r="O47698" t="s">
        <v>57414</v>
      </c>
      <c r="P47698">
        <v>1</v>
      </c>
      <c r="Q47698" t="s">
        <v>25</v>
      </c>
      <c r="R47698">
        <v>9</v>
      </c>
      <c r="S47698" t="s">
        <v>26</v>
      </c>
    </row>
    <row r="47699" spans="1:19" x14ac:dyDescent="0.35">
      <c r="A47699" t="s">
        <v>57414</v>
      </c>
      <c r="B47699">
        <v>654.84209060000001</v>
      </c>
      <c r="C47699">
        <v>621.37187249999999</v>
      </c>
      <c r="D47699">
        <v>70.599999999999994</v>
      </c>
      <c r="E47699" t="s">
        <v>64204</v>
      </c>
      <c r="F47699">
        <v>-1</v>
      </c>
      <c r="G47699">
        <v>1132</v>
      </c>
      <c r="H47699" t="s">
        <v>64201</v>
      </c>
      <c r="I47699">
        <v>0</v>
      </c>
      <c r="J47699" t="s">
        <v>57417</v>
      </c>
      <c r="K47699" t="s">
        <v>215</v>
      </c>
      <c r="L47699" t="s">
        <v>57418</v>
      </c>
      <c r="M47699">
        <v>2</v>
      </c>
      <c r="N47699" t="s">
        <v>64201</v>
      </c>
      <c r="O47699" t="s">
        <v>57414</v>
      </c>
      <c r="P47699">
        <v>1</v>
      </c>
      <c r="Q47699" t="s">
        <v>25</v>
      </c>
      <c r="R47699">
        <v>5</v>
      </c>
      <c r="S47699" t="s">
        <v>26</v>
      </c>
    </row>
    <row r="47700" spans="1:19" x14ac:dyDescent="0.35">
      <c r="A47700" t="s">
        <v>57414</v>
      </c>
      <c r="B47700">
        <v>654.84209060000001</v>
      </c>
      <c r="C47700">
        <v>718.42463629999997</v>
      </c>
      <c r="D47700">
        <v>70.599999999999994</v>
      </c>
      <c r="E47700" t="s">
        <v>64205</v>
      </c>
      <c r="F47700">
        <v>-1</v>
      </c>
      <c r="G47700">
        <v>10000</v>
      </c>
      <c r="H47700" t="s">
        <v>64201</v>
      </c>
      <c r="I47700">
        <v>0</v>
      </c>
      <c r="J47700" t="s">
        <v>57417</v>
      </c>
      <c r="K47700" t="s">
        <v>732</v>
      </c>
      <c r="L47700" t="s">
        <v>57418</v>
      </c>
      <c r="M47700">
        <v>2</v>
      </c>
      <c r="N47700" t="s">
        <v>64201</v>
      </c>
      <c r="O47700" t="s">
        <v>57414</v>
      </c>
      <c r="P47700">
        <v>1</v>
      </c>
      <c r="Q47700" t="s">
        <v>25</v>
      </c>
      <c r="R47700">
        <v>6</v>
      </c>
      <c r="S47700" t="s">
        <v>26</v>
      </c>
    </row>
    <row r="47701" spans="1:19" x14ac:dyDescent="0.35">
      <c r="A47701" t="s">
        <v>57414</v>
      </c>
      <c r="B47701">
        <v>654.84209060000001</v>
      </c>
      <c r="C47701">
        <v>381.12271700000002</v>
      </c>
      <c r="D47701">
        <v>70.599999999999994</v>
      </c>
      <c r="E47701" t="s">
        <v>64206</v>
      </c>
      <c r="F47701">
        <v>-1</v>
      </c>
      <c r="G47701">
        <v>3918</v>
      </c>
      <c r="H47701" t="s">
        <v>64201</v>
      </c>
      <c r="I47701">
        <v>0</v>
      </c>
      <c r="J47701" t="s">
        <v>57417</v>
      </c>
      <c r="K47701" t="s">
        <v>206</v>
      </c>
      <c r="L47701" t="s">
        <v>57418</v>
      </c>
      <c r="M47701">
        <v>2</v>
      </c>
      <c r="N47701" t="s">
        <v>64201</v>
      </c>
      <c r="O47701" t="s">
        <v>57414</v>
      </c>
      <c r="P47701">
        <v>1</v>
      </c>
      <c r="Q47701" t="s">
        <v>33</v>
      </c>
      <c r="R47701">
        <v>3</v>
      </c>
      <c r="S47701" t="s">
        <v>26</v>
      </c>
    </row>
    <row r="47702" spans="1:19" x14ac:dyDescent="0.35">
      <c r="A47702" t="s">
        <v>325</v>
      </c>
      <c r="B47702">
        <v>988.43018359999996</v>
      </c>
      <c r="C47702">
        <v>379.1434524</v>
      </c>
      <c r="D47702">
        <v>70.7</v>
      </c>
      <c r="E47702" t="s">
        <v>64207</v>
      </c>
      <c r="F47702">
        <v>-1</v>
      </c>
      <c r="G47702">
        <v>4639.7</v>
      </c>
      <c r="H47702" t="s">
        <v>64208</v>
      </c>
      <c r="I47702">
        <v>0</v>
      </c>
      <c r="J47702" t="s">
        <v>44926</v>
      </c>
      <c r="K47702" t="s">
        <v>63531</v>
      </c>
      <c r="L47702" t="s">
        <v>44928</v>
      </c>
      <c r="M47702">
        <v>2</v>
      </c>
      <c r="N47702" t="s">
        <v>64208</v>
      </c>
      <c r="O47702" t="s">
        <v>325</v>
      </c>
      <c r="P47702">
        <v>1</v>
      </c>
      <c r="Q47702" t="s">
        <v>33</v>
      </c>
      <c r="R47702">
        <v>3</v>
      </c>
      <c r="S47702" t="s">
        <v>26</v>
      </c>
    </row>
    <row r="47703" spans="1:19" x14ac:dyDescent="0.35">
      <c r="A47703" t="s">
        <v>325</v>
      </c>
      <c r="B47703">
        <v>988.43018359999996</v>
      </c>
      <c r="C47703">
        <v>759.36718099999996</v>
      </c>
      <c r="D47703">
        <v>70.7</v>
      </c>
      <c r="E47703" t="s">
        <v>64209</v>
      </c>
      <c r="F47703">
        <v>-1</v>
      </c>
      <c r="G47703">
        <v>2289.6999999999998</v>
      </c>
      <c r="H47703" t="s">
        <v>64208</v>
      </c>
      <c r="I47703">
        <v>0</v>
      </c>
      <c r="J47703" t="s">
        <v>44926</v>
      </c>
      <c r="K47703" t="s">
        <v>338</v>
      </c>
      <c r="L47703" t="s">
        <v>44928</v>
      </c>
      <c r="M47703">
        <v>2</v>
      </c>
      <c r="N47703" t="s">
        <v>64208</v>
      </c>
      <c r="O47703" t="s">
        <v>325</v>
      </c>
      <c r="P47703">
        <v>1</v>
      </c>
      <c r="Q47703" t="s">
        <v>25</v>
      </c>
      <c r="R47703">
        <v>7</v>
      </c>
      <c r="S47703" t="s">
        <v>26</v>
      </c>
    </row>
    <row r="47704" spans="1:19" x14ac:dyDescent="0.35">
      <c r="A47704" t="s">
        <v>325</v>
      </c>
      <c r="B47704">
        <v>988.43018359999996</v>
      </c>
      <c r="C47704">
        <v>906.43559489999996</v>
      </c>
      <c r="D47704">
        <v>70.7</v>
      </c>
      <c r="E47704" t="s">
        <v>64210</v>
      </c>
      <c r="F47704">
        <v>-1</v>
      </c>
      <c r="G47704">
        <v>1394.1</v>
      </c>
      <c r="H47704" t="s">
        <v>64208</v>
      </c>
      <c r="I47704">
        <v>0</v>
      </c>
      <c r="J47704" t="s">
        <v>44926</v>
      </c>
      <c r="K47704" t="s">
        <v>730</v>
      </c>
      <c r="L47704" t="s">
        <v>44928</v>
      </c>
      <c r="M47704">
        <v>2</v>
      </c>
      <c r="N47704" t="s">
        <v>64208</v>
      </c>
      <c r="O47704" t="s">
        <v>325</v>
      </c>
      <c r="P47704">
        <v>1</v>
      </c>
      <c r="Q47704" t="s">
        <v>25</v>
      </c>
      <c r="R47704">
        <v>8</v>
      </c>
      <c r="S47704" t="s">
        <v>26</v>
      </c>
    </row>
    <row r="47705" spans="1:19" x14ac:dyDescent="0.35">
      <c r="A47705" t="s">
        <v>325</v>
      </c>
      <c r="B47705">
        <v>988.43018359999996</v>
      </c>
      <c r="C47705">
        <v>509.2718241</v>
      </c>
      <c r="D47705">
        <v>70.7</v>
      </c>
      <c r="E47705" t="s">
        <v>64211</v>
      </c>
      <c r="F47705">
        <v>-1</v>
      </c>
      <c r="G47705">
        <v>1973.1</v>
      </c>
      <c r="H47705" t="s">
        <v>64208</v>
      </c>
      <c r="I47705">
        <v>0</v>
      </c>
      <c r="J47705" t="s">
        <v>44926</v>
      </c>
      <c r="K47705" t="s">
        <v>1186</v>
      </c>
      <c r="L47705" t="s">
        <v>44928</v>
      </c>
      <c r="M47705">
        <v>2</v>
      </c>
      <c r="N47705" t="s">
        <v>64208</v>
      </c>
      <c r="O47705" t="s">
        <v>325</v>
      </c>
      <c r="P47705">
        <v>1</v>
      </c>
      <c r="Q47705" t="s">
        <v>25</v>
      </c>
      <c r="R47705">
        <v>5</v>
      </c>
      <c r="S47705" t="s">
        <v>26</v>
      </c>
    </row>
    <row r="47706" spans="1:19" x14ac:dyDescent="0.35">
      <c r="A47706" t="s">
        <v>325</v>
      </c>
      <c r="B47706">
        <v>988.43018359999996</v>
      </c>
      <c r="C47706">
        <v>1166.5516869999999</v>
      </c>
      <c r="D47706">
        <v>70.7</v>
      </c>
      <c r="E47706" t="s">
        <v>64212</v>
      </c>
      <c r="F47706">
        <v>-1</v>
      </c>
      <c r="G47706">
        <v>6771.5</v>
      </c>
      <c r="H47706" t="s">
        <v>64208</v>
      </c>
      <c r="I47706">
        <v>0</v>
      </c>
      <c r="J47706" t="s">
        <v>44926</v>
      </c>
      <c r="K47706" t="s">
        <v>23651</v>
      </c>
      <c r="L47706" t="s">
        <v>44928</v>
      </c>
      <c r="M47706">
        <v>2</v>
      </c>
      <c r="N47706" t="s">
        <v>64208</v>
      </c>
      <c r="O47706" t="s">
        <v>325</v>
      </c>
      <c r="P47706">
        <v>1</v>
      </c>
      <c r="Q47706" t="s">
        <v>25</v>
      </c>
      <c r="R47706">
        <v>10</v>
      </c>
      <c r="S47706" t="s">
        <v>26</v>
      </c>
    </row>
    <row r="47707" spans="1:19" x14ac:dyDescent="0.35">
      <c r="A47707" t="s">
        <v>325</v>
      </c>
      <c r="B47707">
        <v>988.43018359999996</v>
      </c>
      <c r="C47707">
        <v>1597.716915</v>
      </c>
      <c r="D47707">
        <v>70.7</v>
      </c>
      <c r="E47707" t="s">
        <v>64213</v>
      </c>
      <c r="F47707">
        <v>-1</v>
      </c>
      <c r="G47707">
        <v>1850.4</v>
      </c>
      <c r="H47707" t="s">
        <v>64208</v>
      </c>
      <c r="I47707">
        <v>0</v>
      </c>
      <c r="J47707" t="s">
        <v>44926</v>
      </c>
      <c r="K47707" t="s">
        <v>32637</v>
      </c>
      <c r="L47707" t="s">
        <v>44928</v>
      </c>
      <c r="M47707">
        <v>2</v>
      </c>
      <c r="N47707" t="s">
        <v>64208</v>
      </c>
      <c r="O47707" t="s">
        <v>325</v>
      </c>
      <c r="P47707">
        <v>1</v>
      </c>
      <c r="Q47707" t="s">
        <v>25</v>
      </c>
      <c r="R47707">
        <v>14</v>
      </c>
      <c r="S47707" t="s">
        <v>26</v>
      </c>
    </row>
    <row r="47708" spans="1:19" x14ac:dyDescent="0.35">
      <c r="A47708" t="s">
        <v>2967</v>
      </c>
      <c r="B47708">
        <v>639.80537070000003</v>
      </c>
      <c r="C47708">
        <v>411.2238112</v>
      </c>
      <c r="D47708">
        <v>10.199999999999999</v>
      </c>
      <c r="E47708" t="s">
        <v>64214</v>
      </c>
      <c r="F47708">
        <v>-1</v>
      </c>
      <c r="G47708">
        <v>1883.3</v>
      </c>
      <c r="H47708" t="s">
        <v>64215</v>
      </c>
      <c r="I47708">
        <v>0</v>
      </c>
      <c r="J47708" t="s">
        <v>50697</v>
      </c>
      <c r="K47708" t="s">
        <v>89</v>
      </c>
      <c r="L47708" t="s">
        <v>50697</v>
      </c>
      <c r="M47708">
        <v>2</v>
      </c>
      <c r="N47708" t="s">
        <v>64215</v>
      </c>
      <c r="O47708" t="s">
        <v>2967</v>
      </c>
      <c r="P47708">
        <v>1</v>
      </c>
      <c r="Q47708" t="s">
        <v>25</v>
      </c>
      <c r="R47708">
        <v>3</v>
      </c>
      <c r="S47708" t="s">
        <v>26</v>
      </c>
    </row>
    <row r="47709" spans="1:19" x14ac:dyDescent="0.35">
      <c r="A47709" t="s">
        <v>2967</v>
      </c>
      <c r="B47709">
        <v>639.80537070000003</v>
      </c>
      <c r="C47709">
        <v>1014.4924580000001</v>
      </c>
      <c r="D47709">
        <v>10.199999999999999</v>
      </c>
      <c r="E47709" t="s">
        <v>64216</v>
      </c>
      <c r="F47709">
        <v>-1</v>
      </c>
      <c r="G47709">
        <v>8755.5</v>
      </c>
      <c r="H47709" t="s">
        <v>64215</v>
      </c>
      <c r="I47709">
        <v>0</v>
      </c>
      <c r="J47709" t="s">
        <v>50697</v>
      </c>
      <c r="K47709" t="s">
        <v>673</v>
      </c>
      <c r="L47709" t="s">
        <v>50697</v>
      </c>
      <c r="M47709">
        <v>2</v>
      </c>
      <c r="N47709" t="s">
        <v>64215</v>
      </c>
      <c r="O47709" t="s">
        <v>2967</v>
      </c>
      <c r="P47709">
        <v>1</v>
      </c>
      <c r="Q47709" t="s">
        <v>25</v>
      </c>
      <c r="R47709">
        <v>9</v>
      </c>
      <c r="S47709" t="s">
        <v>26</v>
      </c>
    </row>
    <row r="47710" spans="1:19" x14ac:dyDescent="0.35">
      <c r="A47710" t="s">
        <v>2967</v>
      </c>
      <c r="B47710">
        <v>639.80537070000003</v>
      </c>
      <c r="C47710">
        <v>525.26673870000002</v>
      </c>
      <c r="D47710">
        <v>10.199999999999999</v>
      </c>
      <c r="E47710" t="s">
        <v>64217</v>
      </c>
      <c r="F47710">
        <v>-1</v>
      </c>
      <c r="G47710">
        <v>2568.6999999999998</v>
      </c>
      <c r="H47710" t="s">
        <v>64215</v>
      </c>
      <c r="I47710">
        <v>0</v>
      </c>
      <c r="J47710" t="s">
        <v>50697</v>
      </c>
      <c r="K47710" t="s">
        <v>103</v>
      </c>
      <c r="L47710" t="s">
        <v>50697</v>
      </c>
      <c r="M47710">
        <v>2</v>
      </c>
      <c r="N47710" t="s">
        <v>64215</v>
      </c>
      <c r="O47710" t="s">
        <v>2967</v>
      </c>
      <c r="P47710">
        <v>1</v>
      </c>
      <c r="Q47710" t="s">
        <v>25</v>
      </c>
      <c r="R47710">
        <v>4</v>
      </c>
      <c r="S47710" t="s">
        <v>26</v>
      </c>
    </row>
    <row r="47711" spans="1:19" x14ac:dyDescent="0.35">
      <c r="A47711" t="s">
        <v>2967</v>
      </c>
      <c r="B47711">
        <v>639.80537070000003</v>
      </c>
      <c r="C47711">
        <v>812.39710090000005</v>
      </c>
      <c r="D47711">
        <v>10.199999999999999</v>
      </c>
      <c r="E47711" t="s">
        <v>64218</v>
      </c>
      <c r="F47711">
        <v>-1</v>
      </c>
      <c r="G47711">
        <v>4827.8</v>
      </c>
      <c r="H47711" t="s">
        <v>64215</v>
      </c>
      <c r="I47711">
        <v>0</v>
      </c>
      <c r="J47711" t="s">
        <v>50697</v>
      </c>
      <c r="K47711" t="s">
        <v>4256</v>
      </c>
      <c r="L47711" t="s">
        <v>50697</v>
      </c>
      <c r="M47711">
        <v>2</v>
      </c>
      <c r="N47711" t="s">
        <v>64215</v>
      </c>
      <c r="O47711" t="s">
        <v>2967</v>
      </c>
      <c r="P47711">
        <v>1</v>
      </c>
      <c r="Q47711" t="s">
        <v>25</v>
      </c>
      <c r="R47711">
        <v>7</v>
      </c>
      <c r="S47711" t="s">
        <v>26</v>
      </c>
    </row>
    <row r="47712" spans="1:19" x14ac:dyDescent="0.35">
      <c r="A47712" t="s">
        <v>2967</v>
      </c>
      <c r="B47712">
        <v>639.80537070000003</v>
      </c>
      <c r="C47712">
        <v>913.44477940000002</v>
      </c>
      <c r="D47712">
        <v>10.199999999999999</v>
      </c>
      <c r="E47712" t="s">
        <v>64219</v>
      </c>
      <c r="F47712">
        <v>-1</v>
      </c>
      <c r="G47712">
        <v>4155.7</v>
      </c>
      <c r="H47712" t="s">
        <v>64215</v>
      </c>
      <c r="I47712">
        <v>0</v>
      </c>
      <c r="J47712" t="s">
        <v>50697</v>
      </c>
      <c r="K47712" t="s">
        <v>2724</v>
      </c>
      <c r="L47712" t="s">
        <v>50697</v>
      </c>
      <c r="M47712">
        <v>2</v>
      </c>
      <c r="N47712" t="s">
        <v>64215</v>
      </c>
      <c r="O47712" t="s">
        <v>2967</v>
      </c>
      <c r="P47712">
        <v>1</v>
      </c>
      <c r="Q47712" t="s">
        <v>25</v>
      </c>
      <c r="R47712">
        <v>8</v>
      </c>
      <c r="S47712" t="s">
        <v>26</v>
      </c>
    </row>
    <row r="47713" spans="1:19" x14ac:dyDescent="0.35">
      <c r="A47713" t="s">
        <v>2967</v>
      </c>
      <c r="B47713">
        <v>639.80537070000003</v>
      </c>
      <c r="C47713">
        <v>681.35661630000004</v>
      </c>
      <c r="D47713">
        <v>10.199999999999999</v>
      </c>
      <c r="E47713" t="s">
        <v>64220</v>
      </c>
      <c r="F47713">
        <v>-1</v>
      </c>
      <c r="G47713">
        <v>7305.7</v>
      </c>
      <c r="H47713" t="s">
        <v>64215</v>
      </c>
      <c r="I47713">
        <v>0</v>
      </c>
      <c r="J47713" t="s">
        <v>50697</v>
      </c>
      <c r="K47713" t="s">
        <v>1045</v>
      </c>
      <c r="L47713" t="s">
        <v>50697</v>
      </c>
      <c r="M47713">
        <v>2</v>
      </c>
      <c r="N47713" t="s">
        <v>64215</v>
      </c>
      <c r="O47713" t="s">
        <v>2967</v>
      </c>
      <c r="P47713">
        <v>1</v>
      </c>
      <c r="Q47713" t="s">
        <v>25</v>
      </c>
      <c r="R47713">
        <v>6</v>
      </c>
      <c r="S47713" t="s">
        <v>26</v>
      </c>
    </row>
    <row r="47714" spans="1:19" x14ac:dyDescent="0.35">
      <c r="A47714" t="s">
        <v>339</v>
      </c>
      <c r="B47714">
        <v>647.55250169999999</v>
      </c>
      <c r="C47714">
        <v>625.36678710000001</v>
      </c>
      <c r="D47714">
        <v>32.299999999999997</v>
      </c>
      <c r="E47714" t="s">
        <v>64221</v>
      </c>
      <c r="F47714">
        <v>-1</v>
      </c>
      <c r="G47714">
        <v>1410.9</v>
      </c>
      <c r="H47714" t="s">
        <v>64222</v>
      </c>
      <c r="I47714">
        <v>0</v>
      </c>
      <c r="J47714" t="s">
        <v>49426</v>
      </c>
      <c r="K47714" t="s">
        <v>241</v>
      </c>
      <c r="L47714" t="s">
        <v>49426</v>
      </c>
      <c r="M47714">
        <v>4</v>
      </c>
      <c r="N47714" t="s">
        <v>64222</v>
      </c>
      <c r="O47714" t="s">
        <v>339</v>
      </c>
      <c r="P47714">
        <v>1</v>
      </c>
      <c r="Q47714" t="s">
        <v>25</v>
      </c>
      <c r="R47714">
        <v>5</v>
      </c>
      <c r="S47714" t="s">
        <v>26</v>
      </c>
    </row>
    <row r="47715" spans="1:19" x14ac:dyDescent="0.35">
      <c r="A47715" t="s">
        <v>339</v>
      </c>
      <c r="B47715">
        <v>647.55250169999999</v>
      </c>
      <c r="C47715">
        <v>512.2827231</v>
      </c>
      <c r="D47715">
        <v>32.299999999999997</v>
      </c>
      <c r="E47715" t="s">
        <v>64223</v>
      </c>
      <c r="F47715">
        <v>-1</v>
      </c>
      <c r="G47715">
        <v>1320.2</v>
      </c>
      <c r="H47715" t="s">
        <v>64222</v>
      </c>
      <c r="I47715">
        <v>0</v>
      </c>
      <c r="J47715" t="s">
        <v>49426</v>
      </c>
      <c r="K47715" t="s">
        <v>562</v>
      </c>
      <c r="L47715" t="s">
        <v>49426</v>
      </c>
      <c r="M47715">
        <v>4</v>
      </c>
      <c r="N47715" t="s">
        <v>64222</v>
      </c>
      <c r="O47715" t="s">
        <v>339</v>
      </c>
      <c r="P47715">
        <v>1</v>
      </c>
      <c r="Q47715" t="s">
        <v>25</v>
      </c>
      <c r="R47715">
        <v>4</v>
      </c>
      <c r="S47715" t="s">
        <v>26</v>
      </c>
    </row>
    <row r="47716" spans="1:19" x14ac:dyDescent="0.35">
      <c r="A47716" t="s">
        <v>339</v>
      </c>
      <c r="B47716">
        <v>647.55250169999999</v>
      </c>
      <c r="C47716">
        <v>1039.9981419999999</v>
      </c>
      <c r="D47716">
        <v>32.299999999999997</v>
      </c>
      <c r="E47716" t="s">
        <v>64224</v>
      </c>
      <c r="F47716">
        <v>-1</v>
      </c>
      <c r="G47716">
        <v>1922.6</v>
      </c>
      <c r="H47716" t="s">
        <v>64222</v>
      </c>
      <c r="I47716">
        <v>0</v>
      </c>
      <c r="J47716" t="s">
        <v>49426</v>
      </c>
      <c r="K47716" t="s">
        <v>10485</v>
      </c>
      <c r="L47716" t="s">
        <v>49426</v>
      </c>
      <c r="M47716">
        <v>4</v>
      </c>
      <c r="N47716" t="s">
        <v>64222</v>
      </c>
      <c r="O47716" t="s">
        <v>339</v>
      </c>
      <c r="P47716">
        <v>2</v>
      </c>
      <c r="Q47716" t="s">
        <v>25</v>
      </c>
      <c r="R47716">
        <v>19</v>
      </c>
      <c r="S47716" t="s">
        <v>26</v>
      </c>
    </row>
    <row r="47717" spans="1:19" x14ac:dyDescent="0.35">
      <c r="A47717" t="s">
        <v>339</v>
      </c>
      <c r="B47717">
        <v>647.55250169999999</v>
      </c>
      <c r="C47717">
        <v>410.1380327</v>
      </c>
      <c r="D47717">
        <v>32.299999999999997</v>
      </c>
      <c r="E47717" t="s">
        <v>64225</v>
      </c>
      <c r="F47717">
        <v>-1</v>
      </c>
      <c r="G47717">
        <v>6967.5</v>
      </c>
      <c r="H47717" t="s">
        <v>64222</v>
      </c>
      <c r="I47717">
        <v>0</v>
      </c>
      <c r="J47717" t="s">
        <v>49426</v>
      </c>
      <c r="K47717" t="s">
        <v>4528</v>
      </c>
      <c r="L47717" t="s">
        <v>49426</v>
      </c>
      <c r="M47717">
        <v>4</v>
      </c>
      <c r="N47717" t="s">
        <v>64222</v>
      </c>
      <c r="O47717" t="s">
        <v>339</v>
      </c>
      <c r="P47717">
        <v>1</v>
      </c>
      <c r="Q47717" t="s">
        <v>33</v>
      </c>
      <c r="R47717">
        <v>3</v>
      </c>
      <c r="S47717" t="s">
        <v>26</v>
      </c>
    </row>
    <row r="47718" spans="1:19" x14ac:dyDescent="0.35">
      <c r="A47718" t="s">
        <v>339</v>
      </c>
      <c r="B47718">
        <v>647.55250169999999</v>
      </c>
      <c r="C47718">
        <v>509.20644659999999</v>
      </c>
      <c r="D47718">
        <v>32.299999999999997</v>
      </c>
      <c r="E47718" t="s">
        <v>64226</v>
      </c>
      <c r="F47718">
        <v>-1</v>
      </c>
      <c r="G47718">
        <v>1447.5</v>
      </c>
      <c r="H47718" t="s">
        <v>64222</v>
      </c>
      <c r="I47718">
        <v>0</v>
      </c>
      <c r="J47718" t="s">
        <v>49426</v>
      </c>
      <c r="K47718" t="s">
        <v>2408</v>
      </c>
      <c r="L47718" t="s">
        <v>49426</v>
      </c>
      <c r="M47718">
        <v>4</v>
      </c>
      <c r="N47718" t="s">
        <v>64222</v>
      </c>
      <c r="O47718" t="s">
        <v>339</v>
      </c>
      <c r="P47718">
        <v>1</v>
      </c>
      <c r="Q47718" t="s">
        <v>33</v>
      </c>
      <c r="R47718">
        <v>4</v>
      </c>
      <c r="S47718" t="s">
        <v>26</v>
      </c>
    </row>
    <row r="47719" spans="1:19" x14ac:dyDescent="0.35">
      <c r="A47719" t="s">
        <v>339</v>
      </c>
      <c r="B47719">
        <v>647.55250169999999</v>
      </c>
      <c r="C47719">
        <v>696.40390090000005</v>
      </c>
      <c r="D47719">
        <v>32.299999999999997</v>
      </c>
      <c r="E47719" t="s">
        <v>64227</v>
      </c>
      <c r="F47719">
        <v>-1</v>
      </c>
      <c r="G47719">
        <v>1610.7</v>
      </c>
      <c r="H47719" t="s">
        <v>64222</v>
      </c>
      <c r="I47719">
        <v>0</v>
      </c>
      <c r="J47719" t="s">
        <v>49426</v>
      </c>
      <c r="K47719" t="s">
        <v>155</v>
      </c>
      <c r="L47719" t="s">
        <v>49426</v>
      </c>
      <c r="M47719">
        <v>4</v>
      </c>
      <c r="N47719" t="s">
        <v>64222</v>
      </c>
      <c r="O47719" t="s">
        <v>339</v>
      </c>
      <c r="P47719">
        <v>1</v>
      </c>
      <c r="Q47719" t="s">
        <v>25</v>
      </c>
      <c r="R47719">
        <v>6</v>
      </c>
      <c r="S47719" t="s">
        <v>26</v>
      </c>
    </row>
    <row r="47720" spans="1:19" x14ac:dyDescent="0.35">
      <c r="A47720" t="s">
        <v>623</v>
      </c>
      <c r="B47720">
        <v>631.31389420000005</v>
      </c>
      <c r="C47720">
        <v>644.37260070000002</v>
      </c>
      <c r="D47720">
        <v>12.2</v>
      </c>
      <c r="E47720" t="s">
        <v>64228</v>
      </c>
      <c r="F47720">
        <v>-1</v>
      </c>
      <c r="G47720">
        <v>4273.5</v>
      </c>
      <c r="H47720" t="s">
        <v>64229</v>
      </c>
      <c r="I47720">
        <v>0</v>
      </c>
      <c r="J47720" t="s">
        <v>45033</v>
      </c>
      <c r="K47720" t="s">
        <v>1651</v>
      </c>
      <c r="L47720" t="s">
        <v>45034</v>
      </c>
      <c r="M47720">
        <v>2</v>
      </c>
      <c r="N47720" t="s">
        <v>64229</v>
      </c>
      <c r="O47720" t="s">
        <v>623</v>
      </c>
      <c r="P47720">
        <v>1</v>
      </c>
      <c r="Q47720" t="s">
        <v>25</v>
      </c>
      <c r="R47720">
        <v>5</v>
      </c>
      <c r="S47720" t="s">
        <v>26</v>
      </c>
    </row>
    <row r="47721" spans="1:19" x14ac:dyDescent="0.35">
      <c r="A47721" t="s">
        <v>623</v>
      </c>
      <c r="B47721">
        <v>631.31389420000005</v>
      </c>
      <c r="C47721">
        <v>773.4151938</v>
      </c>
      <c r="D47721">
        <v>12.2</v>
      </c>
      <c r="E47721" t="s">
        <v>64230</v>
      </c>
      <c r="F47721">
        <v>-1</v>
      </c>
      <c r="G47721">
        <v>8663.7000000000007</v>
      </c>
      <c r="H47721" t="s">
        <v>64229</v>
      </c>
      <c r="I47721">
        <v>0</v>
      </c>
      <c r="J47721" t="s">
        <v>45033</v>
      </c>
      <c r="K47721" t="s">
        <v>835</v>
      </c>
      <c r="L47721" t="s">
        <v>45034</v>
      </c>
      <c r="M47721">
        <v>2</v>
      </c>
      <c r="N47721" t="s">
        <v>64229</v>
      </c>
      <c r="O47721" t="s">
        <v>623</v>
      </c>
      <c r="P47721">
        <v>1</v>
      </c>
      <c r="Q47721" t="s">
        <v>25</v>
      </c>
      <c r="R47721">
        <v>6</v>
      </c>
      <c r="S47721" t="s">
        <v>26</v>
      </c>
    </row>
    <row r="47722" spans="1:19" x14ac:dyDescent="0.35">
      <c r="A47722" t="s">
        <v>623</v>
      </c>
      <c r="B47722">
        <v>631.31389420000005</v>
      </c>
      <c r="C47722">
        <v>872.48360779999996</v>
      </c>
      <c r="D47722">
        <v>12.2</v>
      </c>
      <c r="E47722" t="s">
        <v>64231</v>
      </c>
      <c r="F47722">
        <v>-1</v>
      </c>
      <c r="G47722">
        <v>5960.2</v>
      </c>
      <c r="H47722" t="s">
        <v>64229</v>
      </c>
      <c r="I47722">
        <v>0</v>
      </c>
      <c r="J47722" t="s">
        <v>45033</v>
      </c>
      <c r="K47722" t="s">
        <v>451</v>
      </c>
      <c r="L47722" t="s">
        <v>45034</v>
      </c>
      <c r="M47722">
        <v>2</v>
      </c>
      <c r="N47722" t="s">
        <v>64229</v>
      </c>
      <c r="O47722" t="s">
        <v>623</v>
      </c>
      <c r="P47722">
        <v>1</v>
      </c>
      <c r="Q47722" t="s">
        <v>25</v>
      </c>
      <c r="R47722">
        <v>7</v>
      </c>
      <c r="S47722" t="s">
        <v>26</v>
      </c>
    </row>
    <row r="47723" spans="1:19" x14ac:dyDescent="0.35">
      <c r="A47723" t="s">
        <v>623</v>
      </c>
      <c r="B47723">
        <v>631.31389420000005</v>
      </c>
      <c r="C47723">
        <v>1030.5527500000001</v>
      </c>
      <c r="D47723">
        <v>12.2</v>
      </c>
      <c r="E47723" t="s">
        <v>64232</v>
      </c>
      <c r="F47723">
        <v>-1</v>
      </c>
      <c r="G47723">
        <v>9087.5</v>
      </c>
      <c r="H47723" t="s">
        <v>64229</v>
      </c>
      <c r="I47723">
        <v>0</v>
      </c>
      <c r="J47723" t="s">
        <v>45033</v>
      </c>
      <c r="K47723" t="s">
        <v>553</v>
      </c>
      <c r="L47723" t="s">
        <v>45034</v>
      </c>
      <c r="M47723">
        <v>2</v>
      </c>
      <c r="N47723" t="s">
        <v>64229</v>
      </c>
      <c r="O47723" t="s">
        <v>623</v>
      </c>
      <c r="P47723">
        <v>1</v>
      </c>
      <c r="Q47723" t="s">
        <v>25</v>
      </c>
      <c r="R47723">
        <v>9</v>
      </c>
      <c r="S47723" t="s">
        <v>26</v>
      </c>
    </row>
    <row r="47724" spans="1:19" x14ac:dyDescent="0.35">
      <c r="A47724" t="s">
        <v>623</v>
      </c>
      <c r="B47724">
        <v>631.31389420000005</v>
      </c>
      <c r="C47724">
        <v>545.30418680000002</v>
      </c>
      <c r="D47724">
        <v>12.2</v>
      </c>
      <c r="E47724" t="s">
        <v>64233</v>
      </c>
      <c r="F47724">
        <v>-1</v>
      </c>
      <c r="G47724">
        <v>6308.5</v>
      </c>
      <c r="H47724" t="s">
        <v>64229</v>
      </c>
      <c r="I47724">
        <v>0</v>
      </c>
      <c r="J47724" t="s">
        <v>45033</v>
      </c>
      <c r="K47724" t="s">
        <v>3140</v>
      </c>
      <c r="L47724" t="s">
        <v>45034</v>
      </c>
      <c r="M47724">
        <v>2</v>
      </c>
      <c r="N47724" t="s">
        <v>64229</v>
      </c>
      <c r="O47724" t="s">
        <v>623</v>
      </c>
      <c r="P47724">
        <v>1</v>
      </c>
      <c r="Q47724" t="s">
        <v>25</v>
      </c>
      <c r="R47724">
        <v>4</v>
      </c>
      <c r="S47724" t="s">
        <v>26</v>
      </c>
    </row>
    <row r="47725" spans="1:19" x14ac:dyDescent="0.35">
      <c r="A47725" t="s">
        <v>623</v>
      </c>
      <c r="B47725">
        <v>631.31389420000005</v>
      </c>
      <c r="C47725">
        <v>973.53128619999995</v>
      </c>
      <c r="D47725">
        <v>12.2</v>
      </c>
      <c r="E47725" t="s">
        <v>64234</v>
      </c>
      <c r="F47725">
        <v>-1</v>
      </c>
      <c r="G47725">
        <v>2979.8</v>
      </c>
      <c r="H47725" t="s">
        <v>64229</v>
      </c>
      <c r="I47725">
        <v>0</v>
      </c>
      <c r="J47725" t="s">
        <v>45033</v>
      </c>
      <c r="K47725" t="s">
        <v>141</v>
      </c>
      <c r="L47725" t="s">
        <v>45034</v>
      </c>
      <c r="M47725">
        <v>2</v>
      </c>
      <c r="N47725" t="s">
        <v>64229</v>
      </c>
      <c r="O47725" t="s">
        <v>623</v>
      </c>
      <c r="P47725">
        <v>1</v>
      </c>
      <c r="Q47725" t="s">
        <v>25</v>
      </c>
      <c r="R47725">
        <v>8</v>
      </c>
      <c r="S47725" t="s">
        <v>26</v>
      </c>
    </row>
    <row r="47726" spans="1:19" x14ac:dyDescent="0.35">
      <c r="A47726" t="s">
        <v>726</v>
      </c>
      <c r="B47726">
        <v>607.61392109999997</v>
      </c>
      <c r="C47726">
        <v>475.24119259999998</v>
      </c>
      <c r="D47726">
        <v>54</v>
      </c>
      <c r="E47726" t="s">
        <v>64235</v>
      </c>
      <c r="F47726">
        <v>-1</v>
      </c>
      <c r="G47726">
        <v>5129.3999999999996</v>
      </c>
      <c r="H47726" t="s">
        <v>64236</v>
      </c>
      <c r="I47726">
        <v>0</v>
      </c>
      <c r="J47726" t="s">
        <v>60356</v>
      </c>
      <c r="K47726" t="s">
        <v>64237</v>
      </c>
      <c r="L47726" t="s">
        <v>60356</v>
      </c>
      <c r="M47726">
        <v>3</v>
      </c>
      <c r="N47726" t="s">
        <v>64236</v>
      </c>
      <c r="O47726" t="s">
        <v>726</v>
      </c>
      <c r="P47726">
        <v>1</v>
      </c>
      <c r="Q47726" t="s">
        <v>25</v>
      </c>
      <c r="R47726">
        <v>3</v>
      </c>
      <c r="S47726" t="s">
        <v>26</v>
      </c>
    </row>
    <row r="47727" spans="1:19" x14ac:dyDescent="0.35">
      <c r="A47727" t="s">
        <v>726</v>
      </c>
      <c r="B47727">
        <v>607.61392109999997</v>
      </c>
      <c r="C47727">
        <v>678.81257300000004</v>
      </c>
      <c r="D47727">
        <v>54</v>
      </c>
      <c r="E47727" t="s">
        <v>64238</v>
      </c>
      <c r="F47727">
        <v>-1</v>
      </c>
      <c r="G47727">
        <v>8096.2</v>
      </c>
      <c r="H47727" t="s">
        <v>64236</v>
      </c>
      <c r="I47727">
        <v>0</v>
      </c>
      <c r="J47727" t="s">
        <v>60356</v>
      </c>
      <c r="K47727" t="s">
        <v>1507</v>
      </c>
      <c r="L47727" t="s">
        <v>60356</v>
      </c>
      <c r="M47727">
        <v>3</v>
      </c>
      <c r="N47727" t="s">
        <v>64236</v>
      </c>
      <c r="O47727" t="s">
        <v>726</v>
      </c>
      <c r="P47727">
        <v>2</v>
      </c>
      <c r="Q47727" t="s">
        <v>25</v>
      </c>
      <c r="R47727">
        <v>11</v>
      </c>
      <c r="S47727" t="s">
        <v>26</v>
      </c>
    </row>
    <row r="47728" spans="1:19" x14ac:dyDescent="0.35">
      <c r="A47728" t="s">
        <v>726</v>
      </c>
      <c r="B47728">
        <v>607.61392109999997</v>
      </c>
      <c r="C47728">
        <v>763.86533680000002</v>
      </c>
      <c r="D47728">
        <v>54</v>
      </c>
      <c r="E47728" t="s">
        <v>64239</v>
      </c>
      <c r="F47728">
        <v>-1</v>
      </c>
      <c r="G47728">
        <v>5519</v>
      </c>
      <c r="H47728" t="s">
        <v>64236</v>
      </c>
      <c r="I47728">
        <v>0</v>
      </c>
      <c r="J47728" t="s">
        <v>60356</v>
      </c>
      <c r="K47728" t="s">
        <v>13568</v>
      </c>
      <c r="L47728" t="s">
        <v>60356</v>
      </c>
      <c r="M47728">
        <v>3</v>
      </c>
      <c r="N47728" t="s">
        <v>64236</v>
      </c>
      <c r="O47728" t="s">
        <v>726</v>
      </c>
      <c r="P47728">
        <v>2</v>
      </c>
      <c r="Q47728" t="s">
        <v>25</v>
      </c>
      <c r="R47728">
        <v>13</v>
      </c>
      <c r="S47728" t="s">
        <v>26</v>
      </c>
    </row>
    <row r="47729" spans="1:19" x14ac:dyDescent="0.35">
      <c r="A47729" t="s">
        <v>726</v>
      </c>
      <c r="B47729">
        <v>607.61392109999997</v>
      </c>
      <c r="C47729">
        <v>1158.517427</v>
      </c>
      <c r="D47729">
        <v>54</v>
      </c>
      <c r="E47729" t="s">
        <v>64240</v>
      </c>
      <c r="F47729">
        <v>-1</v>
      </c>
      <c r="G47729">
        <v>4207.3999999999996</v>
      </c>
      <c r="H47729" t="s">
        <v>64236</v>
      </c>
      <c r="I47729">
        <v>0</v>
      </c>
      <c r="J47729" t="s">
        <v>60356</v>
      </c>
      <c r="K47729" t="s">
        <v>923</v>
      </c>
      <c r="L47729" t="s">
        <v>60356</v>
      </c>
      <c r="M47729">
        <v>3</v>
      </c>
      <c r="N47729" t="s">
        <v>64236</v>
      </c>
      <c r="O47729" t="s">
        <v>726</v>
      </c>
      <c r="P47729">
        <v>1</v>
      </c>
      <c r="Q47729" t="s">
        <v>25</v>
      </c>
      <c r="R47729">
        <v>9</v>
      </c>
      <c r="S47729" t="s">
        <v>26</v>
      </c>
    </row>
    <row r="47730" spans="1:19" x14ac:dyDescent="0.35">
      <c r="A47730" t="s">
        <v>726</v>
      </c>
      <c r="B47730">
        <v>607.61392109999997</v>
      </c>
      <c r="C47730">
        <v>579.76235180000003</v>
      </c>
      <c r="D47730">
        <v>54</v>
      </c>
      <c r="E47730" t="s">
        <v>64241</v>
      </c>
      <c r="F47730">
        <v>-1</v>
      </c>
      <c r="G47730">
        <v>7657.2</v>
      </c>
      <c r="H47730" t="s">
        <v>64236</v>
      </c>
      <c r="I47730">
        <v>0</v>
      </c>
      <c r="J47730" t="s">
        <v>60356</v>
      </c>
      <c r="K47730" t="s">
        <v>527</v>
      </c>
      <c r="L47730" t="s">
        <v>60356</v>
      </c>
      <c r="M47730">
        <v>3</v>
      </c>
      <c r="N47730" t="s">
        <v>64236</v>
      </c>
      <c r="O47730" t="s">
        <v>726</v>
      </c>
      <c r="P47730">
        <v>2</v>
      </c>
      <c r="Q47730" t="s">
        <v>25</v>
      </c>
      <c r="R47730">
        <v>9</v>
      </c>
      <c r="S47730" t="s">
        <v>26</v>
      </c>
    </row>
    <row r="47731" spans="1:19" x14ac:dyDescent="0.35">
      <c r="A47731" t="s">
        <v>726</v>
      </c>
      <c r="B47731">
        <v>607.61392109999997</v>
      </c>
      <c r="C47731">
        <v>352.13255340000001</v>
      </c>
      <c r="D47731">
        <v>54</v>
      </c>
      <c r="E47731" t="s">
        <v>64242</v>
      </c>
      <c r="F47731">
        <v>-1</v>
      </c>
      <c r="G47731">
        <v>7456</v>
      </c>
      <c r="H47731" t="s">
        <v>64236</v>
      </c>
      <c r="I47731">
        <v>0</v>
      </c>
      <c r="J47731" t="s">
        <v>60356</v>
      </c>
      <c r="K47731" t="s">
        <v>3075</v>
      </c>
      <c r="L47731" t="s">
        <v>60356</v>
      </c>
      <c r="M47731">
        <v>3</v>
      </c>
      <c r="N47731" t="s">
        <v>64236</v>
      </c>
      <c r="O47731" t="s">
        <v>726</v>
      </c>
      <c r="P47731">
        <v>1</v>
      </c>
      <c r="Q47731" t="s">
        <v>33</v>
      </c>
      <c r="R47731">
        <v>3</v>
      </c>
      <c r="S47731" t="s">
        <v>26</v>
      </c>
    </row>
    <row r="47732" spans="1:19" x14ac:dyDescent="0.35">
      <c r="A47732" t="s">
        <v>459</v>
      </c>
      <c r="B47732">
        <v>695.32575039999995</v>
      </c>
      <c r="C47732">
        <v>678.37220679999996</v>
      </c>
      <c r="D47732">
        <v>106.4</v>
      </c>
      <c r="E47732" t="s">
        <v>64243</v>
      </c>
      <c r="F47732">
        <v>-1</v>
      </c>
      <c r="G47732">
        <v>1477.3</v>
      </c>
      <c r="H47732" t="s">
        <v>64244</v>
      </c>
      <c r="I47732">
        <v>0</v>
      </c>
      <c r="J47732" t="s">
        <v>49522</v>
      </c>
      <c r="K47732" t="s">
        <v>114</v>
      </c>
      <c r="L47732" t="s">
        <v>49523</v>
      </c>
      <c r="M47732">
        <v>2</v>
      </c>
      <c r="N47732" t="s">
        <v>64244</v>
      </c>
      <c r="O47732" t="s">
        <v>459</v>
      </c>
      <c r="P47732">
        <v>1</v>
      </c>
      <c r="Q47732" t="s">
        <v>25</v>
      </c>
      <c r="R47732">
        <v>5</v>
      </c>
      <c r="S47732" t="s">
        <v>26</v>
      </c>
    </row>
    <row r="47733" spans="1:19" x14ac:dyDescent="0.35">
      <c r="A47733" t="s">
        <v>459</v>
      </c>
      <c r="B47733">
        <v>695.32575039999995</v>
      </c>
      <c r="C47733">
        <v>379.20882990000001</v>
      </c>
      <c r="D47733">
        <v>106.4</v>
      </c>
      <c r="E47733" t="s">
        <v>64245</v>
      </c>
      <c r="F47733">
        <v>-1</v>
      </c>
      <c r="G47733">
        <v>1761.4</v>
      </c>
      <c r="H47733" t="s">
        <v>64244</v>
      </c>
      <c r="I47733">
        <v>0</v>
      </c>
      <c r="J47733" t="s">
        <v>49522</v>
      </c>
      <c r="K47733" t="s">
        <v>147</v>
      </c>
      <c r="L47733" t="s">
        <v>49523</v>
      </c>
      <c r="M47733">
        <v>2</v>
      </c>
      <c r="N47733" t="s">
        <v>64244</v>
      </c>
      <c r="O47733" t="s">
        <v>459</v>
      </c>
      <c r="P47733">
        <v>1</v>
      </c>
      <c r="Q47733" t="s">
        <v>25</v>
      </c>
      <c r="R47733">
        <v>3</v>
      </c>
      <c r="S47733" t="s">
        <v>26</v>
      </c>
    </row>
    <row r="47734" spans="1:19" x14ac:dyDescent="0.35">
      <c r="A47734" t="s">
        <v>459</v>
      </c>
      <c r="B47734">
        <v>695.32575039999995</v>
      </c>
      <c r="C47734">
        <v>937.47126890000004</v>
      </c>
      <c r="D47734">
        <v>106.4</v>
      </c>
      <c r="E47734" t="s">
        <v>64246</v>
      </c>
      <c r="F47734">
        <v>-1</v>
      </c>
      <c r="G47734">
        <v>2954.5</v>
      </c>
      <c r="H47734" t="s">
        <v>64244</v>
      </c>
      <c r="I47734">
        <v>0</v>
      </c>
      <c r="J47734" t="s">
        <v>49522</v>
      </c>
      <c r="K47734" t="s">
        <v>239</v>
      </c>
      <c r="L47734" t="s">
        <v>49523</v>
      </c>
      <c r="M47734">
        <v>2</v>
      </c>
      <c r="N47734" t="s">
        <v>64244</v>
      </c>
      <c r="O47734" t="s">
        <v>459</v>
      </c>
      <c r="P47734">
        <v>1</v>
      </c>
      <c r="Q47734" t="s">
        <v>25</v>
      </c>
      <c r="R47734">
        <v>7</v>
      </c>
      <c r="S47734" t="s">
        <v>26</v>
      </c>
    </row>
    <row r="47735" spans="1:19" x14ac:dyDescent="0.35">
      <c r="A47735" t="s">
        <v>459</v>
      </c>
      <c r="B47735">
        <v>695.32575039999995</v>
      </c>
      <c r="C47735">
        <v>492.29289390000002</v>
      </c>
      <c r="D47735">
        <v>106.4</v>
      </c>
      <c r="E47735" t="s">
        <v>64247</v>
      </c>
      <c r="F47735">
        <v>-1</v>
      </c>
      <c r="G47735">
        <v>1534.1</v>
      </c>
      <c r="H47735" t="s">
        <v>64244</v>
      </c>
      <c r="I47735">
        <v>0</v>
      </c>
      <c r="J47735" t="s">
        <v>49522</v>
      </c>
      <c r="K47735" t="s">
        <v>200</v>
      </c>
      <c r="L47735" t="s">
        <v>49523</v>
      </c>
      <c r="M47735">
        <v>2</v>
      </c>
      <c r="N47735" t="s">
        <v>64244</v>
      </c>
      <c r="O47735" t="s">
        <v>459</v>
      </c>
      <c r="P47735">
        <v>1</v>
      </c>
      <c r="Q47735" t="s">
        <v>25</v>
      </c>
      <c r="R47735">
        <v>4</v>
      </c>
      <c r="S47735" t="s">
        <v>26</v>
      </c>
    </row>
    <row r="47736" spans="1:19" x14ac:dyDescent="0.35">
      <c r="A47736" t="s">
        <v>459</v>
      </c>
      <c r="B47736">
        <v>695.32575039999995</v>
      </c>
      <c r="C47736">
        <v>1095.5404109999999</v>
      </c>
      <c r="D47736">
        <v>106.4</v>
      </c>
      <c r="E47736" t="s">
        <v>64248</v>
      </c>
      <c r="F47736">
        <v>-1</v>
      </c>
      <c r="G47736">
        <v>10000</v>
      </c>
      <c r="H47736" t="s">
        <v>64244</v>
      </c>
      <c r="I47736">
        <v>0</v>
      </c>
      <c r="J47736" t="s">
        <v>49522</v>
      </c>
      <c r="K47736" t="s">
        <v>1976</v>
      </c>
      <c r="L47736" t="s">
        <v>49523</v>
      </c>
      <c r="M47736">
        <v>2</v>
      </c>
      <c r="N47736" t="s">
        <v>64244</v>
      </c>
      <c r="O47736" t="s">
        <v>459</v>
      </c>
      <c r="P47736">
        <v>1</v>
      </c>
      <c r="Q47736" t="s">
        <v>25</v>
      </c>
      <c r="R47736">
        <v>9</v>
      </c>
      <c r="S47736" t="s">
        <v>26</v>
      </c>
    </row>
    <row r="47737" spans="1:19" x14ac:dyDescent="0.35">
      <c r="A47737" t="s">
        <v>459</v>
      </c>
      <c r="B47737">
        <v>695.32575039999995</v>
      </c>
      <c r="C47737">
        <v>838.40285500000005</v>
      </c>
      <c r="D47737">
        <v>106.4</v>
      </c>
      <c r="E47737" t="s">
        <v>64249</v>
      </c>
      <c r="F47737">
        <v>-1</v>
      </c>
      <c r="G47737">
        <v>7556.8</v>
      </c>
      <c r="H47737" t="s">
        <v>64244</v>
      </c>
      <c r="I47737">
        <v>0</v>
      </c>
      <c r="J47737" t="s">
        <v>49522</v>
      </c>
      <c r="K47737" t="s">
        <v>149</v>
      </c>
      <c r="L47737" t="s">
        <v>49523</v>
      </c>
      <c r="M47737">
        <v>2</v>
      </c>
      <c r="N47737" t="s">
        <v>64244</v>
      </c>
      <c r="O47737" t="s">
        <v>459</v>
      </c>
      <c r="P47737">
        <v>1</v>
      </c>
      <c r="Q47737" t="s">
        <v>25</v>
      </c>
      <c r="R47737">
        <v>6</v>
      </c>
      <c r="S47737" t="s">
        <v>26</v>
      </c>
    </row>
    <row r="47738" spans="1:19" x14ac:dyDescent="0.35">
      <c r="A47738" t="s">
        <v>9870</v>
      </c>
      <c r="B47738">
        <v>599.79226329999995</v>
      </c>
      <c r="C47738">
        <v>489.30312420000001</v>
      </c>
      <c r="D47738">
        <v>-1.1000000000000001</v>
      </c>
      <c r="E47738" t="s">
        <v>64250</v>
      </c>
      <c r="F47738">
        <v>-1</v>
      </c>
      <c r="G47738">
        <v>1002.1</v>
      </c>
      <c r="H47738" t="s">
        <v>64251</v>
      </c>
      <c r="I47738">
        <v>0</v>
      </c>
      <c r="J47738" t="s">
        <v>64252</v>
      </c>
      <c r="K47738" t="s">
        <v>833</v>
      </c>
      <c r="L47738" t="s">
        <v>64253</v>
      </c>
      <c r="M47738">
        <v>2</v>
      </c>
      <c r="N47738" t="s">
        <v>64251</v>
      </c>
      <c r="O47738" t="s">
        <v>9870</v>
      </c>
      <c r="P47738">
        <v>1</v>
      </c>
      <c r="Q47738" t="s">
        <v>25</v>
      </c>
      <c r="R47738">
        <v>4</v>
      </c>
      <c r="S47738" t="s">
        <v>26</v>
      </c>
    </row>
    <row r="47739" spans="1:19" x14ac:dyDescent="0.35">
      <c r="A47739" t="s">
        <v>9870</v>
      </c>
      <c r="B47739">
        <v>599.79226329999995</v>
      </c>
      <c r="C47739">
        <v>647.37226639999994</v>
      </c>
      <c r="D47739">
        <v>-1.1000000000000001</v>
      </c>
      <c r="E47739" t="s">
        <v>64254</v>
      </c>
      <c r="F47739">
        <v>-1</v>
      </c>
      <c r="G47739">
        <v>1793</v>
      </c>
      <c r="H47739" t="s">
        <v>64251</v>
      </c>
      <c r="I47739">
        <v>0</v>
      </c>
      <c r="J47739" t="s">
        <v>64252</v>
      </c>
      <c r="K47739" t="s">
        <v>1704</v>
      </c>
      <c r="L47739" t="s">
        <v>64253</v>
      </c>
      <c r="M47739">
        <v>2</v>
      </c>
      <c r="N47739" t="s">
        <v>64251</v>
      </c>
      <c r="O47739" t="s">
        <v>9870</v>
      </c>
      <c r="P47739">
        <v>1</v>
      </c>
      <c r="Q47739" t="s">
        <v>25</v>
      </c>
      <c r="R47739">
        <v>6</v>
      </c>
      <c r="S47739" t="s">
        <v>26</v>
      </c>
    </row>
    <row r="47740" spans="1:19" x14ac:dyDescent="0.35">
      <c r="A47740" t="s">
        <v>9870</v>
      </c>
      <c r="B47740">
        <v>599.79226329999995</v>
      </c>
      <c r="C47740">
        <v>807.40291460000003</v>
      </c>
      <c r="D47740">
        <v>-1.1000000000000001</v>
      </c>
      <c r="E47740" t="s">
        <v>64255</v>
      </c>
      <c r="F47740">
        <v>-1</v>
      </c>
      <c r="G47740">
        <v>2816.1</v>
      </c>
      <c r="H47740" t="s">
        <v>64251</v>
      </c>
      <c r="I47740">
        <v>0</v>
      </c>
      <c r="J47740" t="s">
        <v>64252</v>
      </c>
      <c r="K47740" t="s">
        <v>670</v>
      </c>
      <c r="L47740" t="s">
        <v>64253</v>
      </c>
      <c r="M47740">
        <v>2</v>
      </c>
      <c r="N47740" t="s">
        <v>64251</v>
      </c>
      <c r="O47740" t="s">
        <v>9870</v>
      </c>
      <c r="P47740">
        <v>1</v>
      </c>
      <c r="Q47740" t="s">
        <v>25</v>
      </c>
      <c r="R47740">
        <v>7</v>
      </c>
      <c r="S47740" t="s">
        <v>26</v>
      </c>
    </row>
    <row r="47741" spans="1:19" x14ac:dyDescent="0.35">
      <c r="A47741" t="s">
        <v>9870</v>
      </c>
      <c r="B47741">
        <v>599.79226329999995</v>
      </c>
      <c r="C47741">
        <v>376.2190602</v>
      </c>
      <c r="D47741">
        <v>-1.1000000000000001</v>
      </c>
      <c r="E47741" t="s">
        <v>64256</v>
      </c>
      <c r="F47741">
        <v>-1</v>
      </c>
      <c r="G47741">
        <v>2456.6</v>
      </c>
      <c r="H47741" t="s">
        <v>64251</v>
      </c>
      <c r="I47741">
        <v>0</v>
      </c>
      <c r="J47741" t="s">
        <v>64252</v>
      </c>
      <c r="K47741" t="s">
        <v>89</v>
      </c>
      <c r="L47741" t="s">
        <v>64253</v>
      </c>
      <c r="M47741">
        <v>2</v>
      </c>
      <c r="N47741" t="s">
        <v>64251</v>
      </c>
      <c r="O47741" t="s">
        <v>9870</v>
      </c>
      <c r="P47741">
        <v>1</v>
      </c>
      <c r="Q47741" t="s">
        <v>25</v>
      </c>
      <c r="R47741">
        <v>3</v>
      </c>
      <c r="S47741" t="s">
        <v>26</v>
      </c>
    </row>
    <row r="47742" spans="1:19" x14ac:dyDescent="0.35">
      <c r="A47742" t="s">
        <v>9870</v>
      </c>
      <c r="B47742">
        <v>599.79226329999995</v>
      </c>
      <c r="C47742">
        <v>936.44550770000001</v>
      </c>
      <c r="D47742">
        <v>-1.1000000000000001</v>
      </c>
      <c r="E47742" t="s">
        <v>64257</v>
      </c>
      <c r="F47742">
        <v>-1</v>
      </c>
      <c r="G47742">
        <v>8390.5</v>
      </c>
      <c r="H47742" t="s">
        <v>64251</v>
      </c>
      <c r="I47742">
        <v>0</v>
      </c>
      <c r="J47742" t="s">
        <v>64252</v>
      </c>
      <c r="K47742" t="s">
        <v>466</v>
      </c>
      <c r="L47742" t="s">
        <v>64253</v>
      </c>
      <c r="M47742">
        <v>2</v>
      </c>
      <c r="N47742" t="s">
        <v>64251</v>
      </c>
      <c r="O47742" t="s">
        <v>9870</v>
      </c>
      <c r="P47742">
        <v>1</v>
      </c>
      <c r="Q47742" t="s">
        <v>25</v>
      </c>
      <c r="R47742">
        <v>8</v>
      </c>
      <c r="S47742" t="s">
        <v>26</v>
      </c>
    </row>
    <row r="47743" spans="1:19" x14ac:dyDescent="0.35">
      <c r="A47743" t="s">
        <v>9870</v>
      </c>
      <c r="B47743">
        <v>599.79226329999995</v>
      </c>
      <c r="C47743">
        <v>560.340238</v>
      </c>
      <c r="D47743">
        <v>-1.1000000000000001</v>
      </c>
      <c r="E47743" t="s">
        <v>64258</v>
      </c>
      <c r="F47743">
        <v>-1</v>
      </c>
      <c r="G47743">
        <v>812.7</v>
      </c>
      <c r="H47743" t="s">
        <v>64251</v>
      </c>
      <c r="I47743">
        <v>0</v>
      </c>
      <c r="J47743" t="s">
        <v>64252</v>
      </c>
      <c r="K47743" t="s">
        <v>1186</v>
      </c>
      <c r="L47743" t="s">
        <v>64253</v>
      </c>
      <c r="M47743">
        <v>2</v>
      </c>
      <c r="N47743" t="s">
        <v>64251</v>
      </c>
      <c r="O47743" t="s">
        <v>9870</v>
      </c>
      <c r="P47743">
        <v>1</v>
      </c>
      <c r="Q47743" t="s">
        <v>25</v>
      </c>
      <c r="R47743">
        <v>5</v>
      </c>
      <c r="S47743" t="s">
        <v>26</v>
      </c>
    </row>
    <row r="47744" spans="1:19" x14ac:dyDescent="0.35">
      <c r="A47744" t="s">
        <v>289</v>
      </c>
      <c r="B47744">
        <v>667.81713539999998</v>
      </c>
      <c r="C47744">
        <v>400.2190602</v>
      </c>
      <c r="D47744">
        <v>11.3</v>
      </c>
      <c r="E47744" t="s">
        <v>64259</v>
      </c>
      <c r="F47744">
        <v>-1</v>
      </c>
      <c r="G47744">
        <v>1146.2</v>
      </c>
      <c r="H47744" t="s">
        <v>64260</v>
      </c>
      <c r="I47744">
        <v>0</v>
      </c>
      <c r="J47744" t="s">
        <v>27551</v>
      </c>
      <c r="K47744" t="s">
        <v>2134</v>
      </c>
      <c r="L47744" t="s">
        <v>27552</v>
      </c>
      <c r="M47744">
        <v>2</v>
      </c>
      <c r="N47744" t="s">
        <v>64260</v>
      </c>
      <c r="O47744" t="s">
        <v>289</v>
      </c>
      <c r="P47744">
        <v>1</v>
      </c>
      <c r="Q47744" t="s">
        <v>33</v>
      </c>
      <c r="R47744">
        <v>4</v>
      </c>
      <c r="S47744" t="s">
        <v>26</v>
      </c>
    </row>
    <row r="47745" spans="1:19" x14ac:dyDescent="0.35">
      <c r="A47745" t="s">
        <v>289</v>
      </c>
      <c r="B47745">
        <v>667.81713539999998</v>
      </c>
      <c r="C47745">
        <v>576.28887110000005</v>
      </c>
      <c r="D47745">
        <v>11.3</v>
      </c>
      <c r="E47745" t="s">
        <v>64261</v>
      </c>
      <c r="F47745">
        <v>-1</v>
      </c>
      <c r="G47745">
        <v>4201.6000000000004</v>
      </c>
      <c r="H47745" t="s">
        <v>64260</v>
      </c>
      <c r="I47745">
        <v>0</v>
      </c>
      <c r="J47745" t="s">
        <v>27551</v>
      </c>
      <c r="K47745" t="s">
        <v>3032</v>
      </c>
      <c r="L47745" t="s">
        <v>27552</v>
      </c>
      <c r="M47745">
        <v>2</v>
      </c>
      <c r="N47745" t="s">
        <v>64260</v>
      </c>
      <c r="O47745" t="s">
        <v>289</v>
      </c>
      <c r="P47745">
        <v>1</v>
      </c>
      <c r="Q47745" t="s">
        <v>25</v>
      </c>
      <c r="R47745">
        <v>4</v>
      </c>
      <c r="S47745" t="s">
        <v>26</v>
      </c>
    </row>
    <row r="47746" spans="1:19" x14ac:dyDescent="0.35">
      <c r="A47746" t="s">
        <v>289</v>
      </c>
      <c r="B47746">
        <v>667.81713539999998</v>
      </c>
      <c r="C47746">
        <v>647.32598489999998</v>
      </c>
      <c r="D47746">
        <v>11.3</v>
      </c>
      <c r="E47746" t="s">
        <v>64262</v>
      </c>
      <c r="F47746">
        <v>-1</v>
      </c>
      <c r="G47746">
        <v>3933.1</v>
      </c>
      <c r="H47746" t="s">
        <v>64260</v>
      </c>
      <c r="I47746">
        <v>0</v>
      </c>
      <c r="J47746" t="s">
        <v>27551</v>
      </c>
      <c r="K47746" t="s">
        <v>136</v>
      </c>
      <c r="L47746" t="s">
        <v>27552</v>
      </c>
      <c r="M47746">
        <v>2</v>
      </c>
      <c r="N47746" t="s">
        <v>64260</v>
      </c>
      <c r="O47746" t="s">
        <v>289</v>
      </c>
      <c r="P47746">
        <v>1</v>
      </c>
      <c r="Q47746" t="s">
        <v>25</v>
      </c>
      <c r="R47746">
        <v>5</v>
      </c>
      <c r="S47746" t="s">
        <v>26</v>
      </c>
    </row>
    <row r="47747" spans="1:19" x14ac:dyDescent="0.35">
      <c r="A47747" t="s">
        <v>289</v>
      </c>
      <c r="B47747">
        <v>667.81713539999998</v>
      </c>
      <c r="C47747">
        <v>390.2095582</v>
      </c>
      <c r="D47747">
        <v>11.3</v>
      </c>
      <c r="E47747" t="s">
        <v>64263</v>
      </c>
      <c r="F47747">
        <v>-1</v>
      </c>
      <c r="G47747">
        <v>3152.8</v>
      </c>
      <c r="H47747" t="s">
        <v>64260</v>
      </c>
      <c r="I47747">
        <v>0</v>
      </c>
      <c r="J47747" t="s">
        <v>27551</v>
      </c>
      <c r="K47747" t="s">
        <v>89</v>
      </c>
      <c r="L47747" t="s">
        <v>27552</v>
      </c>
      <c r="M47747">
        <v>2</v>
      </c>
      <c r="N47747" t="s">
        <v>64260</v>
      </c>
      <c r="O47747" t="s">
        <v>289</v>
      </c>
      <c r="P47747">
        <v>1</v>
      </c>
      <c r="Q47747" t="s">
        <v>25</v>
      </c>
      <c r="R47747">
        <v>3</v>
      </c>
      <c r="S47747" t="s">
        <v>26</v>
      </c>
    </row>
    <row r="47748" spans="1:19" x14ac:dyDescent="0.35">
      <c r="A47748" t="s">
        <v>289</v>
      </c>
      <c r="B47748">
        <v>667.81713539999998</v>
      </c>
      <c r="C47748">
        <v>759.34539970000003</v>
      </c>
      <c r="D47748">
        <v>11.3</v>
      </c>
      <c r="E47748" t="s">
        <v>64264</v>
      </c>
      <c r="F47748">
        <v>-1</v>
      </c>
      <c r="G47748">
        <v>856.6</v>
      </c>
      <c r="H47748" t="s">
        <v>64260</v>
      </c>
      <c r="I47748">
        <v>0</v>
      </c>
      <c r="J47748" t="s">
        <v>27551</v>
      </c>
      <c r="K47748" t="s">
        <v>14564</v>
      </c>
      <c r="L47748" t="s">
        <v>27552</v>
      </c>
      <c r="M47748">
        <v>2</v>
      </c>
      <c r="N47748" t="s">
        <v>64260</v>
      </c>
      <c r="O47748" t="s">
        <v>289</v>
      </c>
      <c r="P47748">
        <v>1</v>
      </c>
      <c r="Q47748" t="s">
        <v>33</v>
      </c>
      <c r="R47748">
        <v>7</v>
      </c>
      <c r="S47748" t="s">
        <v>26</v>
      </c>
    </row>
    <row r="47749" spans="1:19" x14ac:dyDescent="0.35">
      <c r="A47749" t="s">
        <v>289</v>
      </c>
      <c r="B47749">
        <v>667.81713539999998</v>
      </c>
      <c r="C47749">
        <v>688.30828589999999</v>
      </c>
      <c r="D47749">
        <v>11.3</v>
      </c>
      <c r="E47749" t="s">
        <v>64265</v>
      </c>
      <c r="F47749">
        <v>-1</v>
      </c>
      <c r="G47749">
        <v>485.1</v>
      </c>
      <c r="H47749" t="s">
        <v>64260</v>
      </c>
      <c r="I47749">
        <v>0</v>
      </c>
      <c r="J47749" t="s">
        <v>27551</v>
      </c>
      <c r="K47749" t="s">
        <v>2907</v>
      </c>
      <c r="L47749" t="s">
        <v>27552</v>
      </c>
      <c r="M47749">
        <v>2</v>
      </c>
      <c r="N47749" t="s">
        <v>64260</v>
      </c>
      <c r="O47749" t="s">
        <v>289</v>
      </c>
      <c r="P47749">
        <v>1</v>
      </c>
      <c r="Q47749" t="s">
        <v>33</v>
      </c>
      <c r="R47749">
        <v>6</v>
      </c>
      <c r="S47749" t="s">
        <v>26</v>
      </c>
    </row>
    <row r="47750" spans="1:19" x14ac:dyDescent="0.35">
      <c r="A47750" t="s">
        <v>1207</v>
      </c>
      <c r="B47750">
        <v>649.8531782</v>
      </c>
      <c r="C47750">
        <v>487.32385959999999</v>
      </c>
      <c r="D47750">
        <v>77.599999999999994</v>
      </c>
      <c r="E47750" t="s">
        <v>64266</v>
      </c>
      <c r="F47750">
        <v>-1</v>
      </c>
      <c r="G47750">
        <v>1245.5999999999999</v>
      </c>
      <c r="H47750" t="s">
        <v>64267</v>
      </c>
      <c r="I47750">
        <v>0</v>
      </c>
      <c r="J47750" t="s">
        <v>27599</v>
      </c>
      <c r="K47750" t="s">
        <v>977</v>
      </c>
      <c r="L47750" t="s">
        <v>27599</v>
      </c>
      <c r="M47750">
        <v>2</v>
      </c>
      <c r="N47750" t="s">
        <v>64267</v>
      </c>
      <c r="O47750" t="s">
        <v>1207</v>
      </c>
      <c r="P47750">
        <v>1</v>
      </c>
      <c r="Q47750" t="s">
        <v>25</v>
      </c>
      <c r="R47750">
        <v>5</v>
      </c>
      <c r="S47750" t="s">
        <v>26</v>
      </c>
    </row>
    <row r="47751" spans="1:19" x14ac:dyDescent="0.35">
      <c r="A47751" t="s">
        <v>1207</v>
      </c>
      <c r="B47751">
        <v>649.8531782</v>
      </c>
      <c r="C47751">
        <v>598.28713979999998</v>
      </c>
      <c r="D47751">
        <v>77.599999999999994</v>
      </c>
      <c r="E47751" t="s">
        <v>64268</v>
      </c>
      <c r="F47751">
        <v>-1</v>
      </c>
      <c r="G47751">
        <v>843.2</v>
      </c>
      <c r="H47751" t="s">
        <v>64267</v>
      </c>
      <c r="I47751">
        <v>0</v>
      </c>
      <c r="J47751" t="s">
        <v>27599</v>
      </c>
      <c r="K47751" t="s">
        <v>9324</v>
      </c>
      <c r="L47751" t="s">
        <v>27599</v>
      </c>
      <c r="M47751">
        <v>2</v>
      </c>
      <c r="N47751" t="s">
        <v>64267</v>
      </c>
      <c r="O47751" t="s">
        <v>1207</v>
      </c>
      <c r="P47751">
        <v>1</v>
      </c>
      <c r="Q47751" t="s">
        <v>33</v>
      </c>
      <c r="R47751">
        <v>5</v>
      </c>
      <c r="S47751" t="s">
        <v>26</v>
      </c>
    </row>
    <row r="47752" spans="1:19" x14ac:dyDescent="0.35">
      <c r="A47752" t="s">
        <v>1207</v>
      </c>
      <c r="B47752">
        <v>649.8531782</v>
      </c>
      <c r="C47752">
        <v>602.35080270000003</v>
      </c>
      <c r="D47752">
        <v>77.599999999999994</v>
      </c>
      <c r="E47752" t="s">
        <v>64269</v>
      </c>
      <c r="F47752">
        <v>-1</v>
      </c>
      <c r="G47752">
        <v>2583.3000000000002</v>
      </c>
      <c r="H47752" t="s">
        <v>64267</v>
      </c>
      <c r="I47752">
        <v>0</v>
      </c>
      <c r="J47752" t="s">
        <v>27599</v>
      </c>
      <c r="K47752" t="s">
        <v>908</v>
      </c>
      <c r="L47752" t="s">
        <v>27599</v>
      </c>
      <c r="M47752">
        <v>2</v>
      </c>
      <c r="N47752" t="s">
        <v>64267</v>
      </c>
      <c r="O47752" t="s">
        <v>1207</v>
      </c>
      <c r="P47752">
        <v>1</v>
      </c>
      <c r="Q47752" t="s">
        <v>25</v>
      </c>
      <c r="R47752">
        <v>6</v>
      </c>
      <c r="S47752" t="s">
        <v>26</v>
      </c>
    </row>
    <row r="47753" spans="1:19" x14ac:dyDescent="0.35">
      <c r="A47753" t="s">
        <v>1207</v>
      </c>
      <c r="B47753">
        <v>649.8531782</v>
      </c>
      <c r="C47753">
        <v>701.41921660000003</v>
      </c>
      <c r="D47753">
        <v>77.599999999999994</v>
      </c>
      <c r="E47753" t="s">
        <v>64270</v>
      </c>
      <c r="F47753">
        <v>-1</v>
      </c>
      <c r="G47753">
        <v>4509.1000000000004</v>
      </c>
      <c r="H47753" t="s">
        <v>64267</v>
      </c>
      <c r="I47753">
        <v>0</v>
      </c>
      <c r="J47753" t="s">
        <v>27599</v>
      </c>
      <c r="K47753" t="s">
        <v>2904</v>
      </c>
      <c r="L47753" t="s">
        <v>27599</v>
      </c>
      <c r="M47753">
        <v>2</v>
      </c>
      <c r="N47753" t="s">
        <v>64267</v>
      </c>
      <c r="O47753" t="s">
        <v>1207</v>
      </c>
      <c r="P47753">
        <v>1</v>
      </c>
      <c r="Q47753" t="s">
        <v>25</v>
      </c>
      <c r="R47753">
        <v>7</v>
      </c>
      <c r="S47753" t="s">
        <v>26</v>
      </c>
    </row>
    <row r="47754" spans="1:19" x14ac:dyDescent="0.35">
      <c r="A47754" t="s">
        <v>1207</v>
      </c>
      <c r="B47754">
        <v>649.8531782</v>
      </c>
      <c r="C47754">
        <v>435.2238112</v>
      </c>
      <c r="D47754">
        <v>77.599999999999994</v>
      </c>
      <c r="E47754" t="s">
        <v>64271</v>
      </c>
      <c r="F47754">
        <v>-1</v>
      </c>
      <c r="G47754">
        <v>1955.4</v>
      </c>
      <c r="H47754" t="s">
        <v>64267</v>
      </c>
      <c r="I47754">
        <v>0</v>
      </c>
      <c r="J47754" t="s">
        <v>27599</v>
      </c>
      <c r="K47754" t="s">
        <v>2134</v>
      </c>
      <c r="L47754" t="s">
        <v>27599</v>
      </c>
      <c r="M47754">
        <v>2</v>
      </c>
      <c r="N47754" t="s">
        <v>64267</v>
      </c>
      <c r="O47754" t="s">
        <v>1207</v>
      </c>
      <c r="P47754">
        <v>1</v>
      </c>
      <c r="Q47754" t="s">
        <v>33</v>
      </c>
      <c r="R47754">
        <v>4</v>
      </c>
      <c r="S47754" t="s">
        <v>26</v>
      </c>
    </row>
    <row r="47755" spans="1:19" x14ac:dyDescent="0.35">
      <c r="A47755" t="s">
        <v>1207</v>
      </c>
      <c r="B47755">
        <v>649.8531782</v>
      </c>
      <c r="C47755">
        <v>374.23979559999998</v>
      </c>
      <c r="D47755">
        <v>77.599999999999994</v>
      </c>
      <c r="E47755" t="s">
        <v>64272</v>
      </c>
      <c r="F47755">
        <v>-1</v>
      </c>
      <c r="G47755">
        <v>2105.5</v>
      </c>
      <c r="H47755" t="s">
        <v>64267</v>
      </c>
      <c r="I47755">
        <v>0</v>
      </c>
      <c r="J47755" t="s">
        <v>27599</v>
      </c>
      <c r="K47755" t="s">
        <v>336</v>
      </c>
      <c r="L47755" t="s">
        <v>27599</v>
      </c>
      <c r="M47755">
        <v>2</v>
      </c>
      <c r="N47755" t="s">
        <v>64267</v>
      </c>
      <c r="O47755" t="s">
        <v>1207</v>
      </c>
      <c r="P47755">
        <v>1</v>
      </c>
      <c r="Q47755" t="s">
        <v>25</v>
      </c>
      <c r="R47755">
        <v>4</v>
      </c>
      <c r="S47755" t="s">
        <v>26</v>
      </c>
    </row>
    <row r="47756" spans="1:19" x14ac:dyDescent="0.35">
      <c r="A47756" t="s">
        <v>1906</v>
      </c>
      <c r="B47756">
        <v>854.41328229999999</v>
      </c>
      <c r="C47756">
        <v>576.29224190000002</v>
      </c>
      <c r="D47756">
        <v>51.9</v>
      </c>
      <c r="E47756" t="s">
        <v>64273</v>
      </c>
      <c r="F47756">
        <v>-1</v>
      </c>
      <c r="G47756">
        <v>1924.1</v>
      </c>
      <c r="H47756" t="s">
        <v>64274</v>
      </c>
      <c r="I47756">
        <v>0</v>
      </c>
      <c r="J47756" t="s">
        <v>50879</v>
      </c>
      <c r="K47756" t="s">
        <v>336</v>
      </c>
      <c r="L47756" t="s">
        <v>50880</v>
      </c>
      <c r="M47756">
        <v>2</v>
      </c>
      <c r="N47756" t="s">
        <v>64274</v>
      </c>
      <c r="O47756" t="s">
        <v>1906</v>
      </c>
      <c r="P47756">
        <v>1</v>
      </c>
      <c r="Q47756" t="s">
        <v>25</v>
      </c>
      <c r="R47756">
        <v>4</v>
      </c>
      <c r="S47756" t="s">
        <v>26</v>
      </c>
    </row>
    <row r="47757" spans="1:19" x14ac:dyDescent="0.35">
      <c r="A47757" t="s">
        <v>1906</v>
      </c>
      <c r="B47757">
        <v>854.41328229999999</v>
      </c>
      <c r="C47757">
        <v>1005.441819</v>
      </c>
      <c r="D47757">
        <v>51.9</v>
      </c>
      <c r="E47757" t="s">
        <v>64275</v>
      </c>
      <c r="F47757">
        <v>-1</v>
      </c>
      <c r="G47757">
        <v>2012.1</v>
      </c>
      <c r="H47757" t="s">
        <v>64274</v>
      </c>
      <c r="I47757">
        <v>0</v>
      </c>
      <c r="J47757" t="s">
        <v>50879</v>
      </c>
      <c r="K47757" t="s">
        <v>685</v>
      </c>
      <c r="L47757" t="s">
        <v>50880</v>
      </c>
      <c r="M47757">
        <v>2</v>
      </c>
      <c r="N47757" t="s">
        <v>64274</v>
      </c>
      <c r="O47757" t="s">
        <v>1906</v>
      </c>
      <c r="P47757">
        <v>1</v>
      </c>
      <c r="Q47757" t="s">
        <v>25</v>
      </c>
      <c r="R47757">
        <v>8</v>
      </c>
      <c r="S47757" t="s">
        <v>26</v>
      </c>
    </row>
    <row r="47758" spans="1:19" x14ac:dyDescent="0.35">
      <c r="A47758" t="s">
        <v>1906</v>
      </c>
      <c r="B47758">
        <v>854.41328229999999</v>
      </c>
      <c r="C47758">
        <v>1201.562997</v>
      </c>
      <c r="D47758">
        <v>51.9</v>
      </c>
      <c r="E47758" t="s">
        <v>64276</v>
      </c>
      <c r="F47758">
        <v>-1</v>
      </c>
      <c r="G47758">
        <v>10000</v>
      </c>
      <c r="H47758" t="s">
        <v>64274</v>
      </c>
      <c r="I47758">
        <v>0</v>
      </c>
      <c r="J47758" t="s">
        <v>50879</v>
      </c>
      <c r="K47758" t="s">
        <v>906</v>
      </c>
      <c r="L47758" t="s">
        <v>50880</v>
      </c>
      <c r="M47758">
        <v>2</v>
      </c>
      <c r="N47758" t="s">
        <v>64274</v>
      </c>
      <c r="O47758" t="s">
        <v>1906</v>
      </c>
      <c r="P47758">
        <v>1</v>
      </c>
      <c r="Q47758" t="s">
        <v>25</v>
      </c>
      <c r="R47758">
        <v>10</v>
      </c>
      <c r="S47758" t="s">
        <v>26</v>
      </c>
    </row>
    <row r="47759" spans="1:19" x14ac:dyDescent="0.35">
      <c r="A47759" t="s">
        <v>1906</v>
      </c>
      <c r="B47759">
        <v>854.41328229999999</v>
      </c>
      <c r="C47759">
        <v>934.40470549999998</v>
      </c>
      <c r="D47759">
        <v>51.9</v>
      </c>
      <c r="E47759" t="s">
        <v>64277</v>
      </c>
      <c r="F47759">
        <v>-1</v>
      </c>
      <c r="G47759">
        <v>1128.3</v>
      </c>
      <c r="H47759" t="s">
        <v>64274</v>
      </c>
      <c r="I47759">
        <v>0</v>
      </c>
      <c r="J47759" t="s">
        <v>50879</v>
      </c>
      <c r="K47759" t="s">
        <v>529</v>
      </c>
      <c r="L47759" t="s">
        <v>50880</v>
      </c>
      <c r="M47759">
        <v>2</v>
      </c>
      <c r="N47759" t="s">
        <v>64274</v>
      </c>
      <c r="O47759" t="s">
        <v>1906</v>
      </c>
      <c r="P47759">
        <v>1</v>
      </c>
      <c r="Q47759" t="s">
        <v>25</v>
      </c>
      <c r="R47759">
        <v>7</v>
      </c>
      <c r="S47759" t="s">
        <v>26</v>
      </c>
    </row>
    <row r="47760" spans="1:19" x14ac:dyDescent="0.35">
      <c r="A47760" t="s">
        <v>1906</v>
      </c>
      <c r="B47760">
        <v>854.41328229999999</v>
      </c>
      <c r="C47760">
        <v>394.17950359999998</v>
      </c>
      <c r="D47760">
        <v>51.9</v>
      </c>
      <c r="E47760" t="s">
        <v>64278</v>
      </c>
      <c r="F47760">
        <v>-1</v>
      </c>
      <c r="G47760">
        <v>3652.2</v>
      </c>
      <c r="H47760" t="s">
        <v>64274</v>
      </c>
      <c r="I47760">
        <v>0</v>
      </c>
      <c r="J47760" t="s">
        <v>50879</v>
      </c>
      <c r="K47760" t="s">
        <v>3199</v>
      </c>
      <c r="L47760" t="s">
        <v>50880</v>
      </c>
      <c r="M47760">
        <v>2</v>
      </c>
      <c r="N47760" t="s">
        <v>64274</v>
      </c>
      <c r="O47760" t="s">
        <v>1906</v>
      </c>
      <c r="P47760">
        <v>1</v>
      </c>
      <c r="Q47760" t="s">
        <v>33</v>
      </c>
      <c r="R47760">
        <v>3</v>
      </c>
      <c r="S47760" t="s">
        <v>26</v>
      </c>
    </row>
    <row r="47761" spans="1:19" x14ac:dyDescent="0.35">
      <c r="A47761" t="s">
        <v>1906</v>
      </c>
      <c r="B47761">
        <v>854.41328229999999</v>
      </c>
      <c r="C47761">
        <v>819.37776250000002</v>
      </c>
      <c r="D47761">
        <v>51.9</v>
      </c>
      <c r="E47761" t="s">
        <v>64279</v>
      </c>
      <c r="F47761">
        <v>-1</v>
      </c>
      <c r="G47761">
        <v>1861.2</v>
      </c>
      <c r="H47761" t="s">
        <v>64274</v>
      </c>
      <c r="I47761">
        <v>0</v>
      </c>
      <c r="J47761" t="s">
        <v>50879</v>
      </c>
      <c r="K47761" t="s">
        <v>609</v>
      </c>
      <c r="L47761" t="s">
        <v>50880</v>
      </c>
      <c r="M47761">
        <v>2</v>
      </c>
      <c r="N47761" t="s">
        <v>64274</v>
      </c>
      <c r="O47761" t="s">
        <v>1906</v>
      </c>
      <c r="P47761">
        <v>1</v>
      </c>
      <c r="Q47761" t="s">
        <v>25</v>
      </c>
      <c r="R47761">
        <v>6</v>
      </c>
      <c r="S47761" t="s">
        <v>26</v>
      </c>
    </row>
    <row r="47762" spans="1:19" x14ac:dyDescent="0.35">
      <c r="A47762" t="s">
        <v>4384</v>
      </c>
      <c r="B47762">
        <v>839.00090499999999</v>
      </c>
      <c r="C47762">
        <v>357.24963200000002</v>
      </c>
      <c r="D47762">
        <v>110.5</v>
      </c>
      <c r="E47762" t="s">
        <v>64280</v>
      </c>
      <c r="F47762">
        <v>-1</v>
      </c>
      <c r="G47762">
        <v>2850</v>
      </c>
      <c r="H47762" t="s">
        <v>64281</v>
      </c>
      <c r="I47762">
        <v>0</v>
      </c>
      <c r="J47762" t="s">
        <v>27628</v>
      </c>
      <c r="K47762" t="s">
        <v>198</v>
      </c>
      <c r="L47762" t="s">
        <v>27628</v>
      </c>
      <c r="M47762">
        <v>2</v>
      </c>
      <c r="N47762" t="s">
        <v>64281</v>
      </c>
      <c r="O47762" t="s">
        <v>4384</v>
      </c>
      <c r="P47762">
        <v>1</v>
      </c>
      <c r="Q47762" t="s">
        <v>25</v>
      </c>
      <c r="R47762">
        <v>3</v>
      </c>
      <c r="S47762" t="s">
        <v>26</v>
      </c>
    </row>
    <row r="47763" spans="1:19" x14ac:dyDescent="0.35">
      <c r="A47763" t="s">
        <v>4384</v>
      </c>
      <c r="B47763">
        <v>839.00090499999999</v>
      </c>
      <c r="C47763">
        <v>482.29731049999998</v>
      </c>
      <c r="D47763">
        <v>110.5</v>
      </c>
      <c r="E47763" t="s">
        <v>64282</v>
      </c>
      <c r="F47763">
        <v>-1</v>
      </c>
      <c r="G47763">
        <v>1901.1</v>
      </c>
      <c r="H47763" t="s">
        <v>64281</v>
      </c>
      <c r="I47763">
        <v>0</v>
      </c>
      <c r="J47763" t="s">
        <v>27628</v>
      </c>
      <c r="K47763" t="s">
        <v>64283</v>
      </c>
      <c r="L47763" t="s">
        <v>27628</v>
      </c>
      <c r="M47763">
        <v>2</v>
      </c>
      <c r="N47763" t="s">
        <v>64281</v>
      </c>
      <c r="O47763" t="s">
        <v>4384</v>
      </c>
      <c r="P47763">
        <v>1</v>
      </c>
      <c r="Q47763" t="s">
        <v>33</v>
      </c>
      <c r="R47763">
        <v>5</v>
      </c>
      <c r="S47763" t="s">
        <v>26</v>
      </c>
    </row>
    <row r="47764" spans="1:19" x14ac:dyDescent="0.35">
      <c r="A47764" t="s">
        <v>4384</v>
      </c>
      <c r="B47764">
        <v>839.00090499999999</v>
      </c>
      <c r="C47764">
        <v>759.9663339</v>
      </c>
      <c r="D47764">
        <v>110.5</v>
      </c>
      <c r="E47764" t="s">
        <v>64284</v>
      </c>
      <c r="F47764">
        <v>-1</v>
      </c>
      <c r="G47764">
        <v>3151.6</v>
      </c>
      <c r="H47764" t="s">
        <v>64281</v>
      </c>
      <c r="I47764">
        <v>0</v>
      </c>
      <c r="J47764" t="s">
        <v>27628</v>
      </c>
      <c r="K47764" t="s">
        <v>64285</v>
      </c>
      <c r="L47764" t="s">
        <v>27628</v>
      </c>
      <c r="M47764">
        <v>2</v>
      </c>
      <c r="N47764" t="s">
        <v>64281</v>
      </c>
      <c r="O47764" t="s">
        <v>4384</v>
      </c>
      <c r="P47764">
        <v>2</v>
      </c>
      <c r="Q47764" t="s">
        <v>25</v>
      </c>
      <c r="R47764">
        <v>14</v>
      </c>
      <c r="S47764" t="s">
        <v>26</v>
      </c>
    </row>
    <row r="47765" spans="1:19" x14ac:dyDescent="0.35">
      <c r="A47765" t="s">
        <v>4384</v>
      </c>
      <c r="B47765">
        <v>839.00090499999999</v>
      </c>
      <c r="C47765">
        <v>711.4763375</v>
      </c>
      <c r="D47765">
        <v>110.5</v>
      </c>
      <c r="E47765" t="s">
        <v>64286</v>
      </c>
      <c r="F47765">
        <v>-1</v>
      </c>
      <c r="G47765">
        <v>2032.8</v>
      </c>
      <c r="H47765" t="s">
        <v>64281</v>
      </c>
      <c r="I47765">
        <v>0</v>
      </c>
      <c r="J47765" t="s">
        <v>27628</v>
      </c>
      <c r="K47765" t="s">
        <v>908</v>
      </c>
      <c r="L47765" t="s">
        <v>27628</v>
      </c>
      <c r="M47765">
        <v>2</v>
      </c>
      <c r="N47765" t="s">
        <v>64281</v>
      </c>
      <c r="O47765" t="s">
        <v>4384</v>
      </c>
      <c r="P47765">
        <v>1</v>
      </c>
      <c r="Q47765" t="s">
        <v>25</v>
      </c>
      <c r="R47765">
        <v>6</v>
      </c>
      <c r="S47765" t="s">
        <v>26</v>
      </c>
    </row>
    <row r="47766" spans="1:19" x14ac:dyDescent="0.35">
      <c r="A47766" t="s">
        <v>4384</v>
      </c>
      <c r="B47766">
        <v>839.00090499999999</v>
      </c>
      <c r="C47766">
        <v>598.39227349999999</v>
      </c>
      <c r="D47766">
        <v>110.5</v>
      </c>
      <c r="E47766" t="s">
        <v>64287</v>
      </c>
      <c r="F47766">
        <v>-1</v>
      </c>
      <c r="G47766">
        <v>1872.4</v>
      </c>
      <c r="H47766" t="s">
        <v>64281</v>
      </c>
      <c r="I47766">
        <v>0</v>
      </c>
      <c r="J47766" t="s">
        <v>27628</v>
      </c>
      <c r="K47766" t="s">
        <v>10610</v>
      </c>
      <c r="L47766" t="s">
        <v>27628</v>
      </c>
      <c r="M47766">
        <v>2</v>
      </c>
      <c r="N47766" t="s">
        <v>64281</v>
      </c>
      <c r="O47766" t="s">
        <v>4384</v>
      </c>
      <c r="P47766">
        <v>1</v>
      </c>
      <c r="Q47766" t="s">
        <v>25</v>
      </c>
      <c r="R47766">
        <v>5</v>
      </c>
      <c r="S47766" t="s">
        <v>26</v>
      </c>
    </row>
    <row r="47767" spans="1:19" x14ac:dyDescent="0.35">
      <c r="A47767" t="s">
        <v>4384</v>
      </c>
      <c r="B47767">
        <v>839.00090499999999</v>
      </c>
      <c r="C47767">
        <v>369.21324650000003</v>
      </c>
      <c r="D47767">
        <v>110.5</v>
      </c>
      <c r="E47767" t="s">
        <v>64288</v>
      </c>
      <c r="F47767">
        <v>-1</v>
      </c>
      <c r="G47767">
        <v>3277.5</v>
      </c>
      <c r="H47767" t="s">
        <v>64281</v>
      </c>
      <c r="I47767">
        <v>0</v>
      </c>
      <c r="J47767" t="s">
        <v>27628</v>
      </c>
      <c r="K47767" t="s">
        <v>143</v>
      </c>
      <c r="L47767" t="s">
        <v>27628</v>
      </c>
      <c r="M47767">
        <v>2</v>
      </c>
      <c r="N47767" t="s">
        <v>64281</v>
      </c>
      <c r="O47767" t="s">
        <v>4384</v>
      </c>
      <c r="P47767">
        <v>1</v>
      </c>
      <c r="Q47767" t="s">
        <v>33</v>
      </c>
      <c r="R47767">
        <v>4</v>
      </c>
      <c r="S47767" t="s">
        <v>26</v>
      </c>
    </row>
    <row r="47768" spans="1:19" x14ac:dyDescent="0.35">
      <c r="A47768" t="s">
        <v>1906</v>
      </c>
      <c r="B47768">
        <v>862.41073960000006</v>
      </c>
      <c r="C47768">
        <v>410.1925195</v>
      </c>
      <c r="D47768">
        <v>41.1</v>
      </c>
      <c r="E47768" t="s">
        <v>64289</v>
      </c>
      <c r="F47768">
        <v>-1</v>
      </c>
      <c r="G47768">
        <v>5680</v>
      </c>
      <c r="H47768" t="s">
        <v>64290</v>
      </c>
      <c r="I47768">
        <v>0</v>
      </c>
      <c r="J47768" t="s">
        <v>50879</v>
      </c>
      <c r="K47768" t="s">
        <v>61251</v>
      </c>
      <c r="L47768" t="s">
        <v>50888</v>
      </c>
      <c r="M47768">
        <v>2</v>
      </c>
      <c r="N47768" t="s">
        <v>64290</v>
      </c>
      <c r="O47768" t="s">
        <v>1906</v>
      </c>
      <c r="P47768">
        <v>2</v>
      </c>
      <c r="Q47768" t="s">
        <v>25</v>
      </c>
      <c r="R47768">
        <v>6</v>
      </c>
      <c r="S47768" t="s">
        <v>26</v>
      </c>
    </row>
    <row r="47769" spans="1:19" x14ac:dyDescent="0.35">
      <c r="A47769" t="s">
        <v>1906</v>
      </c>
      <c r="B47769">
        <v>862.41073960000006</v>
      </c>
      <c r="C47769">
        <v>1314.6470609999999</v>
      </c>
      <c r="D47769">
        <v>41.1</v>
      </c>
      <c r="E47769" t="s">
        <v>64291</v>
      </c>
      <c r="F47769">
        <v>-1</v>
      </c>
      <c r="G47769">
        <v>1491.9</v>
      </c>
      <c r="H47769" t="s">
        <v>64290</v>
      </c>
      <c r="I47769">
        <v>0</v>
      </c>
      <c r="J47769" t="s">
        <v>50879</v>
      </c>
      <c r="K47769" t="s">
        <v>2634</v>
      </c>
      <c r="L47769" t="s">
        <v>50888</v>
      </c>
      <c r="M47769">
        <v>2</v>
      </c>
      <c r="N47769" t="s">
        <v>64290</v>
      </c>
      <c r="O47769" t="s">
        <v>1906</v>
      </c>
      <c r="P47769">
        <v>1</v>
      </c>
      <c r="Q47769" t="s">
        <v>25</v>
      </c>
      <c r="R47769">
        <v>11</v>
      </c>
      <c r="S47769" t="s">
        <v>26</v>
      </c>
    </row>
    <row r="47770" spans="1:19" x14ac:dyDescent="0.35">
      <c r="A47770" t="s">
        <v>1906</v>
      </c>
      <c r="B47770">
        <v>862.41073960000006</v>
      </c>
      <c r="C47770">
        <v>819.37776250000002</v>
      </c>
      <c r="D47770">
        <v>41.1</v>
      </c>
      <c r="E47770" t="s">
        <v>64292</v>
      </c>
      <c r="F47770">
        <v>-1</v>
      </c>
      <c r="G47770">
        <v>1607.6</v>
      </c>
      <c r="H47770" t="s">
        <v>64290</v>
      </c>
      <c r="I47770">
        <v>0</v>
      </c>
      <c r="J47770" t="s">
        <v>50879</v>
      </c>
      <c r="K47770" t="s">
        <v>99</v>
      </c>
      <c r="L47770" t="s">
        <v>50888</v>
      </c>
      <c r="M47770">
        <v>2</v>
      </c>
      <c r="N47770" t="s">
        <v>64290</v>
      </c>
      <c r="O47770" t="s">
        <v>1906</v>
      </c>
      <c r="P47770">
        <v>1</v>
      </c>
      <c r="Q47770" t="s">
        <v>25</v>
      </c>
      <c r="R47770">
        <v>6</v>
      </c>
      <c r="S47770" t="s">
        <v>26</v>
      </c>
    </row>
    <row r="47771" spans="1:19" x14ac:dyDescent="0.35">
      <c r="A47771" t="s">
        <v>1906</v>
      </c>
      <c r="B47771">
        <v>862.41073960000006</v>
      </c>
      <c r="C47771">
        <v>1005.441819</v>
      </c>
      <c r="D47771">
        <v>41.1</v>
      </c>
      <c r="E47771" t="s">
        <v>64293</v>
      </c>
      <c r="F47771">
        <v>-1</v>
      </c>
      <c r="G47771">
        <v>1655</v>
      </c>
      <c r="H47771" t="s">
        <v>64290</v>
      </c>
      <c r="I47771">
        <v>0</v>
      </c>
      <c r="J47771" t="s">
        <v>50879</v>
      </c>
      <c r="K47771" t="s">
        <v>551</v>
      </c>
      <c r="L47771" t="s">
        <v>50888</v>
      </c>
      <c r="M47771">
        <v>2</v>
      </c>
      <c r="N47771" t="s">
        <v>64290</v>
      </c>
      <c r="O47771" t="s">
        <v>1906</v>
      </c>
      <c r="P47771">
        <v>1</v>
      </c>
      <c r="Q47771" t="s">
        <v>25</v>
      </c>
      <c r="R47771">
        <v>8</v>
      </c>
      <c r="S47771" t="s">
        <v>26</v>
      </c>
    </row>
    <row r="47772" spans="1:19" x14ac:dyDescent="0.35">
      <c r="A47772" t="s">
        <v>1906</v>
      </c>
      <c r="B47772">
        <v>862.41073960000006</v>
      </c>
      <c r="C47772">
        <v>1201.562997</v>
      </c>
      <c r="D47772">
        <v>41.1</v>
      </c>
      <c r="E47772" t="s">
        <v>64294</v>
      </c>
      <c r="F47772">
        <v>-1</v>
      </c>
      <c r="G47772">
        <v>10000</v>
      </c>
      <c r="H47772" t="s">
        <v>64290</v>
      </c>
      <c r="I47772">
        <v>0</v>
      </c>
      <c r="J47772" t="s">
        <v>50879</v>
      </c>
      <c r="K47772" t="s">
        <v>1522</v>
      </c>
      <c r="L47772" t="s">
        <v>50888</v>
      </c>
      <c r="M47772">
        <v>2</v>
      </c>
      <c r="N47772" t="s">
        <v>64290</v>
      </c>
      <c r="O47772" t="s">
        <v>1906</v>
      </c>
      <c r="P47772">
        <v>1</v>
      </c>
      <c r="Q47772" t="s">
        <v>25</v>
      </c>
      <c r="R47772">
        <v>10</v>
      </c>
      <c r="S47772" t="s">
        <v>26</v>
      </c>
    </row>
    <row r="47773" spans="1:19" x14ac:dyDescent="0.35">
      <c r="A47773" t="s">
        <v>1906</v>
      </c>
      <c r="B47773">
        <v>862.41073960000006</v>
      </c>
      <c r="C47773">
        <v>576.29224190000002</v>
      </c>
      <c r="D47773">
        <v>41.1</v>
      </c>
      <c r="E47773" t="s">
        <v>64295</v>
      </c>
      <c r="F47773">
        <v>-1</v>
      </c>
      <c r="G47773">
        <v>1652.2</v>
      </c>
      <c r="H47773" t="s">
        <v>64290</v>
      </c>
      <c r="I47773">
        <v>0</v>
      </c>
      <c r="J47773" t="s">
        <v>50879</v>
      </c>
      <c r="K47773" t="s">
        <v>277</v>
      </c>
      <c r="L47773" t="s">
        <v>50888</v>
      </c>
      <c r="M47773">
        <v>2</v>
      </c>
      <c r="N47773" t="s">
        <v>64290</v>
      </c>
      <c r="O47773" t="s">
        <v>1906</v>
      </c>
      <c r="P47773">
        <v>1</v>
      </c>
      <c r="Q47773" t="s">
        <v>25</v>
      </c>
      <c r="R47773">
        <v>4</v>
      </c>
      <c r="S47773" t="s">
        <v>26</v>
      </c>
    </row>
    <row r="47774" spans="1:19" x14ac:dyDescent="0.35">
      <c r="A47774" t="s">
        <v>1906</v>
      </c>
      <c r="B47774">
        <v>569.94461369999999</v>
      </c>
      <c r="C47774">
        <v>691.31918499999995</v>
      </c>
      <c r="D47774">
        <v>51.6</v>
      </c>
      <c r="E47774" t="s">
        <v>64296</v>
      </c>
      <c r="F47774">
        <v>-1</v>
      </c>
      <c r="G47774">
        <v>8853.9</v>
      </c>
      <c r="H47774" t="s">
        <v>64297</v>
      </c>
      <c r="I47774">
        <v>0</v>
      </c>
      <c r="J47774" t="s">
        <v>50879</v>
      </c>
      <c r="K47774" t="s">
        <v>162</v>
      </c>
      <c r="L47774" t="s">
        <v>50880</v>
      </c>
      <c r="M47774">
        <v>3</v>
      </c>
      <c r="N47774" t="s">
        <v>64297</v>
      </c>
      <c r="O47774" t="s">
        <v>1906</v>
      </c>
      <c r="P47774">
        <v>1</v>
      </c>
      <c r="Q47774" t="s">
        <v>25</v>
      </c>
      <c r="R47774">
        <v>5</v>
      </c>
      <c r="S47774" t="s">
        <v>26</v>
      </c>
    </row>
    <row r="47775" spans="1:19" x14ac:dyDescent="0.35">
      <c r="A47775" t="s">
        <v>1906</v>
      </c>
      <c r="B47775">
        <v>569.94461369999999</v>
      </c>
      <c r="C47775">
        <v>576.29224190000002</v>
      </c>
      <c r="D47775">
        <v>51.6</v>
      </c>
      <c r="E47775" t="s">
        <v>64298</v>
      </c>
      <c r="F47775">
        <v>-1</v>
      </c>
      <c r="G47775">
        <v>7957.3</v>
      </c>
      <c r="H47775" t="s">
        <v>64297</v>
      </c>
      <c r="I47775">
        <v>0</v>
      </c>
      <c r="J47775" t="s">
        <v>50879</v>
      </c>
      <c r="K47775" t="s">
        <v>833</v>
      </c>
      <c r="L47775" t="s">
        <v>50880</v>
      </c>
      <c r="M47775">
        <v>3</v>
      </c>
      <c r="N47775" t="s">
        <v>64297</v>
      </c>
      <c r="O47775" t="s">
        <v>1906</v>
      </c>
      <c r="P47775">
        <v>1</v>
      </c>
      <c r="Q47775" t="s">
        <v>25</v>
      </c>
      <c r="R47775">
        <v>4</v>
      </c>
      <c r="S47775" t="s">
        <v>26</v>
      </c>
    </row>
    <row r="47776" spans="1:19" x14ac:dyDescent="0.35">
      <c r="A47776" t="s">
        <v>1906</v>
      </c>
      <c r="B47776">
        <v>569.94461369999999</v>
      </c>
      <c r="C47776">
        <v>1005.441819</v>
      </c>
      <c r="D47776">
        <v>51.6</v>
      </c>
      <c r="E47776" t="s">
        <v>64299</v>
      </c>
      <c r="F47776">
        <v>-1</v>
      </c>
      <c r="G47776">
        <v>4551.3999999999996</v>
      </c>
      <c r="H47776" t="s">
        <v>64297</v>
      </c>
      <c r="I47776">
        <v>0</v>
      </c>
      <c r="J47776" t="s">
        <v>50879</v>
      </c>
      <c r="K47776" t="s">
        <v>551</v>
      </c>
      <c r="L47776" t="s">
        <v>50880</v>
      </c>
      <c r="M47776">
        <v>3</v>
      </c>
      <c r="N47776" t="s">
        <v>64297</v>
      </c>
      <c r="O47776" t="s">
        <v>1906</v>
      </c>
      <c r="P47776">
        <v>1</v>
      </c>
      <c r="Q47776" t="s">
        <v>25</v>
      </c>
      <c r="R47776">
        <v>8</v>
      </c>
      <c r="S47776" t="s">
        <v>26</v>
      </c>
    </row>
    <row r="47777" spans="1:19" x14ac:dyDescent="0.35">
      <c r="A47777" t="s">
        <v>1906</v>
      </c>
      <c r="B47777">
        <v>569.94461369999999</v>
      </c>
      <c r="C47777">
        <v>394.17950359999998</v>
      </c>
      <c r="D47777">
        <v>51.6</v>
      </c>
      <c r="E47777" t="s">
        <v>64300</v>
      </c>
      <c r="F47777">
        <v>-1</v>
      </c>
      <c r="G47777">
        <v>6248.7</v>
      </c>
      <c r="H47777" t="s">
        <v>64297</v>
      </c>
      <c r="I47777">
        <v>0</v>
      </c>
      <c r="J47777" t="s">
        <v>50879</v>
      </c>
      <c r="K47777" t="s">
        <v>3199</v>
      </c>
      <c r="L47777" t="s">
        <v>50880</v>
      </c>
      <c r="M47777">
        <v>3</v>
      </c>
      <c r="N47777" t="s">
        <v>64297</v>
      </c>
      <c r="O47777" t="s">
        <v>1906</v>
      </c>
      <c r="P47777">
        <v>1</v>
      </c>
      <c r="Q47777" t="s">
        <v>33</v>
      </c>
      <c r="R47777">
        <v>3</v>
      </c>
      <c r="S47777" t="s">
        <v>26</v>
      </c>
    </row>
    <row r="47778" spans="1:19" x14ac:dyDescent="0.35">
      <c r="A47778" t="s">
        <v>1906</v>
      </c>
      <c r="B47778">
        <v>569.94461369999999</v>
      </c>
      <c r="C47778">
        <v>448.23366440000001</v>
      </c>
      <c r="D47778">
        <v>51.6</v>
      </c>
      <c r="E47778" t="s">
        <v>64301</v>
      </c>
      <c r="F47778">
        <v>-1</v>
      </c>
      <c r="G47778">
        <v>4737.3</v>
      </c>
      <c r="H47778" t="s">
        <v>64297</v>
      </c>
      <c r="I47778">
        <v>0</v>
      </c>
      <c r="J47778" t="s">
        <v>50879</v>
      </c>
      <c r="K47778" t="s">
        <v>78</v>
      </c>
      <c r="L47778" t="s">
        <v>50880</v>
      </c>
      <c r="M47778">
        <v>3</v>
      </c>
      <c r="N47778" t="s">
        <v>64297</v>
      </c>
      <c r="O47778" t="s">
        <v>1906</v>
      </c>
      <c r="P47778">
        <v>1</v>
      </c>
      <c r="Q47778" t="s">
        <v>25</v>
      </c>
      <c r="R47778">
        <v>3</v>
      </c>
      <c r="S47778" t="s">
        <v>26</v>
      </c>
    </row>
    <row r="47779" spans="1:19" x14ac:dyDescent="0.35">
      <c r="A47779" t="s">
        <v>1906</v>
      </c>
      <c r="B47779">
        <v>569.94461369999999</v>
      </c>
      <c r="C47779">
        <v>507.26356750000002</v>
      </c>
      <c r="D47779">
        <v>51.6</v>
      </c>
      <c r="E47779" t="s">
        <v>64302</v>
      </c>
      <c r="F47779">
        <v>-1</v>
      </c>
      <c r="G47779">
        <v>5192.7</v>
      </c>
      <c r="H47779" t="s">
        <v>64297</v>
      </c>
      <c r="I47779">
        <v>0</v>
      </c>
      <c r="J47779" t="s">
        <v>50879</v>
      </c>
      <c r="K47779" t="s">
        <v>61254</v>
      </c>
      <c r="L47779" t="s">
        <v>50880</v>
      </c>
      <c r="M47779">
        <v>3</v>
      </c>
      <c r="N47779" t="s">
        <v>64297</v>
      </c>
      <c r="O47779" t="s">
        <v>1906</v>
      </c>
      <c r="P47779">
        <v>1</v>
      </c>
      <c r="Q47779" t="s">
        <v>33</v>
      </c>
      <c r="R47779">
        <v>4</v>
      </c>
      <c r="S47779" t="s">
        <v>26</v>
      </c>
    </row>
    <row r="47780" spans="1:19" x14ac:dyDescent="0.35">
      <c r="A47780" t="s">
        <v>1906</v>
      </c>
      <c r="B47780">
        <v>575.27625190000003</v>
      </c>
      <c r="C47780">
        <v>448.23366440000001</v>
      </c>
      <c r="D47780">
        <v>41.3</v>
      </c>
      <c r="E47780" t="s">
        <v>64303</v>
      </c>
      <c r="F47780">
        <v>-1</v>
      </c>
      <c r="G47780">
        <v>5153.3</v>
      </c>
      <c r="H47780" t="s">
        <v>64304</v>
      </c>
      <c r="I47780">
        <v>0</v>
      </c>
      <c r="J47780" t="s">
        <v>50879</v>
      </c>
      <c r="K47780" t="s">
        <v>3264</v>
      </c>
      <c r="L47780" t="s">
        <v>50888</v>
      </c>
      <c r="M47780">
        <v>3</v>
      </c>
      <c r="N47780" t="s">
        <v>64304</v>
      </c>
      <c r="O47780" t="s">
        <v>1906</v>
      </c>
      <c r="P47780">
        <v>1</v>
      </c>
      <c r="Q47780" t="s">
        <v>25</v>
      </c>
      <c r="R47780">
        <v>3</v>
      </c>
      <c r="S47780" t="s">
        <v>26</v>
      </c>
    </row>
    <row r="47781" spans="1:19" x14ac:dyDescent="0.35">
      <c r="A47781" t="s">
        <v>1906</v>
      </c>
      <c r="B47781">
        <v>575.27625190000003</v>
      </c>
      <c r="C47781">
        <v>719.37965989999998</v>
      </c>
      <c r="D47781">
        <v>41.3</v>
      </c>
      <c r="E47781" t="s">
        <v>64305</v>
      </c>
      <c r="F47781">
        <v>-1</v>
      </c>
      <c r="G47781">
        <v>5640.2</v>
      </c>
      <c r="H47781" t="s">
        <v>64304</v>
      </c>
      <c r="I47781">
        <v>0</v>
      </c>
      <c r="J47781" t="s">
        <v>50879</v>
      </c>
      <c r="K47781" t="s">
        <v>582</v>
      </c>
      <c r="L47781" t="s">
        <v>50888</v>
      </c>
      <c r="M47781">
        <v>3</v>
      </c>
      <c r="N47781" t="s">
        <v>64304</v>
      </c>
      <c r="O47781" t="s">
        <v>1906</v>
      </c>
      <c r="P47781">
        <v>1</v>
      </c>
      <c r="Q47781" t="s">
        <v>33</v>
      </c>
      <c r="R47781">
        <v>6</v>
      </c>
      <c r="S47781" t="s">
        <v>26</v>
      </c>
    </row>
    <row r="47782" spans="1:19" x14ac:dyDescent="0.35">
      <c r="A47782" t="s">
        <v>1906</v>
      </c>
      <c r="B47782">
        <v>575.27625190000003</v>
      </c>
      <c r="C47782">
        <v>691.31918499999995</v>
      </c>
      <c r="D47782">
        <v>41.3</v>
      </c>
      <c r="E47782" t="s">
        <v>64306</v>
      </c>
      <c r="F47782">
        <v>-1</v>
      </c>
      <c r="G47782">
        <v>10000</v>
      </c>
      <c r="H47782" t="s">
        <v>64304</v>
      </c>
      <c r="I47782">
        <v>0</v>
      </c>
      <c r="J47782" t="s">
        <v>50879</v>
      </c>
      <c r="K47782" t="s">
        <v>445</v>
      </c>
      <c r="L47782" t="s">
        <v>50888</v>
      </c>
      <c r="M47782">
        <v>3</v>
      </c>
      <c r="N47782" t="s">
        <v>64304</v>
      </c>
      <c r="O47782" t="s">
        <v>1906</v>
      </c>
      <c r="P47782">
        <v>1</v>
      </c>
      <c r="Q47782" t="s">
        <v>25</v>
      </c>
      <c r="R47782">
        <v>5</v>
      </c>
      <c r="S47782" t="s">
        <v>26</v>
      </c>
    </row>
    <row r="47783" spans="1:19" x14ac:dyDescent="0.35">
      <c r="A47783" t="s">
        <v>1906</v>
      </c>
      <c r="B47783">
        <v>575.27625190000003</v>
      </c>
      <c r="C47783">
        <v>410.1925195</v>
      </c>
      <c r="D47783">
        <v>41.3</v>
      </c>
      <c r="E47783" t="s">
        <v>64307</v>
      </c>
      <c r="F47783">
        <v>-1</v>
      </c>
      <c r="G47783">
        <v>9338.5</v>
      </c>
      <c r="H47783" t="s">
        <v>64304</v>
      </c>
      <c r="I47783">
        <v>0</v>
      </c>
      <c r="J47783" t="s">
        <v>50879</v>
      </c>
      <c r="K47783" t="s">
        <v>64308</v>
      </c>
      <c r="L47783" t="s">
        <v>50888</v>
      </c>
      <c r="M47783">
        <v>3</v>
      </c>
      <c r="N47783" t="s">
        <v>64304</v>
      </c>
      <c r="O47783" t="s">
        <v>1906</v>
      </c>
      <c r="P47783">
        <v>2</v>
      </c>
      <c r="Q47783" t="s">
        <v>25</v>
      </c>
      <c r="R47783">
        <v>6</v>
      </c>
      <c r="S47783" t="s">
        <v>26</v>
      </c>
    </row>
    <row r="47784" spans="1:19" x14ac:dyDescent="0.35">
      <c r="A47784" t="s">
        <v>1906</v>
      </c>
      <c r="B47784">
        <v>575.27625190000003</v>
      </c>
      <c r="C47784">
        <v>790.41677370000002</v>
      </c>
      <c r="D47784">
        <v>41.3</v>
      </c>
      <c r="E47784" t="s">
        <v>64309</v>
      </c>
      <c r="F47784">
        <v>-1</v>
      </c>
      <c r="G47784">
        <v>3881.3</v>
      </c>
      <c r="H47784" t="s">
        <v>64304</v>
      </c>
      <c r="I47784">
        <v>0</v>
      </c>
      <c r="J47784" t="s">
        <v>50879</v>
      </c>
      <c r="K47784" t="s">
        <v>955</v>
      </c>
      <c r="L47784" t="s">
        <v>50888</v>
      </c>
      <c r="M47784">
        <v>3</v>
      </c>
      <c r="N47784" t="s">
        <v>64304</v>
      </c>
      <c r="O47784" t="s">
        <v>1906</v>
      </c>
      <c r="P47784">
        <v>1</v>
      </c>
      <c r="Q47784" t="s">
        <v>33</v>
      </c>
      <c r="R47784">
        <v>7</v>
      </c>
      <c r="S47784" t="s">
        <v>26</v>
      </c>
    </row>
    <row r="47785" spans="1:19" x14ac:dyDescent="0.35">
      <c r="A47785" t="s">
        <v>1906</v>
      </c>
      <c r="B47785">
        <v>575.27625190000003</v>
      </c>
      <c r="C47785">
        <v>523.2584822</v>
      </c>
      <c r="D47785">
        <v>41.3</v>
      </c>
      <c r="E47785" t="s">
        <v>64310</v>
      </c>
      <c r="F47785">
        <v>-1</v>
      </c>
      <c r="G47785">
        <v>6810.9</v>
      </c>
      <c r="H47785" t="s">
        <v>64304</v>
      </c>
      <c r="I47785">
        <v>0</v>
      </c>
      <c r="J47785" t="s">
        <v>50879</v>
      </c>
      <c r="K47785" t="s">
        <v>64311</v>
      </c>
      <c r="L47785" t="s">
        <v>50888</v>
      </c>
      <c r="M47785">
        <v>3</v>
      </c>
      <c r="N47785" t="s">
        <v>64304</v>
      </c>
      <c r="O47785" t="s">
        <v>1906</v>
      </c>
      <c r="P47785">
        <v>1</v>
      </c>
      <c r="Q47785" t="s">
        <v>33</v>
      </c>
      <c r="R47785">
        <v>4</v>
      </c>
      <c r="S47785" t="s">
        <v>26</v>
      </c>
    </row>
    <row r="47786" spans="1:19" x14ac:dyDescent="0.35">
      <c r="A47786" t="s">
        <v>31761</v>
      </c>
      <c r="B47786">
        <v>916.40984630000003</v>
      </c>
      <c r="C47786">
        <v>1179.5098989999999</v>
      </c>
      <c r="D47786">
        <v>75.8</v>
      </c>
      <c r="E47786" t="s">
        <v>64312</v>
      </c>
      <c r="F47786">
        <v>-1</v>
      </c>
      <c r="G47786">
        <v>1773.4</v>
      </c>
      <c r="H47786" t="s">
        <v>64313</v>
      </c>
      <c r="I47786">
        <v>0</v>
      </c>
      <c r="J47786" t="s">
        <v>50912</v>
      </c>
      <c r="K47786" t="s">
        <v>1974</v>
      </c>
      <c r="L47786" t="s">
        <v>50913</v>
      </c>
      <c r="M47786">
        <v>3</v>
      </c>
      <c r="N47786" t="s">
        <v>64313</v>
      </c>
      <c r="O47786" t="s">
        <v>31761</v>
      </c>
      <c r="P47786">
        <v>1</v>
      </c>
      <c r="Q47786" t="s">
        <v>25</v>
      </c>
      <c r="R47786">
        <v>10</v>
      </c>
      <c r="S47786" t="s">
        <v>26</v>
      </c>
    </row>
    <row r="47787" spans="1:19" x14ac:dyDescent="0.35">
      <c r="A47787" t="s">
        <v>31761</v>
      </c>
      <c r="B47787">
        <v>916.40984630000003</v>
      </c>
      <c r="C47787">
        <v>941.40330849999998</v>
      </c>
      <c r="D47787">
        <v>75.8</v>
      </c>
      <c r="E47787" t="s">
        <v>64314</v>
      </c>
      <c r="F47787">
        <v>-1</v>
      </c>
      <c r="G47787">
        <v>2167.5</v>
      </c>
      <c r="H47787" t="s">
        <v>64313</v>
      </c>
      <c r="I47787">
        <v>0</v>
      </c>
      <c r="J47787" t="s">
        <v>50912</v>
      </c>
      <c r="K47787" t="s">
        <v>522</v>
      </c>
      <c r="L47787" t="s">
        <v>50913</v>
      </c>
      <c r="M47787">
        <v>3</v>
      </c>
      <c r="N47787" t="s">
        <v>64313</v>
      </c>
      <c r="O47787" t="s">
        <v>31761</v>
      </c>
      <c r="P47787">
        <v>1</v>
      </c>
      <c r="Q47787" t="s">
        <v>25</v>
      </c>
      <c r="R47787">
        <v>8</v>
      </c>
      <c r="S47787" t="s">
        <v>26</v>
      </c>
    </row>
    <row r="47788" spans="1:19" x14ac:dyDescent="0.35">
      <c r="A47788" t="s">
        <v>31761</v>
      </c>
      <c r="B47788">
        <v>916.40984630000003</v>
      </c>
      <c r="C47788">
        <v>1243.0452600000001</v>
      </c>
      <c r="D47788">
        <v>75.8</v>
      </c>
      <c r="E47788" t="s">
        <v>64315</v>
      </c>
      <c r="F47788">
        <v>-1</v>
      </c>
      <c r="G47788">
        <v>1773.4</v>
      </c>
      <c r="H47788" t="s">
        <v>64313</v>
      </c>
      <c r="I47788">
        <v>0</v>
      </c>
      <c r="J47788" t="s">
        <v>50912</v>
      </c>
      <c r="K47788" t="s">
        <v>64316</v>
      </c>
      <c r="L47788" t="s">
        <v>50913</v>
      </c>
      <c r="M47788">
        <v>3</v>
      </c>
      <c r="N47788" t="s">
        <v>64313</v>
      </c>
      <c r="O47788" t="s">
        <v>31761</v>
      </c>
      <c r="P47788">
        <v>2</v>
      </c>
      <c r="Q47788" t="s">
        <v>25</v>
      </c>
      <c r="R47788">
        <v>21</v>
      </c>
      <c r="S47788" t="s">
        <v>26</v>
      </c>
    </row>
    <row r="47789" spans="1:19" x14ac:dyDescent="0.35">
      <c r="A47789" t="s">
        <v>31761</v>
      </c>
      <c r="B47789">
        <v>916.40984630000003</v>
      </c>
      <c r="C47789">
        <v>1567.651554</v>
      </c>
      <c r="D47789">
        <v>75.8</v>
      </c>
      <c r="E47789" t="s">
        <v>64317</v>
      </c>
      <c r="F47789">
        <v>-1</v>
      </c>
      <c r="G47789">
        <v>1625.6</v>
      </c>
      <c r="H47789" t="s">
        <v>64313</v>
      </c>
      <c r="I47789">
        <v>0</v>
      </c>
      <c r="J47789" t="s">
        <v>50912</v>
      </c>
      <c r="K47789" t="s">
        <v>10591</v>
      </c>
      <c r="L47789" t="s">
        <v>50913</v>
      </c>
      <c r="M47789">
        <v>3</v>
      </c>
      <c r="N47789" t="s">
        <v>64313</v>
      </c>
      <c r="O47789" t="s">
        <v>31761</v>
      </c>
      <c r="P47789">
        <v>1</v>
      </c>
      <c r="Q47789" t="s">
        <v>25</v>
      </c>
      <c r="R47789">
        <v>13</v>
      </c>
      <c r="S47789" t="s">
        <v>26</v>
      </c>
    </row>
    <row r="47790" spans="1:19" x14ac:dyDescent="0.35">
      <c r="A47790" t="s">
        <v>31761</v>
      </c>
      <c r="B47790">
        <v>916.40984630000003</v>
      </c>
      <c r="C47790">
        <v>1120.982986</v>
      </c>
      <c r="D47790">
        <v>75.8</v>
      </c>
      <c r="E47790" t="s">
        <v>64318</v>
      </c>
      <c r="F47790">
        <v>-1</v>
      </c>
      <c r="G47790">
        <v>7142.9</v>
      </c>
      <c r="H47790" t="s">
        <v>64313</v>
      </c>
      <c r="I47790">
        <v>0</v>
      </c>
      <c r="J47790" t="s">
        <v>50912</v>
      </c>
      <c r="K47790" t="s">
        <v>9349</v>
      </c>
      <c r="L47790" t="s">
        <v>50913</v>
      </c>
      <c r="M47790">
        <v>3</v>
      </c>
      <c r="N47790" t="s">
        <v>64313</v>
      </c>
      <c r="O47790" t="s">
        <v>31761</v>
      </c>
      <c r="P47790">
        <v>2</v>
      </c>
      <c r="Q47790" t="s">
        <v>25</v>
      </c>
      <c r="R47790">
        <v>19</v>
      </c>
      <c r="S47790" t="s">
        <v>26</v>
      </c>
    </row>
    <row r="47791" spans="1:19" x14ac:dyDescent="0.35">
      <c r="A47791" t="s">
        <v>31761</v>
      </c>
      <c r="B47791">
        <v>916.40984630000003</v>
      </c>
      <c r="C47791">
        <v>394.17950359999998</v>
      </c>
      <c r="D47791">
        <v>75.8</v>
      </c>
      <c r="E47791" t="s">
        <v>64319</v>
      </c>
      <c r="F47791">
        <v>-1</v>
      </c>
      <c r="G47791">
        <v>4926.1000000000004</v>
      </c>
      <c r="H47791" t="s">
        <v>64313</v>
      </c>
      <c r="I47791">
        <v>0</v>
      </c>
      <c r="J47791" t="s">
        <v>50912</v>
      </c>
      <c r="K47791" t="s">
        <v>64320</v>
      </c>
      <c r="L47791" t="s">
        <v>50913</v>
      </c>
      <c r="M47791">
        <v>3</v>
      </c>
      <c r="N47791" t="s">
        <v>64313</v>
      </c>
      <c r="O47791" t="s">
        <v>31761</v>
      </c>
      <c r="P47791">
        <v>1</v>
      </c>
      <c r="Q47791" t="s">
        <v>33</v>
      </c>
      <c r="R47791">
        <v>3</v>
      </c>
      <c r="S47791" t="s">
        <v>26</v>
      </c>
    </row>
    <row r="47792" spans="1:19" x14ac:dyDescent="0.35">
      <c r="A47792" t="s">
        <v>302</v>
      </c>
      <c r="B47792">
        <v>625.30659209999999</v>
      </c>
      <c r="C47792">
        <v>675.34605160000001</v>
      </c>
      <c r="D47792">
        <v>44</v>
      </c>
      <c r="E47792" t="s">
        <v>64321</v>
      </c>
      <c r="F47792">
        <v>-1</v>
      </c>
      <c r="G47792">
        <v>5393.1</v>
      </c>
      <c r="H47792" t="s">
        <v>64322</v>
      </c>
      <c r="I47792">
        <v>0</v>
      </c>
      <c r="J47792" t="s">
        <v>27686</v>
      </c>
      <c r="K47792" t="s">
        <v>65</v>
      </c>
      <c r="L47792" t="s">
        <v>27686</v>
      </c>
      <c r="M47792">
        <v>2</v>
      </c>
      <c r="N47792" t="s">
        <v>64322</v>
      </c>
      <c r="O47792" t="s">
        <v>302</v>
      </c>
      <c r="P47792">
        <v>1</v>
      </c>
      <c r="Q47792" t="s">
        <v>25</v>
      </c>
      <c r="R47792">
        <v>5</v>
      </c>
      <c r="S47792" t="s">
        <v>26</v>
      </c>
    </row>
    <row r="47793" spans="1:19" x14ac:dyDescent="0.35">
      <c r="A47793" t="s">
        <v>302</v>
      </c>
      <c r="B47793">
        <v>625.30659209999999</v>
      </c>
      <c r="C47793">
        <v>776.39373009999997</v>
      </c>
      <c r="D47793">
        <v>44</v>
      </c>
      <c r="E47793" t="s">
        <v>64323</v>
      </c>
      <c r="F47793">
        <v>-1</v>
      </c>
      <c r="G47793">
        <v>9099.5</v>
      </c>
      <c r="H47793" t="s">
        <v>64322</v>
      </c>
      <c r="I47793">
        <v>0</v>
      </c>
      <c r="J47793" t="s">
        <v>27686</v>
      </c>
      <c r="K47793" t="s">
        <v>346</v>
      </c>
      <c r="L47793" t="s">
        <v>27686</v>
      </c>
      <c r="M47793">
        <v>2</v>
      </c>
      <c r="N47793" t="s">
        <v>64322</v>
      </c>
      <c r="O47793" t="s">
        <v>302</v>
      </c>
      <c r="P47793">
        <v>1</v>
      </c>
      <c r="Q47793" t="s">
        <v>25</v>
      </c>
      <c r="R47793">
        <v>6</v>
      </c>
      <c r="S47793" t="s">
        <v>26</v>
      </c>
    </row>
    <row r="47794" spans="1:19" x14ac:dyDescent="0.35">
      <c r="A47794" t="s">
        <v>302</v>
      </c>
      <c r="B47794">
        <v>625.30659209999999</v>
      </c>
      <c r="C47794">
        <v>361.1353901</v>
      </c>
      <c r="D47794">
        <v>44</v>
      </c>
      <c r="E47794" t="s">
        <v>64324</v>
      </c>
      <c r="F47794">
        <v>-1</v>
      </c>
      <c r="G47794">
        <v>2223.1999999999998</v>
      </c>
      <c r="H47794" t="s">
        <v>64322</v>
      </c>
      <c r="I47794">
        <v>0</v>
      </c>
      <c r="J47794" t="s">
        <v>27686</v>
      </c>
      <c r="K47794" t="s">
        <v>143</v>
      </c>
      <c r="L47794" t="s">
        <v>27686</v>
      </c>
      <c r="M47794">
        <v>2</v>
      </c>
      <c r="N47794" t="s">
        <v>64322</v>
      </c>
      <c r="O47794" t="s">
        <v>302</v>
      </c>
      <c r="P47794">
        <v>1</v>
      </c>
      <c r="Q47794" t="s">
        <v>33</v>
      </c>
      <c r="R47794">
        <v>4</v>
      </c>
      <c r="S47794" t="s">
        <v>26</v>
      </c>
    </row>
    <row r="47795" spans="1:19" x14ac:dyDescent="0.35">
      <c r="A47795" t="s">
        <v>302</v>
      </c>
      <c r="B47795">
        <v>625.30659209999999</v>
      </c>
      <c r="C47795">
        <v>489.26673870000002</v>
      </c>
      <c r="D47795">
        <v>44</v>
      </c>
      <c r="E47795" t="s">
        <v>64325</v>
      </c>
      <c r="F47795">
        <v>-1</v>
      </c>
      <c r="G47795">
        <v>2107.1</v>
      </c>
      <c r="H47795" t="s">
        <v>64322</v>
      </c>
      <c r="I47795">
        <v>0</v>
      </c>
      <c r="J47795" t="s">
        <v>27686</v>
      </c>
      <c r="K47795" t="s">
        <v>833</v>
      </c>
      <c r="L47795" t="s">
        <v>27686</v>
      </c>
      <c r="M47795">
        <v>2</v>
      </c>
      <c r="N47795" t="s">
        <v>64322</v>
      </c>
      <c r="O47795" t="s">
        <v>302</v>
      </c>
      <c r="P47795">
        <v>1</v>
      </c>
      <c r="Q47795" t="s">
        <v>25</v>
      </c>
      <c r="R47795">
        <v>4</v>
      </c>
      <c r="S47795" t="s">
        <v>26</v>
      </c>
    </row>
    <row r="47796" spans="1:19" x14ac:dyDescent="0.35">
      <c r="A47796" t="s">
        <v>302</v>
      </c>
      <c r="B47796">
        <v>625.30659209999999</v>
      </c>
      <c r="C47796">
        <v>889.47779409999998</v>
      </c>
      <c r="D47796">
        <v>44</v>
      </c>
      <c r="E47796" t="s">
        <v>64326</v>
      </c>
      <c r="F47796">
        <v>-1</v>
      </c>
      <c r="G47796">
        <v>3652.9</v>
      </c>
      <c r="H47796" t="s">
        <v>64322</v>
      </c>
      <c r="I47796">
        <v>0</v>
      </c>
      <c r="J47796" t="s">
        <v>27686</v>
      </c>
      <c r="K47796" t="s">
        <v>1215</v>
      </c>
      <c r="L47796" t="s">
        <v>27686</v>
      </c>
      <c r="M47796">
        <v>2</v>
      </c>
      <c r="N47796" t="s">
        <v>64322</v>
      </c>
      <c r="O47796" t="s">
        <v>302</v>
      </c>
      <c r="P47796">
        <v>1</v>
      </c>
      <c r="Q47796" t="s">
        <v>25</v>
      </c>
      <c r="R47796">
        <v>7</v>
      </c>
      <c r="S47796" t="s">
        <v>26</v>
      </c>
    </row>
    <row r="47797" spans="1:19" x14ac:dyDescent="0.35">
      <c r="A47797" t="s">
        <v>302</v>
      </c>
      <c r="B47797">
        <v>625.30659209999999</v>
      </c>
      <c r="C47797">
        <v>474.21945410000001</v>
      </c>
      <c r="D47797">
        <v>44</v>
      </c>
      <c r="E47797" t="s">
        <v>64327</v>
      </c>
      <c r="F47797">
        <v>-1</v>
      </c>
      <c r="G47797">
        <v>2669.4</v>
      </c>
      <c r="H47797" t="s">
        <v>64322</v>
      </c>
      <c r="I47797">
        <v>0</v>
      </c>
      <c r="J47797" t="s">
        <v>27686</v>
      </c>
      <c r="K47797" t="s">
        <v>130</v>
      </c>
      <c r="L47797" t="s">
        <v>27686</v>
      </c>
      <c r="M47797">
        <v>2</v>
      </c>
      <c r="N47797" t="s">
        <v>64322</v>
      </c>
      <c r="O47797" t="s">
        <v>302</v>
      </c>
      <c r="P47797">
        <v>1</v>
      </c>
      <c r="Q47797" t="s">
        <v>33</v>
      </c>
      <c r="R47797">
        <v>5</v>
      </c>
      <c r="S47797" t="s">
        <v>26</v>
      </c>
    </row>
    <row r="47798" spans="1:19" x14ac:dyDescent="0.35">
      <c r="A47798" t="s">
        <v>2673</v>
      </c>
      <c r="B47798">
        <v>969.00111040000002</v>
      </c>
      <c r="C47798">
        <v>1110.499669</v>
      </c>
      <c r="D47798">
        <v>78.2</v>
      </c>
      <c r="E47798" t="s">
        <v>64328</v>
      </c>
      <c r="F47798">
        <v>-1</v>
      </c>
      <c r="G47798">
        <v>5084.5</v>
      </c>
      <c r="H47798" t="s">
        <v>64329</v>
      </c>
      <c r="I47798">
        <v>0</v>
      </c>
      <c r="J47798" t="s">
        <v>60589</v>
      </c>
      <c r="K47798" t="s">
        <v>23651</v>
      </c>
      <c r="L47798" t="s">
        <v>60590</v>
      </c>
      <c r="M47798">
        <v>2</v>
      </c>
      <c r="N47798" t="s">
        <v>64329</v>
      </c>
      <c r="O47798" t="s">
        <v>2673</v>
      </c>
      <c r="P47798">
        <v>1</v>
      </c>
      <c r="Q47798" t="s">
        <v>25</v>
      </c>
      <c r="R47798">
        <v>10</v>
      </c>
      <c r="S47798" t="s">
        <v>26</v>
      </c>
    </row>
    <row r="47799" spans="1:19" x14ac:dyDescent="0.35">
      <c r="A47799" t="s">
        <v>2673</v>
      </c>
      <c r="B47799">
        <v>969.00111040000002</v>
      </c>
      <c r="C47799">
        <v>1209.568082</v>
      </c>
      <c r="D47799">
        <v>78.2</v>
      </c>
      <c r="E47799" t="s">
        <v>64330</v>
      </c>
      <c r="F47799">
        <v>-1</v>
      </c>
      <c r="G47799">
        <v>5167.3</v>
      </c>
      <c r="H47799" t="s">
        <v>64329</v>
      </c>
      <c r="I47799">
        <v>0</v>
      </c>
      <c r="J47799" t="s">
        <v>60589</v>
      </c>
      <c r="K47799" t="s">
        <v>920</v>
      </c>
      <c r="L47799" t="s">
        <v>60590</v>
      </c>
      <c r="M47799">
        <v>2</v>
      </c>
      <c r="N47799" t="s">
        <v>64329</v>
      </c>
      <c r="O47799" t="s">
        <v>2673</v>
      </c>
      <c r="P47799">
        <v>1</v>
      </c>
      <c r="Q47799" t="s">
        <v>25</v>
      </c>
      <c r="R47799">
        <v>11</v>
      </c>
      <c r="S47799" t="s">
        <v>26</v>
      </c>
    </row>
    <row r="47800" spans="1:19" x14ac:dyDescent="0.35">
      <c r="A47800" t="s">
        <v>2673</v>
      </c>
      <c r="B47800">
        <v>969.00111040000002</v>
      </c>
      <c r="C47800">
        <v>374.20743290000001</v>
      </c>
      <c r="D47800">
        <v>78.2</v>
      </c>
      <c r="E47800" t="s">
        <v>64331</v>
      </c>
      <c r="F47800">
        <v>-1</v>
      </c>
      <c r="G47800">
        <v>4808.2</v>
      </c>
      <c r="H47800" t="s">
        <v>64329</v>
      </c>
      <c r="I47800">
        <v>0</v>
      </c>
      <c r="J47800" t="s">
        <v>60589</v>
      </c>
      <c r="K47800" t="s">
        <v>545</v>
      </c>
      <c r="L47800" t="s">
        <v>60590</v>
      </c>
      <c r="M47800">
        <v>2</v>
      </c>
      <c r="N47800" t="s">
        <v>64329</v>
      </c>
      <c r="O47800" t="s">
        <v>2673</v>
      </c>
      <c r="P47800">
        <v>1</v>
      </c>
      <c r="Q47800" t="s">
        <v>33</v>
      </c>
      <c r="R47800">
        <v>3</v>
      </c>
      <c r="S47800" t="s">
        <v>26</v>
      </c>
    </row>
    <row r="47801" spans="1:19" x14ac:dyDescent="0.35">
      <c r="A47801" t="s">
        <v>2673</v>
      </c>
      <c r="B47801">
        <v>969.00111040000002</v>
      </c>
      <c r="C47801">
        <v>1450.710724</v>
      </c>
      <c r="D47801">
        <v>78.2</v>
      </c>
      <c r="E47801" t="s">
        <v>64332</v>
      </c>
      <c r="F47801">
        <v>-1</v>
      </c>
      <c r="G47801">
        <v>3734.9</v>
      </c>
      <c r="H47801" t="s">
        <v>64329</v>
      </c>
      <c r="I47801">
        <v>0</v>
      </c>
      <c r="J47801" t="s">
        <v>60589</v>
      </c>
      <c r="K47801" t="s">
        <v>9366</v>
      </c>
      <c r="L47801" t="s">
        <v>60590</v>
      </c>
      <c r="M47801">
        <v>2</v>
      </c>
      <c r="N47801" t="s">
        <v>64329</v>
      </c>
      <c r="O47801" t="s">
        <v>2673</v>
      </c>
      <c r="P47801">
        <v>1</v>
      </c>
      <c r="Q47801" t="s">
        <v>25</v>
      </c>
      <c r="R47801">
        <v>13</v>
      </c>
      <c r="S47801" t="s">
        <v>26</v>
      </c>
    </row>
    <row r="47802" spans="1:19" x14ac:dyDescent="0.35">
      <c r="A47802" t="s">
        <v>2673</v>
      </c>
      <c r="B47802">
        <v>969.00111040000002</v>
      </c>
      <c r="C47802">
        <v>487.29149690000003</v>
      </c>
      <c r="D47802">
        <v>78.2</v>
      </c>
      <c r="E47802" t="s">
        <v>64333</v>
      </c>
      <c r="F47802">
        <v>-1</v>
      </c>
      <c r="G47802">
        <v>3973.5</v>
      </c>
      <c r="H47802" t="s">
        <v>64329</v>
      </c>
      <c r="I47802">
        <v>0</v>
      </c>
      <c r="J47802" t="s">
        <v>60589</v>
      </c>
      <c r="K47802" t="s">
        <v>60595</v>
      </c>
      <c r="L47802" t="s">
        <v>60590</v>
      </c>
      <c r="M47802">
        <v>2</v>
      </c>
      <c r="N47802" t="s">
        <v>64329</v>
      </c>
      <c r="O47802" t="s">
        <v>2673</v>
      </c>
      <c r="P47802">
        <v>1</v>
      </c>
      <c r="Q47802" t="s">
        <v>33</v>
      </c>
      <c r="R47802">
        <v>4</v>
      </c>
      <c r="S47802" t="s">
        <v>26</v>
      </c>
    </row>
    <row r="47803" spans="1:19" x14ac:dyDescent="0.35">
      <c r="A47803" t="s">
        <v>2673</v>
      </c>
      <c r="B47803">
        <v>969.00111040000002</v>
      </c>
      <c r="C47803">
        <v>1337.6266599999999</v>
      </c>
      <c r="D47803">
        <v>78.2</v>
      </c>
      <c r="E47803" t="s">
        <v>64334</v>
      </c>
      <c r="F47803">
        <v>-1</v>
      </c>
      <c r="G47803">
        <v>6742.3</v>
      </c>
      <c r="H47803" t="s">
        <v>64329</v>
      </c>
      <c r="I47803">
        <v>0</v>
      </c>
      <c r="J47803" t="s">
        <v>60589</v>
      </c>
      <c r="K47803" t="s">
        <v>56208</v>
      </c>
      <c r="L47803" t="s">
        <v>60590</v>
      </c>
      <c r="M47803">
        <v>2</v>
      </c>
      <c r="N47803" t="s">
        <v>64329</v>
      </c>
      <c r="O47803" t="s">
        <v>2673</v>
      </c>
      <c r="P47803">
        <v>1</v>
      </c>
      <c r="Q47803" t="s">
        <v>25</v>
      </c>
      <c r="R47803">
        <v>12</v>
      </c>
      <c r="S47803" t="s">
        <v>26</v>
      </c>
    </row>
    <row r="47804" spans="1:19" x14ac:dyDescent="0.35">
      <c r="A47804" t="s">
        <v>554</v>
      </c>
      <c r="B47804">
        <v>539.29001679999999</v>
      </c>
      <c r="C47804">
        <v>728.43011560000002</v>
      </c>
      <c r="D47804">
        <v>-2.7</v>
      </c>
      <c r="E47804" t="s">
        <v>64335</v>
      </c>
      <c r="F47804">
        <v>-1</v>
      </c>
      <c r="G47804">
        <v>6051.4</v>
      </c>
      <c r="H47804" t="s">
        <v>64336</v>
      </c>
      <c r="I47804">
        <v>0</v>
      </c>
      <c r="J47804" t="s">
        <v>61346</v>
      </c>
      <c r="K47804" t="s">
        <v>5159</v>
      </c>
      <c r="L47804" t="s">
        <v>61346</v>
      </c>
      <c r="M47804">
        <v>2</v>
      </c>
      <c r="N47804" t="s">
        <v>64336</v>
      </c>
      <c r="O47804" t="s">
        <v>554</v>
      </c>
      <c r="P47804">
        <v>1</v>
      </c>
      <c r="Q47804" t="s">
        <v>25</v>
      </c>
      <c r="R47804">
        <v>7</v>
      </c>
      <c r="S47804" t="s">
        <v>26</v>
      </c>
    </row>
    <row r="47805" spans="1:19" x14ac:dyDescent="0.35">
      <c r="A47805" t="s">
        <v>554</v>
      </c>
      <c r="B47805">
        <v>539.29001679999999</v>
      </c>
      <c r="C47805">
        <v>350.14991800000001</v>
      </c>
      <c r="D47805">
        <v>-2.7</v>
      </c>
      <c r="E47805" t="s">
        <v>64337</v>
      </c>
      <c r="F47805">
        <v>-1</v>
      </c>
      <c r="G47805">
        <v>4086.3</v>
      </c>
      <c r="H47805" t="s">
        <v>64336</v>
      </c>
      <c r="I47805">
        <v>0</v>
      </c>
      <c r="J47805" t="s">
        <v>61346</v>
      </c>
      <c r="K47805" t="s">
        <v>64338</v>
      </c>
      <c r="L47805" t="s">
        <v>61346</v>
      </c>
      <c r="M47805">
        <v>2</v>
      </c>
      <c r="N47805" t="s">
        <v>64336</v>
      </c>
      <c r="O47805" t="s">
        <v>554</v>
      </c>
      <c r="P47805">
        <v>1</v>
      </c>
      <c r="Q47805" t="s">
        <v>33</v>
      </c>
      <c r="R47805">
        <v>2</v>
      </c>
      <c r="S47805" t="s">
        <v>26</v>
      </c>
    </row>
    <row r="47806" spans="1:19" x14ac:dyDescent="0.35">
      <c r="A47806" t="s">
        <v>554</v>
      </c>
      <c r="B47806">
        <v>539.29001679999999</v>
      </c>
      <c r="C47806">
        <v>503.28238870000001</v>
      </c>
      <c r="D47806">
        <v>-2.7</v>
      </c>
      <c r="E47806" t="s">
        <v>64339</v>
      </c>
      <c r="F47806">
        <v>-1</v>
      </c>
      <c r="G47806">
        <v>546.70000000000005</v>
      </c>
      <c r="H47806" t="s">
        <v>64336</v>
      </c>
      <c r="I47806">
        <v>0</v>
      </c>
      <c r="J47806" t="s">
        <v>61346</v>
      </c>
      <c r="K47806" t="s">
        <v>977</v>
      </c>
      <c r="L47806" t="s">
        <v>61346</v>
      </c>
      <c r="M47806">
        <v>2</v>
      </c>
      <c r="N47806" t="s">
        <v>64336</v>
      </c>
      <c r="O47806" t="s">
        <v>554</v>
      </c>
      <c r="P47806">
        <v>1</v>
      </c>
      <c r="Q47806" t="s">
        <v>25</v>
      </c>
      <c r="R47806">
        <v>5</v>
      </c>
      <c r="S47806" t="s">
        <v>26</v>
      </c>
    </row>
    <row r="47807" spans="1:19" x14ac:dyDescent="0.35">
      <c r="A47807" t="s">
        <v>554</v>
      </c>
      <c r="B47807">
        <v>539.29001679999999</v>
      </c>
      <c r="C47807">
        <v>600.33515260000001</v>
      </c>
      <c r="D47807">
        <v>-2.7</v>
      </c>
      <c r="E47807" t="s">
        <v>64340</v>
      </c>
      <c r="F47807">
        <v>-1</v>
      </c>
      <c r="G47807">
        <v>10000</v>
      </c>
      <c r="H47807" t="s">
        <v>64336</v>
      </c>
      <c r="I47807">
        <v>0</v>
      </c>
      <c r="J47807" t="s">
        <v>61346</v>
      </c>
      <c r="K47807" t="s">
        <v>54</v>
      </c>
      <c r="L47807" t="s">
        <v>61346</v>
      </c>
      <c r="M47807">
        <v>2</v>
      </c>
      <c r="N47807" t="s">
        <v>64336</v>
      </c>
      <c r="O47807" t="s">
        <v>554</v>
      </c>
      <c r="P47807">
        <v>1</v>
      </c>
      <c r="Q47807" t="s">
        <v>25</v>
      </c>
      <c r="R47807">
        <v>6</v>
      </c>
      <c r="S47807" t="s">
        <v>26</v>
      </c>
    </row>
    <row r="47808" spans="1:19" x14ac:dyDescent="0.35">
      <c r="A47808" t="s">
        <v>554</v>
      </c>
      <c r="B47808">
        <v>539.29001679999999</v>
      </c>
      <c r="C47808">
        <v>478.24488100000002</v>
      </c>
      <c r="D47808">
        <v>-2.7</v>
      </c>
      <c r="E47808" t="s">
        <v>64341</v>
      </c>
      <c r="F47808">
        <v>-1</v>
      </c>
      <c r="G47808">
        <v>341.4</v>
      </c>
      <c r="H47808" t="s">
        <v>64336</v>
      </c>
      <c r="I47808">
        <v>0</v>
      </c>
      <c r="J47808" t="s">
        <v>61346</v>
      </c>
      <c r="K47808" t="s">
        <v>5266</v>
      </c>
      <c r="L47808" t="s">
        <v>61346</v>
      </c>
      <c r="M47808">
        <v>2</v>
      </c>
      <c r="N47808" t="s">
        <v>64336</v>
      </c>
      <c r="O47808" t="s">
        <v>554</v>
      </c>
      <c r="P47808">
        <v>1</v>
      </c>
      <c r="Q47808" t="s">
        <v>33</v>
      </c>
      <c r="R47808">
        <v>3</v>
      </c>
      <c r="S47808" t="s">
        <v>26</v>
      </c>
    </row>
    <row r="47809" spans="1:19" x14ac:dyDescent="0.35">
      <c r="A47809" t="s">
        <v>554</v>
      </c>
      <c r="B47809">
        <v>539.29001679999999</v>
      </c>
      <c r="C47809">
        <v>402.23471030000002</v>
      </c>
      <c r="D47809">
        <v>-2.7</v>
      </c>
      <c r="E47809" t="s">
        <v>64342</v>
      </c>
      <c r="F47809">
        <v>-1</v>
      </c>
      <c r="G47809">
        <v>273.5</v>
      </c>
      <c r="H47809" t="s">
        <v>64336</v>
      </c>
      <c r="I47809">
        <v>0</v>
      </c>
      <c r="J47809" t="s">
        <v>61346</v>
      </c>
      <c r="K47809" t="s">
        <v>72</v>
      </c>
      <c r="L47809" t="s">
        <v>61346</v>
      </c>
      <c r="M47809">
        <v>2</v>
      </c>
      <c r="N47809" t="s">
        <v>64336</v>
      </c>
      <c r="O47809" t="s">
        <v>554</v>
      </c>
      <c r="P47809">
        <v>1</v>
      </c>
      <c r="Q47809" t="s">
        <v>25</v>
      </c>
      <c r="R47809">
        <v>4</v>
      </c>
      <c r="S47809" t="s">
        <v>26</v>
      </c>
    </row>
    <row r="47810" spans="1:19" x14ac:dyDescent="0.35">
      <c r="A47810" t="s">
        <v>741</v>
      </c>
      <c r="B47810">
        <v>560.2827231</v>
      </c>
      <c r="C47810">
        <v>620.2827231</v>
      </c>
      <c r="D47810">
        <v>28.7</v>
      </c>
      <c r="E47810" t="s">
        <v>64343</v>
      </c>
      <c r="F47810">
        <v>-1</v>
      </c>
      <c r="G47810">
        <v>1066.7</v>
      </c>
      <c r="H47810" t="s">
        <v>64344</v>
      </c>
      <c r="I47810">
        <v>0</v>
      </c>
      <c r="J47810" t="s">
        <v>61355</v>
      </c>
      <c r="K47810" t="s">
        <v>8505</v>
      </c>
      <c r="L47810" t="s">
        <v>61355</v>
      </c>
      <c r="M47810">
        <v>2</v>
      </c>
      <c r="N47810" t="s">
        <v>64344</v>
      </c>
      <c r="O47810" t="s">
        <v>741</v>
      </c>
      <c r="P47810">
        <v>1</v>
      </c>
      <c r="Q47810" t="s">
        <v>33</v>
      </c>
      <c r="R47810">
        <v>5</v>
      </c>
      <c r="S47810" t="s">
        <v>64344</v>
      </c>
    </row>
    <row r="47811" spans="1:19" x14ac:dyDescent="0.35">
      <c r="A47811" t="s">
        <v>741</v>
      </c>
      <c r="B47811">
        <v>560.2827231</v>
      </c>
      <c r="C47811">
        <v>350.14991800000001</v>
      </c>
      <c r="D47811">
        <v>28.7</v>
      </c>
      <c r="E47811" t="s">
        <v>64345</v>
      </c>
      <c r="F47811">
        <v>-1</v>
      </c>
      <c r="G47811">
        <v>4177.8</v>
      </c>
      <c r="H47811" t="s">
        <v>64344</v>
      </c>
      <c r="I47811">
        <v>0</v>
      </c>
      <c r="J47811" t="s">
        <v>61355</v>
      </c>
      <c r="K47811" t="s">
        <v>61356</v>
      </c>
      <c r="L47811" t="s">
        <v>61355</v>
      </c>
      <c r="M47811">
        <v>2</v>
      </c>
      <c r="N47811" t="s">
        <v>64344</v>
      </c>
      <c r="O47811" t="s">
        <v>741</v>
      </c>
      <c r="P47811">
        <v>1</v>
      </c>
      <c r="Q47811" t="s">
        <v>33</v>
      </c>
      <c r="R47811">
        <v>2</v>
      </c>
      <c r="S47811" t="s">
        <v>64344</v>
      </c>
    </row>
    <row r="47812" spans="1:19" x14ac:dyDescent="0.35">
      <c r="A47812" t="s">
        <v>741</v>
      </c>
      <c r="B47812">
        <v>560.2827231</v>
      </c>
      <c r="C47812">
        <v>656.37260070000002</v>
      </c>
      <c r="D47812">
        <v>28.7</v>
      </c>
      <c r="E47812" t="s">
        <v>64346</v>
      </c>
      <c r="F47812">
        <v>-1</v>
      </c>
      <c r="G47812">
        <v>4622.2</v>
      </c>
      <c r="H47812" t="s">
        <v>64344</v>
      </c>
      <c r="I47812">
        <v>0</v>
      </c>
      <c r="J47812" t="s">
        <v>61355</v>
      </c>
      <c r="K47812" t="s">
        <v>1020</v>
      </c>
      <c r="L47812" t="s">
        <v>61355</v>
      </c>
      <c r="M47812">
        <v>2</v>
      </c>
      <c r="N47812" t="s">
        <v>64344</v>
      </c>
      <c r="O47812" t="s">
        <v>741</v>
      </c>
      <c r="P47812">
        <v>1</v>
      </c>
      <c r="Q47812" t="s">
        <v>25</v>
      </c>
      <c r="R47812">
        <v>6</v>
      </c>
      <c r="S47812" t="s">
        <v>64344</v>
      </c>
    </row>
    <row r="47813" spans="1:19" x14ac:dyDescent="0.35">
      <c r="A47813" t="s">
        <v>741</v>
      </c>
      <c r="B47813">
        <v>560.2827231</v>
      </c>
      <c r="C47813">
        <v>770.41552820000004</v>
      </c>
      <c r="D47813">
        <v>28.7</v>
      </c>
      <c r="E47813" t="s">
        <v>64347</v>
      </c>
      <c r="F47813">
        <v>-1</v>
      </c>
      <c r="G47813">
        <v>10000</v>
      </c>
      <c r="H47813" t="s">
        <v>64344</v>
      </c>
      <c r="I47813">
        <v>0</v>
      </c>
      <c r="J47813" t="s">
        <v>61355</v>
      </c>
      <c r="K47813" t="s">
        <v>1215</v>
      </c>
      <c r="L47813" t="s">
        <v>61355</v>
      </c>
      <c r="M47813">
        <v>2</v>
      </c>
      <c r="N47813" t="s">
        <v>64344</v>
      </c>
      <c r="O47813" t="s">
        <v>741</v>
      </c>
      <c r="P47813">
        <v>1</v>
      </c>
      <c r="Q47813" t="s">
        <v>25</v>
      </c>
      <c r="R47813">
        <v>7</v>
      </c>
      <c r="S47813" t="s">
        <v>64344</v>
      </c>
    </row>
    <row r="47814" spans="1:19" x14ac:dyDescent="0.35">
      <c r="A47814" t="s">
        <v>741</v>
      </c>
      <c r="B47814">
        <v>560.2827231</v>
      </c>
      <c r="C47814">
        <v>500.2827231</v>
      </c>
      <c r="D47814">
        <v>28.7</v>
      </c>
      <c r="E47814" t="s">
        <v>64348</v>
      </c>
      <c r="F47814">
        <v>-1</v>
      </c>
      <c r="G47814">
        <v>2866.7</v>
      </c>
      <c r="H47814" t="s">
        <v>64344</v>
      </c>
      <c r="I47814">
        <v>0</v>
      </c>
      <c r="J47814" t="s">
        <v>61355</v>
      </c>
      <c r="K47814" t="s">
        <v>3032</v>
      </c>
      <c r="L47814" t="s">
        <v>61355</v>
      </c>
      <c r="M47814">
        <v>2</v>
      </c>
      <c r="N47814" t="s">
        <v>64344</v>
      </c>
      <c r="O47814" t="s">
        <v>741</v>
      </c>
      <c r="P47814">
        <v>1</v>
      </c>
      <c r="Q47814" t="s">
        <v>25</v>
      </c>
      <c r="R47814">
        <v>4</v>
      </c>
      <c r="S47814" t="s">
        <v>64344</v>
      </c>
    </row>
    <row r="47815" spans="1:19" x14ac:dyDescent="0.35">
      <c r="A47815" t="s">
        <v>741</v>
      </c>
      <c r="B47815">
        <v>560.2827231</v>
      </c>
      <c r="C47815">
        <v>401.2143092</v>
      </c>
      <c r="D47815">
        <v>28.7</v>
      </c>
      <c r="E47815" t="s">
        <v>64349</v>
      </c>
      <c r="F47815">
        <v>-1</v>
      </c>
      <c r="G47815">
        <v>4200</v>
      </c>
      <c r="H47815" t="s">
        <v>64344</v>
      </c>
      <c r="I47815">
        <v>0</v>
      </c>
      <c r="J47815" t="s">
        <v>61355</v>
      </c>
      <c r="K47815" t="s">
        <v>3264</v>
      </c>
      <c r="L47815" t="s">
        <v>61355</v>
      </c>
      <c r="M47815">
        <v>2</v>
      </c>
      <c r="N47815" t="s">
        <v>64344</v>
      </c>
      <c r="O47815" t="s">
        <v>741</v>
      </c>
      <c r="P47815">
        <v>1</v>
      </c>
      <c r="Q47815" t="s">
        <v>25</v>
      </c>
      <c r="R47815">
        <v>3</v>
      </c>
      <c r="S47815" t="s">
        <v>64344</v>
      </c>
    </row>
    <row r="47816" spans="1:19" x14ac:dyDescent="0.35">
      <c r="A47816" t="s">
        <v>741</v>
      </c>
      <c r="B47816">
        <v>560.2827231</v>
      </c>
      <c r="C47816">
        <v>350.14991800000001</v>
      </c>
      <c r="D47816">
        <v>28.7</v>
      </c>
      <c r="E47816" t="s">
        <v>64345</v>
      </c>
      <c r="F47816">
        <v>-1</v>
      </c>
      <c r="G47816">
        <v>4177.8</v>
      </c>
      <c r="H47816" t="s">
        <v>64344</v>
      </c>
      <c r="I47816">
        <v>0</v>
      </c>
      <c r="J47816" t="s">
        <v>61355</v>
      </c>
      <c r="K47816" t="s">
        <v>61356</v>
      </c>
      <c r="L47816" t="s">
        <v>61355</v>
      </c>
      <c r="M47816">
        <v>2</v>
      </c>
      <c r="N47816" t="s">
        <v>64344</v>
      </c>
      <c r="O47816" t="s">
        <v>741</v>
      </c>
      <c r="P47816">
        <v>1</v>
      </c>
      <c r="Q47816" t="s">
        <v>33</v>
      </c>
      <c r="R47816">
        <v>2</v>
      </c>
      <c r="S47816" t="s">
        <v>26</v>
      </c>
    </row>
    <row r="47817" spans="1:19" x14ac:dyDescent="0.35">
      <c r="A47817" t="s">
        <v>741</v>
      </c>
      <c r="B47817">
        <v>560.2827231</v>
      </c>
      <c r="C47817">
        <v>500.2827231</v>
      </c>
      <c r="D47817">
        <v>28.7</v>
      </c>
      <c r="E47817" t="s">
        <v>64348</v>
      </c>
      <c r="F47817">
        <v>-1</v>
      </c>
      <c r="G47817">
        <v>2866.7</v>
      </c>
      <c r="H47817" t="s">
        <v>64344</v>
      </c>
      <c r="I47817">
        <v>0</v>
      </c>
      <c r="J47817" t="s">
        <v>61355</v>
      </c>
      <c r="K47817" t="s">
        <v>3032</v>
      </c>
      <c r="L47817" t="s">
        <v>61355</v>
      </c>
      <c r="M47817">
        <v>2</v>
      </c>
      <c r="N47817" t="s">
        <v>64344</v>
      </c>
      <c r="O47817" t="s">
        <v>741</v>
      </c>
      <c r="P47817">
        <v>1</v>
      </c>
      <c r="Q47817" t="s">
        <v>25</v>
      </c>
      <c r="R47817">
        <v>4</v>
      </c>
      <c r="S47817" t="s">
        <v>26</v>
      </c>
    </row>
    <row r="47818" spans="1:19" x14ac:dyDescent="0.35">
      <c r="A47818" t="s">
        <v>741</v>
      </c>
      <c r="B47818">
        <v>560.2827231</v>
      </c>
      <c r="C47818">
        <v>770.41552820000004</v>
      </c>
      <c r="D47818">
        <v>28.7</v>
      </c>
      <c r="E47818" t="s">
        <v>64347</v>
      </c>
      <c r="F47818">
        <v>-1</v>
      </c>
      <c r="G47818">
        <v>10000</v>
      </c>
      <c r="H47818" t="s">
        <v>64344</v>
      </c>
      <c r="I47818">
        <v>0</v>
      </c>
      <c r="J47818" t="s">
        <v>61355</v>
      </c>
      <c r="K47818" t="s">
        <v>1215</v>
      </c>
      <c r="L47818" t="s">
        <v>61355</v>
      </c>
      <c r="M47818">
        <v>2</v>
      </c>
      <c r="N47818" t="s">
        <v>64344</v>
      </c>
      <c r="O47818" t="s">
        <v>741</v>
      </c>
      <c r="P47818">
        <v>1</v>
      </c>
      <c r="Q47818" t="s">
        <v>25</v>
      </c>
      <c r="R47818">
        <v>7</v>
      </c>
      <c r="S47818" t="s">
        <v>26</v>
      </c>
    </row>
    <row r="47819" spans="1:19" x14ac:dyDescent="0.35">
      <c r="A47819" t="s">
        <v>741</v>
      </c>
      <c r="B47819">
        <v>560.2827231</v>
      </c>
      <c r="C47819">
        <v>620.2827231</v>
      </c>
      <c r="D47819">
        <v>28.7</v>
      </c>
      <c r="E47819" t="s">
        <v>64343</v>
      </c>
      <c r="F47819">
        <v>-1</v>
      </c>
      <c r="G47819">
        <v>1066.7</v>
      </c>
      <c r="H47819" t="s">
        <v>64344</v>
      </c>
      <c r="I47819">
        <v>0</v>
      </c>
      <c r="J47819" t="s">
        <v>61355</v>
      </c>
      <c r="K47819" t="s">
        <v>8505</v>
      </c>
      <c r="L47819" t="s">
        <v>61355</v>
      </c>
      <c r="M47819">
        <v>2</v>
      </c>
      <c r="N47819" t="s">
        <v>64344</v>
      </c>
      <c r="O47819" t="s">
        <v>741</v>
      </c>
      <c r="P47819">
        <v>1</v>
      </c>
      <c r="Q47819" t="s">
        <v>33</v>
      </c>
      <c r="R47819">
        <v>5</v>
      </c>
      <c r="S47819" t="s">
        <v>26</v>
      </c>
    </row>
    <row r="47820" spans="1:19" x14ac:dyDescent="0.35">
      <c r="A47820" t="s">
        <v>741</v>
      </c>
      <c r="B47820">
        <v>560.2827231</v>
      </c>
      <c r="C47820">
        <v>656.37260070000002</v>
      </c>
      <c r="D47820">
        <v>28.7</v>
      </c>
      <c r="E47820" t="s">
        <v>64346</v>
      </c>
      <c r="F47820">
        <v>-1</v>
      </c>
      <c r="G47820">
        <v>4622.2</v>
      </c>
      <c r="H47820" t="s">
        <v>64344</v>
      </c>
      <c r="I47820">
        <v>0</v>
      </c>
      <c r="J47820" t="s">
        <v>61355</v>
      </c>
      <c r="K47820" t="s">
        <v>1020</v>
      </c>
      <c r="L47820" t="s">
        <v>61355</v>
      </c>
      <c r="M47820">
        <v>2</v>
      </c>
      <c r="N47820" t="s">
        <v>64344</v>
      </c>
      <c r="O47820" t="s">
        <v>741</v>
      </c>
      <c r="P47820">
        <v>1</v>
      </c>
      <c r="Q47820" t="s">
        <v>25</v>
      </c>
      <c r="R47820">
        <v>6</v>
      </c>
      <c r="S47820" t="s">
        <v>26</v>
      </c>
    </row>
    <row r="47821" spans="1:19" x14ac:dyDescent="0.35">
      <c r="A47821" t="s">
        <v>741</v>
      </c>
      <c r="B47821">
        <v>560.2827231</v>
      </c>
      <c r="C47821">
        <v>401.2143092</v>
      </c>
      <c r="D47821">
        <v>28.7</v>
      </c>
      <c r="E47821" t="s">
        <v>64349</v>
      </c>
      <c r="F47821">
        <v>-1</v>
      </c>
      <c r="G47821">
        <v>4200</v>
      </c>
      <c r="H47821" t="s">
        <v>64344</v>
      </c>
      <c r="I47821">
        <v>0</v>
      </c>
      <c r="J47821" t="s">
        <v>61355</v>
      </c>
      <c r="K47821" t="s">
        <v>3264</v>
      </c>
      <c r="L47821" t="s">
        <v>61355</v>
      </c>
      <c r="M47821">
        <v>2</v>
      </c>
      <c r="N47821" t="s">
        <v>64344</v>
      </c>
      <c r="O47821" t="s">
        <v>741</v>
      </c>
      <c r="P47821">
        <v>1</v>
      </c>
      <c r="Q47821" t="s">
        <v>25</v>
      </c>
      <c r="R47821">
        <v>3</v>
      </c>
      <c r="S47821" t="s">
        <v>26</v>
      </c>
    </row>
    <row r="47822" spans="1:19" x14ac:dyDescent="0.35">
      <c r="A47822" t="s">
        <v>17949</v>
      </c>
      <c r="B47822">
        <v>677.37427779999996</v>
      </c>
      <c r="C47822">
        <v>895.48835880000001</v>
      </c>
      <c r="D47822">
        <v>74.5</v>
      </c>
      <c r="E47822" t="s">
        <v>64350</v>
      </c>
      <c r="F47822">
        <v>-1</v>
      </c>
      <c r="G47822">
        <v>10000</v>
      </c>
      <c r="H47822" t="s">
        <v>64351</v>
      </c>
      <c r="I47822">
        <v>0</v>
      </c>
      <c r="J47822" t="s">
        <v>49814</v>
      </c>
      <c r="K47822" t="s">
        <v>551</v>
      </c>
      <c r="L47822" t="s">
        <v>49814</v>
      </c>
      <c r="M47822">
        <v>2</v>
      </c>
      <c r="N47822" t="s">
        <v>64351</v>
      </c>
      <c r="O47822" t="s">
        <v>17949</v>
      </c>
      <c r="P47822">
        <v>1</v>
      </c>
      <c r="Q47822" t="s">
        <v>25</v>
      </c>
      <c r="R47822">
        <v>8</v>
      </c>
      <c r="S47822" t="s">
        <v>26</v>
      </c>
    </row>
    <row r="47823" spans="1:19" x14ac:dyDescent="0.35">
      <c r="A47823" t="s">
        <v>17949</v>
      </c>
      <c r="B47823">
        <v>677.37427779999996</v>
      </c>
      <c r="C47823">
        <v>360.1917828</v>
      </c>
      <c r="D47823">
        <v>74.5</v>
      </c>
      <c r="E47823" t="s">
        <v>64352</v>
      </c>
      <c r="F47823">
        <v>-1</v>
      </c>
      <c r="G47823">
        <v>5475.9</v>
      </c>
      <c r="H47823" t="s">
        <v>64351</v>
      </c>
      <c r="I47823">
        <v>0</v>
      </c>
      <c r="J47823" t="s">
        <v>49814</v>
      </c>
      <c r="K47823" t="s">
        <v>3812</v>
      </c>
      <c r="L47823" t="s">
        <v>49814</v>
      </c>
      <c r="M47823">
        <v>2</v>
      </c>
      <c r="N47823" t="s">
        <v>64351</v>
      </c>
      <c r="O47823" t="s">
        <v>17949</v>
      </c>
      <c r="P47823">
        <v>1</v>
      </c>
      <c r="Q47823" t="s">
        <v>33</v>
      </c>
      <c r="R47823">
        <v>3</v>
      </c>
      <c r="S47823" t="s">
        <v>26</v>
      </c>
    </row>
    <row r="47824" spans="1:19" x14ac:dyDescent="0.35">
      <c r="A47824" t="s">
        <v>17949</v>
      </c>
      <c r="B47824">
        <v>677.37427779999996</v>
      </c>
      <c r="C47824">
        <v>562.30826909999996</v>
      </c>
      <c r="D47824">
        <v>74.5</v>
      </c>
      <c r="E47824" t="s">
        <v>64353</v>
      </c>
      <c r="F47824">
        <v>-1</v>
      </c>
      <c r="G47824">
        <v>3603.3</v>
      </c>
      <c r="H47824" t="s">
        <v>64351</v>
      </c>
      <c r="I47824">
        <v>0</v>
      </c>
      <c r="J47824" t="s">
        <v>49814</v>
      </c>
      <c r="K47824" t="s">
        <v>63934</v>
      </c>
      <c r="L47824" t="s">
        <v>49814</v>
      </c>
      <c r="M47824">
        <v>2</v>
      </c>
      <c r="N47824" t="s">
        <v>64351</v>
      </c>
      <c r="O47824" t="s">
        <v>17949</v>
      </c>
      <c r="P47824">
        <v>1</v>
      </c>
      <c r="Q47824" t="s">
        <v>25</v>
      </c>
      <c r="R47824">
        <v>5</v>
      </c>
      <c r="S47824" t="s">
        <v>26</v>
      </c>
    </row>
    <row r="47825" spans="1:19" x14ac:dyDescent="0.35">
      <c r="A47825" t="s">
        <v>17949</v>
      </c>
      <c r="B47825">
        <v>677.37427779999996</v>
      </c>
      <c r="C47825">
        <v>994.55677270000001</v>
      </c>
      <c r="D47825">
        <v>74.5</v>
      </c>
      <c r="E47825" t="s">
        <v>64354</v>
      </c>
      <c r="F47825">
        <v>-1</v>
      </c>
      <c r="G47825">
        <v>4854.3</v>
      </c>
      <c r="H47825" t="s">
        <v>64351</v>
      </c>
      <c r="I47825">
        <v>0</v>
      </c>
      <c r="J47825" t="s">
        <v>49814</v>
      </c>
      <c r="K47825" t="s">
        <v>827</v>
      </c>
      <c r="L47825" t="s">
        <v>49814</v>
      </c>
      <c r="M47825">
        <v>2</v>
      </c>
      <c r="N47825" t="s">
        <v>64351</v>
      </c>
      <c r="O47825" t="s">
        <v>17949</v>
      </c>
      <c r="P47825">
        <v>1</v>
      </c>
      <c r="Q47825" t="s">
        <v>25</v>
      </c>
      <c r="R47825">
        <v>9</v>
      </c>
      <c r="S47825" t="s">
        <v>26</v>
      </c>
    </row>
    <row r="47826" spans="1:19" x14ac:dyDescent="0.35">
      <c r="A47826" t="s">
        <v>17949</v>
      </c>
      <c r="B47826">
        <v>677.37427779999996</v>
      </c>
      <c r="C47826">
        <v>459.26019669999999</v>
      </c>
      <c r="D47826">
        <v>74.5</v>
      </c>
      <c r="E47826" t="s">
        <v>64355</v>
      </c>
      <c r="F47826">
        <v>-1</v>
      </c>
      <c r="G47826">
        <v>4921.5</v>
      </c>
      <c r="H47826" t="s">
        <v>64351</v>
      </c>
      <c r="I47826">
        <v>0</v>
      </c>
      <c r="J47826" t="s">
        <v>49814</v>
      </c>
      <c r="K47826" t="s">
        <v>387</v>
      </c>
      <c r="L47826" t="s">
        <v>49814</v>
      </c>
      <c r="M47826">
        <v>2</v>
      </c>
      <c r="N47826" t="s">
        <v>64351</v>
      </c>
      <c r="O47826" t="s">
        <v>17949</v>
      </c>
      <c r="P47826">
        <v>1</v>
      </c>
      <c r="Q47826" t="s">
        <v>33</v>
      </c>
      <c r="R47826">
        <v>4</v>
      </c>
      <c r="S47826" t="s">
        <v>26</v>
      </c>
    </row>
    <row r="47827" spans="1:19" x14ac:dyDescent="0.35">
      <c r="A47827" t="s">
        <v>17949</v>
      </c>
      <c r="B47827">
        <v>677.37427779999996</v>
      </c>
      <c r="C47827">
        <v>1093.6251870000001</v>
      </c>
      <c r="D47827">
        <v>74.5</v>
      </c>
      <c r="E47827" t="s">
        <v>64356</v>
      </c>
      <c r="F47827">
        <v>-1</v>
      </c>
      <c r="G47827">
        <v>3194.4</v>
      </c>
      <c r="H47827" t="s">
        <v>64351</v>
      </c>
      <c r="I47827">
        <v>0</v>
      </c>
      <c r="J47827" t="s">
        <v>49814</v>
      </c>
      <c r="K47827" t="s">
        <v>875</v>
      </c>
      <c r="L47827" t="s">
        <v>49814</v>
      </c>
      <c r="M47827">
        <v>2</v>
      </c>
      <c r="N47827" t="s">
        <v>64351</v>
      </c>
      <c r="O47827" t="s">
        <v>17949</v>
      </c>
      <c r="P47827">
        <v>1</v>
      </c>
      <c r="Q47827" t="s">
        <v>25</v>
      </c>
      <c r="R47827">
        <v>10</v>
      </c>
      <c r="S47827" t="s">
        <v>26</v>
      </c>
    </row>
    <row r="47828" spans="1:19" x14ac:dyDescent="0.35">
      <c r="A47828" t="s">
        <v>2673</v>
      </c>
      <c r="B47828">
        <v>751.37713450000001</v>
      </c>
      <c r="C47828">
        <v>511.25511130000001</v>
      </c>
      <c r="D47828">
        <v>77.400000000000006</v>
      </c>
      <c r="E47828" t="s">
        <v>64357</v>
      </c>
      <c r="F47828">
        <v>-1</v>
      </c>
      <c r="G47828">
        <v>1617.5</v>
      </c>
      <c r="H47828" t="s">
        <v>64358</v>
      </c>
      <c r="I47828">
        <v>0</v>
      </c>
      <c r="J47828" t="s">
        <v>51025</v>
      </c>
      <c r="K47828" t="s">
        <v>263</v>
      </c>
      <c r="L47828" t="s">
        <v>51026</v>
      </c>
      <c r="M47828">
        <v>3</v>
      </c>
      <c r="N47828" t="s">
        <v>64358</v>
      </c>
      <c r="O47828" t="s">
        <v>2673</v>
      </c>
      <c r="P47828">
        <v>1</v>
      </c>
      <c r="Q47828" t="s">
        <v>33</v>
      </c>
      <c r="R47828">
        <v>4</v>
      </c>
      <c r="S47828" t="s">
        <v>26</v>
      </c>
    </row>
    <row r="47829" spans="1:19" x14ac:dyDescent="0.35">
      <c r="A47829" t="s">
        <v>2673</v>
      </c>
      <c r="B47829">
        <v>751.37713450000001</v>
      </c>
      <c r="C47829">
        <v>785.39004169999998</v>
      </c>
      <c r="D47829">
        <v>77.400000000000006</v>
      </c>
      <c r="E47829" t="s">
        <v>64359</v>
      </c>
      <c r="F47829">
        <v>-1</v>
      </c>
      <c r="G47829">
        <v>2261.3000000000002</v>
      </c>
      <c r="H47829" t="s">
        <v>64358</v>
      </c>
      <c r="I47829">
        <v>0</v>
      </c>
      <c r="J47829" t="s">
        <v>51025</v>
      </c>
      <c r="K47829" t="s">
        <v>145</v>
      </c>
      <c r="L47829" t="s">
        <v>51026</v>
      </c>
      <c r="M47829">
        <v>3</v>
      </c>
      <c r="N47829" t="s">
        <v>64358</v>
      </c>
      <c r="O47829" t="s">
        <v>2673</v>
      </c>
      <c r="P47829">
        <v>1</v>
      </c>
      <c r="Q47829" t="s">
        <v>25</v>
      </c>
      <c r="R47829">
        <v>7</v>
      </c>
      <c r="S47829" t="s">
        <v>26</v>
      </c>
    </row>
    <row r="47830" spans="1:19" x14ac:dyDescent="0.35">
      <c r="A47830" t="s">
        <v>2673</v>
      </c>
      <c r="B47830">
        <v>751.37713450000001</v>
      </c>
      <c r="C47830">
        <v>995.52686960000005</v>
      </c>
      <c r="D47830">
        <v>77.400000000000006</v>
      </c>
      <c r="E47830" t="s">
        <v>64360</v>
      </c>
      <c r="F47830">
        <v>-1</v>
      </c>
      <c r="G47830">
        <v>10000</v>
      </c>
      <c r="H47830" t="s">
        <v>64358</v>
      </c>
      <c r="I47830">
        <v>0</v>
      </c>
      <c r="J47830" t="s">
        <v>51025</v>
      </c>
      <c r="K47830" t="s">
        <v>273</v>
      </c>
      <c r="L47830" t="s">
        <v>51026</v>
      </c>
      <c r="M47830">
        <v>3</v>
      </c>
      <c r="N47830" t="s">
        <v>64358</v>
      </c>
      <c r="O47830" t="s">
        <v>2673</v>
      </c>
      <c r="P47830">
        <v>1</v>
      </c>
      <c r="Q47830" t="s">
        <v>25</v>
      </c>
      <c r="R47830">
        <v>9</v>
      </c>
      <c r="S47830" t="s">
        <v>26</v>
      </c>
    </row>
    <row r="47831" spans="1:19" x14ac:dyDescent="0.35">
      <c r="A47831" t="s">
        <v>2673</v>
      </c>
      <c r="B47831">
        <v>751.37713450000001</v>
      </c>
      <c r="C47831">
        <v>498.26707299999998</v>
      </c>
      <c r="D47831">
        <v>77.400000000000006</v>
      </c>
      <c r="E47831" t="s">
        <v>64361</v>
      </c>
      <c r="F47831">
        <v>-1</v>
      </c>
      <c r="G47831">
        <v>2592.9</v>
      </c>
      <c r="H47831" t="s">
        <v>64358</v>
      </c>
      <c r="I47831">
        <v>0</v>
      </c>
      <c r="J47831" t="s">
        <v>51025</v>
      </c>
      <c r="K47831" t="s">
        <v>4005</v>
      </c>
      <c r="L47831" t="s">
        <v>51026</v>
      </c>
      <c r="M47831">
        <v>3</v>
      </c>
      <c r="N47831" t="s">
        <v>64358</v>
      </c>
      <c r="O47831" t="s">
        <v>2673</v>
      </c>
      <c r="P47831">
        <v>2</v>
      </c>
      <c r="Q47831" t="s">
        <v>25</v>
      </c>
      <c r="R47831">
        <v>9</v>
      </c>
      <c r="S47831" t="s">
        <v>26</v>
      </c>
    </row>
    <row r="47832" spans="1:19" x14ac:dyDescent="0.35">
      <c r="A47832" t="s">
        <v>2673</v>
      </c>
      <c r="B47832">
        <v>751.37713450000001</v>
      </c>
      <c r="C47832">
        <v>821.90393900000004</v>
      </c>
      <c r="D47832">
        <v>77.400000000000006</v>
      </c>
      <c r="E47832" t="s">
        <v>64362</v>
      </c>
      <c r="F47832">
        <v>-1</v>
      </c>
      <c r="G47832">
        <v>3232</v>
      </c>
      <c r="H47832" t="s">
        <v>64358</v>
      </c>
      <c r="I47832">
        <v>0</v>
      </c>
      <c r="J47832" t="s">
        <v>51025</v>
      </c>
      <c r="K47832" t="s">
        <v>3657</v>
      </c>
      <c r="L47832" t="s">
        <v>51026</v>
      </c>
      <c r="M47832">
        <v>3</v>
      </c>
      <c r="N47832" t="s">
        <v>64358</v>
      </c>
      <c r="O47832" t="s">
        <v>2673</v>
      </c>
      <c r="P47832">
        <v>2</v>
      </c>
      <c r="Q47832" t="s">
        <v>25</v>
      </c>
      <c r="R47832">
        <v>15</v>
      </c>
      <c r="S47832" t="s">
        <v>26</v>
      </c>
    </row>
    <row r="47833" spans="1:19" x14ac:dyDescent="0.35">
      <c r="A47833" t="s">
        <v>2673</v>
      </c>
      <c r="B47833">
        <v>751.37713450000001</v>
      </c>
      <c r="C47833">
        <v>398.17104740000002</v>
      </c>
      <c r="D47833">
        <v>77.400000000000006</v>
      </c>
      <c r="E47833" t="s">
        <v>64363</v>
      </c>
      <c r="F47833">
        <v>-1</v>
      </c>
      <c r="G47833">
        <v>5968.4</v>
      </c>
      <c r="H47833" t="s">
        <v>64358</v>
      </c>
      <c r="I47833">
        <v>0</v>
      </c>
      <c r="J47833" t="s">
        <v>51025</v>
      </c>
      <c r="K47833" t="s">
        <v>206</v>
      </c>
      <c r="L47833" t="s">
        <v>51026</v>
      </c>
      <c r="M47833">
        <v>3</v>
      </c>
      <c r="N47833" t="s">
        <v>64358</v>
      </c>
      <c r="O47833" t="s">
        <v>2673</v>
      </c>
      <c r="P47833">
        <v>1</v>
      </c>
      <c r="Q47833" t="s">
        <v>33</v>
      </c>
      <c r="R47833">
        <v>3</v>
      </c>
      <c r="S47833" t="s">
        <v>26</v>
      </c>
    </row>
    <row r="47834" spans="1:19" x14ac:dyDescent="0.35">
      <c r="A47834" t="s">
        <v>377</v>
      </c>
      <c r="B47834">
        <v>812.36992069999997</v>
      </c>
      <c r="C47834">
        <v>911.42575850000003</v>
      </c>
      <c r="D47834">
        <v>64.3</v>
      </c>
      <c r="E47834" t="s">
        <v>64364</v>
      </c>
      <c r="F47834">
        <v>-1</v>
      </c>
      <c r="G47834">
        <v>10000</v>
      </c>
      <c r="H47834" t="s">
        <v>64365</v>
      </c>
      <c r="I47834">
        <v>0</v>
      </c>
      <c r="J47834" t="s">
        <v>51043</v>
      </c>
      <c r="K47834" t="s">
        <v>64366</v>
      </c>
      <c r="L47834" t="s">
        <v>51043</v>
      </c>
      <c r="M47834">
        <v>2</v>
      </c>
      <c r="N47834" t="s">
        <v>64365</v>
      </c>
      <c r="O47834" t="s">
        <v>377</v>
      </c>
      <c r="P47834">
        <v>1</v>
      </c>
      <c r="Q47834" t="s">
        <v>25</v>
      </c>
      <c r="R47834">
        <v>8</v>
      </c>
      <c r="S47834" t="s">
        <v>26</v>
      </c>
    </row>
    <row r="47835" spans="1:19" x14ac:dyDescent="0.35">
      <c r="A47835" t="s">
        <v>377</v>
      </c>
      <c r="B47835">
        <v>812.36992069999997</v>
      </c>
      <c r="C47835">
        <v>667.30458069999997</v>
      </c>
      <c r="D47835">
        <v>64.3</v>
      </c>
      <c r="E47835" t="s">
        <v>64367</v>
      </c>
      <c r="F47835">
        <v>-1</v>
      </c>
      <c r="G47835">
        <v>1496.1</v>
      </c>
      <c r="H47835" t="s">
        <v>64365</v>
      </c>
      <c r="I47835">
        <v>0</v>
      </c>
      <c r="J47835" t="s">
        <v>51043</v>
      </c>
      <c r="K47835" t="s">
        <v>64368</v>
      </c>
      <c r="L47835" t="s">
        <v>51043</v>
      </c>
      <c r="M47835">
        <v>2</v>
      </c>
      <c r="N47835" t="s">
        <v>64365</v>
      </c>
      <c r="O47835" t="s">
        <v>377</v>
      </c>
      <c r="P47835">
        <v>1</v>
      </c>
      <c r="Q47835" t="s">
        <v>25</v>
      </c>
      <c r="R47835">
        <v>6</v>
      </c>
      <c r="S47835" t="s">
        <v>26</v>
      </c>
    </row>
    <row r="47836" spans="1:19" x14ac:dyDescent="0.35">
      <c r="A47836" t="s">
        <v>377</v>
      </c>
      <c r="B47836">
        <v>812.36992069999997</v>
      </c>
      <c r="C47836">
        <v>713.31408280000005</v>
      </c>
      <c r="D47836">
        <v>64.3</v>
      </c>
      <c r="E47836" t="s">
        <v>64369</v>
      </c>
      <c r="F47836">
        <v>-1</v>
      </c>
      <c r="G47836">
        <v>834.8</v>
      </c>
      <c r="H47836" t="s">
        <v>64365</v>
      </c>
      <c r="I47836">
        <v>0</v>
      </c>
      <c r="J47836" t="s">
        <v>51043</v>
      </c>
      <c r="K47836" t="s">
        <v>64370</v>
      </c>
      <c r="L47836" t="s">
        <v>51043</v>
      </c>
      <c r="M47836">
        <v>2</v>
      </c>
      <c r="N47836" t="s">
        <v>64365</v>
      </c>
      <c r="O47836" t="s">
        <v>377</v>
      </c>
      <c r="P47836">
        <v>1</v>
      </c>
      <c r="Q47836" t="s">
        <v>33</v>
      </c>
      <c r="R47836">
        <v>6</v>
      </c>
      <c r="S47836" t="s">
        <v>26</v>
      </c>
    </row>
    <row r="47837" spans="1:19" x14ac:dyDescent="0.35">
      <c r="A47837" t="s">
        <v>377</v>
      </c>
      <c r="B47837">
        <v>812.36992069999997</v>
      </c>
      <c r="C47837">
        <v>495.25617399999999</v>
      </c>
      <c r="D47837">
        <v>64.3</v>
      </c>
      <c r="E47837" t="s">
        <v>64371</v>
      </c>
      <c r="F47837">
        <v>-1</v>
      </c>
      <c r="G47837">
        <v>1049.5999999999999</v>
      </c>
      <c r="H47837" t="s">
        <v>64365</v>
      </c>
      <c r="I47837">
        <v>0</v>
      </c>
      <c r="J47837" t="s">
        <v>51043</v>
      </c>
      <c r="K47837" t="s">
        <v>64372</v>
      </c>
      <c r="L47837" t="s">
        <v>51043</v>
      </c>
      <c r="M47837">
        <v>2</v>
      </c>
      <c r="N47837" t="s">
        <v>64365</v>
      </c>
      <c r="O47837" t="s">
        <v>377</v>
      </c>
      <c r="P47837">
        <v>1</v>
      </c>
      <c r="Q47837" t="s">
        <v>25</v>
      </c>
      <c r="R47837">
        <v>4</v>
      </c>
      <c r="S47837" t="s">
        <v>26</v>
      </c>
    </row>
    <row r="47838" spans="1:19" x14ac:dyDescent="0.35">
      <c r="A47838" t="s">
        <v>377</v>
      </c>
      <c r="B47838">
        <v>812.36992069999997</v>
      </c>
      <c r="C47838">
        <v>384.1553973</v>
      </c>
      <c r="D47838">
        <v>64.3</v>
      </c>
      <c r="E47838" t="s">
        <v>64373</v>
      </c>
      <c r="F47838">
        <v>-1</v>
      </c>
      <c r="G47838">
        <v>816.3</v>
      </c>
      <c r="H47838" t="s">
        <v>64365</v>
      </c>
      <c r="I47838">
        <v>0</v>
      </c>
      <c r="J47838" t="s">
        <v>51043</v>
      </c>
      <c r="K47838" t="s">
        <v>3199</v>
      </c>
      <c r="L47838" t="s">
        <v>51043</v>
      </c>
      <c r="M47838">
        <v>2</v>
      </c>
      <c r="N47838" t="s">
        <v>64365</v>
      </c>
      <c r="O47838" t="s">
        <v>377</v>
      </c>
      <c r="P47838">
        <v>1</v>
      </c>
      <c r="Q47838" t="s">
        <v>33</v>
      </c>
      <c r="R47838">
        <v>3</v>
      </c>
      <c r="S47838" t="s">
        <v>26</v>
      </c>
    </row>
    <row r="47839" spans="1:19" x14ac:dyDescent="0.35">
      <c r="A47839" t="s">
        <v>377</v>
      </c>
      <c r="B47839">
        <v>812.36992069999997</v>
      </c>
      <c r="C47839">
        <v>513.19799039999998</v>
      </c>
      <c r="D47839">
        <v>64.3</v>
      </c>
      <c r="E47839" t="s">
        <v>64374</v>
      </c>
      <c r="F47839">
        <v>-1</v>
      </c>
      <c r="G47839">
        <v>614.79999999999995</v>
      </c>
      <c r="H47839" t="s">
        <v>64365</v>
      </c>
      <c r="I47839">
        <v>0</v>
      </c>
      <c r="J47839" t="s">
        <v>51043</v>
      </c>
      <c r="K47839" t="s">
        <v>4444</v>
      </c>
      <c r="L47839" t="s">
        <v>51043</v>
      </c>
      <c r="M47839">
        <v>2</v>
      </c>
      <c r="N47839" t="s">
        <v>64365</v>
      </c>
      <c r="O47839" t="s">
        <v>377</v>
      </c>
      <c r="P47839">
        <v>1</v>
      </c>
      <c r="Q47839" t="s">
        <v>33</v>
      </c>
      <c r="R47839">
        <v>4</v>
      </c>
      <c r="S47839" t="s">
        <v>26</v>
      </c>
    </row>
    <row r="47840" spans="1:19" x14ac:dyDescent="0.35">
      <c r="A47840" t="s">
        <v>377</v>
      </c>
      <c r="B47840">
        <v>661.3024001</v>
      </c>
      <c r="C47840">
        <v>384.1553973</v>
      </c>
      <c r="D47840">
        <v>54.3</v>
      </c>
      <c r="E47840" t="s">
        <v>64375</v>
      </c>
      <c r="F47840">
        <v>-1</v>
      </c>
      <c r="G47840">
        <v>1025.8</v>
      </c>
      <c r="H47840" t="s">
        <v>64376</v>
      </c>
      <c r="I47840">
        <v>0</v>
      </c>
      <c r="J47840" t="s">
        <v>51055</v>
      </c>
      <c r="K47840" t="s">
        <v>2976</v>
      </c>
      <c r="L47840" t="s">
        <v>51055</v>
      </c>
      <c r="M47840">
        <v>3</v>
      </c>
      <c r="N47840" t="s">
        <v>64376</v>
      </c>
      <c r="O47840" t="s">
        <v>377</v>
      </c>
      <c r="P47840">
        <v>1</v>
      </c>
      <c r="Q47840" t="s">
        <v>33</v>
      </c>
      <c r="R47840">
        <v>3</v>
      </c>
      <c r="S47840" t="s">
        <v>26</v>
      </c>
    </row>
    <row r="47841" spans="1:19" x14ac:dyDescent="0.35">
      <c r="A47841" t="s">
        <v>377</v>
      </c>
      <c r="B47841">
        <v>661.3024001</v>
      </c>
      <c r="C47841">
        <v>513.19799039999998</v>
      </c>
      <c r="D47841">
        <v>54.3</v>
      </c>
      <c r="E47841" t="s">
        <v>64377</v>
      </c>
      <c r="F47841">
        <v>-1</v>
      </c>
      <c r="G47841">
        <v>735.4</v>
      </c>
      <c r="H47841" t="s">
        <v>64376</v>
      </c>
      <c r="I47841">
        <v>0</v>
      </c>
      <c r="J47841" t="s">
        <v>51055</v>
      </c>
      <c r="K47841" t="s">
        <v>1471</v>
      </c>
      <c r="L47841" t="s">
        <v>51055</v>
      </c>
      <c r="M47841">
        <v>3</v>
      </c>
      <c r="N47841" t="s">
        <v>64376</v>
      </c>
      <c r="O47841" t="s">
        <v>377</v>
      </c>
      <c r="P47841">
        <v>1</v>
      </c>
      <c r="Q47841" t="s">
        <v>33</v>
      </c>
      <c r="R47841">
        <v>4</v>
      </c>
      <c r="S47841" t="s">
        <v>26</v>
      </c>
    </row>
    <row r="47842" spans="1:19" x14ac:dyDescent="0.35">
      <c r="A47842" t="s">
        <v>377</v>
      </c>
      <c r="B47842">
        <v>661.3024001</v>
      </c>
      <c r="C47842">
        <v>853.41625650000003</v>
      </c>
      <c r="D47842">
        <v>54.3</v>
      </c>
      <c r="E47842" t="s">
        <v>64378</v>
      </c>
      <c r="F47842">
        <v>-1</v>
      </c>
      <c r="G47842">
        <v>2051.8000000000002</v>
      </c>
      <c r="H47842" t="s">
        <v>64376</v>
      </c>
      <c r="I47842">
        <v>0</v>
      </c>
      <c r="J47842" t="s">
        <v>51055</v>
      </c>
      <c r="K47842" t="s">
        <v>298</v>
      </c>
      <c r="L47842" t="s">
        <v>51055</v>
      </c>
      <c r="M47842">
        <v>3</v>
      </c>
      <c r="N47842" t="s">
        <v>64376</v>
      </c>
      <c r="O47842" t="s">
        <v>377</v>
      </c>
      <c r="P47842">
        <v>1</v>
      </c>
      <c r="Q47842" t="s">
        <v>25</v>
      </c>
      <c r="R47842">
        <v>7</v>
      </c>
      <c r="S47842" t="s">
        <v>26</v>
      </c>
    </row>
    <row r="47843" spans="1:19" x14ac:dyDescent="0.35">
      <c r="A47843" t="s">
        <v>377</v>
      </c>
      <c r="B47843">
        <v>661.3024001</v>
      </c>
      <c r="C47843">
        <v>635.29655879999996</v>
      </c>
      <c r="D47843">
        <v>54.3</v>
      </c>
      <c r="E47843" t="s">
        <v>64379</v>
      </c>
      <c r="F47843">
        <v>-1</v>
      </c>
      <c r="G47843">
        <v>1371.9</v>
      </c>
      <c r="H47843" t="s">
        <v>64376</v>
      </c>
      <c r="I47843">
        <v>0</v>
      </c>
      <c r="J47843" t="s">
        <v>51055</v>
      </c>
      <c r="K47843" t="s">
        <v>64380</v>
      </c>
      <c r="L47843" t="s">
        <v>51055</v>
      </c>
      <c r="M47843">
        <v>3</v>
      </c>
      <c r="N47843" t="s">
        <v>64376</v>
      </c>
      <c r="O47843" t="s">
        <v>377</v>
      </c>
      <c r="P47843">
        <v>2</v>
      </c>
      <c r="Q47843" t="s">
        <v>25</v>
      </c>
      <c r="R47843">
        <v>11</v>
      </c>
      <c r="S47843" t="s">
        <v>26</v>
      </c>
    </row>
    <row r="47844" spans="1:19" x14ac:dyDescent="0.35">
      <c r="A47844" t="s">
        <v>377</v>
      </c>
      <c r="B47844">
        <v>661.3024001</v>
      </c>
      <c r="C47844">
        <v>828.38663340000005</v>
      </c>
      <c r="D47844">
        <v>54.3</v>
      </c>
      <c r="E47844" t="s">
        <v>64381</v>
      </c>
      <c r="F47844">
        <v>-1</v>
      </c>
      <c r="G47844">
        <v>1767</v>
      </c>
      <c r="H47844" t="s">
        <v>64376</v>
      </c>
      <c r="I47844">
        <v>0</v>
      </c>
      <c r="J47844" t="s">
        <v>51055</v>
      </c>
      <c r="K47844" t="s">
        <v>14205</v>
      </c>
      <c r="L47844" t="s">
        <v>51055</v>
      </c>
      <c r="M47844">
        <v>3</v>
      </c>
      <c r="N47844" t="s">
        <v>64376</v>
      </c>
      <c r="O47844" t="s">
        <v>377</v>
      </c>
      <c r="P47844">
        <v>2</v>
      </c>
      <c r="Q47844" t="s">
        <v>25</v>
      </c>
      <c r="R47844">
        <v>15</v>
      </c>
      <c r="S47844" t="s">
        <v>26</v>
      </c>
    </row>
    <row r="47845" spans="1:19" x14ac:dyDescent="0.35">
      <c r="A47845" t="s">
        <v>377</v>
      </c>
      <c r="B47845">
        <v>661.3024001</v>
      </c>
      <c r="C47845">
        <v>1025.464663</v>
      </c>
      <c r="D47845">
        <v>54.3</v>
      </c>
      <c r="E47845" t="s">
        <v>64382</v>
      </c>
      <c r="F47845">
        <v>-1</v>
      </c>
      <c r="G47845">
        <v>2541.1999999999998</v>
      </c>
      <c r="H47845" t="s">
        <v>64376</v>
      </c>
      <c r="I47845">
        <v>0</v>
      </c>
      <c r="J47845" t="s">
        <v>51055</v>
      </c>
      <c r="K47845" t="s">
        <v>391</v>
      </c>
      <c r="L47845" t="s">
        <v>51055</v>
      </c>
      <c r="M47845">
        <v>3</v>
      </c>
      <c r="N47845" t="s">
        <v>64376</v>
      </c>
      <c r="O47845" t="s">
        <v>377</v>
      </c>
      <c r="P47845">
        <v>1</v>
      </c>
      <c r="Q47845" t="s">
        <v>25</v>
      </c>
      <c r="R47845">
        <v>9</v>
      </c>
      <c r="S47845" t="s">
        <v>26</v>
      </c>
    </row>
    <row r="47846" spans="1:19" x14ac:dyDescent="0.35">
      <c r="A47846" t="s">
        <v>538</v>
      </c>
      <c r="B47846">
        <v>781.89016300000003</v>
      </c>
      <c r="C47846">
        <v>502.21436870000002</v>
      </c>
      <c r="D47846">
        <v>60.2</v>
      </c>
      <c r="E47846" t="s">
        <v>64383</v>
      </c>
      <c r="F47846">
        <v>-1</v>
      </c>
      <c r="G47846">
        <v>5637.9</v>
      </c>
      <c r="H47846" t="s">
        <v>64384</v>
      </c>
      <c r="I47846">
        <v>0</v>
      </c>
      <c r="J47846" t="s">
        <v>64385</v>
      </c>
      <c r="K47846" t="s">
        <v>1707</v>
      </c>
      <c r="L47846" t="s">
        <v>64385</v>
      </c>
      <c r="M47846">
        <v>2</v>
      </c>
      <c r="N47846" t="s">
        <v>64384</v>
      </c>
      <c r="O47846" t="s">
        <v>538</v>
      </c>
      <c r="P47846">
        <v>1</v>
      </c>
      <c r="Q47846" t="s">
        <v>33</v>
      </c>
      <c r="R47846">
        <v>-1</v>
      </c>
      <c r="S47846" t="s">
        <v>26</v>
      </c>
    </row>
    <row r="47847" spans="1:19" x14ac:dyDescent="0.35">
      <c r="A47847" t="s">
        <v>538</v>
      </c>
      <c r="B47847">
        <v>781.89016300000003</v>
      </c>
      <c r="C47847">
        <v>563.28575960000001</v>
      </c>
      <c r="D47847">
        <v>60.2</v>
      </c>
      <c r="E47847" t="s">
        <v>64386</v>
      </c>
      <c r="F47847">
        <v>-1</v>
      </c>
      <c r="G47847">
        <v>4831.6000000000004</v>
      </c>
      <c r="H47847" t="s">
        <v>64384</v>
      </c>
      <c r="I47847">
        <v>0</v>
      </c>
      <c r="J47847" t="s">
        <v>64385</v>
      </c>
      <c r="K47847" t="s">
        <v>241</v>
      </c>
      <c r="L47847" t="s">
        <v>64385</v>
      </c>
      <c r="M47847">
        <v>2</v>
      </c>
      <c r="N47847" t="s">
        <v>64384</v>
      </c>
      <c r="O47847" t="s">
        <v>538</v>
      </c>
      <c r="P47847">
        <v>1</v>
      </c>
      <c r="Q47847" t="s">
        <v>25</v>
      </c>
      <c r="R47847">
        <v>-1</v>
      </c>
      <c r="S47847" t="s">
        <v>26</v>
      </c>
    </row>
    <row r="47848" spans="1:19" x14ac:dyDescent="0.35">
      <c r="A47848" t="s">
        <v>538</v>
      </c>
      <c r="B47848">
        <v>781.89016300000003</v>
      </c>
      <c r="C47848">
        <v>1061.565957</v>
      </c>
      <c r="D47848">
        <v>60.2</v>
      </c>
      <c r="E47848" t="s">
        <v>64387</v>
      </c>
      <c r="F47848">
        <v>-1</v>
      </c>
      <c r="G47848">
        <v>8519.1</v>
      </c>
      <c r="H47848" t="s">
        <v>64384</v>
      </c>
      <c r="I47848">
        <v>0</v>
      </c>
      <c r="J47848" t="s">
        <v>64385</v>
      </c>
      <c r="K47848" t="s">
        <v>661</v>
      </c>
      <c r="L47848" t="s">
        <v>64385</v>
      </c>
      <c r="M47848">
        <v>2</v>
      </c>
      <c r="N47848" t="s">
        <v>64384</v>
      </c>
      <c r="O47848" t="s">
        <v>538</v>
      </c>
      <c r="P47848">
        <v>1</v>
      </c>
      <c r="Q47848" t="s">
        <v>25</v>
      </c>
      <c r="R47848">
        <v>-1</v>
      </c>
      <c r="S47848" t="s">
        <v>26</v>
      </c>
    </row>
    <row r="47849" spans="1:19" x14ac:dyDescent="0.35">
      <c r="A47849" t="s">
        <v>538</v>
      </c>
      <c r="B47849">
        <v>781.89016300000003</v>
      </c>
      <c r="C47849">
        <v>1190.6085499999999</v>
      </c>
      <c r="D47849">
        <v>60.2</v>
      </c>
      <c r="E47849" t="s">
        <v>64388</v>
      </c>
      <c r="F47849">
        <v>-1</v>
      </c>
      <c r="G47849">
        <v>5853.9</v>
      </c>
      <c r="H47849" t="s">
        <v>64384</v>
      </c>
      <c r="I47849">
        <v>0</v>
      </c>
      <c r="J47849" t="s">
        <v>64385</v>
      </c>
      <c r="K47849" t="s">
        <v>2766</v>
      </c>
      <c r="L47849" t="s">
        <v>64385</v>
      </c>
      <c r="M47849">
        <v>2</v>
      </c>
      <c r="N47849" t="s">
        <v>64384</v>
      </c>
      <c r="O47849" t="s">
        <v>538</v>
      </c>
      <c r="P47849">
        <v>1</v>
      </c>
      <c r="Q47849" t="s">
        <v>25</v>
      </c>
      <c r="R47849">
        <v>-1</v>
      </c>
      <c r="S47849" t="s">
        <v>26</v>
      </c>
    </row>
    <row r="47850" spans="1:19" x14ac:dyDescent="0.35">
      <c r="A47850" t="s">
        <v>538</v>
      </c>
      <c r="B47850">
        <v>781.89016300000003</v>
      </c>
      <c r="C47850">
        <v>861.4498648</v>
      </c>
      <c r="D47850">
        <v>60.2</v>
      </c>
      <c r="E47850" t="s">
        <v>64389</v>
      </c>
      <c r="F47850">
        <v>-1</v>
      </c>
      <c r="G47850">
        <v>7391.9</v>
      </c>
      <c r="H47850" t="s">
        <v>64384</v>
      </c>
      <c r="I47850">
        <v>0</v>
      </c>
      <c r="J47850" t="s">
        <v>64385</v>
      </c>
      <c r="K47850" t="s">
        <v>47519</v>
      </c>
      <c r="L47850" t="s">
        <v>64385</v>
      </c>
      <c r="M47850">
        <v>2</v>
      </c>
      <c r="N47850" t="s">
        <v>64384</v>
      </c>
      <c r="O47850" t="s">
        <v>538</v>
      </c>
      <c r="P47850">
        <v>1</v>
      </c>
      <c r="Q47850" t="s">
        <v>25</v>
      </c>
      <c r="R47850">
        <v>-1</v>
      </c>
      <c r="S47850" t="s">
        <v>26</v>
      </c>
    </row>
    <row r="47851" spans="1:19" x14ac:dyDescent="0.35">
      <c r="A47851" t="s">
        <v>538</v>
      </c>
      <c r="B47851">
        <v>781.89016300000003</v>
      </c>
      <c r="C47851">
        <v>962.49754329999996</v>
      </c>
      <c r="D47851">
        <v>60.2</v>
      </c>
      <c r="E47851" t="s">
        <v>64390</v>
      </c>
      <c r="F47851">
        <v>-1</v>
      </c>
      <c r="G47851">
        <v>10000</v>
      </c>
      <c r="H47851" t="s">
        <v>64384</v>
      </c>
      <c r="I47851">
        <v>0</v>
      </c>
      <c r="J47851" t="s">
        <v>64385</v>
      </c>
      <c r="K47851" t="s">
        <v>852</v>
      </c>
      <c r="L47851" t="s">
        <v>64385</v>
      </c>
      <c r="M47851">
        <v>2</v>
      </c>
      <c r="N47851" t="s">
        <v>64384</v>
      </c>
      <c r="O47851" t="s">
        <v>538</v>
      </c>
      <c r="P47851">
        <v>1</v>
      </c>
      <c r="Q47851" t="s">
        <v>25</v>
      </c>
      <c r="R47851">
        <v>-1</v>
      </c>
      <c r="S47851" t="s">
        <v>26</v>
      </c>
    </row>
    <row r="47852" spans="1:19" x14ac:dyDescent="0.35">
      <c r="A47852" t="s">
        <v>1420</v>
      </c>
      <c r="B47852">
        <v>672.01927590000003</v>
      </c>
      <c r="C47852">
        <v>908.49886389999995</v>
      </c>
      <c r="D47852">
        <v>125.9</v>
      </c>
      <c r="E47852" t="s">
        <v>64391</v>
      </c>
      <c r="F47852">
        <v>-1</v>
      </c>
      <c r="G47852">
        <v>6973.8</v>
      </c>
      <c r="H47852" t="s">
        <v>64392</v>
      </c>
      <c r="I47852">
        <v>0</v>
      </c>
      <c r="J47852" t="s">
        <v>49867</v>
      </c>
      <c r="K47852" t="s">
        <v>879</v>
      </c>
      <c r="L47852" t="s">
        <v>49867</v>
      </c>
      <c r="M47852">
        <v>3</v>
      </c>
      <c r="N47852" t="s">
        <v>64392</v>
      </c>
      <c r="O47852" t="s">
        <v>1420</v>
      </c>
      <c r="P47852">
        <v>1</v>
      </c>
      <c r="Q47852" t="s">
        <v>25</v>
      </c>
      <c r="R47852">
        <v>7</v>
      </c>
      <c r="S47852" t="s">
        <v>26</v>
      </c>
    </row>
    <row r="47853" spans="1:19" x14ac:dyDescent="0.35">
      <c r="A47853" t="s">
        <v>1420</v>
      </c>
      <c r="B47853">
        <v>672.01927590000003</v>
      </c>
      <c r="C47853">
        <v>1122.5942210000001</v>
      </c>
      <c r="D47853">
        <v>125.9</v>
      </c>
      <c r="E47853" t="s">
        <v>64393</v>
      </c>
      <c r="F47853">
        <v>-1</v>
      </c>
      <c r="G47853">
        <v>7590.5</v>
      </c>
      <c r="H47853" t="s">
        <v>64392</v>
      </c>
      <c r="I47853">
        <v>0</v>
      </c>
      <c r="J47853" t="s">
        <v>49867</v>
      </c>
      <c r="K47853" t="s">
        <v>2971</v>
      </c>
      <c r="L47853" t="s">
        <v>49867</v>
      </c>
      <c r="M47853">
        <v>3</v>
      </c>
      <c r="N47853" t="s">
        <v>64392</v>
      </c>
      <c r="O47853" t="s">
        <v>1420</v>
      </c>
      <c r="P47853">
        <v>1</v>
      </c>
      <c r="Q47853" t="s">
        <v>25</v>
      </c>
      <c r="R47853">
        <v>9</v>
      </c>
      <c r="S47853" t="s">
        <v>26</v>
      </c>
    </row>
    <row r="47854" spans="1:19" x14ac:dyDescent="0.35">
      <c r="A47854" t="s">
        <v>1420</v>
      </c>
      <c r="B47854">
        <v>672.01927590000003</v>
      </c>
      <c r="C47854">
        <v>1023.525807</v>
      </c>
      <c r="D47854">
        <v>125.9</v>
      </c>
      <c r="E47854" t="s">
        <v>64394</v>
      </c>
      <c r="F47854">
        <v>-1</v>
      </c>
      <c r="G47854">
        <v>4744.3999999999996</v>
      </c>
      <c r="H47854" t="s">
        <v>64392</v>
      </c>
      <c r="I47854">
        <v>0</v>
      </c>
      <c r="J47854" t="s">
        <v>49867</v>
      </c>
      <c r="K47854" t="s">
        <v>901</v>
      </c>
      <c r="L47854" t="s">
        <v>49867</v>
      </c>
      <c r="M47854">
        <v>3</v>
      </c>
      <c r="N47854" t="s">
        <v>64392</v>
      </c>
      <c r="O47854" t="s">
        <v>1420</v>
      </c>
      <c r="P47854">
        <v>1</v>
      </c>
      <c r="Q47854" t="s">
        <v>25</v>
      </c>
      <c r="R47854">
        <v>8</v>
      </c>
      <c r="S47854" t="s">
        <v>26</v>
      </c>
    </row>
    <row r="47855" spans="1:19" x14ac:dyDescent="0.35">
      <c r="A47855" t="s">
        <v>1420</v>
      </c>
      <c r="B47855">
        <v>672.01927590000003</v>
      </c>
      <c r="C47855">
        <v>472.2765751</v>
      </c>
      <c r="D47855">
        <v>125.9</v>
      </c>
      <c r="E47855" t="s">
        <v>64395</v>
      </c>
      <c r="F47855">
        <v>-1</v>
      </c>
      <c r="G47855">
        <v>8744</v>
      </c>
      <c r="H47855" t="s">
        <v>64392</v>
      </c>
      <c r="I47855">
        <v>0</v>
      </c>
      <c r="J47855" t="s">
        <v>49867</v>
      </c>
      <c r="K47855" t="s">
        <v>845</v>
      </c>
      <c r="L47855" t="s">
        <v>49867</v>
      </c>
      <c r="M47855">
        <v>3</v>
      </c>
      <c r="N47855" t="s">
        <v>64392</v>
      </c>
      <c r="O47855" t="s">
        <v>1420</v>
      </c>
      <c r="P47855">
        <v>1</v>
      </c>
      <c r="Q47855" t="s">
        <v>25</v>
      </c>
      <c r="R47855">
        <v>4</v>
      </c>
      <c r="S47855" t="s">
        <v>26</v>
      </c>
    </row>
    <row r="47856" spans="1:19" x14ac:dyDescent="0.35">
      <c r="A47856" t="s">
        <v>1420</v>
      </c>
      <c r="B47856">
        <v>672.01927590000003</v>
      </c>
      <c r="C47856">
        <v>861.96432259999995</v>
      </c>
      <c r="D47856">
        <v>125.9</v>
      </c>
      <c r="E47856" t="s">
        <v>64396</v>
      </c>
      <c r="F47856">
        <v>-1</v>
      </c>
      <c r="G47856">
        <v>5918.8</v>
      </c>
      <c r="H47856" t="s">
        <v>64392</v>
      </c>
      <c r="I47856">
        <v>0</v>
      </c>
      <c r="J47856" t="s">
        <v>49867</v>
      </c>
      <c r="K47856" t="s">
        <v>17847</v>
      </c>
      <c r="L47856" t="s">
        <v>49867</v>
      </c>
      <c r="M47856">
        <v>3</v>
      </c>
      <c r="N47856" t="s">
        <v>64392</v>
      </c>
      <c r="O47856" t="s">
        <v>1420</v>
      </c>
      <c r="P47856">
        <v>2</v>
      </c>
      <c r="Q47856" t="s">
        <v>25</v>
      </c>
      <c r="R47856">
        <v>14</v>
      </c>
      <c r="S47856" t="s">
        <v>26</v>
      </c>
    </row>
    <row r="47857" spans="1:19" x14ac:dyDescent="0.35">
      <c r="A47857" t="s">
        <v>1420</v>
      </c>
      <c r="B47857">
        <v>672.01927590000003</v>
      </c>
      <c r="C47857">
        <v>805.4222906</v>
      </c>
      <c r="D47857">
        <v>125.9</v>
      </c>
      <c r="E47857" t="s">
        <v>64397</v>
      </c>
      <c r="F47857">
        <v>-1</v>
      </c>
      <c r="G47857">
        <v>3615.6</v>
      </c>
      <c r="H47857" t="s">
        <v>64392</v>
      </c>
      <c r="I47857">
        <v>0</v>
      </c>
      <c r="J47857" t="s">
        <v>49867</v>
      </c>
      <c r="K47857" t="s">
        <v>13568</v>
      </c>
      <c r="L47857" t="s">
        <v>49867</v>
      </c>
      <c r="M47857">
        <v>3</v>
      </c>
      <c r="N47857" t="s">
        <v>64392</v>
      </c>
      <c r="O47857" t="s">
        <v>1420</v>
      </c>
      <c r="P47857">
        <v>2</v>
      </c>
      <c r="Q47857" t="s">
        <v>25</v>
      </c>
      <c r="R47857">
        <v>13</v>
      </c>
      <c r="S47857" t="s">
        <v>26</v>
      </c>
    </row>
    <row r="47858" spans="1:19" x14ac:dyDescent="0.35">
      <c r="A47858" t="s">
        <v>1466</v>
      </c>
      <c r="B47858">
        <v>424.21704879999999</v>
      </c>
      <c r="C47858">
        <v>588.34638600000005</v>
      </c>
      <c r="D47858">
        <v>-27.5</v>
      </c>
      <c r="E47858" t="s">
        <v>64398</v>
      </c>
      <c r="F47858">
        <v>-1</v>
      </c>
      <c r="G47858">
        <v>3939.5</v>
      </c>
      <c r="H47858" t="s">
        <v>64399</v>
      </c>
      <c r="I47858">
        <v>0</v>
      </c>
      <c r="J47858" t="s">
        <v>64400</v>
      </c>
      <c r="K47858" t="s">
        <v>609</v>
      </c>
      <c r="L47858" t="s">
        <v>64400</v>
      </c>
      <c r="M47858">
        <v>2</v>
      </c>
      <c r="N47858" t="s">
        <v>64399</v>
      </c>
      <c r="O47858" t="s">
        <v>1466</v>
      </c>
      <c r="P47858">
        <v>1</v>
      </c>
      <c r="Q47858" t="s">
        <v>25</v>
      </c>
      <c r="R47858">
        <v>-1</v>
      </c>
      <c r="S47858" t="s">
        <v>26</v>
      </c>
    </row>
    <row r="47859" spans="1:19" x14ac:dyDescent="0.35">
      <c r="A47859" t="s">
        <v>1466</v>
      </c>
      <c r="B47859">
        <v>424.21704879999999</v>
      </c>
      <c r="C47859">
        <v>387.27143009999998</v>
      </c>
      <c r="D47859">
        <v>-27.5</v>
      </c>
      <c r="E47859" t="s">
        <v>64401</v>
      </c>
      <c r="F47859">
        <v>-1</v>
      </c>
      <c r="G47859">
        <v>379.4</v>
      </c>
      <c r="H47859" t="s">
        <v>64399</v>
      </c>
      <c r="I47859">
        <v>0</v>
      </c>
      <c r="J47859" t="s">
        <v>64400</v>
      </c>
      <c r="K47859" t="s">
        <v>271</v>
      </c>
      <c r="L47859" t="s">
        <v>64400</v>
      </c>
      <c r="M47859">
        <v>2</v>
      </c>
      <c r="N47859" t="s">
        <v>64399</v>
      </c>
      <c r="O47859" t="s">
        <v>1466</v>
      </c>
      <c r="P47859">
        <v>1</v>
      </c>
      <c r="Q47859" t="s">
        <v>25</v>
      </c>
      <c r="R47859">
        <v>-1</v>
      </c>
      <c r="S47859" t="s">
        <v>26</v>
      </c>
    </row>
    <row r="47860" spans="1:19" x14ac:dyDescent="0.35">
      <c r="A47860" t="s">
        <v>1466</v>
      </c>
      <c r="B47860">
        <v>424.21704879999999</v>
      </c>
      <c r="C47860">
        <v>444.29289390000002</v>
      </c>
      <c r="D47860">
        <v>-27.5</v>
      </c>
      <c r="E47860" t="s">
        <v>64402</v>
      </c>
      <c r="F47860">
        <v>-1</v>
      </c>
      <c r="G47860">
        <v>1488.3</v>
      </c>
      <c r="H47860" t="s">
        <v>64399</v>
      </c>
      <c r="I47860">
        <v>0</v>
      </c>
      <c r="J47860" t="s">
        <v>64400</v>
      </c>
      <c r="K47860" t="s">
        <v>40</v>
      </c>
      <c r="L47860" t="s">
        <v>64400</v>
      </c>
      <c r="M47860">
        <v>2</v>
      </c>
      <c r="N47860" t="s">
        <v>64399</v>
      </c>
      <c r="O47860" t="s">
        <v>1466</v>
      </c>
      <c r="P47860">
        <v>1</v>
      </c>
      <c r="Q47860" t="s">
        <v>25</v>
      </c>
      <c r="R47860">
        <v>-1</v>
      </c>
      <c r="S47860" t="s">
        <v>26</v>
      </c>
    </row>
    <row r="47861" spans="1:19" x14ac:dyDescent="0.35">
      <c r="A47861" t="s">
        <v>1466</v>
      </c>
      <c r="B47861">
        <v>424.21704879999999</v>
      </c>
      <c r="C47861">
        <v>501.31435759999999</v>
      </c>
      <c r="D47861">
        <v>-27.5</v>
      </c>
      <c r="E47861" t="s">
        <v>64403</v>
      </c>
      <c r="F47861">
        <v>-1</v>
      </c>
      <c r="G47861">
        <v>3876.8</v>
      </c>
      <c r="H47861" t="s">
        <v>64399</v>
      </c>
      <c r="I47861">
        <v>0</v>
      </c>
      <c r="J47861" t="s">
        <v>64400</v>
      </c>
      <c r="K47861" t="s">
        <v>215</v>
      </c>
      <c r="L47861" t="s">
        <v>64400</v>
      </c>
      <c r="M47861">
        <v>2</v>
      </c>
      <c r="N47861" t="s">
        <v>64399</v>
      </c>
      <c r="O47861" t="s">
        <v>1466</v>
      </c>
      <c r="P47861">
        <v>1</v>
      </c>
      <c r="Q47861" t="s">
        <v>25</v>
      </c>
      <c r="R47861">
        <v>-1</v>
      </c>
      <c r="S47861" t="s">
        <v>26</v>
      </c>
    </row>
    <row r="47862" spans="1:19" x14ac:dyDescent="0.35">
      <c r="A47862" t="s">
        <v>1466</v>
      </c>
      <c r="B47862">
        <v>424.21704879999999</v>
      </c>
      <c r="C47862">
        <v>732.39987810000002</v>
      </c>
      <c r="D47862">
        <v>-27.5</v>
      </c>
      <c r="E47862" t="s">
        <v>64404</v>
      </c>
      <c r="F47862">
        <v>-1</v>
      </c>
      <c r="G47862">
        <v>171.3</v>
      </c>
      <c r="H47862" t="s">
        <v>64399</v>
      </c>
      <c r="I47862">
        <v>0</v>
      </c>
      <c r="J47862" t="s">
        <v>64400</v>
      </c>
      <c r="K47862" t="s">
        <v>332</v>
      </c>
      <c r="L47862" t="s">
        <v>64400</v>
      </c>
      <c r="M47862">
        <v>2</v>
      </c>
      <c r="N47862" t="s">
        <v>64399</v>
      </c>
      <c r="O47862" t="s">
        <v>1466</v>
      </c>
      <c r="P47862">
        <v>1</v>
      </c>
      <c r="Q47862" t="s">
        <v>25</v>
      </c>
      <c r="R47862">
        <v>-1</v>
      </c>
      <c r="S47862" t="s">
        <v>26</v>
      </c>
    </row>
    <row r="47863" spans="1:19" x14ac:dyDescent="0.35">
      <c r="A47863" t="s">
        <v>1466</v>
      </c>
      <c r="B47863">
        <v>424.21704879999999</v>
      </c>
      <c r="C47863">
        <v>675.3784144</v>
      </c>
      <c r="D47863">
        <v>-27.5</v>
      </c>
      <c r="E47863" t="s">
        <v>64405</v>
      </c>
      <c r="F47863">
        <v>-1</v>
      </c>
      <c r="G47863">
        <v>995.9</v>
      </c>
      <c r="H47863" t="s">
        <v>64399</v>
      </c>
      <c r="I47863">
        <v>0</v>
      </c>
      <c r="J47863" t="s">
        <v>64400</v>
      </c>
      <c r="K47863" t="s">
        <v>338</v>
      </c>
      <c r="L47863" t="s">
        <v>64400</v>
      </c>
      <c r="M47863">
        <v>2</v>
      </c>
      <c r="N47863" t="s">
        <v>64399</v>
      </c>
      <c r="O47863" t="s">
        <v>1466</v>
      </c>
      <c r="P47863">
        <v>1</v>
      </c>
      <c r="Q47863" t="s">
        <v>25</v>
      </c>
      <c r="R47863">
        <v>-1</v>
      </c>
      <c r="S47863" t="s">
        <v>26</v>
      </c>
    </row>
    <row r="47864" spans="1:19" x14ac:dyDescent="0.35">
      <c r="A47864" t="s">
        <v>22950</v>
      </c>
      <c r="B47864">
        <v>1044.5396430000001</v>
      </c>
      <c r="C47864">
        <v>725.3689124</v>
      </c>
      <c r="D47864">
        <v>108.4</v>
      </c>
      <c r="E47864" t="s">
        <v>64406</v>
      </c>
      <c r="F47864">
        <v>-1</v>
      </c>
      <c r="G47864">
        <v>2903.5</v>
      </c>
      <c r="H47864" t="s">
        <v>64407</v>
      </c>
      <c r="I47864">
        <v>0</v>
      </c>
      <c r="J47864" t="s">
        <v>64408</v>
      </c>
      <c r="K47864" t="s">
        <v>823</v>
      </c>
      <c r="L47864" t="s">
        <v>64408</v>
      </c>
      <c r="M47864">
        <v>2</v>
      </c>
      <c r="N47864" t="s">
        <v>64407</v>
      </c>
      <c r="O47864" t="s">
        <v>22950</v>
      </c>
      <c r="P47864">
        <v>1</v>
      </c>
      <c r="Q47864" t="s">
        <v>25</v>
      </c>
      <c r="R47864">
        <v>-1</v>
      </c>
      <c r="S47864" t="s">
        <v>26</v>
      </c>
    </row>
    <row r="47865" spans="1:19" x14ac:dyDescent="0.35">
      <c r="A47865" t="s">
        <v>22950</v>
      </c>
      <c r="B47865">
        <v>1044.5396430000001</v>
      </c>
      <c r="C47865">
        <v>1415.76414</v>
      </c>
      <c r="D47865">
        <v>108.4</v>
      </c>
      <c r="E47865" t="s">
        <v>64409</v>
      </c>
      <c r="F47865">
        <v>-1</v>
      </c>
      <c r="G47865">
        <v>3912.9</v>
      </c>
      <c r="H47865" t="s">
        <v>64407</v>
      </c>
      <c r="I47865">
        <v>0</v>
      </c>
      <c r="J47865" t="s">
        <v>64408</v>
      </c>
      <c r="K47865" t="s">
        <v>10563</v>
      </c>
      <c r="L47865" t="s">
        <v>64408</v>
      </c>
      <c r="M47865">
        <v>2</v>
      </c>
      <c r="N47865" t="s">
        <v>64407</v>
      </c>
      <c r="O47865" t="s">
        <v>22950</v>
      </c>
      <c r="P47865">
        <v>1</v>
      </c>
      <c r="Q47865" t="s">
        <v>25</v>
      </c>
      <c r="R47865">
        <v>-1</v>
      </c>
      <c r="S47865" t="s">
        <v>26</v>
      </c>
    </row>
    <row r="47866" spans="1:19" x14ac:dyDescent="0.35">
      <c r="A47866" t="s">
        <v>22950</v>
      </c>
      <c r="B47866">
        <v>1044.5396430000001</v>
      </c>
      <c r="C47866">
        <v>427.20480709999998</v>
      </c>
      <c r="D47866">
        <v>108.4</v>
      </c>
      <c r="E47866" t="s">
        <v>64410</v>
      </c>
      <c r="F47866">
        <v>-1</v>
      </c>
      <c r="G47866">
        <v>2816.4</v>
      </c>
      <c r="H47866" t="s">
        <v>64407</v>
      </c>
      <c r="I47866">
        <v>0</v>
      </c>
      <c r="J47866" t="s">
        <v>64408</v>
      </c>
      <c r="K47866" t="s">
        <v>127</v>
      </c>
      <c r="L47866" t="s">
        <v>64408</v>
      </c>
      <c r="M47866">
        <v>2</v>
      </c>
      <c r="N47866" t="s">
        <v>64407</v>
      </c>
      <c r="O47866" t="s">
        <v>22950</v>
      </c>
      <c r="P47866">
        <v>1</v>
      </c>
      <c r="Q47866" t="s">
        <v>25</v>
      </c>
      <c r="R47866">
        <v>-1</v>
      </c>
      <c r="S47866" t="s">
        <v>26</v>
      </c>
    </row>
    <row r="47867" spans="1:19" x14ac:dyDescent="0.35">
      <c r="A47867" t="s">
        <v>22950</v>
      </c>
      <c r="B47867">
        <v>1044.5396430000001</v>
      </c>
      <c r="C47867">
        <v>826.41659079999999</v>
      </c>
      <c r="D47867">
        <v>108.4</v>
      </c>
      <c r="E47867" t="s">
        <v>64411</v>
      </c>
      <c r="F47867">
        <v>-1</v>
      </c>
      <c r="G47867">
        <v>4203.7</v>
      </c>
      <c r="H47867" t="s">
        <v>64407</v>
      </c>
      <c r="I47867">
        <v>0</v>
      </c>
      <c r="J47867" t="s">
        <v>64408</v>
      </c>
      <c r="K47867" t="s">
        <v>3153</v>
      </c>
      <c r="L47867" t="s">
        <v>64408</v>
      </c>
      <c r="M47867">
        <v>2</v>
      </c>
      <c r="N47867" t="s">
        <v>64407</v>
      </c>
      <c r="O47867" t="s">
        <v>22950</v>
      </c>
      <c r="P47867">
        <v>1</v>
      </c>
      <c r="Q47867" t="s">
        <v>25</v>
      </c>
      <c r="R47867">
        <v>-1</v>
      </c>
      <c r="S47867" t="s">
        <v>26</v>
      </c>
    </row>
    <row r="47868" spans="1:19" x14ac:dyDescent="0.35">
      <c r="A47868" t="s">
        <v>22950</v>
      </c>
      <c r="B47868">
        <v>1044.5396430000001</v>
      </c>
      <c r="C47868">
        <v>560.23108139999999</v>
      </c>
      <c r="D47868">
        <v>108.4</v>
      </c>
      <c r="E47868" t="s">
        <v>64412</v>
      </c>
      <c r="F47868">
        <v>-1</v>
      </c>
      <c r="G47868">
        <v>4310.3</v>
      </c>
      <c r="H47868" t="s">
        <v>64407</v>
      </c>
      <c r="I47868">
        <v>0</v>
      </c>
      <c r="J47868" t="s">
        <v>64408</v>
      </c>
      <c r="K47868" t="s">
        <v>7760</v>
      </c>
      <c r="L47868" t="s">
        <v>64408</v>
      </c>
      <c r="M47868">
        <v>2</v>
      </c>
      <c r="N47868" t="s">
        <v>64407</v>
      </c>
      <c r="O47868" t="s">
        <v>22950</v>
      </c>
      <c r="P47868">
        <v>1</v>
      </c>
      <c r="Q47868" t="s">
        <v>33</v>
      </c>
      <c r="R47868">
        <v>-1</v>
      </c>
      <c r="S47868" t="s">
        <v>26</v>
      </c>
    </row>
    <row r="47869" spans="1:19" x14ac:dyDescent="0.35">
      <c r="A47869" t="s">
        <v>22950</v>
      </c>
      <c r="B47869">
        <v>1044.5396430000001</v>
      </c>
      <c r="C47869">
        <v>1139.616747</v>
      </c>
      <c r="D47869">
        <v>108.4</v>
      </c>
      <c r="E47869" t="s">
        <v>64413</v>
      </c>
      <c r="F47869">
        <v>-1</v>
      </c>
      <c r="G47869">
        <v>4121.3999999999996</v>
      </c>
      <c r="H47869" t="s">
        <v>64407</v>
      </c>
      <c r="I47869">
        <v>0</v>
      </c>
      <c r="J47869" t="s">
        <v>64408</v>
      </c>
      <c r="K47869" t="s">
        <v>1509</v>
      </c>
      <c r="L47869" t="s">
        <v>64408</v>
      </c>
      <c r="M47869">
        <v>2</v>
      </c>
      <c r="N47869" t="s">
        <v>64407</v>
      </c>
      <c r="O47869" t="s">
        <v>22950</v>
      </c>
      <c r="P47869">
        <v>1</v>
      </c>
      <c r="Q47869" t="s">
        <v>25</v>
      </c>
      <c r="R47869">
        <v>-1</v>
      </c>
      <c r="S47869" t="s">
        <v>26</v>
      </c>
    </row>
    <row r="47870" spans="1:19" x14ac:dyDescent="0.35">
      <c r="A47870" t="s">
        <v>22950</v>
      </c>
      <c r="B47870">
        <v>696.69552060000001</v>
      </c>
      <c r="C47870">
        <v>826.41659079999999</v>
      </c>
      <c r="D47870">
        <v>105.7</v>
      </c>
      <c r="E47870" t="s">
        <v>64414</v>
      </c>
      <c r="F47870">
        <v>-1</v>
      </c>
      <c r="G47870">
        <v>4920</v>
      </c>
      <c r="H47870" t="s">
        <v>64415</v>
      </c>
      <c r="I47870">
        <v>0</v>
      </c>
      <c r="J47870" t="s">
        <v>64408</v>
      </c>
      <c r="K47870" t="s">
        <v>685</v>
      </c>
      <c r="L47870" t="s">
        <v>64408</v>
      </c>
      <c r="M47870">
        <v>3</v>
      </c>
      <c r="N47870" t="s">
        <v>64415</v>
      </c>
      <c r="O47870" t="s">
        <v>22950</v>
      </c>
      <c r="P47870">
        <v>1</v>
      </c>
      <c r="Q47870" t="s">
        <v>25</v>
      </c>
      <c r="R47870">
        <v>-1</v>
      </c>
      <c r="S47870" t="s">
        <v>26</v>
      </c>
    </row>
    <row r="47871" spans="1:19" x14ac:dyDescent="0.35">
      <c r="A47871" t="s">
        <v>22950</v>
      </c>
      <c r="B47871">
        <v>696.69552060000001</v>
      </c>
      <c r="C47871">
        <v>583.29468480000003</v>
      </c>
      <c r="D47871">
        <v>105.7</v>
      </c>
      <c r="E47871" t="s">
        <v>64416</v>
      </c>
      <c r="F47871">
        <v>-1</v>
      </c>
      <c r="G47871">
        <v>2831.2</v>
      </c>
      <c r="H47871" t="s">
        <v>64415</v>
      </c>
      <c r="I47871">
        <v>0</v>
      </c>
      <c r="J47871" t="s">
        <v>64408</v>
      </c>
      <c r="K47871" t="s">
        <v>589</v>
      </c>
      <c r="L47871" t="s">
        <v>64408</v>
      </c>
      <c r="M47871">
        <v>3</v>
      </c>
      <c r="N47871" t="s">
        <v>64415</v>
      </c>
      <c r="O47871" t="s">
        <v>22950</v>
      </c>
      <c r="P47871">
        <v>1</v>
      </c>
      <c r="Q47871" t="s">
        <v>25</v>
      </c>
      <c r="R47871">
        <v>-1</v>
      </c>
      <c r="S47871" t="s">
        <v>26</v>
      </c>
    </row>
    <row r="47872" spans="1:19" x14ac:dyDescent="0.35">
      <c r="A47872" t="s">
        <v>22950</v>
      </c>
      <c r="B47872">
        <v>696.69552060000001</v>
      </c>
      <c r="C47872">
        <v>654.33179859999996</v>
      </c>
      <c r="D47872">
        <v>105.7</v>
      </c>
      <c r="E47872" t="s">
        <v>64417</v>
      </c>
      <c r="F47872">
        <v>-1</v>
      </c>
      <c r="G47872">
        <v>2910.8</v>
      </c>
      <c r="H47872" t="s">
        <v>64415</v>
      </c>
      <c r="I47872">
        <v>0</v>
      </c>
      <c r="J47872" t="s">
        <v>64408</v>
      </c>
      <c r="K47872" t="s">
        <v>46</v>
      </c>
      <c r="L47872" t="s">
        <v>64408</v>
      </c>
      <c r="M47872">
        <v>3</v>
      </c>
      <c r="N47872" t="s">
        <v>64415</v>
      </c>
      <c r="O47872" t="s">
        <v>22950</v>
      </c>
      <c r="P47872">
        <v>1</v>
      </c>
      <c r="Q47872" t="s">
        <v>25</v>
      </c>
      <c r="R47872">
        <v>-1</v>
      </c>
      <c r="S47872" t="s">
        <v>26</v>
      </c>
    </row>
    <row r="47873" spans="1:19" x14ac:dyDescent="0.35">
      <c r="A47873" t="s">
        <v>22950</v>
      </c>
      <c r="B47873">
        <v>696.69552060000001</v>
      </c>
      <c r="C47873">
        <v>1040.548333</v>
      </c>
      <c r="D47873">
        <v>105.7</v>
      </c>
      <c r="E47873" t="s">
        <v>64418</v>
      </c>
      <c r="F47873">
        <v>-1</v>
      </c>
      <c r="G47873">
        <v>3430.8</v>
      </c>
      <c r="H47873" t="s">
        <v>64415</v>
      </c>
      <c r="I47873">
        <v>0</v>
      </c>
      <c r="J47873" t="s">
        <v>64408</v>
      </c>
      <c r="K47873" t="s">
        <v>309</v>
      </c>
      <c r="L47873" t="s">
        <v>64408</v>
      </c>
      <c r="M47873">
        <v>3</v>
      </c>
      <c r="N47873" t="s">
        <v>64415</v>
      </c>
      <c r="O47873" t="s">
        <v>22950</v>
      </c>
      <c r="P47873">
        <v>1</v>
      </c>
      <c r="Q47873" t="s">
        <v>25</v>
      </c>
      <c r="R47873">
        <v>-1</v>
      </c>
      <c r="S47873" t="s">
        <v>26</v>
      </c>
    </row>
    <row r="47874" spans="1:19" x14ac:dyDescent="0.35">
      <c r="A47874" t="s">
        <v>22950</v>
      </c>
      <c r="B47874">
        <v>696.69552060000001</v>
      </c>
      <c r="C47874">
        <v>725.3689124</v>
      </c>
      <c r="D47874">
        <v>105.7</v>
      </c>
      <c r="E47874" t="s">
        <v>64419</v>
      </c>
      <c r="F47874">
        <v>-1</v>
      </c>
      <c r="G47874">
        <v>2641.3</v>
      </c>
      <c r="H47874" t="s">
        <v>64415</v>
      </c>
      <c r="I47874">
        <v>0</v>
      </c>
      <c r="J47874" t="s">
        <v>64408</v>
      </c>
      <c r="K47874" t="s">
        <v>670</v>
      </c>
      <c r="L47874" t="s">
        <v>64408</v>
      </c>
      <c r="M47874">
        <v>3</v>
      </c>
      <c r="N47874" t="s">
        <v>64415</v>
      </c>
      <c r="O47874" t="s">
        <v>22950</v>
      </c>
      <c r="P47874">
        <v>1</v>
      </c>
      <c r="Q47874" t="s">
        <v>25</v>
      </c>
      <c r="R47874">
        <v>-1</v>
      </c>
      <c r="S47874" t="s">
        <v>26</v>
      </c>
    </row>
    <row r="47875" spans="1:19" x14ac:dyDescent="0.35">
      <c r="A47875" t="s">
        <v>22950</v>
      </c>
      <c r="B47875">
        <v>696.69552060000001</v>
      </c>
      <c r="C47875">
        <v>764.92774010000005</v>
      </c>
      <c r="D47875">
        <v>105.7</v>
      </c>
      <c r="E47875" t="s">
        <v>64420</v>
      </c>
      <c r="F47875">
        <v>-1</v>
      </c>
      <c r="G47875">
        <v>2802.2</v>
      </c>
      <c r="H47875" t="s">
        <v>64415</v>
      </c>
      <c r="I47875">
        <v>0</v>
      </c>
      <c r="J47875" t="s">
        <v>64408</v>
      </c>
      <c r="K47875" t="s">
        <v>3003</v>
      </c>
      <c r="L47875" t="s">
        <v>64408</v>
      </c>
      <c r="M47875">
        <v>3</v>
      </c>
      <c r="N47875" t="s">
        <v>64415</v>
      </c>
      <c r="O47875" t="s">
        <v>22950</v>
      </c>
      <c r="P47875">
        <v>2</v>
      </c>
      <c r="Q47875" t="s">
        <v>25</v>
      </c>
      <c r="R47875">
        <v>-1</v>
      </c>
      <c r="S47875" t="s">
        <v>26</v>
      </c>
    </row>
    <row r="47876" spans="1:19" x14ac:dyDescent="0.35">
      <c r="A47876" t="s">
        <v>22950</v>
      </c>
      <c r="B47876">
        <v>522.77345949999994</v>
      </c>
      <c r="C47876">
        <v>560.23108139999999</v>
      </c>
      <c r="D47876">
        <v>104.5</v>
      </c>
      <c r="E47876" t="s">
        <v>64421</v>
      </c>
      <c r="F47876">
        <v>-1</v>
      </c>
      <c r="G47876">
        <v>4522.5</v>
      </c>
      <c r="H47876" t="s">
        <v>64422</v>
      </c>
      <c r="I47876">
        <v>0</v>
      </c>
      <c r="J47876" t="s">
        <v>64408</v>
      </c>
      <c r="K47876" t="s">
        <v>11279</v>
      </c>
      <c r="L47876" t="s">
        <v>64408</v>
      </c>
      <c r="M47876">
        <v>4</v>
      </c>
      <c r="N47876" t="s">
        <v>64422</v>
      </c>
      <c r="O47876" t="s">
        <v>22950</v>
      </c>
      <c r="P47876">
        <v>1</v>
      </c>
      <c r="Q47876" t="s">
        <v>33</v>
      </c>
      <c r="R47876">
        <v>-1</v>
      </c>
      <c r="S47876" t="s">
        <v>26</v>
      </c>
    </row>
    <row r="47877" spans="1:19" x14ac:dyDescent="0.35">
      <c r="A47877" t="s">
        <v>22950</v>
      </c>
      <c r="B47877">
        <v>522.77345949999994</v>
      </c>
      <c r="C47877">
        <v>826.41659079999999</v>
      </c>
      <c r="D47877">
        <v>104.5</v>
      </c>
      <c r="E47877" t="s">
        <v>64423</v>
      </c>
      <c r="F47877">
        <v>-1</v>
      </c>
      <c r="G47877">
        <v>6187</v>
      </c>
      <c r="H47877" t="s">
        <v>64422</v>
      </c>
      <c r="I47877">
        <v>0</v>
      </c>
      <c r="J47877" t="s">
        <v>64408</v>
      </c>
      <c r="K47877" t="s">
        <v>1367</v>
      </c>
      <c r="L47877" t="s">
        <v>64408</v>
      </c>
      <c r="M47877">
        <v>4</v>
      </c>
      <c r="N47877" t="s">
        <v>64422</v>
      </c>
      <c r="O47877" t="s">
        <v>22950</v>
      </c>
      <c r="P47877">
        <v>1</v>
      </c>
      <c r="Q47877" t="s">
        <v>25</v>
      </c>
      <c r="R47877">
        <v>-1</v>
      </c>
      <c r="S47877" t="s">
        <v>26</v>
      </c>
    </row>
    <row r="47878" spans="1:19" x14ac:dyDescent="0.35">
      <c r="A47878" t="s">
        <v>22950</v>
      </c>
      <c r="B47878">
        <v>522.77345949999994</v>
      </c>
      <c r="C47878">
        <v>725.3689124</v>
      </c>
      <c r="D47878">
        <v>104.5</v>
      </c>
      <c r="E47878" t="s">
        <v>64424</v>
      </c>
      <c r="F47878">
        <v>-1</v>
      </c>
      <c r="G47878">
        <v>5980.1</v>
      </c>
      <c r="H47878" t="s">
        <v>64422</v>
      </c>
      <c r="I47878">
        <v>0</v>
      </c>
      <c r="J47878" t="s">
        <v>64408</v>
      </c>
      <c r="K47878" t="s">
        <v>631</v>
      </c>
      <c r="L47878" t="s">
        <v>64408</v>
      </c>
      <c r="M47878">
        <v>4</v>
      </c>
      <c r="N47878" t="s">
        <v>64422</v>
      </c>
      <c r="O47878" t="s">
        <v>22950</v>
      </c>
      <c r="P47878">
        <v>1</v>
      </c>
      <c r="Q47878" t="s">
        <v>25</v>
      </c>
      <c r="R47878">
        <v>-1</v>
      </c>
      <c r="S47878" t="s">
        <v>26</v>
      </c>
    </row>
    <row r="47879" spans="1:19" x14ac:dyDescent="0.35">
      <c r="A47879" t="s">
        <v>22950</v>
      </c>
      <c r="B47879">
        <v>522.77345949999994</v>
      </c>
      <c r="C47879">
        <v>708.38570809999999</v>
      </c>
      <c r="D47879">
        <v>104.5</v>
      </c>
      <c r="E47879" t="s">
        <v>64425</v>
      </c>
      <c r="F47879">
        <v>-1</v>
      </c>
      <c r="G47879">
        <v>4528.7</v>
      </c>
      <c r="H47879" t="s">
        <v>64422</v>
      </c>
      <c r="I47879">
        <v>0</v>
      </c>
      <c r="J47879" t="s">
        <v>64408</v>
      </c>
      <c r="K47879" t="s">
        <v>4219</v>
      </c>
      <c r="L47879" t="s">
        <v>64408</v>
      </c>
      <c r="M47879">
        <v>4</v>
      </c>
      <c r="N47879" t="s">
        <v>64422</v>
      </c>
      <c r="O47879" t="s">
        <v>22950</v>
      </c>
      <c r="P47879">
        <v>2</v>
      </c>
      <c r="Q47879" t="s">
        <v>25</v>
      </c>
      <c r="R47879">
        <v>-1</v>
      </c>
      <c r="S47879" t="s">
        <v>26</v>
      </c>
    </row>
    <row r="47880" spans="1:19" x14ac:dyDescent="0.35">
      <c r="A47880" t="s">
        <v>22950</v>
      </c>
      <c r="B47880">
        <v>522.77345949999994</v>
      </c>
      <c r="C47880">
        <v>583.29468480000003</v>
      </c>
      <c r="D47880">
        <v>104.5</v>
      </c>
      <c r="E47880" t="s">
        <v>64426</v>
      </c>
      <c r="F47880">
        <v>-1</v>
      </c>
      <c r="G47880">
        <v>4522.3999999999996</v>
      </c>
      <c r="H47880" t="s">
        <v>64422</v>
      </c>
      <c r="I47880">
        <v>0</v>
      </c>
      <c r="J47880" t="s">
        <v>64408</v>
      </c>
      <c r="K47880" t="s">
        <v>1051</v>
      </c>
      <c r="L47880" t="s">
        <v>64408</v>
      </c>
      <c r="M47880">
        <v>4</v>
      </c>
      <c r="N47880" t="s">
        <v>64422</v>
      </c>
      <c r="O47880" t="s">
        <v>22950</v>
      </c>
      <c r="P47880">
        <v>1</v>
      </c>
      <c r="Q47880" t="s">
        <v>25</v>
      </c>
      <c r="R47880">
        <v>-1</v>
      </c>
      <c r="S47880" t="s">
        <v>26</v>
      </c>
    </row>
    <row r="47881" spans="1:19" x14ac:dyDescent="0.35">
      <c r="A47881" t="s">
        <v>22950</v>
      </c>
      <c r="B47881">
        <v>522.77345949999994</v>
      </c>
      <c r="C47881">
        <v>570.31201190000002</v>
      </c>
      <c r="D47881">
        <v>104.5</v>
      </c>
      <c r="E47881" t="s">
        <v>64427</v>
      </c>
      <c r="F47881">
        <v>-1</v>
      </c>
      <c r="G47881">
        <v>6331.4</v>
      </c>
      <c r="H47881" t="s">
        <v>64422</v>
      </c>
      <c r="I47881">
        <v>0</v>
      </c>
      <c r="J47881" t="s">
        <v>64408</v>
      </c>
      <c r="K47881" t="s">
        <v>3678</v>
      </c>
      <c r="L47881" t="s">
        <v>64408</v>
      </c>
      <c r="M47881">
        <v>4</v>
      </c>
      <c r="N47881" t="s">
        <v>64422</v>
      </c>
      <c r="O47881" t="s">
        <v>22950</v>
      </c>
      <c r="P47881">
        <v>2</v>
      </c>
      <c r="Q47881" t="s">
        <v>25</v>
      </c>
      <c r="R47881">
        <v>-1</v>
      </c>
      <c r="S47881" t="s">
        <v>26</v>
      </c>
    </row>
    <row r="47882" spans="1:19" x14ac:dyDescent="0.35">
      <c r="A47882" t="s">
        <v>4384</v>
      </c>
      <c r="B47882">
        <v>482.24834900000002</v>
      </c>
      <c r="C47882">
        <v>403.21377790000003</v>
      </c>
      <c r="D47882">
        <v>-4.5999999999999996</v>
      </c>
      <c r="E47882" t="s">
        <v>64428</v>
      </c>
      <c r="F47882">
        <v>-1</v>
      </c>
      <c r="G47882">
        <v>1220</v>
      </c>
      <c r="H47882" t="s">
        <v>64429</v>
      </c>
      <c r="I47882">
        <v>0</v>
      </c>
      <c r="J47882" t="s">
        <v>38119</v>
      </c>
      <c r="K47882" t="s">
        <v>2594</v>
      </c>
      <c r="L47882" t="s">
        <v>38119</v>
      </c>
      <c r="M47882">
        <v>2</v>
      </c>
      <c r="N47882" t="s">
        <v>64429</v>
      </c>
      <c r="O47882" t="s">
        <v>4384</v>
      </c>
      <c r="P47882">
        <v>2</v>
      </c>
      <c r="Q47882" t="s">
        <v>25</v>
      </c>
      <c r="R47882">
        <v>7</v>
      </c>
      <c r="S47882" t="s">
        <v>26</v>
      </c>
    </row>
    <row r="47883" spans="1:19" x14ac:dyDescent="0.35">
      <c r="A47883" t="s">
        <v>4384</v>
      </c>
      <c r="B47883">
        <v>482.24834900000002</v>
      </c>
      <c r="C47883">
        <v>432.18776009999999</v>
      </c>
      <c r="D47883">
        <v>-4.5999999999999996</v>
      </c>
      <c r="E47883" t="s">
        <v>64430</v>
      </c>
      <c r="F47883">
        <v>-1</v>
      </c>
      <c r="G47883">
        <v>639.29999999999995</v>
      </c>
      <c r="H47883" t="s">
        <v>64429</v>
      </c>
      <c r="I47883">
        <v>0</v>
      </c>
      <c r="J47883" t="s">
        <v>38119</v>
      </c>
      <c r="K47883" t="s">
        <v>2134</v>
      </c>
      <c r="L47883" t="s">
        <v>38119</v>
      </c>
      <c r="M47883">
        <v>2</v>
      </c>
      <c r="N47883" t="s">
        <v>64429</v>
      </c>
      <c r="O47883" t="s">
        <v>4384</v>
      </c>
      <c r="P47883">
        <v>1</v>
      </c>
      <c r="Q47883" t="s">
        <v>33</v>
      </c>
      <c r="R47883">
        <v>4</v>
      </c>
      <c r="S47883" t="s">
        <v>26</v>
      </c>
    </row>
    <row r="47884" spans="1:19" x14ac:dyDescent="0.35">
      <c r="A47884" t="s">
        <v>4384</v>
      </c>
      <c r="B47884">
        <v>482.24834900000002</v>
      </c>
      <c r="C47884">
        <v>619.34096629999999</v>
      </c>
      <c r="D47884">
        <v>-4.5999999999999996</v>
      </c>
      <c r="E47884" t="s">
        <v>64431</v>
      </c>
      <c r="F47884">
        <v>-1</v>
      </c>
      <c r="G47884">
        <v>7205.6</v>
      </c>
      <c r="H47884" t="s">
        <v>64429</v>
      </c>
      <c r="I47884">
        <v>0</v>
      </c>
      <c r="J47884" t="s">
        <v>38119</v>
      </c>
      <c r="K47884" t="s">
        <v>908</v>
      </c>
      <c r="L47884" t="s">
        <v>38119</v>
      </c>
      <c r="M47884">
        <v>2</v>
      </c>
      <c r="N47884" t="s">
        <v>64429</v>
      </c>
      <c r="O47884" t="s">
        <v>4384</v>
      </c>
      <c r="P47884">
        <v>1</v>
      </c>
      <c r="Q47884" t="s">
        <v>25</v>
      </c>
      <c r="R47884">
        <v>6</v>
      </c>
      <c r="S47884" t="s">
        <v>26</v>
      </c>
    </row>
    <row r="47885" spans="1:19" x14ac:dyDescent="0.35">
      <c r="A47885" t="s">
        <v>4384</v>
      </c>
      <c r="B47885">
        <v>482.24834900000002</v>
      </c>
      <c r="C47885">
        <v>374.23979559999998</v>
      </c>
      <c r="D47885">
        <v>-4.5999999999999996</v>
      </c>
      <c r="E47885" t="s">
        <v>64432</v>
      </c>
      <c r="F47885">
        <v>-1</v>
      </c>
      <c r="G47885">
        <v>486.4</v>
      </c>
      <c r="H47885" t="s">
        <v>64429</v>
      </c>
      <c r="I47885">
        <v>0</v>
      </c>
      <c r="J47885" t="s">
        <v>38119</v>
      </c>
      <c r="K47885" t="s">
        <v>307</v>
      </c>
      <c r="L47885" t="s">
        <v>38119</v>
      </c>
      <c r="M47885">
        <v>2</v>
      </c>
      <c r="N47885" t="s">
        <v>64429</v>
      </c>
      <c r="O47885" t="s">
        <v>4384</v>
      </c>
      <c r="P47885">
        <v>1</v>
      </c>
      <c r="Q47885" t="s">
        <v>25</v>
      </c>
      <c r="R47885">
        <v>3</v>
      </c>
      <c r="S47885" t="s">
        <v>26</v>
      </c>
    </row>
    <row r="47886" spans="1:19" x14ac:dyDescent="0.35">
      <c r="A47886" t="s">
        <v>4384</v>
      </c>
      <c r="B47886">
        <v>482.24834900000002</v>
      </c>
      <c r="C47886">
        <v>445.27690940000002</v>
      </c>
      <c r="D47886">
        <v>-4.5999999999999996</v>
      </c>
      <c r="E47886" t="s">
        <v>64433</v>
      </c>
      <c r="F47886">
        <v>-1</v>
      </c>
      <c r="G47886">
        <v>1058.5</v>
      </c>
      <c r="H47886" t="s">
        <v>64429</v>
      </c>
      <c r="I47886">
        <v>0</v>
      </c>
      <c r="J47886" t="s">
        <v>38119</v>
      </c>
      <c r="K47886" t="s">
        <v>277</v>
      </c>
      <c r="L47886" t="s">
        <v>38119</v>
      </c>
      <c r="M47886">
        <v>2</v>
      </c>
      <c r="N47886" t="s">
        <v>64429</v>
      </c>
      <c r="O47886" t="s">
        <v>4384</v>
      </c>
      <c r="P47886">
        <v>1</v>
      </c>
      <c r="Q47886" t="s">
        <v>25</v>
      </c>
      <c r="R47886">
        <v>4</v>
      </c>
      <c r="S47886" t="s">
        <v>26</v>
      </c>
    </row>
    <row r="47887" spans="1:19" x14ac:dyDescent="0.35">
      <c r="A47887" t="s">
        <v>4384</v>
      </c>
      <c r="B47887">
        <v>482.24834900000002</v>
      </c>
      <c r="C47887">
        <v>532.30893779999997</v>
      </c>
      <c r="D47887">
        <v>-4.5999999999999996</v>
      </c>
      <c r="E47887" t="s">
        <v>64434</v>
      </c>
      <c r="F47887">
        <v>-1</v>
      </c>
      <c r="G47887">
        <v>2581.5</v>
      </c>
      <c r="H47887" t="s">
        <v>64429</v>
      </c>
      <c r="I47887">
        <v>0</v>
      </c>
      <c r="J47887" t="s">
        <v>38119</v>
      </c>
      <c r="K47887" t="s">
        <v>204</v>
      </c>
      <c r="L47887" t="s">
        <v>38119</v>
      </c>
      <c r="M47887">
        <v>2</v>
      </c>
      <c r="N47887" t="s">
        <v>64429</v>
      </c>
      <c r="O47887" t="s">
        <v>4384</v>
      </c>
      <c r="P47887">
        <v>1</v>
      </c>
      <c r="Q47887" t="s">
        <v>25</v>
      </c>
      <c r="R47887">
        <v>5</v>
      </c>
      <c r="S47887" t="s">
        <v>26</v>
      </c>
    </row>
    <row r="47888" spans="1:19" x14ac:dyDescent="0.35">
      <c r="A47888" t="s">
        <v>1656</v>
      </c>
      <c r="B47888">
        <v>913.43579190000003</v>
      </c>
      <c r="C47888">
        <v>657.36063909999996</v>
      </c>
      <c r="D47888">
        <v>65.3</v>
      </c>
      <c r="E47888" t="s">
        <v>64435</v>
      </c>
      <c r="F47888">
        <v>-1</v>
      </c>
      <c r="G47888">
        <v>3083.7</v>
      </c>
      <c r="H47888" t="s">
        <v>64436</v>
      </c>
      <c r="I47888">
        <v>0</v>
      </c>
      <c r="J47888" t="s">
        <v>50273</v>
      </c>
      <c r="K47888" t="s">
        <v>174</v>
      </c>
      <c r="L47888" t="s">
        <v>50273</v>
      </c>
      <c r="M47888">
        <v>2</v>
      </c>
      <c r="N47888" t="s">
        <v>64436</v>
      </c>
      <c r="O47888" t="s">
        <v>1656</v>
      </c>
      <c r="P47888">
        <v>1</v>
      </c>
      <c r="Q47888" t="s">
        <v>25</v>
      </c>
      <c r="R47888">
        <v>5</v>
      </c>
      <c r="S47888" t="s">
        <v>26</v>
      </c>
    </row>
    <row r="47889" spans="1:19" x14ac:dyDescent="0.35">
      <c r="A47889" t="s">
        <v>1656</v>
      </c>
      <c r="B47889">
        <v>913.43579190000003</v>
      </c>
      <c r="C47889">
        <v>380.14522649999998</v>
      </c>
      <c r="D47889">
        <v>65.3</v>
      </c>
      <c r="E47889" t="s">
        <v>64437</v>
      </c>
      <c r="F47889">
        <v>-1</v>
      </c>
      <c r="G47889">
        <v>3349.9</v>
      </c>
      <c r="H47889" t="s">
        <v>64436</v>
      </c>
      <c r="I47889">
        <v>0</v>
      </c>
      <c r="J47889" t="s">
        <v>50273</v>
      </c>
      <c r="K47889" t="s">
        <v>52464</v>
      </c>
      <c r="L47889" t="s">
        <v>50273</v>
      </c>
      <c r="M47889">
        <v>2</v>
      </c>
      <c r="N47889" t="s">
        <v>64436</v>
      </c>
      <c r="O47889" t="s">
        <v>1656</v>
      </c>
      <c r="P47889">
        <v>1</v>
      </c>
      <c r="Q47889" t="s">
        <v>33</v>
      </c>
      <c r="R47889">
        <v>3</v>
      </c>
      <c r="S47889" t="s">
        <v>26</v>
      </c>
    </row>
    <row r="47890" spans="1:19" x14ac:dyDescent="0.35">
      <c r="A47890" t="s">
        <v>1656</v>
      </c>
      <c r="B47890">
        <v>913.43579190000003</v>
      </c>
      <c r="C47890">
        <v>785.41921660000003</v>
      </c>
      <c r="D47890">
        <v>65.3</v>
      </c>
      <c r="E47890" t="s">
        <v>64438</v>
      </c>
      <c r="F47890">
        <v>-1</v>
      </c>
      <c r="G47890">
        <v>3366</v>
      </c>
      <c r="H47890" t="s">
        <v>64436</v>
      </c>
      <c r="I47890">
        <v>0</v>
      </c>
      <c r="J47890" t="s">
        <v>50273</v>
      </c>
      <c r="K47890" t="s">
        <v>2682</v>
      </c>
      <c r="L47890" t="s">
        <v>50273</v>
      </c>
      <c r="M47890">
        <v>2</v>
      </c>
      <c r="N47890" t="s">
        <v>64436</v>
      </c>
      <c r="O47890" t="s">
        <v>1656</v>
      </c>
      <c r="P47890">
        <v>1</v>
      </c>
      <c r="Q47890" t="s">
        <v>25</v>
      </c>
      <c r="R47890">
        <v>6</v>
      </c>
      <c r="S47890" t="s">
        <v>26</v>
      </c>
    </row>
    <row r="47891" spans="1:19" x14ac:dyDescent="0.35">
      <c r="A47891" t="s">
        <v>1656</v>
      </c>
      <c r="B47891">
        <v>913.43579190000003</v>
      </c>
      <c r="C47891">
        <v>494.29731049999998</v>
      </c>
      <c r="D47891">
        <v>65.3</v>
      </c>
      <c r="E47891" t="s">
        <v>64439</v>
      </c>
      <c r="F47891">
        <v>-1</v>
      </c>
      <c r="G47891">
        <v>4050.2</v>
      </c>
      <c r="H47891" t="s">
        <v>64436</v>
      </c>
      <c r="I47891">
        <v>0</v>
      </c>
      <c r="J47891" t="s">
        <v>50273</v>
      </c>
      <c r="K47891" t="s">
        <v>59</v>
      </c>
      <c r="L47891" t="s">
        <v>50273</v>
      </c>
      <c r="M47891">
        <v>2</v>
      </c>
      <c r="N47891" t="s">
        <v>64436</v>
      </c>
      <c r="O47891" t="s">
        <v>1656</v>
      </c>
      <c r="P47891">
        <v>1</v>
      </c>
      <c r="Q47891" t="s">
        <v>25</v>
      </c>
      <c r="R47891">
        <v>4</v>
      </c>
      <c r="S47891" t="s">
        <v>26</v>
      </c>
    </row>
    <row r="47892" spans="1:19" x14ac:dyDescent="0.35">
      <c r="A47892" t="s">
        <v>1656</v>
      </c>
      <c r="B47892">
        <v>913.43579190000003</v>
      </c>
      <c r="C47892">
        <v>998.53055789999996</v>
      </c>
      <c r="D47892">
        <v>65.3</v>
      </c>
      <c r="E47892" t="s">
        <v>64440</v>
      </c>
      <c r="F47892">
        <v>-1</v>
      </c>
      <c r="G47892">
        <v>3281.2</v>
      </c>
      <c r="H47892" t="s">
        <v>64436</v>
      </c>
      <c r="I47892">
        <v>0</v>
      </c>
      <c r="J47892" t="s">
        <v>50273</v>
      </c>
      <c r="K47892" t="s">
        <v>2712</v>
      </c>
      <c r="L47892" t="s">
        <v>50273</v>
      </c>
      <c r="M47892">
        <v>2</v>
      </c>
      <c r="N47892" t="s">
        <v>64436</v>
      </c>
      <c r="O47892" t="s">
        <v>1656</v>
      </c>
      <c r="P47892">
        <v>1</v>
      </c>
      <c r="Q47892" t="s">
        <v>25</v>
      </c>
      <c r="R47892">
        <v>8</v>
      </c>
      <c r="S47892" t="s">
        <v>26</v>
      </c>
    </row>
    <row r="47893" spans="1:19" x14ac:dyDescent="0.35">
      <c r="A47893" t="s">
        <v>1656</v>
      </c>
      <c r="B47893">
        <v>913.43579190000003</v>
      </c>
      <c r="C47893">
        <v>1161.5938860000001</v>
      </c>
      <c r="D47893">
        <v>65.3</v>
      </c>
      <c r="E47893" t="s">
        <v>64441</v>
      </c>
      <c r="F47893">
        <v>-1</v>
      </c>
      <c r="G47893">
        <v>10000</v>
      </c>
      <c r="H47893" t="s">
        <v>64436</v>
      </c>
      <c r="I47893">
        <v>0</v>
      </c>
      <c r="J47893" t="s">
        <v>50273</v>
      </c>
      <c r="K47893" t="s">
        <v>1443</v>
      </c>
      <c r="L47893" t="s">
        <v>50273</v>
      </c>
      <c r="M47893">
        <v>2</v>
      </c>
      <c r="N47893" t="s">
        <v>64436</v>
      </c>
      <c r="O47893" t="s">
        <v>1656</v>
      </c>
      <c r="P47893">
        <v>1</v>
      </c>
      <c r="Q47893" t="s">
        <v>25</v>
      </c>
      <c r="R47893">
        <v>9</v>
      </c>
      <c r="S47893" t="s">
        <v>26</v>
      </c>
    </row>
    <row r="47894" spans="1:19" x14ac:dyDescent="0.35">
      <c r="A47894" t="s">
        <v>1656</v>
      </c>
      <c r="B47894">
        <v>609.29295339999999</v>
      </c>
      <c r="C47894">
        <v>884.48763050000002</v>
      </c>
      <c r="D47894">
        <v>65.5</v>
      </c>
      <c r="E47894" t="s">
        <v>64442</v>
      </c>
      <c r="F47894">
        <v>-1</v>
      </c>
      <c r="G47894">
        <v>3564.1</v>
      </c>
      <c r="H47894" t="s">
        <v>64443</v>
      </c>
      <c r="I47894">
        <v>0</v>
      </c>
      <c r="J47894" t="s">
        <v>50273</v>
      </c>
      <c r="K47894" t="s">
        <v>105</v>
      </c>
      <c r="L47894" t="s">
        <v>50273</v>
      </c>
      <c r="M47894">
        <v>3</v>
      </c>
      <c r="N47894" t="s">
        <v>64443</v>
      </c>
      <c r="O47894" t="s">
        <v>1656</v>
      </c>
      <c r="P47894">
        <v>1</v>
      </c>
      <c r="Q47894" t="s">
        <v>25</v>
      </c>
      <c r="R47894">
        <v>7</v>
      </c>
      <c r="S47894" t="s">
        <v>26</v>
      </c>
    </row>
    <row r="47895" spans="1:19" x14ac:dyDescent="0.35">
      <c r="A47895" t="s">
        <v>1656</v>
      </c>
      <c r="B47895">
        <v>609.29295339999999</v>
      </c>
      <c r="C47895">
        <v>785.41921660000003</v>
      </c>
      <c r="D47895">
        <v>65.5</v>
      </c>
      <c r="E47895" t="s">
        <v>64444</v>
      </c>
      <c r="F47895">
        <v>-1</v>
      </c>
      <c r="G47895">
        <v>8866.7999999999993</v>
      </c>
      <c r="H47895" t="s">
        <v>64443</v>
      </c>
      <c r="I47895">
        <v>0</v>
      </c>
      <c r="J47895" t="s">
        <v>50273</v>
      </c>
      <c r="K47895" t="s">
        <v>438</v>
      </c>
      <c r="L47895" t="s">
        <v>50273</v>
      </c>
      <c r="M47895">
        <v>3</v>
      </c>
      <c r="N47895" t="s">
        <v>64443</v>
      </c>
      <c r="O47895" t="s">
        <v>1656</v>
      </c>
      <c r="P47895">
        <v>1</v>
      </c>
      <c r="Q47895" t="s">
        <v>25</v>
      </c>
      <c r="R47895">
        <v>6</v>
      </c>
      <c r="S47895" t="s">
        <v>26</v>
      </c>
    </row>
    <row r="47896" spans="1:19" x14ac:dyDescent="0.35">
      <c r="A47896" t="s">
        <v>1656</v>
      </c>
      <c r="B47896">
        <v>609.29295339999999</v>
      </c>
      <c r="C47896">
        <v>657.36063909999996</v>
      </c>
      <c r="D47896">
        <v>65.5</v>
      </c>
      <c r="E47896" t="s">
        <v>64445</v>
      </c>
      <c r="F47896">
        <v>-1</v>
      </c>
      <c r="G47896">
        <v>5389.6</v>
      </c>
      <c r="H47896" t="s">
        <v>64443</v>
      </c>
      <c r="I47896">
        <v>0</v>
      </c>
      <c r="J47896" t="s">
        <v>50273</v>
      </c>
      <c r="K47896" t="s">
        <v>445</v>
      </c>
      <c r="L47896" t="s">
        <v>50273</v>
      </c>
      <c r="M47896">
        <v>3</v>
      </c>
      <c r="N47896" t="s">
        <v>64443</v>
      </c>
      <c r="O47896" t="s">
        <v>1656</v>
      </c>
      <c r="P47896">
        <v>1</v>
      </c>
      <c r="Q47896" t="s">
        <v>25</v>
      </c>
      <c r="R47896">
        <v>5</v>
      </c>
      <c r="S47896" t="s">
        <v>26</v>
      </c>
    </row>
    <row r="47897" spans="1:19" x14ac:dyDescent="0.35">
      <c r="A47897" t="s">
        <v>1656</v>
      </c>
      <c r="B47897">
        <v>609.29295339999999</v>
      </c>
      <c r="C47897">
        <v>942.38395330000003</v>
      </c>
      <c r="D47897">
        <v>65.5</v>
      </c>
      <c r="E47897" t="s">
        <v>64446</v>
      </c>
      <c r="F47897">
        <v>-1</v>
      </c>
      <c r="G47897">
        <v>4868</v>
      </c>
      <c r="H47897" t="s">
        <v>64443</v>
      </c>
      <c r="I47897">
        <v>0</v>
      </c>
      <c r="J47897" t="s">
        <v>50273</v>
      </c>
      <c r="K47897" t="s">
        <v>454</v>
      </c>
      <c r="L47897" t="s">
        <v>50273</v>
      </c>
      <c r="M47897">
        <v>3</v>
      </c>
      <c r="N47897" t="s">
        <v>64443</v>
      </c>
      <c r="O47897" t="s">
        <v>1656</v>
      </c>
      <c r="P47897">
        <v>1</v>
      </c>
      <c r="Q47897" t="s">
        <v>33</v>
      </c>
      <c r="R47897">
        <v>8</v>
      </c>
      <c r="S47897" t="s">
        <v>26</v>
      </c>
    </row>
    <row r="47898" spans="1:19" x14ac:dyDescent="0.35">
      <c r="A47898" t="s">
        <v>1656</v>
      </c>
      <c r="B47898">
        <v>609.29295339999999</v>
      </c>
      <c r="C47898">
        <v>665.2776973</v>
      </c>
      <c r="D47898">
        <v>65.5</v>
      </c>
      <c r="E47898" t="s">
        <v>64447</v>
      </c>
      <c r="F47898">
        <v>-1</v>
      </c>
      <c r="G47898">
        <v>3134.1</v>
      </c>
      <c r="H47898" t="s">
        <v>64443</v>
      </c>
      <c r="I47898">
        <v>0</v>
      </c>
      <c r="J47898" t="s">
        <v>50273</v>
      </c>
      <c r="K47898" t="s">
        <v>64448</v>
      </c>
      <c r="L47898" t="s">
        <v>50273</v>
      </c>
      <c r="M47898">
        <v>3</v>
      </c>
      <c r="N47898" t="s">
        <v>64443</v>
      </c>
      <c r="O47898" t="s">
        <v>1656</v>
      </c>
      <c r="P47898">
        <v>1</v>
      </c>
      <c r="Q47898" t="s">
        <v>33</v>
      </c>
      <c r="R47898">
        <v>6</v>
      </c>
      <c r="S47898" t="s">
        <v>26</v>
      </c>
    </row>
    <row r="47899" spans="1:19" x14ac:dyDescent="0.35">
      <c r="A47899" t="s">
        <v>1656</v>
      </c>
      <c r="B47899">
        <v>609.29295339999999</v>
      </c>
      <c r="C47899">
        <v>581.30058150000002</v>
      </c>
      <c r="D47899">
        <v>65.5</v>
      </c>
      <c r="E47899" t="s">
        <v>64449</v>
      </c>
      <c r="F47899">
        <v>-1</v>
      </c>
      <c r="G47899">
        <v>3002.4</v>
      </c>
      <c r="H47899" t="s">
        <v>64443</v>
      </c>
      <c r="I47899">
        <v>0</v>
      </c>
      <c r="J47899" t="s">
        <v>50273</v>
      </c>
      <c r="K47899" t="s">
        <v>849</v>
      </c>
      <c r="L47899" t="s">
        <v>50273</v>
      </c>
      <c r="M47899">
        <v>3</v>
      </c>
      <c r="N47899" t="s">
        <v>64443</v>
      </c>
      <c r="O47899" t="s">
        <v>1656</v>
      </c>
      <c r="P47899">
        <v>2</v>
      </c>
      <c r="Q47899" t="s">
        <v>25</v>
      </c>
      <c r="R47899">
        <v>9</v>
      </c>
      <c r="S47899" t="s">
        <v>26</v>
      </c>
    </row>
    <row r="47900" spans="1:19" x14ac:dyDescent="0.35">
      <c r="A47900" t="s">
        <v>9941</v>
      </c>
      <c r="B47900">
        <v>810.85887119999995</v>
      </c>
      <c r="C47900">
        <v>503.29362209999999</v>
      </c>
      <c r="D47900">
        <v>22.6</v>
      </c>
      <c r="E47900" t="s">
        <v>64450</v>
      </c>
      <c r="F47900">
        <v>-1</v>
      </c>
      <c r="G47900">
        <v>10000</v>
      </c>
      <c r="H47900" t="s">
        <v>64451</v>
      </c>
      <c r="I47900">
        <v>0</v>
      </c>
      <c r="J47900" t="s">
        <v>57921</v>
      </c>
      <c r="K47900" t="s">
        <v>336</v>
      </c>
      <c r="L47900" t="s">
        <v>57922</v>
      </c>
      <c r="M47900">
        <v>2</v>
      </c>
      <c r="N47900" t="s">
        <v>64451</v>
      </c>
      <c r="O47900" t="s">
        <v>9941</v>
      </c>
      <c r="P47900">
        <v>1</v>
      </c>
      <c r="Q47900" t="s">
        <v>25</v>
      </c>
      <c r="R47900">
        <v>4</v>
      </c>
      <c r="S47900" t="s">
        <v>26</v>
      </c>
    </row>
    <row r="47901" spans="1:19" x14ac:dyDescent="0.35">
      <c r="A47901" t="s">
        <v>9941</v>
      </c>
      <c r="B47901">
        <v>810.85887119999995</v>
      </c>
      <c r="C47901">
        <v>1203.578647</v>
      </c>
      <c r="D47901">
        <v>22.6</v>
      </c>
      <c r="E47901" t="s">
        <v>64452</v>
      </c>
      <c r="F47901">
        <v>-1</v>
      </c>
      <c r="G47901">
        <v>3994.9</v>
      </c>
      <c r="H47901" t="s">
        <v>64451</v>
      </c>
      <c r="I47901">
        <v>0</v>
      </c>
      <c r="J47901" t="s">
        <v>57921</v>
      </c>
      <c r="K47901" t="s">
        <v>7040</v>
      </c>
      <c r="L47901" t="s">
        <v>57922</v>
      </c>
      <c r="M47901">
        <v>2</v>
      </c>
      <c r="N47901" t="s">
        <v>64451</v>
      </c>
      <c r="O47901" t="s">
        <v>9941</v>
      </c>
      <c r="P47901">
        <v>1</v>
      </c>
      <c r="Q47901" t="s">
        <v>25</v>
      </c>
      <c r="R47901">
        <v>12</v>
      </c>
      <c r="S47901" t="s">
        <v>26</v>
      </c>
    </row>
    <row r="47902" spans="1:19" x14ac:dyDescent="0.35">
      <c r="A47902" t="s">
        <v>9941</v>
      </c>
      <c r="B47902">
        <v>810.85887119999995</v>
      </c>
      <c r="C47902">
        <v>830.45528449999995</v>
      </c>
      <c r="D47902">
        <v>22.6</v>
      </c>
      <c r="E47902" t="s">
        <v>64453</v>
      </c>
      <c r="F47902">
        <v>-1</v>
      </c>
      <c r="G47902">
        <v>2758.5</v>
      </c>
      <c r="H47902" t="s">
        <v>64451</v>
      </c>
      <c r="I47902">
        <v>0</v>
      </c>
      <c r="J47902" t="s">
        <v>57921</v>
      </c>
      <c r="K47902" t="s">
        <v>879</v>
      </c>
      <c r="L47902" t="s">
        <v>57922</v>
      </c>
      <c r="M47902">
        <v>2</v>
      </c>
      <c r="N47902" t="s">
        <v>64451</v>
      </c>
      <c r="O47902" t="s">
        <v>9941</v>
      </c>
      <c r="P47902">
        <v>1</v>
      </c>
      <c r="Q47902" t="s">
        <v>25</v>
      </c>
      <c r="R47902">
        <v>7</v>
      </c>
      <c r="S47902" t="s">
        <v>26</v>
      </c>
    </row>
    <row r="47903" spans="1:19" x14ac:dyDescent="0.35">
      <c r="A47903" t="s">
        <v>9941</v>
      </c>
      <c r="B47903">
        <v>810.85887119999995</v>
      </c>
      <c r="C47903">
        <v>1274.615761</v>
      </c>
      <c r="D47903">
        <v>22.6</v>
      </c>
      <c r="E47903" t="s">
        <v>64454</v>
      </c>
      <c r="F47903">
        <v>-1</v>
      </c>
      <c r="G47903">
        <v>1580</v>
      </c>
      <c r="H47903" t="s">
        <v>64451</v>
      </c>
      <c r="I47903">
        <v>0</v>
      </c>
      <c r="J47903" t="s">
        <v>57921</v>
      </c>
      <c r="K47903" t="s">
        <v>17209</v>
      </c>
      <c r="L47903" t="s">
        <v>57922</v>
      </c>
      <c r="M47903">
        <v>2</v>
      </c>
      <c r="N47903" t="s">
        <v>64451</v>
      </c>
      <c r="O47903" t="s">
        <v>9941</v>
      </c>
      <c r="P47903">
        <v>1</v>
      </c>
      <c r="Q47903" t="s">
        <v>25</v>
      </c>
      <c r="R47903">
        <v>13</v>
      </c>
      <c r="S47903" t="s">
        <v>26</v>
      </c>
    </row>
    <row r="47904" spans="1:19" x14ac:dyDescent="0.35">
      <c r="A47904" t="s">
        <v>9941</v>
      </c>
      <c r="B47904">
        <v>810.85887119999995</v>
      </c>
      <c r="C47904">
        <v>1031.53024</v>
      </c>
      <c r="D47904">
        <v>22.6</v>
      </c>
      <c r="E47904" t="s">
        <v>64455</v>
      </c>
      <c r="F47904">
        <v>-1</v>
      </c>
      <c r="G47904">
        <v>3416.8</v>
      </c>
      <c r="H47904" t="s">
        <v>64451</v>
      </c>
      <c r="I47904">
        <v>0</v>
      </c>
      <c r="J47904" t="s">
        <v>57921</v>
      </c>
      <c r="K47904" t="s">
        <v>825</v>
      </c>
      <c r="L47904" t="s">
        <v>57922</v>
      </c>
      <c r="M47904">
        <v>2</v>
      </c>
      <c r="N47904" t="s">
        <v>64451</v>
      </c>
      <c r="O47904" t="s">
        <v>9941</v>
      </c>
      <c r="P47904">
        <v>1</v>
      </c>
      <c r="Q47904" t="s">
        <v>25</v>
      </c>
      <c r="R47904">
        <v>10</v>
      </c>
      <c r="S47904" t="s">
        <v>26</v>
      </c>
    </row>
    <row r="47905" spans="1:19" x14ac:dyDescent="0.35">
      <c r="A47905" t="s">
        <v>9941</v>
      </c>
      <c r="B47905">
        <v>810.85887119999995</v>
      </c>
      <c r="C47905">
        <v>944.49821199999997</v>
      </c>
      <c r="D47905">
        <v>22.6</v>
      </c>
      <c r="E47905" t="s">
        <v>64456</v>
      </c>
      <c r="F47905">
        <v>-1</v>
      </c>
      <c r="G47905">
        <v>5401.4</v>
      </c>
      <c r="H47905" t="s">
        <v>64451</v>
      </c>
      <c r="I47905">
        <v>0</v>
      </c>
      <c r="J47905" t="s">
        <v>57921</v>
      </c>
      <c r="K47905" t="s">
        <v>904</v>
      </c>
      <c r="L47905" t="s">
        <v>57922</v>
      </c>
      <c r="M47905">
        <v>2</v>
      </c>
      <c r="N47905" t="s">
        <v>64451</v>
      </c>
      <c r="O47905" t="s">
        <v>9941</v>
      </c>
      <c r="P47905">
        <v>1</v>
      </c>
      <c r="Q47905" t="s">
        <v>25</v>
      </c>
      <c r="R47905">
        <v>9</v>
      </c>
      <c r="S47905" t="s">
        <v>26</v>
      </c>
    </row>
    <row r="47906" spans="1:19" x14ac:dyDescent="0.35">
      <c r="A47906" t="s">
        <v>339</v>
      </c>
      <c r="B47906">
        <v>447.2581854</v>
      </c>
      <c r="C47906">
        <v>534.2922251</v>
      </c>
      <c r="D47906">
        <v>8.6</v>
      </c>
      <c r="E47906" t="s">
        <v>64457</v>
      </c>
      <c r="F47906">
        <v>-1</v>
      </c>
      <c r="G47906">
        <v>181</v>
      </c>
      <c r="H47906" t="s">
        <v>64458</v>
      </c>
      <c r="I47906">
        <v>0</v>
      </c>
      <c r="J47906" t="s">
        <v>50318</v>
      </c>
      <c r="K47906" t="s">
        <v>1941</v>
      </c>
      <c r="L47906" t="s">
        <v>50318</v>
      </c>
      <c r="M47906">
        <v>2</v>
      </c>
      <c r="N47906" t="s">
        <v>64458</v>
      </c>
      <c r="O47906" t="s">
        <v>339</v>
      </c>
      <c r="P47906">
        <v>1</v>
      </c>
      <c r="Q47906" t="s">
        <v>33</v>
      </c>
      <c r="R47906">
        <v>5</v>
      </c>
      <c r="S47906" t="s">
        <v>26</v>
      </c>
    </row>
    <row r="47907" spans="1:19" x14ac:dyDescent="0.35">
      <c r="A47907" t="s">
        <v>339</v>
      </c>
      <c r="B47907">
        <v>447.2581854</v>
      </c>
      <c r="C47907">
        <v>421.20816120000001</v>
      </c>
      <c r="D47907">
        <v>8.6</v>
      </c>
      <c r="E47907" t="s">
        <v>64459</v>
      </c>
      <c r="F47907">
        <v>-1</v>
      </c>
      <c r="G47907">
        <v>287.39999999999998</v>
      </c>
      <c r="H47907" t="s">
        <v>64458</v>
      </c>
      <c r="I47907">
        <v>0</v>
      </c>
      <c r="J47907" t="s">
        <v>50318</v>
      </c>
      <c r="K47907" t="s">
        <v>134</v>
      </c>
      <c r="L47907" t="s">
        <v>50318</v>
      </c>
      <c r="M47907">
        <v>2</v>
      </c>
      <c r="N47907" t="s">
        <v>64458</v>
      </c>
      <c r="O47907" t="s">
        <v>339</v>
      </c>
      <c r="P47907">
        <v>1</v>
      </c>
      <c r="Q47907" t="s">
        <v>33</v>
      </c>
      <c r="R47907">
        <v>4</v>
      </c>
      <c r="S47907" t="s">
        <v>26</v>
      </c>
    </row>
    <row r="47908" spans="1:19" x14ac:dyDescent="0.35">
      <c r="A47908" t="s">
        <v>339</v>
      </c>
      <c r="B47908">
        <v>447.2581854</v>
      </c>
      <c r="C47908">
        <v>473.3082096</v>
      </c>
      <c r="D47908">
        <v>8.6</v>
      </c>
      <c r="E47908" t="s">
        <v>64460</v>
      </c>
      <c r="F47908">
        <v>-1</v>
      </c>
      <c r="G47908">
        <v>803.4</v>
      </c>
      <c r="H47908" t="s">
        <v>64458</v>
      </c>
      <c r="I47908">
        <v>0</v>
      </c>
      <c r="J47908" t="s">
        <v>50318</v>
      </c>
      <c r="K47908" t="s">
        <v>72</v>
      </c>
      <c r="L47908" t="s">
        <v>50318</v>
      </c>
      <c r="M47908">
        <v>2</v>
      </c>
      <c r="N47908" t="s">
        <v>64458</v>
      </c>
      <c r="O47908" t="s">
        <v>339</v>
      </c>
      <c r="P47908">
        <v>1</v>
      </c>
      <c r="Q47908" t="s">
        <v>25</v>
      </c>
      <c r="R47908">
        <v>4</v>
      </c>
      <c r="S47908" t="s">
        <v>26</v>
      </c>
    </row>
    <row r="47909" spans="1:19" x14ac:dyDescent="0.35">
      <c r="A47909" t="s">
        <v>339</v>
      </c>
      <c r="B47909">
        <v>447.2581854</v>
      </c>
      <c r="C47909">
        <v>643.41373729999998</v>
      </c>
      <c r="D47909">
        <v>8.6</v>
      </c>
      <c r="E47909" t="s">
        <v>64461</v>
      </c>
      <c r="F47909">
        <v>-1</v>
      </c>
      <c r="G47909">
        <v>2659.3</v>
      </c>
      <c r="H47909" t="s">
        <v>64458</v>
      </c>
      <c r="I47909">
        <v>0</v>
      </c>
      <c r="J47909" t="s">
        <v>50318</v>
      </c>
      <c r="K47909" t="s">
        <v>346</v>
      </c>
      <c r="L47909" t="s">
        <v>50318</v>
      </c>
      <c r="M47909">
        <v>2</v>
      </c>
      <c r="N47909" t="s">
        <v>64458</v>
      </c>
      <c r="O47909" t="s">
        <v>339</v>
      </c>
      <c r="P47909">
        <v>1</v>
      </c>
      <c r="Q47909" t="s">
        <v>25</v>
      </c>
      <c r="R47909">
        <v>6</v>
      </c>
      <c r="S47909" t="s">
        <v>26</v>
      </c>
    </row>
    <row r="47910" spans="1:19" x14ac:dyDescent="0.35">
      <c r="A47910" t="s">
        <v>339</v>
      </c>
      <c r="B47910">
        <v>447.2581854</v>
      </c>
      <c r="C47910">
        <v>360.22414559999999</v>
      </c>
      <c r="D47910">
        <v>8.6</v>
      </c>
      <c r="E47910" t="s">
        <v>64462</v>
      </c>
      <c r="F47910">
        <v>-1</v>
      </c>
      <c r="G47910">
        <v>922.2</v>
      </c>
      <c r="H47910" t="s">
        <v>64458</v>
      </c>
      <c r="I47910">
        <v>0</v>
      </c>
      <c r="J47910" t="s">
        <v>50318</v>
      </c>
      <c r="K47910" t="s">
        <v>64463</v>
      </c>
      <c r="L47910" t="s">
        <v>50318</v>
      </c>
      <c r="M47910">
        <v>2</v>
      </c>
      <c r="N47910" t="s">
        <v>64458</v>
      </c>
      <c r="O47910" t="s">
        <v>339</v>
      </c>
      <c r="P47910">
        <v>1</v>
      </c>
      <c r="Q47910" t="s">
        <v>25</v>
      </c>
      <c r="R47910">
        <v>3</v>
      </c>
      <c r="S47910" t="s">
        <v>26</v>
      </c>
    </row>
    <row r="47911" spans="1:19" x14ac:dyDescent="0.35">
      <c r="A47911" t="s">
        <v>339</v>
      </c>
      <c r="B47911">
        <v>447.2581854</v>
      </c>
      <c r="C47911">
        <v>730.44576570000004</v>
      </c>
      <c r="D47911">
        <v>8.6</v>
      </c>
      <c r="E47911" t="s">
        <v>64464</v>
      </c>
      <c r="F47911">
        <v>-1</v>
      </c>
      <c r="G47911">
        <v>1882.4</v>
      </c>
      <c r="H47911" t="s">
        <v>64458</v>
      </c>
      <c r="I47911">
        <v>0</v>
      </c>
      <c r="J47911" t="s">
        <v>50318</v>
      </c>
      <c r="K47911" t="s">
        <v>631</v>
      </c>
      <c r="L47911" t="s">
        <v>50318</v>
      </c>
      <c r="M47911">
        <v>2</v>
      </c>
      <c r="N47911" t="s">
        <v>64458</v>
      </c>
      <c r="O47911" t="s">
        <v>339</v>
      </c>
      <c r="P47911">
        <v>1</v>
      </c>
      <c r="Q47911" t="s">
        <v>25</v>
      </c>
      <c r="R47911">
        <v>7</v>
      </c>
      <c r="S47911" t="s">
        <v>26</v>
      </c>
    </row>
    <row r="47912" spans="1:19" x14ac:dyDescent="0.35">
      <c r="A47912" t="s">
        <v>805</v>
      </c>
      <c r="B47912">
        <v>519.76436320000005</v>
      </c>
      <c r="C47912">
        <v>731.40462909999997</v>
      </c>
      <c r="D47912">
        <v>10.8</v>
      </c>
      <c r="E47912" t="s">
        <v>64465</v>
      </c>
      <c r="F47912">
        <v>-1</v>
      </c>
      <c r="G47912">
        <v>1312.9</v>
      </c>
      <c r="H47912" t="s">
        <v>64466</v>
      </c>
      <c r="I47912">
        <v>0</v>
      </c>
      <c r="J47912" t="s">
        <v>50327</v>
      </c>
      <c r="K47912" t="s">
        <v>908</v>
      </c>
      <c r="L47912" t="s">
        <v>50327</v>
      </c>
      <c r="M47912">
        <v>2</v>
      </c>
      <c r="N47912" t="s">
        <v>64466</v>
      </c>
      <c r="O47912" t="s">
        <v>805</v>
      </c>
      <c r="P47912">
        <v>1</v>
      </c>
      <c r="Q47912" t="s">
        <v>25</v>
      </c>
      <c r="R47912">
        <v>6</v>
      </c>
      <c r="S47912" t="s">
        <v>26</v>
      </c>
    </row>
    <row r="47913" spans="1:19" x14ac:dyDescent="0.35">
      <c r="A47913" t="s">
        <v>805</v>
      </c>
      <c r="B47913">
        <v>519.76436320000005</v>
      </c>
      <c r="C47913">
        <v>409.17177559999999</v>
      </c>
      <c r="D47913">
        <v>10.8</v>
      </c>
      <c r="E47913" t="s">
        <v>64467</v>
      </c>
      <c r="F47913">
        <v>-1</v>
      </c>
      <c r="G47913">
        <v>774.3</v>
      </c>
      <c r="H47913" t="s">
        <v>64466</v>
      </c>
      <c r="I47913">
        <v>0</v>
      </c>
      <c r="J47913" t="s">
        <v>50327</v>
      </c>
      <c r="K47913" t="s">
        <v>211</v>
      </c>
      <c r="L47913" t="s">
        <v>50327</v>
      </c>
      <c r="M47913">
        <v>2</v>
      </c>
      <c r="N47913" t="s">
        <v>64466</v>
      </c>
      <c r="O47913" t="s">
        <v>805</v>
      </c>
      <c r="P47913">
        <v>1</v>
      </c>
      <c r="Q47913" t="s">
        <v>33</v>
      </c>
      <c r="R47913">
        <v>4</v>
      </c>
      <c r="S47913" t="s">
        <v>26</v>
      </c>
    </row>
    <row r="47914" spans="1:19" x14ac:dyDescent="0.35">
      <c r="A47914" t="s">
        <v>805</v>
      </c>
      <c r="B47914">
        <v>519.76436320000005</v>
      </c>
      <c r="C47914">
        <v>788.42609289999996</v>
      </c>
      <c r="D47914">
        <v>10.8</v>
      </c>
      <c r="E47914" t="s">
        <v>64468</v>
      </c>
      <c r="F47914">
        <v>-1</v>
      </c>
      <c r="G47914">
        <v>10000</v>
      </c>
      <c r="H47914" t="s">
        <v>64466</v>
      </c>
      <c r="I47914">
        <v>0</v>
      </c>
      <c r="J47914" t="s">
        <v>50327</v>
      </c>
      <c r="K47914" t="s">
        <v>812</v>
      </c>
      <c r="L47914" t="s">
        <v>50327</v>
      </c>
      <c r="M47914">
        <v>2</v>
      </c>
      <c r="N47914" t="s">
        <v>64466</v>
      </c>
      <c r="O47914" t="s">
        <v>805</v>
      </c>
      <c r="P47914">
        <v>1</v>
      </c>
      <c r="Q47914" t="s">
        <v>25</v>
      </c>
      <c r="R47914">
        <v>7</v>
      </c>
      <c r="S47914" t="s">
        <v>26</v>
      </c>
    </row>
    <row r="47915" spans="1:19" x14ac:dyDescent="0.35">
      <c r="A47915" t="s">
        <v>805</v>
      </c>
      <c r="B47915">
        <v>519.76436320000005</v>
      </c>
      <c r="C47915">
        <v>403.2299592</v>
      </c>
      <c r="D47915">
        <v>10.8</v>
      </c>
      <c r="E47915" t="s">
        <v>64469</v>
      </c>
      <c r="F47915">
        <v>-1</v>
      </c>
      <c r="G47915">
        <v>1359.5</v>
      </c>
      <c r="H47915" t="s">
        <v>64466</v>
      </c>
      <c r="I47915">
        <v>0</v>
      </c>
      <c r="J47915" t="s">
        <v>50327</v>
      </c>
      <c r="K47915" t="s">
        <v>198</v>
      </c>
      <c r="L47915" t="s">
        <v>50327</v>
      </c>
      <c r="M47915">
        <v>2</v>
      </c>
      <c r="N47915" t="s">
        <v>64466</v>
      </c>
      <c r="O47915" t="s">
        <v>805</v>
      </c>
      <c r="P47915">
        <v>1</v>
      </c>
      <c r="Q47915" t="s">
        <v>25</v>
      </c>
      <c r="R47915">
        <v>3</v>
      </c>
      <c r="S47915" t="s">
        <v>26</v>
      </c>
    </row>
    <row r="47916" spans="1:19" x14ac:dyDescent="0.35">
      <c r="A47916" t="s">
        <v>805</v>
      </c>
      <c r="B47916">
        <v>519.76436320000005</v>
      </c>
      <c r="C47916">
        <v>875.45812130000002</v>
      </c>
      <c r="D47916">
        <v>10.8</v>
      </c>
      <c r="E47916" t="s">
        <v>64470</v>
      </c>
      <c r="F47916">
        <v>-1</v>
      </c>
      <c r="G47916">
        <v>6730.4</v>
      </c>
      <c r="H47916" t="s">
        <v>64466</v>
      </c>
      <c r="I47916">
        <v>0</v>
      </c>
      <c r="J47916" t="s">
        <v>50327</v>
      </c>
      <c r="K47916" t="s">
        <v>332</v>
      </c>
      <c r="L47916" t="s">
        <v>50327</v>
      </c>
      <c r="M47916">
        <v>2</v>
      </c>
      <c r="N47916" t="s">
        <v>64466</v>
      </c>
      <c r="O47916" t="s">
        <v>805</v>
      </c>
      <c r="P47916">
        <v>1</v>
      </c>
      <c r="Q47916" t="s">
        <v>25</v>
      </c>
      <c r="R47916">
        <v>8</v>
      </c>
      <c r="S47916" t="s">
        <v>26</v>
      </c>
    </row>
    <row r="47917" spans="1:19" x14ac:dyDescent="0.35">
      <c r="A47917" t="s">
        <v>805</v>
      </c>
      <c r="B47917">
        <v>519.76436320000005</v>
      </c>
      <c r="C47917">
        <v>630.35695069999997</v>
      </c>
      <c r="D47917">
        <v>10.8</v>
      </c>
      <c r="E47917" t="s">
        <v>64471</v>
      </c>
      <c r="F47917">
        <v>-1</v>
      </c>
      <c r="G47917">
        <v>3240.8</v>
      </c>
      <c r="H47917" t="s">
        <v>64466</v>
      </c>
      <c r="I47917">
        <v>0</v>
      </c>
      <c r="J47917" t="s">
        <v>50327</v>
      </c>
      <c r="K47917" t="s">
        <v>1186</v>
      </c>
      <c r="L47917" t="s">
        <v>50327</v>
      </c>
      <c r="M47917">
        <v>2</v>
      </c>
      <c r="N47917" t="s">
        <v>64466</v>
      </c>
      <c r="O47917" t="s">
        <v>805</v>
      </c>
      <c r="P47917">
        <v>1</v>
      </c>
      <c r="Q47917" t="s">
        <v>25</v>
      </c>
      <c r="R47917">
        <v>5</v>
      </c>
      <c r="S47917" t="s">
        <v>26</v>
      </c>
    </row>
    <row r="47918" spans="1:19" x14ac:dyDescent="0.35">
      <c r="A47918" t="s">
        <v>1690</v>
      </c>
      <c r="B47918">
        <v>846.42100749999997</v>
      </c>
      <c r="C47918">
        <v>411.16227359999999</v>
      </c>
      <c r="D47918">
        <v>9.6</v>
      </c>
      <c r="E47918" t="s">
        <v>64472</v>
      </c>
      <c r="F47918">
        <v>-1</v>
      </c>
      <c r="G47918">
        <v>2644.6</v>
      </c>
      <c r="H47918" t="s">
        <v>64473</v>
      </c>
      <c r="I47918">
        <v>0</v>
      </c>
      <c r="J47918" t="s">
        <v>64474</v>
      </c>
      <c r="K47918" t="s">
        <v>2656</v>
      </c>
      <c r="L47918" t="s">
        <v>64474</v>
      </c>
      <c r="M47918">
        <v>2</v>
      </c>
      <c r="N47918" t="s">
        <v>64473</v>
      </c>
      <c r="O47918" t="s">
        <v>1690</v>
      </c>
      <c r="P47918">
        <v>1</v>
      </c>
      <c r="Q47918" t="s">
        <v>33</v>
      </c>
      <c r="R47918">
        <v>-1</v>
      </c>
      <c r="S47918" t="s">
        <v>26</v>
      </c>
    </row>
    <row r="47919" spans="1:19" x14ac:dyDescent="0.35">
      <c r="A47919" t="s">
        <v>1690</v>
      </c>
      <c r="B47919">
        <v>846.42100749999997</v>
      </c>
      <c r="C47919">
        <v>1083.5429140000001</v>
      </c>
      <c r="D47919">
        <v>9.6</v>
      </c>
      <c r="E47919" t="s">
        <v>64475</v>
      </c>
      <c r="F47919">
        <v>-1</v>
      </c>
      <c r="G47919">
        <v>820.2</v>
      </c>
      <c r="H47919" t="s">
        <v>64473</v>
      </c>
      <c r="I47919">
        <v>0</v>
      </c>
      <c r="J47919" t="s">
        <v>64474</v>
      </c>
      <c r="K47919" t="s">
        <v>4843</v>
      </c>
      <c r="L47919" t="s">
        <v>64474</v>
      </c>
      <c r="M47919">
        <v>2</v>
      </c>
      <c r="N47919" t="s">
        <v>64473</v>
      </c>
      <c r="O47919" t="s">
        <v>1690</v>
      </c>
      <c r="P47919">
        <v>1</v>
      </c>
      <c r="Q47919" t="s">
        <v>25</v>
      </c>
      <c r="R47919">
        <v>-1</v>
      </c>
      <c r="S47919" t="s">
        <v>26</v>
      </c>
    </row>
    <row r="47920" spans="1:19" x14ac:dyDescent="0.35">
      <c r="A47920" t="s">
        <v>1690</v>
      </c>
      <c r="B47920">
        <v>846.42100749999997</v>
      </c>
      <c r="C47920">
        <v>609.29910140000004</v>
      </c>
      <c r="D47920">
        <v>9.6</v>
      </c>
      <c r="E47920" t="s">
        <v>64476</v>
      </c>
      <c r="F47920">
        <v>-1</v>
      </c>
      <c r="G47920">
        <v>969.1</v>
      </c>
      <c r="H47920" t="s">
        <v>64473</v>
      </c>
      <c r="I47920">
        <v>0</v>
      </c>
      <c r="J47920" t="s">
        <v>64474</v>
      </c>
      <c r="K47920" t="s">
        <v>582</v>
      </c>
      <c r="L47920" t="s">
        <v>64474</v>
      </c>
      <c r="M47920">
        <v>2</v>
      </c>
      <c r="N47920" t="s">
        <v>64473</v>
      </c>
      <c r="O47920" t="s">
        <v>1690</v>
      </c>
      <c r="P47920">
        <v>1</v>
      </c>
      <c r="Q47920" t="s">
        <v>33</v>
      </c>
      <c r="R47920">
        <v>-1</v>
      </c>
      <c r="S47920" t="s">
        <v>26</v>
      </c>
    </row>
    <row r="47921" spans="1:19" x14ac:dyDescent="0.35">
      <c r="A47921" t="s">
        <v>1690</v>
      </c>
      <c r="B47921">
        <v>846.42100749999997</v>
      </c>
      <c r="C47921">
        <v>454.27724380000001</v>
      </c>
      <c r="D47921">
        <v>9.6</v>
      </c>
      <c r="E47921" t="s">
        <v>64477</v>
      </c>
      <c r="F47921">
        <v>-1</v>
      </c>
      <c r="G47921">
        <v>895.4</v>
      </c>
      <c r="H47921" t="s">
        <v>64473</v>
      </c>
      <c r="I47921">
        <v>0</v>
      </c>
      <c r="J47921" t="s">
        <v>64474</v>
      </c>
      <c r="K47921" t="s">
        <v>40</v>
      </c>
      <c r="L47921" t="s">
        <v>64474</v>
      </c>
      <c r="M47921">
        <v>2</v>
      </c>
      <c r="N47921" t="s">
        <v>64473</v>
      </c>
      <c r="O47921" t="s">
        <v>1690</v>
      </c>
      <c r="P47921">
        <v>1</v>
      </c>
      <c r="Q47921" t="s">
        <v>25</v>
      </c>
      <c r="R47921">
        <v>-1</v>
      </c>
      <c r="S47921" t="s">
        <v>26</v>
      </c>
    </row>
    <row r="47922" spans="1:19" x14ac:dyDescent="0.35">
      <c r="A47922" t="s">
        <v>1690</v>
      </c>
      <c r="B47922">
        <v>846.42100749999997</v>
      </c>
      <c r="C47922">
        <v>1182.6113270000001</v>
      </c>
      <c r="D47922">
        <v>9.6</v>
      </c>
      <c r="E47922" t="s">
        <v>64478</v>
      </c>
      <c r="F47922">
        <v>-1</v>
      </c>
      <c r="G47922">
        <v>1635.5</v>
      </c>
      <c r="H47922" t="s">
        <v>64473</v>
      </c>
      <c r="I47922">
        <v>0</v>
      </c>
      <c r="J47922" t="s">
        <v>64474</v>
      </c>
      <c r="K47922" t="s">
        <v>4175</v>
      </c>
      <c r="L47922" t="s">
        <v>64474</v>
      </c>
      <c r="M47922">
        <v>2</v>
      </c>
      <c r="N47922" t="s">
        <v>64473</v>
      </c>
      <c r="O47922" t="s">
        <v>1690</v>
      </c>
      <c r="P47922">
        <v>1</v>
      </c>
      <c r="Q47922" t="s">
        <v>25</v>
      </c>
      <c r="R47922">
        <v>-1</v>
      </c>
      <c r="S47922" t="s">
        <v>26</v>
      </c>
    </row>
    <row r="47923" spans="1:19" x14ac:dyDescent="0.35">
      <c r="A47923" t="s">
        <v>1690</v>
      </c>
      <c r="B47923">
        <v>846.42100749999997</v>
      </c>
      <c r="C47923">
        <v>510.23068749999999</v>
      </c>
      <c r="D47923">
        <v>9.6</v>
      </c>
      <c r="E47923" t="s">
        <v>64479</v>
      </c>
      <c r="F47923">
        <v>-1</v>
      </c>
      <c r="G47923">
        <v>2376.8000000000002</v>
      </c>
      <c r="H47923" t="s">
        <v>64473</v>
      </c>
      <c r="I47923">
        <v>0</v>
      </c>
      <c r="J47923" t="s">
        <v>64474</v>
      </c>
      <c r="K47923" t="s">
        <v>584</v>
      </c>
      <c r="L47923" t="s">
        <v>64474</v>
      </c>
      <c r="M47923">
        <v>2</v>
      </c>
      <c r="N47923" t="s">
        <v>64473</v>
      </c>
      <c r="O47923" t="s">
        <v>1690</v>
      </c>
      <c r="P47923">
        <v>1</v>
      </c>
      <c r="Q47923" t="s">
        <v>33</v>
      </c>
      <c r="R47923">
        <v>-1</v>
      </c>
      <c r="S47923" t="s">
        <v>26</v>
      </c>
    </row>
    <row r="47924" spans="1:19" x14ac:dyDescent="0.35">
      <c r="A47924" t="s">
        <v>1690</v>
      </c>
      <c r="B47924">
        <v>564.61643049999998</v>
      </c>
      <c r="C47924">
        <v>626.36203609999995</v>
      </c>
      <c r="D47924">
        <v>8.3000000000000007</v>
      </c>
      <c r="E47924" t="s">
        <v>64480</v>
      </c>
      <c r="F47924">
        <v>-1</v>
      </c>
      <c r="G47924">
        <v>2110.1</v>
      </c>
      <c r="H47924" t="s">
        <v>64481</v>
      </c>
      <c r="I47924">
        <v>0</v>
      </c>
      <c r="J47924" t="s">
        <v>64474</v>
      </c>
      <c r="K47924" t="s">
        <v>609</v>
      </c>
      <c r="L47924" t="s">
        <v>64474</v>
      </c>
      <c r="M47924">
        <v>3</v>
      </c>
      <c r="N47924" t="s">
        <v>64481</v>
      </c>
      <c r="O47924" t="s">
        <v>1690</v>
      </c>
      <c r="P47924">
        <v>1</v>
      </c>
      <c r="Q47924" t="s">
        <v>25</v>
      </c>
      <c r="R47924">
        <v>-1</v>
      </c>
      <c r="S47924" t="s">
        <v>26</v>
      </c>
    </row>
    <row r="47925" spans="1:19" x14ac:dyDescent="0.35">
      <c r="A47925" t="s">
        <v>1690</v>
      </c>
      <c r="B47925">
        <v>564.61643049999998</v>
      </c>
      <c r="C47925">
        <v>741.38897910000003</v>
      </c>
      <c r="D47925">
        <v>8.3000000000000007</v>
      </c>
      <c r="E47925" t="s">
        <v>64482</v>
      </c>
      <c r="F47925">
        <v>-1</v>
      </c>
      <c r="G47925">
        <v>4705</v>
      </c>
      <c r="H47925" t="s">
        <v>64481</v>
      </c>
      <c r="I47925">
        <v>0</v>
      </c>
      <c r="J47925" t="s">
        <v>64474</v>
      </c>
      <c r="K47925" t="s">
        <v>361</v>
      </c>
      <c r="L47925" t="s">
        <v>64474</v>
      </c>
      <c r="M47925">
        <v>3</v>
      </c>
      <c r="N47925" t="s">
        <v>64481</v>
      </c>
      <c r="O47925" t="s">
        <v>1690</v>
      </c>
      <c r="P47925">
        <v>1</v>
      </c>
      <c r="Q47925" t="s">
        <v>25</v>
      </c>
      <c r="R47925">
        <v>-1</v>
      </c>
      <c r="S47925" t="s">
        <v>26</v>
      </c>
    </row>
    <row r="47926" spans="1:19" x14ac:dyDescent="0.35">
      <c r="A47926" t="s">
        <v>1690</v>
      </c>
      <c r="B47926">
        <v>564.61643049999998</v>
      </c>
      <c r="C47926">
        <v>510.23068749999999</v>
      </c>
      <c r="D47926">
        <v>8.3000000000000007</v>
      </c>
      <c r="E47926" t="s">
        <v>64483</v>
      </c>
      <c r="F47926">
        <v>-1</v>
      </c>
      <c r="G47926">
        <v>2837</v>
      </c>
      <c r="H47926" t="s">
        <v>64481</v>
      </c>
      <c r="I47926">
        <v>0</v>
      </c>
      <c r="J47926" t="s">
        <v>64474</v>
      </c>
      <c r="K47926" t="s">
        <v>64484</v>
      </c>
      <c r="L47926" t="s">
        <v>64474</v>
      </c>
      <c r="M47926">
        <v>3</v>
      </c>
      <c r="N47926" t="s">
        <v>64481</v>
      </c>
      <c r="O47926" t="s">
        <v>1690</v>
      </c>
      <c r="P47926">
        <v>1</v>
      </c>
      <c r="Q47926" t="s">
        <v>33</v>
      </c>
      <c r="R47926">
        <v>-1</v>
      </c>
      <c r="S47926" t="s">
        <v>26</v>
      </c>
    </row>
    <row r="47927" spans="1:19" x14ac:dyDescent="0.35">
      <c r="A47927" t="s">
        <v>1690</v>
      </c>
      <c r="B47927">
        <v>564.61643049999998</v>
      </c>
      <c r="C47927">
        <v>411.16227359999999</v>
      </c>
      <c r="D47927">
        <v>8.3000000000000007</v>
      </c>
      <c r="E47927" t="s">
        <v>64485</v>
      </c>
      <c r="F47927">
        <v>-1</v>
      </c>
      <c r="G47927">
        <v>2150.8000000000002</v>
      </c>
      <c r="H47927" t="s">
        <v>64481</v>
      </c>
      <c r="I47927">
        <v>0</v>
      </c>
      <c r="J47927" t="s">
        <v>64474</v>
      </c>
      <c r="K47927" t="s">
        <v>611</v>
      </c>
      <c r="L47927" t="s">
        <v>64474</v>
      </c>
      <c r="M47927">
        <v>3</v>
      </c>
      <c r="N47927" t="s">
        <v>64481</v>
      </c>
      <c r="O47927" t="s">
        <v>1690</v>
      </c>
      <c r="P47927">
        <v>1</v>
      </c>
      <c r="Q47927" t="s">
        <v>33</v>
      </c>
      <c r="R47927">
        <v>-1</v>
      </c>
      <c r="S47927" t="s">
        <v>26</v>
      </c>
    </row>
    <row r="47928" spans="1:19" x14ac:dyDescent="0.35">
      <c r="A47928" t="s">
        <v>1690</v>
      </c>
      <c r="B47928">
        <v>564.61643049999998</v>
      </c>
      <c r="C47928">
        <v>852.38462200000004</v>
      </c>
      <c r="D47928">
        <v>8.3000000000000007</v>
      </c>
      <c r="E47928" t="s">
        <v>64486</v>
      </c>
      <c r="F47928">
        <v>-1</v>
      </c>
      <c r="G47928">
        <v>3799.7</v>
      </c>
      <c r="H47928" t="s">
        <v>64481</v>
      </c>
      <c r="I47928">
        <v>0</v>
      </c>
      <c r="J47928" t="s">
        <v>64474</v>
      </c>
      <c r="K47928" t="s">
        <v>4408</v>
      </c>
      <c r="L47928" t="s">
        <v>64474</v>
      </c>
      <c r="M47928">
        <v>3</v>
      </c>
      <c r="N47928" t="s">
        <v>64481</v>
      </c>
      <c r="O47928" t="s">
        <v>1690</v>
      </c>
      <c r="P47928">
        <v>1</v>
      </c>
      <c r="Q47928" t="s">
        <v>33</v>
      </c>
      <c r="R47928">
        <v>-1</v>
      </c>
      <c r="S47928" t="s">
        <v>26</v>
      </c>
    </row>
    <row r="47929" spans="1:19" x14ac:dyDescent="0.35">
      <c r="A47929" t="s">
        <v>1690</v>
      </c>
      <c r="B47929">
        <v>564.61643049999998</v>
      </c>
      <c r="C47929">
        <v>738.34169450000002</v>
      </c>
      <c r="D47929">
        <v>8.3000000000000007</v>
      </c>
      <c r="E47929" t="s">
        <v>64487</v>
      </c>
      <c r="F47929">
        <v>-1</v>
      </c>
      <c r="G47929">
        <v>1832.4</v>
      </c>
      <c r="H47929" t="s">
        <v>64481</v>
      </c>
      <c r="I47929">
        <v>0</v>
      </c>
      <c r="J47929" t="s">
        <v>64474</v>
      </c>
      <c r="K47929" t="s">
        <v>718</v>
      </c>
      <c r="L47929" t="s">
        <v>64474</v>
      </c>
      <c r="M47929">
        <v>3</v>
      </c>
      <c r="N47929" t="s">
        <v>64481</v>
      </c>
      <c r="O47929" t="s">
        <v>1690</v>
      </c>
      <c r="P47929">
        <v>1</v>
      </c>
      <c r="Q47929" t="s">
        <v>33</v>
      </c>
      <c r="R47929">
        <v>-1</v>
      </c>
      <c r="S47929" t="s">
        <v>26</v>
      </c>
    </row>
    <row r="47930" spans="1:19" x14ac:dyDescent="0.35">
      <c r="A47930" t="s">
        <v>1690</v>
      </c>
      <c r="B47930">
        <v>423.71414199999998</v>
      </c>
      <c r="C47930">
        <v>626.36203609999995</v>
      </c>
      <c r="D47930">
        <v>8.3000000000000007</v>
      </c>
      <c r="E47930" t="s">
        <v>64488</v>
      </c>
      <c r="F47930">
        <v>-1</v>
      </c>
      <c r="G47930">
        <v>1178.8</v>
      </c>
      <c r="H47930" t="s">
        <v>64489</v>
      </c>
      <c r="I47930">
        <v>0</v>
      </c>
      <c r="J47930" t="s">
        <v>64474</v>
      </c>
      <c r="K47930" t="s">
        <v>1704</v>
      </c>
      <c r="L47930" t="s">
        <v>64474</v>
      </c>
      <c r="M47930">
        <v>4</v>
      </c>
      <c r="N47930" t="s">
        <v>64489</v>
      </c>
      <c r="O47930" t="s">
        <v>1690</v>
      </c>
      <c r="P47930">
        <v>1</v>
      </c>
      <c r="Q47930" t="s">
        <v>25</v>
      </c>
      <c r="R47930">
        <v>-1</v>
      </c>
      <c r="S47930" t="s">
        <v>26</v>
      </c>
    </row>
    <row r="47931" spans="1:19" x14ac:dyDescent="0.35">
      <c r="A47931" t="s">
        <v>1690</v>
      </c>
      <c r="B47931">
        <v>423.71414199999998</v>
      </c>
      <c r="C47931">
        <v>371.19812780000001</v>
      </c>
      <c r="D47931">
        <v>8.3000000000000007</v>
      </c>
      <c r="E47931" t="s">
        <v>64490</v>
      </c>
      <c r="F47931">
        <v>-1</v>
      </c>
      <c r="G47931">
        <v>2565.1</v>
      </c>
      <c r="H47931" t="s">
        <v>64489</v>
      </c>
      <c r="I47931">
        <v>0</v>
      </c>
      <c r="J47931" t="s">
        <v>64474</v>
      </c>
      <c r="K47931" t="s">
        <v>606</v>
      </c>
      <c r="L47931" t="s">
        <v>64474</v>
      </c>
      <c r="M47931">
        <v>4</v>
      </c>
      <c r="N47931" t="s">
        <v>64489</v>
      </c>
      <c r="O47931" t="s">
        <v>1690</v>
      </c>
      <c r="P47931">
        <v>2</v>
      </c>
      <c r="Q47931" t="s">
        <v>25</v>
      </c>
      <c r="R47931">
        <v>-1</v>
      </c>
      <c r="S47931" t="s">
        <v>26</v>
      </c>
    </row>
    <row r="47932" spans="1:19" x14ac:dyDescent="0.35">
      <c r="A47932" t="s">
        <v>1690</v>
      </c>
      <c r="B47932">
        <v>423.71414199999998</v>
      </c>
      <c r="C47932">
        <v>555.32492230000003</v>
      </c>
      <c r="D47932">
        <v>8.3000000000000007</v>
      </c>
      <c r="E47932" t="s">
        <v>64491</v>
      </c>
      <c r="F47932">
        <v>-1</v>
      </c>
      <c r="G47932">
        <v>1310.0999999999999</v>
      </c>
      <c r="H47932" t="s">
        <v>64489</v>
      </c>
      <c r="I47932">
        <v>0</v>
      </c>
      <c r="J47932" t="s">
        <v>64474</v>
      </c>
      <c r="K47932" t="s">
        <v>215</v>
      </c>
      <c r="L47932" t="s">
        <v>64474</v>
      </c>
      <c r="M47932">
        <v>4</v>
      </c>
      <c r="N47932" t="s">
        <v>64489</v>
      </c>
      <c r="O47932" t="s">
        <v>1690</v>
      </c>
      <c r="P47932">
        <v>1</v>
      </c>
      <c r="Q47932" t="s">
        <v>25</v>
      </c>
      <c r="R47932">
        <v>-1</v>
      </c>
      <c r="S47932" t="s">
        <v>26</v>
      </c>
    </row>
    <row r="47933" spans="1:19" x14ac:dyDescent="0.35">
      <c r="A47933" t="s">
        <v>1690</v>
      </c>
      <c r="B47933">
        <v>423.71414199999998</v>
      </c>
      <c r="C47933">
        <v>411.16227359999999</v>
      </c>
      <c r="D47933">
        <v>8.3000000000000007</v>
      </c>
      <c r="E47933" t="s">
        <v>64492</v>
      </c>
      <c r="F47933">
        <v>-1</v>
      </c>
      <c r="G47933">
        <v>1429.2</v>
      </c>
      <c r="H47933" t="s">
        <v>64489</v>
      </c>
      <c r="I47933">
        <v>0</v>
      </c>
      <c r="J47933" t="s">
        <v>64474</v>
      </c>
      <c r="K47933" t="s">
        <v>143</v>
      </c>
      <c r="L47933" t="s">
        <v>64474</v>
      </c>
      <c r="M47933">
        <v>4</v>
      </c>
      <c r="N47933" t="s">
        <v>64489</v>
      </c>
      <c r="O47933" t="s">
        <v>1690</v>
      </c>
      <c r="P47933">
        <v>1</v>
      </c>
      <c r="Q47933" t="s">
        <v>33</v>
      </c>
      <c r="R47933">
        <v>-1</v>
      </c>
      <c r="S47933" t="s">
        <v>26</v>
      </c>
    </row>
    <row r="47934" spans="1:19" x14ac:dyDescent="0.35">
      <c r="A47934" t="s">
        <v>1690</v>
      </c>
      <c r="B47934">
        <v>423.71414199999998</v>
      </c>
      <c r="C47934">
        <v>510.23068749999999</v>
      </c>
      <c r="D47934">
        <v>8.3000000000000007</v>
      </c>
      <c r="E47934" t="s">
        <v>64493</v>
      </c>
      <c r="F47934">
        <v>-1</v>
      </c>
      <c r="G47934">
        <v>1568.9</v>
      </c>
      <c r="H47934" t="s">
        <v>64489</v>
      </c>
      <c r="I47934">
        <v>0</v>
      </c>
      <c r="J47934" t="s">
        <v>64474</v>
      </c>
      <c r="K47934" t="s">
        <v>64494</v>
      </c>
      <c r="L47934" t="s">
        <v>64474</v>
      </c>
      <c r="M47934">
        <v>4</v>
      </c>
      <c r="N47934" t="s">
        <v>64489</v>
      </c>
      <c r="O47934" t="s">
        <v>1690</v>
      </c>
      <c r="P47934">
        <v>1</v>
      </c>
      <c r="Q47934" t="s">
        <v>33</v>
      </c>
      <c r="R47934">
        <v>-1</v>
      </c>
      <c r="S47934" t="s">
        <v>26</v>
      </c>
    </row>
    <row r="47935" spans="1:19" x14ac:dyDescent="0.35">
      <c r="A47935" t="s">
        <v>1690</v>
      </c>
      <c r="B47935">
        <v>423.71414199999998</v>
      </c>
      <c r="C47935">
        <v>741.38897910000003</v>
      </c>
      <c r="D47935">
        <v>8.3000000000000007</v>
      </c>
      <c r="E47935" t="s">
        <v>64495</v>
      </c>
      <c r="F47935">
        <v>-1</v>
      </c>
      <c r="G47935">
        <v>1552.9</v>
      </c>
      <c r="H47935" t="s">
        <v>64489</v>
      </c>
      <c r="I47935">
        <v>0</v>
      </c>
      <c r="J47935" t="s">
        <v>64474</v>
      </c>
      <c r="K47935" t="s">
        <v>722</v>
      </c>
      <c r="L47935" t="s">
        <v>64474</v>
      </c>
      <c r="M47935">
        <v>4</v>
      </c>
      <c r="N47935" t="s">
        <v>64489</v>
      </c>
      <c r="O47935" t="s">
        <v>1690</v>
      </c>
      <c r="P47935">
        <v>1</v>
      </c>
      <c r="Q47935" t="s">
        <v>25</v>
      </c>
      <c r="R47935">
        <v>-1</v>
      </c>
      <c r="S47935" t="s">
        <v>26</v>
      </c>
    </row>
    <row r="47936" spans="1:19" x14ac:dyDescent="0.35">
      <c r="A47936" t="s">
        <v>2389</v>
      </c>
      <c r="B47936">
        <v>484.5466308</v>
      </c>
      <c r="C47936">
        <v>507.25954480000001</v>
      </c>
      <c r="D47936">
        <v>-21.7</v>
      </c>
      <c r="E47936" t="s">
        <v>64496</v>
      </c>
      <c r="F47936">
        <v>-1</v>
      </c>
      <c r="G47936">
        <v>3096.8</v>
      </c>
      <c r="H47936" t="s">
        <v>64497</v>
      </c>
      <c r="I47936">
        <v>0</v>
      </c>
      <c r="J47936" t="s">
        <v>57937</v>
      </c>
      <c r="K47936" t="s">
        <v>178</v>
      </c>
      <c r="L47936" t="s">
        <v>57938</v>
      </c>
      <c r="M47936">
        <v>3</v>
      </c>
      <c r="N47936" t="s">
        <v>64497</v>
      </c>
      <c r="O47936" t="s">
        <v>2389</v>
      </c>
      <c r="P47936">
        <v>1</v>
      </c>
      <c r="Q47936" t="s">
        <v>25</v>
      </c>
      <c r="R47936">
        <v>4</v>
      </c>
      <c r="S47936" t="s">
        <v>26</v>
      </c>
    </row>
    <row r="47937" spans="1:19" x14ac:dyDescent="0.35">
      <c r="A47937" t="s">
        <v>2389</v>
      </c>
      <c r="B47937">
        <v>484.5466308</v>
      </c>
      <c r="C47937">
        <v>848.3203072</v>
      </c>
      <c r="D47937">
        <v>-21.7</v>
      </c>
      <c r="E47937" t="s">
        <v>64498</v>
      </c>
      <c r="F47937">
        <v>-1</v>
      </c>
      <c r="G47937">
        <v>1878.9</v>
      </c>
      <c r="H47937" t="s">
        <v>64497</v>
      </c>
      <c r="I47937">
        <v>0</v>
      </c>
      <c r="J47937" t="s">
        <v>57937</v>
      </c>
      <c r="K47937" t="s">
        <v>7514</v>
      </c>
      <c r="L47937" t="s">
        <v>57938</v>
      </c>
      <c r="M47937">
        <v>3</v>
      </c>
      <c r="N47937" t="s">
        <v>64497</v>
      </c>
      <c r="O47937" t="s">
        <v>2389</v>
      </c>
      <c r="P47937">
        <v>1</v>
      </c>
      <c r="Q47937" t="s">
        <v>33</v>
      </c>
      <c r="R47937">
        <v>9</v>
      </c>
      <c r="S47937" t="s">
        <v>26</v>
      </c>
    </row>
    <row r="47938" spans="1:19" x14ac:dyDescent="0.35">
      <c r="A47938" t="s">
        <v>2389</v>
      </c>
      <c r="B47938">
        <v>484.5466308</v>
      </c>
      <c r="C47938">
        <v>633.28427950000003</v>
      </c>
      <c r="D47938">
        <v>-21.7</v>
      </c>
      <c r="E47938" t="s">
        <v>64499</v>
      </c>
      <c r="F47938">
        <v>-1</v>
      </c>
      <c r="G47938">
        <v>2671.4</v>
      </c>
      <c r="H47938" t="s">
        <v>64497</v>
      </c>
      <c r="I47938">
        <v>0</v>
      </c>
      <c r="J47938" t="s">
        <v>57937</v>
      </c>
      <c r="K47938" t="s">
        <v>1252</v>
      </c>
      <c r="L47938" t="s">
        <v>57938</v>
      </c>
      <c r="M47938">
        <v>3</v>
      </c>
      <c r="N47938" t="s">
        <v>64497</v>
      </c>
      <c r="O47938" t="s">
        <v>2389</v>
      </c>
      <c r="P47938">
        <v>2</v>
      </c>
      <c r="Q47938" t="s">
        <v>25</v>
      </c>
      <c r="R47938">
        <v>12</v>
      </c>
      <c r="S47938" t="s">
        <v>26</v>
      </c>
    </row>
    <row r="47939" spans="1:19" x14ac:dyDescent="0.35">
      <c r="A47939" t="s">
        <v>2389</v>
      </c>
      <c r="B47939">
        <v>484.5466308</v>
      </c>
      <c r="C47939">
        <v>394.1754808</v>
      </c>
      <c r="D47939">
        <v>-21.7</v>
      </c>
      <c r="E47939" t="s">
        <v>64500</v>
      </c>
      <c r="F47939">
        <v>-1</v>
      </c>
      <c r="G47939">
        <v>3502.6</v>
      </c>
      <c r="H47939" t="s">
        <v>64497</v>
      </c>
      <c r="I47939">
        <v>0</v>
      </c>
      <c r="J47939" t="s">
        <v>57937</v>
      </c>
      <c r="K47939" t="s">
        <v>57942</v>
      </c>
      <c r="L47939" t="s">
        <v>57938</v>
      </c>
      <c r="M47939">
        <v>3</v>
      </c>
      <c r="N47939" t="s">
        <v>64497</v>
      </c>
      <c r="O47939" t="s">
        <v>2389</v>
      </c>
      <c r="P47939">
        <v>1</v>
      </c>
      <c r="Q47939" t="s">
        <v>25</v>
      </c>
      <c r="R47939">
        <v>3</v>
      </c>
      <c r="S47939" t="s">
        <v>26</v>
      </c>
    </row>
    <row r="47940" spans="1:19" x14ac:dyDescent="0.35">
      <c r="A47940" t="s">
        <v>2389</v>
      </c>
      <c r="B47940">
        <v>484.5466308</v>
      </c>
      <c r="C47940">
        <v>661.33377240000004</v>
      </c>
      <c r="D47940">
        <v>-21.7</v>
      </c>
      <c r="E47940" t="s">
        <v>64501</v>
      </c>
      <c r="F47940">
        <v>-1</v>
      </c>
      <c r="G47940">
        <v>911.2</v>
      </c>
      <c r="H47940" t="s">
        <v>64497</v>
      </c>
      <c r="I47940">
        <v>0</v>
      </c>
      <c r="J47940" t="s">
        <v>57937</v>
      </c>
      <c r="K47940" t="s">
        <v>155</v>
      </c>
      <c r="L47940" t="s">
        <v>57938</v>
      </c>
      <c r="M47940">
        <v>3</v>
      </c>
      <c r="N47940" t="s">
        <v>64497</v>
      </c>
      <c r="O47940" t="s">
        <v>2389</v>
      </c>
      <c r="P47940">
        <v>1</v>
      </c>
      <c r="Q47940" t="s">
        <v>25</v>
      </c>
      <c r="R47940">
        <v>6</v>
      </c>
      <c r="S47940" t="s">
        <v>26</v>
      </c>
    </row>
    <row r="47941" spans="1:19" x14ac:dyDescent="0.35">
      <c r="A47941" t="s">
        <v>2389</v>
      </c>
      <c r="B47941">
        <v>484.5466308</v>
      </c>
      <c r="C47941">
        <v>604.31230870000002</v>
      </c>
      <c r="D47941">
        <v>-21.7</v>
      </c>
      <c r="E47941" t="s">
        <v>64502</v>
      </c>
      <c r="F47941">
        <v>-1</v>
      </c>
      <c r="G47941">
        <v>4073.1</v>
      </c>
      <c r="H47941" t="s">
        <v>64497</v>
      </c>
      <c r="I47941">
        <v>0</v>
      </c>
      <c r="J47941" t="s">
        <v>57937</v>
      </c>
      <c r="K47941" t="s">
        <v>114</v>
      </c>
      <c r="L47941" t="s">
        <v>57938</v>
      </c>
      <c r="M47941">
        <v>3</v>
      </c>
      <c r="N47941" t="s">
        <v>64497</v>
      </c>
      <c r="O47941" t="s">
        <v>2389</v>
      </c>
      <c r="P47941">
        <v>1</v>
      </c>
      <c r="Q47941" t="s">
        <v>25</v>
      </c>
      <c r="R47941">
        <v>5</v>
      </c>
      <c r="S47941" t="s">
        <v>26</v>
      </c>
    </row>
    <row r="47942" spans="1:19" x14ac:dyDescent="0.35">
      <c r="A47942" t="s">
        <v>2891</v>
      </c>
      <c r="B47942">
        <v>732.33450070000004</v>
      </c>
      <c r="C47942">
        <v>989.47205680000002</v>
      </c>
      <c r="D47942">
        <v>-16.600000000000001</v>
      </c>
      <c r="E47942" t="s">
        <v>64503</v>
      </c>
      <c r="F47942">
        <v>-1</v>
      </c>
      <c r="G47942">
        <v>1423</v>
      </c>
      <c r="H47942" t="s">
        <v>64504</v>
      </c>
      <c r="I47942">
        <v>0</v>
      </c>
      <c r="J47942" t="s">
        <v>57947</v>
      </c>
      <c r="K47942" t="s">
        <v>984</v>
      </c>
      <c r="L47942" t="s">
        <v>57948</v>
      </c>
      <c r="M47942">
        <v>2</v>
      </c>
      <c r="N47942" t="s">
        <v>64504</v>
      </c>
      <c r="O47942" t="s">
        <v>2891</v>
      </c>
      <c r="P47942">
        <v>1</v>
      </c>
      <c r="Q47942" t="s">
        <v>25</v>
      </c>
      <c r="R47942">
        <v>10</v>
      </c>
      <c r="S47942" t="s">
        <v>26</v>
      </c>
    </row>
    <row r="47943" spans="1:19" x14ac:dyDescent="0.35">
      <c r="A47943" t="s">
        <v>2891</v>
      </c>
      <c r="B47943">
        <v>732.33450070000004</v>
      </c>
      <c r="C47943">
        <v>817.42364999999995</v>
      </c>
      <c r="D47943">
        <v>-16.600000000000001</v>
      </c>
      <c r="E47943" t="s">
        <v>64505</v>
      </c>
      <c r="F47943">
        <v>-1</v>
      </c>
      <c r="G47943">
        <v>277.10000000000002</v>
      </c>
      <c r="H47943" t="s">
        <v>64504</v>
      </c>
      <c r="I47943">
        <v>0</v>
      </c>
      <c r="J47943" t="s">
        <v>57947</v>
      </c>
      <c r="K47943" t="s">
        <v>1452</v>
      </c>
      <c r="L47943" t="s">
        <v>57948</v>
      </c>
      <c r="M47943">
        <v>2</v>
      </c>
      <c r="N47943" t="s">
        <v>64504</v>
      </c>
      <c r="O47943" t="s">
        <v>2891</v>
      </c>
      <c r="P47943">
        <v>1</v>
      </c>
      <c r="Q47943" t="s">
        <v>25</v>
      </c>
      <c r="R47943">
        <v>8</v>
      </c>
      <c r="S47943" t="s">
        <v>26</v>
      </c>
    </row>
    <row r="47944" spans="1:19" x14ac:dyDescent="0.35">
      <c r="A47944" t="s">
        <v>2891</v>
      </c>
      <c r="B47944">
        <v>732.33450070000004</v>
      </c>
      <c r="C47944">
        <v>1058.4571350000001</v>
      </c>
      <c r="D47944">
        <v>-16.600000000000001</v>
      </c>
      <c r="E47944" t="s">
        <v>64506</v>
      </c>
      <c r="F47944">
        <v>-1</v>
      </c>
      <c r="G47944">
        <v>274.2</v>
      </c>
      <c r="H47944" t="s">
        <v>64504</v>
      </c>
      <c r="I47944">
        <v>0</v>
      </c>
      <c r="J47944" t="s">
        <v>57947</v>
      </c>
      <c r="K47944" t="s">
        <v>2079</v>
      </c>
      <c r="L47944" t="s">
        <v>57948</v>
      </c>
      <c r="M47944">
        <v>2</v>
      </c>
      <c r="N47944" t="s">
        <v>64504</v>
      </c>
      <c r="O47944" t="s">
        <v>2891</v>
      </c>
      <c r="P47944">
        <v>1</v>
      </c>
      <c r="Q47944" t="s">
        <v>33</v>
      </c>
      <c r="R47944">
        <v>11</v>
      </c>
      <c r="S47944" t="s">
        <v>26</v>
      </c>
    </row>
    <row r="47945" spans="1:19" x14ac:dyDescent="0.35">
      <c r="A47945" t="s">
        <v>2891</v>
      </c>
      <c r="B47945">
        <v>732.33450070000004</v>
      </c>
      <c r="C47945">
        <v>647.24535130000004</v>
      </c>
      <c r="D47945">
        <v>-16.600000000000001</v>
      </c>
      <c r="E47945" t="s">
        <v>64507</v>
      </c>
      <c r="F47945">
        <v>-1</v>
      </c>
      <c r="G47945">
        <v>406.5</v>
      </c>
      <c r="H47945" t="s">
        <v>64504</v>
      </c>
      <c r="I47945">
        <v>0</v>
      </c>
      <c r="J47945" t="s">
        <v>57947</v>
      </c>
      <c r="K47945" t="s">
        <v>986</v>
      </c>
      <c r="L47945" t="s">
        <v>57948</v>
      </c>
      <c r="M47945">
        <v>2</v>
      </c>
      <c r="N47945" t="s">
        <v>64504</v>
      </c>
      <c r="O47945" t="s">
        <v>2891</v>
      </c>
      <c r="P47945">
        <v>1</v>
      </c>
      <c r="Q47945" t="s">
        <v>33</v>
      </c>
      <c r="R47945">
        <v>6</v>
      </c>
      <c r="S47945" t="s">
        <v>26</v>
      </c>
    </row>
    <row r="47946" spans="1:19" x14ac:dyDescent="0.35">
      <c r="A47946" t="s">
        <v>2891</v>
      </c>
      <c r="B47946">
        <v>732.33450070000004</v>
      </c>
      <c r="C47946">
        <v>1157.525549</v>
      </c>
      <c r="D47946">
        <v>-16.600000000000001</v>
      </c>
      <c r="E47946" t="s">
        <v>64508</v>
      </c>
      <c r="F47946">
        <v>-1</v>
      </c>
      <c r="G47946">
        <v>301.5</v>
      </c>
      <c r="H47946" t="s">
        <v>64504</v>
      </c>
      <c r="I47946">
        <v>0</v>
      </c>
      <c r="J47946" t="s">
        <v>57947</v>
      </c>
      <c r="K47946" t="s">
        <v>9913</v>
      </c>
      <c r="L47946" t="s">
        <v>57948</v>
      </c>
      <c r="M47946">
        <v>2</v>
      </c>
      <c r="N47946" t="s">
        <v>64504</v>
      </c>
      <c r="O47946" t="s">
        <v>2891</v>
      </c>
      <c r="P47946">
        <v>1</v>
      </c>
      <c r="Q47946" t="s">
        <v>33</v>
      </c>
      <c r="R47946">
        <v>12</v>
      </c>
      <c r="S47946" t="s">
        <v>26</v>
      </c>
    </row>
    <row r="47947" spans="1:19" x14ac:dyDescent="0.35">
      <c r="A47947" t="s">
        <v>2891</v>
      </c>
      <c r="B47947">
        <v>732.33450070000004</v>
      </c>
      <c r="C47947">
        <v>406.2118663</v>
      </c>
      <c r="D47947">
        <v>-16.600000000000001</v>
      </c>
      <c r="E47947" t="s">
        <v>64509</v>
      </c>
      <c r="F47947">
        <v>-1</v>
      </c>
      <c r="G47947">
        <v>366.3</v>
      </c>
      <c r="H47947" t="s">
        <v>64504</v>
      </c>
      <c r="I47947">
        <v>0</v>
      </c>
      <c r="J47947" t="s">
        <v>57947</v>
      </c>
      <c r="K47947" t="s">
        <v>198</v>
      </c>
      <c r="L47947" t="s">
        <v>57948</v>
      </c>
      <c r="M47947">
        <v>2</v>
      </c>
      <c r="N47947" t="s">
        <v>64504</v>
      </c>
      <c r="O47947" t="s">
        <v>2891</v>
      </c>
      <c r="P47947">
        <v>1</v>
      </c>
      <c r="Q47947" t="s">
        <v>25</v>
      </c>
      <c r="R47947">
        <v>3</v>
      </c>
      <c r="S47947" t="s">
        <v>26</v>
      </c>
    </row>
    <row r="47948" spans="1:19" x14ac:dyDescent="0.35">
      <c r="A47948" t="s">
        <v>538</v>
      </c>
      <c r="B47948">
        <v>597.79110920000005</v>
      </c>
      <c r="C47948">
        <v>701.39406450000001</v>
      </c>
      <c r="D47948">
        <v>11.7</v>
      </c>
      <c r="E47948" t="s">
        <v>64510</v>
      </c>
      <c r="F47948">
        <v>-1</v>
      </c>
      <c r="G47948">
        <v>9657.5</v>
      </c>
      <c r="H47948" t="s">
        <v>64511</v>
      </c>
      <c r="I47948">
        <v>0</v>
      </c>
      <c r="J47948" t="s">
        <v>50386</v>
      </c>
      <c r="K47948" t="s">
        <v>1036</v>
      </c>
      <c r="L47948" t="s">
        <v>50386</v>
      </c>
      <c r="M47948">
        <v>2</v>
      </c>
      <c r="N47948" t="s">
        <v>64511</v>
      </c>
      <c r="O47948" t="s">
        <v>538</v>
      </c>
      <c r="P47948">
        <v>1</v>
      </c>
      <c r="Q47948" t="s">
        <v>25</v>
      </c>
      <c r="R47948">
        <v>6</v>
      </c>
      <c r="S47948" t="s">
        <v>26</v>
      </c>
    </row>
    <row r="47949" spans="1:19" x14ac:dyDescent="0.35">
      <c r="A47949" t="s">
        <v>538</v>
      </c>
      <c r="B47949">
        <v>597.79110920000005</v>
      </c>
      <c r="C47949">
        <v>1031.5116129999999</v>
      </c>
      <c r="D47949">
        <v>11.7</v>
      </c>
      <c r="E47949" t="s">
        <v>64512</v>
      </c>
      <c r="F47949">
        <v>-1</v>
      </c>
      <c r="G47949">
        <v>6939.2</v>
      </c>
      <c r="H47949" t="s">
        <v>64511</v>
      </c>
      <c r="I47949">
        <v>0</v>
      </c>
      <c r="J47949" t="s">
        <v>50386</v>
      </c>
      <c r="K47949" t="s">
        <v>3738</v>
      </c>
      <c r="L47949" t="s">
        <v>50386</v>
      </c>
      <c r="M47949">
        <v>2</v>
      </c>
      <c r="N47949" t="s">
        <v>64511</v>
      </c>
      <c r="O47949" t="s">
        <v>538</v>
      </c>
      <c r="P47949">
        <v>1</v>
      </c>
      <c r="Q47949" t="s">
        <v>25</v>
      </c>
      <c r="R47949">
        <v>9</v>
      </c>
      <c r="S47949" t="s">
        <v>26</v>
      </c>
    </row>
    <row r="47950" spans="1:19" x14ac:dyDescent="0.35">
      <c r="A47950" t="s">
        <v>538</v>
      </c>
      <c r="B47950">
        <v>597.79110920000005</v>
      </c>
      <c r="C47950">
        <v>830.43665759999999</v>
      </c>
      <c r="D47950">
        <v>11.7</v>
      </c>
      <c r="E47950" t="s">
        <v>64513</v>
      </c>
      <c r="F47950">
        <v>-1</v>
      </c>
      <c r="G47950">
        <v>4396</v>
      </c>
      <c r="H47950" t="s">
        <v>64511</v>
      </c>
      <c r="I47950">
        <v>0</v>
      </c>
      <c r="J47950" t="s">
        <v>50386</v>
      </c>
      <c r="K47950" t="s">
        <v>5299</v>
      </c>
      <c r="L47950" t="s">
        <v>50386</v>
      </c>
      <c r="M47950">
        <v>2</v>
      </c>
      <c r="N47950" t="s">
        <v>64511</v>
      </c>
      <c r="O47950" t="s">
        <v>538</v>
      </c>
      <c r="P47950">
        <v>1</v>
      </c>
      <c r="Q47950" t="s">
        <v>25</v>
      </c>
      <c r="R47950">
        <v>7</v>
      </c>
      <c r="S47950" t="s">
        <v>26</v>
      </c>
    </row>
    <row r="47951" spans="1:19" x14ac:dyDescent="0.35">
      <c r="A47951" t="s">
        <v>538</v>
      </c>
      <c r="B47951">
        <v>597.79110920000005</v>
      </c>
      <c r="C47951">
        <v>944.47958500000004</v>
      </c>
      <c r="D47951">
        <v>11.7</v>
      </c>
      <c r="E47951" t="s">
        <v>64514</v>
      </c>
      <c r="F47951">
        <v>-1</v>
      </c>
      <c r="G47951">
        <v>10000</v>
      </c>
      <c r="H47951" t="s">
        <v>64511</v>
      </c>
      <c r="I47951">
        <v>0</v>
      </c>
      <c r="J47951" t="s">
        <v>50386</v>
      </c>
      <c r="K47951" t="s">
        <v>1919</v>
      </c>
      <c r="L47951" t="s">
        <v>50386</v>
      </c>
      <c r="M47951">
        <v>2</v>
      </c>
      <c r="N47951" t="s">
        <v>64511</v>
      </c>
      <c r="O47951" t="s">
        <v>538</v>
      </c>
      <c r="P47951">
        <v>1</v>
      </c>
      <c r="Q47951" t="s">
        <v>25</v>
      </c>
      <c r="R47951">
        <v>8</v>
      </c>
      <c r="S47951" t="s">
        <v>26</v>
      </c>
    </row>
    <row r="47952" spans="1:19" x14ac:dyDescent="0.35">
      <c r="A47952" t="s">
        <v>538</v>
      </c>
      <c r="B47952">
        <v>597.79110920000005</v>
      </c>
      <c r="C47952">
        <v>359.24013000000002</v>
      </c>
      <c r="D47952">
        <v>11.7</v>
      </c>
      <c r="E47952" t="s">
        <v>64515</v>
      </c>
      <c r="F47952">
        <v>-1</v>
      </c>
      <c r="G47952">
        <v>6335.2</v>
      </c>
      <c r="H47952" t="s">
        <v>64511</v>
      </c>
      <c r="I47952">
        <v>0</v>
      </c>
      <c r="J47952" t="s">
        <v>50386</v>
      </c>
      <c r="K47952" t="s">
        <v>3264</v>
      </c>
      <c r="L47952" t="s">
        <v>50386</v>
      </c>
      <c r="M47952">
        <v>2</v>
      </c>
      <c r="N47952" t="s">
        <v>64511</v>
      </c>
      <c r="O47952" t="s">
        <v>538</v>
      </c>
      <c r="P47952">
        <v>1</v>
      </c>
      <c r="Q47952" t="s">
        <v>25</v>
      </c>
      <c r="R47952">
        <v>3</v>
      </c>
      <c r="S47952" t="s">
        <v>26</v>
      </c>
    </row>
    <row r="47953" spans="1:19" x14ac:dyDescent="0.35">
      <c r="A47953" t="s">
        <v>538</v>
      </c>
      <c r="B47953">
        <v>597.79110920000005</v>
      </c>
      <c r="C47953">
        <v>474.26707299999998</v>
      </c>
      <c r="D47953">
        <v>11.7</v>
      </c>
      <c r="E47953" t="s">
        <v>64516</v>
      </c>
      <c r="F47953">
        <v>-1</v>
      </c>
      <c r="G47953">
        <v>4991.6000000000004</v>
      </c>
      <c r="H47953" t="s">
        <v>64511</v>
      </c>
      <c r="I47953">
        <v>0</v>
      </c>
      <c r="J47953" t="s">
        <v>50386</v>
      </c>
      <c r="K47953" t="s">
        <v>59</v>
      </c>
      <c r="L47953" t="s">
        <v>50386</v>
      </c>
      <c r="M47953">
        <v>2</v>
      </c>
      <c r="N47953" t="s">
        <v>64511</v>
      </c>
      <c r="O47953" t="s">
        <v>538</v>
      </c>
      <c r="P47953">
        <v>1</v>
      </c>
      <c r="Q47953" t="s">
        <v>25</v>
      </c>
      <c r="R47953">
        <v>4</v>
      </c>
      <c r="S47953" t="s">
        <v>26</v>
      </c>
    </row>
    <row r="47954" spans="1:19" x14ac:dyDescent="0.35">
      <c r="A47954" t="s">
        <v>3346</v>
      </c>
      <c r="B47954">
        <v>594.82221240000001</v>
      </c>
      <c r="C47954">
        <v>787.4461</v>
      </c>
      <c r="D47954">
        <v>5.9</v>
      </c>
      <c r="E47954" t="s">
        <v>64517</v>
      </c>
      <c r="F47954">
        <v>-1</v>
      </c>
      <c r="G47954">
        <v>10000</v>
      </c>
      <c r="H47954" t="s">
        <v>64518</v>
      </c>
      <c r="I47954">
        <v>0</v>
      </c>
      <c r="J47954" t="s">
        <v>38390</v>
      </c>
      <c r="K47954" t="s">
        <v>2262</v>
      </c>
      <c r="L47954" t="s">
        <v>38390</v>
      </c>
      <c r="M47954">
        <v>2</v>
      </c>
      <c r="N47954" t="s">
        <v>64518</v>
      </c>
      <c r="O47954" t="s">
        <v>3346</v>
      </c>
      <c r="P47954">
        <v>1</v>
      </c>
      <c r="Q47954" t="s">
        <v>25</v>
      </c>
      <c r="R47954">
        <v>7</v>
      </c>
      <c r="S47954" t="s">
        <v>26</v>
      </c>
    </row>
    <row r="47955" spans="1:19" x14ac:dyDescent="0.35">
      <c r="A47955" t="s">
        <v>3346</v>
      </c>
      <c r="B47955">
        <v>594.82221240000001</v>
      </c>
      <c r="C47955">
        <v>522.30345850000003</v>
      </c>
      <c r="D47955">
        <v>5.9</v>
      </c>
      <c r="E47955" t="s">
        <v>64519</v>
      </c>
      <c r="F47955">
        <v>-1</v>
      </c>
      <c r="G47955">
        <v>352.9</v>
      </c>
      <c r="H47955" t="s">
        <v>64518</v>
      </c>
      <c r="I47955">
        <v>0</v>
      </c>
      <c r="J47955" t="s">
        <v>38390</v>
      </c>
      <c r="K47955" t="s">
        <v>833</v>
      </c>
      <c r="L47955" t="s">
        <v>38390</v>
      </c>
      <c r="M47955">
        <v>2</v>
      </c>
      <c r="N47955" t="s">
        <v>64518</v>
      </c>
      <c r="O47955" t="s">
        <v>3346</v>
      </c>
      <c r="P47955">
        <v>1</v>
      </c>
      <c r="Q47955" t="s">
        <v>25</v>
      </c>
      <c r="R47955">
        <v>4</v>
      </c>
      <c r="S47955" t="s">
        <v>26</v>
      </c>
    </row>
    <row r="47956" spans="1:19" x14ac:dyDescent="0.35">
      <c r="A47956" t="s">
        <v>3346</v>
      </c>
      <c r="B47956">
        <v>594.82221240000001</v>
      </c>
      <c r="C47956">
        <v>690.39333620000002</v>
      </c>
      <c r="D47956">
        <v>5.9</v>
      </c>
      <c r="E47956" t="s">
        <v>64520</v>
      </c>
      <c r="F47956">
        <v>-1</v>
      </c>
      <c r="G47956">
        <v>2411.8000000000002</v>
      </c>
      <c r="H47956" t="s">
        <v>64518</v>
      </c>
      <c r="I47956">
        <v>0</v>
      </c>
      <c r="J47956" t="s">
        <v>38390</v>
      </c>
      <c r="K47956" t="s">
        <v>732</v>
      </c>
      <c r="L47956" t="s">
        <v>38390</v>
      </c>
      <c r="M47956">
        <v>2</v>
      </c>
      <c r="N47956" t="s">
        <v>64518</v>
      </c>
      <c r="O47956" t="s">
        <v>3346</v>
      </c>
      <c r="P47956">
        <v>1</v>
      </c>
      <c r="Q47956" t="s">
        <v>25</v>
      </c>
      <c r="R47956">
        <v>6</v>
      </c>
      <c r="S47956" t="s">
        <v>26</v>
      </c>
    </row>
    <row r="47957" spans="1:19" x14ac:dyDescent="0.35">
      <c r="A47957" t="s">
        <v>3346</v>
      </c>
      <c r="B47957">
        <v>594.82221240000001</v>
      </c>
      <c r="C47957">
        <v>402.19832480000002</v>
      </c>
      <c r="D47957">
        <v>5.9</v>
      </c>
      <c r="E47957" t="s">
        <v>64521</v>
      </c>
      <c r="F47957">
        <v>-1</v>
      </c>
      <c r="G47957">
        <v>264.7</v>
      </c>
      <c r="H47957" t="s">
        <v>64518</v>
      </c>
      <c r="I47957">
        <v>0</v>
      </c>
      <c r="J47957" t="s">
        <v>38390</v>
      </c>
      <c r="K47957" t="s">
        <v>263</v>
      </c>
      <c r="L47957" t="s">
        <v>38390</v>
      </c>
      <c r="M47957">
        <v>2</v>
      </c>
      <c r="N47957" t="s">
        <v>64518</v>
      </c>
      <c r="O47957" t="s">
        <v>3346</v>
      </c>
      <c r="P47957">
        <v>1</v>
      </c>
      <c r="Q47957" t="s">
        <v>33</v>
      </c>
      <c r="R47957">
        <v>4</v>
      </c>
      <c r="S47957" t="s">
        <v>26</v>
      </c>
    </row>
    <row r="47958" spans="1:19" x14ac:dyDescent="0.35">
      <c r="A47958" t="s">
        <v>3346</v>
      </c>
      <c r="B47958">
        <v>594.82221240000001</v>
      </c>
      <c r="C47958">
        <v>915.54106309999997</v>
      </c>
      <c r="D47958">
        <v>5.9</v>
      </c>
      <c r="E47958" t="s">
        <v>64522</v>
      </c>
      <c r="F47958">
        <v>-1</v>
      </c>
      <c r="G47958">
        <v>352.9</v>
      </c>
      <c r="H47958" t="s">
        <v>64518</v>
      </c>
      <c r="I47958">
        <v>0</v>
      </c>
      <c r="J47958" t="s">
        <v>38390</v>
      </c>
      <c r="K47958" t="s">
        <v>352</v>
      </c>
      <c r="L47958" t="s">
        <v>38390</v>
      </c>
      <c r="M47958">
        <v>2</v>
      </c>
      <c r="N47958" t="s">
        <v>64518</v>
      </c>
      <c r="O47958" t="s">
        <v>3346</v>
      </c>
      <c r="P47958">
        <v>1</v>
      </c>
      <c r="Q47958" t="s">
        <v>25</v>
      </c>
      <c r="R47958">
        <v>8</v>
      </c>
      <c r="S47958" t="s">
        <v>26</v>
      </c>
    </row>
    <row r="47959" spans="1:19" x14ac:dyDescent="0.35">
      <c r="A47959" t="s">
        <v>3346</v>
      </c>
      <c r="B47959">
        <v>594.82221240000001</v>
      </c>
      <c r="C47959">
        <v>423.23504459999998</v>
      </c>
      <c r="D47959">
        <v>5.9</v>
      </c>
      <c r="E47959" t="s">
        <v>64523</v>
      </c>
      <c r="F47959">
        <v>-1</v>
      </c>
      <c r="G47959">
        <v>264.7</v>
      </c>
      <c r="H47959" t="s">
        <v>64518</v>
      </c>
      <c r="I47959">
        <v>0</v>
      </c>
      <c r="J47959" t="s">
        <v>38390</v>
      </c>
      <c r="K47959" t="s">
        <v>738</v>
      </c>
      <c r="L47959" t="s">
        <v>38390</v>
      </c>
      <c r="M47959">
        <v>2</v>
      </c>
      <c r="N47959" t="s">
        <v>64518</v>
      </c>
      <c r="O47959" t="s">
        <v>3346</v>
      </c>
      <c r="P47959">
        <v>1</v>
      </c>
      <c r="Q47959" t="s">
        <v>25</v>
      </c>
      <c r="R47959">
        <v>3</v>
      </c>
      <c r="S47959" t="s">
        <v>26</v>
      </c>
    </row>
    <row r="47960" spans="1:19" x14ac:dyDescent="0.35">
      <c r="A47960" t="s">
        <v>179</v>
      </c>
      <c r="B47960">
        <v>479.26125939999997</v>
      </c>
      <c r="C47960">
        <v>354.21358090000001</v>
      </c>
      <c r="D47960">
        <v>-13.8</v>
      </c>
      <c r="E47960" t="s">
        <v>64524</v>
      </c>
      <c r="F47960">
        <v>-1</v>
      </c>
      <c r="G47960">
        <v>2471.9</v>
      </c>
      <c r="H47960" t="s">
        <v>64525</v>
      </c>
      <c r="I47960">
        <v>0</v>
      </c>
      <c r="J47960" t="s">
        <v>50402</v>
      </c>
      <c r="K47960" t="s">
        <v>2243</v>
      </c>
      <c r="L47960" t="s">
        <v>50402</v>
      </c>
      <c r="M47960">
        <v>2</v>
      </c>
      <c r="N47960" t="s">
        <v>64525</v>
      </c>
      <c r="O47960" t="s">
        <v>179</v>
      </c>
      <c r="P47960">
        <v>2</v>
      </c>
      <c r="Q47960" t="s">
        <v>25</v>
      </c>
      <c r="R47960">
        <v>6</v>
      </c>
      <c r="S47960" t="s">
        <v>26</v>
      </c>
    </row>
    <row r="47961" spans="1:19" x14ac:dyDescent="0.35">
      <c r="A47961" t="s">
        <v>179</v>
      </c>
      <c r="B47961">
        <v>479.26125939999997</v>
      </c>
      <c r="C47961">
        <v>497.28305749999998</v>
      </c>
      <c r="D47961">
        <v>-13.8</v>
      </c>
      <c r="E47961" t="s">
        <v>64526</v>
      </c>
      <c r="F47961">
        <v>-1</v>
      </c>
      <c r="G47961">
        <v>3515.5</v>
      </c>
      <c r="H47961" t="s">
        <v>64525</v>
      </c>
      <c r="I47961">
        <v>0</v>
      </c>
      <c r="J47961" t="s">
        <v>50402</v>
      </c>
      <c r="K47961" t="s">
        <v>845</v>
      </c>
      <c r="L47961" t="s">
        <v>50402</v>
      </c>
      <c r="M47961">
        <v>2</v>
      </c>
      <c r="N47961" t="s">
        <v>64525</v>
      </c>
      <c r="O47961" t="s">
        <v>179</v>
      </c>
      <c r="P47961">
        <v>1</v>
      </c>
      <c r="Q47961" t="s">
        <v>25</v>
      </c>
      <c r="R47961">
        <v>4</v>
      </c>
      <c r="S47961" t="s">
        <v>26</v>
      </c>
    </row>
    <row r="47962" spans="1:19" x14ac:dyDescent="0.35">
      <c r="A47962" t="s">
        <v>179</v>
      </c>
      <c r="B47962">
        <v>479.26125939999997</v>
      </c>
      <c r="C47962">
        <v>610.36712139999997</v>
      </c>
      <c r="D47962">
        <v>-13.8</v>
      </c>
      <c r="E47962" t="s">
        <v>64527</v>
      </c>
      <c r="F47962">
        <v>-1</v>
      </c>
      <c r="G47962">
        <v>1413.1</v>
      </c>
      <c r="H47962" t="s">
        <v>64525</v>
      </c>
      <c r="I47962">
        <v>0</v>
      </c>
      <c r="J47962" t="s">
        <v>50402</v>
      </c>
      <c r="K47962" t="s">
        <v>1186</v>
      </c>
      <c r="L47962" t="s">
        <v>50402</v>
      </c>
      <c r="M47962">
        <v>2</v>
      </c>
      <c r="N47962" t="s">
        <v>64525</v>
      </c>
      <c r="O47962" t="s">
        <v>179</v>
      </c>
      <c r="P47962">
        <v>1</v>
      </c>
      <c r="Q47962" t="s">
        <v>25</v>
      </c>
      <c r="R47962">
        <v>5</v>
      </c>
      <c r="S47962" t="s">
        <v>26</v>
      </c>
    </row>
    <row r="47963" spans="1:19" x14ac:dyDescent="0.35">
      <c r="A47963" t="s">
        <v>179</v>
      </c>
      <c r="B47963">
        <v>479.26125939999997</v>
      </c>
      <c r="C47963">
        <v>707.41988530000003</v>
      </c>
      <c r="D47963">
        <v>-13.8</v>
      </c>
      <c r="E47963" t="s">
        <v>64528</v>
      </c>
      <c r="F47963">
        <v>-1</v>
      </c>
      <c r="G47963">
        <v>6276.9</v>
      </c>
      <c r="H47963" t="s">
        <v>64525</v>
      </c>
      <c r="I47963">
        <v>0</v>
      </c>
      <c r="J47963" t="s">
        <v>50402</v>
      </c>
      <c r="K47963" t="s">
        <v>99</v>
      </c>
      <c r="L47963" t="s">
        <v>50402</v>
      </c>
      <c r="M47963">
        <v>2</v>
      </c>
      <c r="N47963" t="s">
        <v>64525</v>
      </c>
      <c r="O47963" t="s">
        <v>179</v>
      </c>
      <c r="P47963">
        <v>1</v>
      </c>
      <c r="Q47963" t="s">
        <v>25</v>
      </c>
      <c r="R47963">
        <v>6</v>
      </c>
      <c r="S47963" t="s">
        <v>26</v>
      </c>
    </row>
    <row r="47964" spans="1:19" x14ac:dyDescent="0.35">
      <c r="A47964" t="s">
        <v>179</v>
      </c>
      <c r="B47964">
        <v>479.26125939999997</v>
      </c>
      <c r="C47964">
        <v>794.45191369999998</v>
      </c>
      <c r="D47964">
        <v>-13.8</v>
      </c>
      <c r="E47964" t="s">
        <v>64529</v>
      </c>
      <c r="F47964">
        <v>-1</v>
      </c>
      <c r="G47964">
        <v>841.1</v>
      </c>
      <c r="H47964" t="s">
        <v>64525</v>
      </c>
      <c r="I47964">
        <v>0</v>
      </c>
      <c r="J47964" t="s">
        <v>50402</v>
      </c>
      <c r="K47964" t="s">
        <v>451</v>
      </c>
      <c r="L47964" t="s">
        <v>50402</v>
      </c>
      <c r="M47964">
        <v>2</v>
      </c>
      <c r="N47964" t="s">
        <v>64525</v>
      </c>
      <c r="O47964" t="s">
        <v>179</v>
      </c>
      <c r="P47964">
        <v>1</v>
      </c>
      <c r="Q47964" t="s">
        <v>25</v>
      </c>
      <c r="R47964">
        <v>7</v>
      </c>
      <c r="S47964" t="s">
        <v>26</v>
      </c>
    </row>
    <row r="47965" spans="1:19" x14ac:dyDescent="0.35">
      <c r="A47965" t="s">
        <v>179</v>
      </c>
      <c r="B47965">
        <v>479.26125939999997</v>
      </c>
      <c r="C47965">
        <v>360.22414559999999</v>
      </c>
      <c r="D47965">
        <v>-13.8</v>
      </c>
      <c r="E47965" t="s">
        <v>64530</v>
      </c>
      <c r="F47965">
        <v>-1</v>
      </c>
      <c r="G47965">
        <v>1041.2</v>
      </c>
      <c r="H47965" t="s">
        <v>64525</v>
      </c>
      <c r="I47965">
        <v>0</v>
      </c>
      <c r="J47965" t="s">
        <v>50402</v>
      </c>
      <c r="K47965" t="s">
        <v>271</v>
      </c>
      <c r="L47965" t="s">
        <v>50402</v>
      </c>
      <c r="M47965">
        <v>2</v>
      </c>
      <c r="N47965" t="s">
        <v>64525</v>
      </c>
      <c r="O47965" t="s">
        <v>179</v>
      </c>
      <c r="P47965">
        <v>1</v>
      </c>
      <c r="Q47965" t="s">
        <v>25</v>
      </c>
      <c r="R47965">
        <v>3</v>
      </c>
      <c r="S47965" t="s">
        <v>26</v>
      </c>
    </row>
    <row r="47966" spans="1:19" x14ac:dyDescent="0.35">
      <c r="A47966" t="s">
        <v>1207</v>
      </c>
      <c r="B47966">
        <v>824.89597660000004</v>
      </c>
      <c r="C47966">
        <v>931.48433599999998</v>
      </c>
      <c r="D47966">
        <v>47</v>
      </c>
      <c r="E47966" t="s">
        <v>64531</v>
      </c>
      <c r="F47966">
        <v>-1</v>
      </c>
      <c r="G47966">
        <v>1950.1</v>
      </c>
      <c r="H47966" t="s">
        <v>64532</v>
      </c>
      <c r="I47966">
        <v>0</v>
      </c>
      <c r="J47966" t="s">
        <v>47681</v>
      </c>
      <c r="K47966" t="s">
        <v>4394</v>
      </c>
      <c r="L47966" t="s">
        <v>47682</v>
      </c>
      <c r="M47966">
        <v>2</v>
      </c>
      <c r="N47966" t="s">
        <v>64532</v>
      </c>
      <c r="O47966" t="s">
        <v>1207</v>
      </c>
      <c r="P47966">
        <v>1</v>
      </c>
      <c r="Q47966" t="s">
        <v>25</v>
      </c>
      <c r="R47966">
        <v>9</v>
      </c>
      <c r="S47966" t="s">
        <v>26</v>
      </c>
    </row>
    <row r="47967" spans="1:19" x14ac:dyDescent="0.35">
      <c r="A47967" t="s">
        <v>1207</v>
      </c>
      <c r="B47967">
        <v>824.89597660000004</v>
      </c>
      <c r="C47967">
        <v>816.45739300000002</v>
      </c>
      <c r="D47967">
        <v>47</v>
      </c>
      <c r="E47967" t="s">
        <v>64533</v>
      </c>
      <c r="F47967">
        <v>-1</v>
      </c>
      <c r="G47967">
        <v>2562.1999999999998</v>
      </c>
      <c r="H47967" t="s">
        <v>64532</v>
      </c>
      <c r="I47967">
        <v>0</v>
      </c>
      <c r="J47967" t="s">
        <v>47681</v>
      </c>
      <c r="K47967" t="s">
        <v>352</v>
      </c>
      <c r="L47967" t="s">
        <v>47682</v>
      </c>
      <c r="M47967">
        <v>2</v>
      </c>
      <c r="N47967" t="s">
        <v>64532</v>
      </c>
      <c r="O47967" t="s">
        <v>1207</v>
      </c>
      <c r="P47967">
        <v>1</v>
      </c>
      <c r="Q47967" t="s">
        <v>25</v>
      </c>
      <c r="R47967">
        <v>8</v>
      </c>
      <c r="S47967" t="s">
        <v>26</v>
      </c>
    </row>
    <row r="47968" spans="1:19" x14ac:dyDescent="0.35">
      <c r="A47968" t="s">
        <v>1207</v>
      </c>
      <c r="B47968">
        <v>824.89597660000004</v>
      </c>
      <c r="C47968">
        <v>446.23577289999997</v>
      </c>
      <c r="D47968">
        <v>47</v>
      </c>
      <c r="E47968" t="s">
        <v>64534</v>
      </c>
      <c r="F47968">
        <v>-1</v>
      </c>
      <c r="G47968">
        <v>2839.4</v>
      </c>
      <c r="H47968" t="s">
        <v>64532</v>
      </c>
      <c r="I47968">
        <v>0</v>
      </c>
      <c r="J47968" t="s">
        <v>47681</v>
      </c>
      <c r="K47968" t="s">
        <v>200</v>
      </c>
      <c r="L47968" t="s">
        <v>47682</v>
      </c>
      <c r="M47968">
        <v>2</v>
      </c>
      <c r="N47968" t="s">
        <v>64532</v>
      </c>
      <c r="O47968" t="s">
        <v>1207</v>
      </c>
      <c r="P47968">
        <v>1</v>
      </c>
      <c r="Q47968" t="s">
        <v>25</v>
      </c>
      <c r="R47968">
        <v>4</v>
      </c>
      <c r="S47968" t="s">
        <v>26</v>
      </c>
    </row>
    <row r="47969" spans="1:19" x14ac:dyDescent="0.35">
      <c r="A47969" t="s">
        <v>1207</v>
      </c>
      <c r="B47969">
        <v>824.89597660000004</v>
      </c>
      <c r="C47969">
        <v>403.16458180000001</v>
      </c>
      <c r="D47969">
        <v>47</v>
      </c>
      <c r="E47969" t="s">
        <v>64535</v>
      </c>
      <c r="F47969">
        <v>-1</v>
      </c>
      <c r="G47969">
        <v>6612.4</v>
      </c>
      <c r="H47969" t="s">
        <v>64532</v>
      </c>
      <c r="I47969">
        <v>0</v>
      </c>
      <c r="J47969" t="s">
        <v>47681</v>
      </c>
      <c r="K47969" t="s">
        <v>56469</v>
      </c>
      <c r="L47969" t="s">
        <v>47682</v>
      </c>
      <c r="M47969">
        <v>2</v>
      </c>
      <c r="N47969" t="s">
        <v>64532</v>
      </c>
      <c r="O47969" t="s">
        <v>1207</v>
      </c>
      <c r="P47969">
        <v>1</v>
      </c>
      <c r="Q47969" t="s">
        <v>33</v>
      </c>
      <c r="R47969">
        <v>3</v>
      </c>
      <c r="S47969" t="s">
        <v>26</v>
      </c>
    </row>
    <row r="47970" spans="1:19" x14ac:dyDescent="0.35">
      <c r="A47970" t="s">
        <v>1207</v>
      </c>
      <c r="B47970">
        <v>824.89597660000004</v>
      </c>
      <c r="C47970">
        <v>616.34130059999995</v>
      </c>
      <c r="D47970">
        <v>47</v>
      </c>
      <c r="E47970" t="s">
        <v>64536</v>
      </c>
      <c r="F47970">
        <v>-1</v>
      </c>
      <c r="G47970">
        <v>1696.6</v>
      </c>
      <c r="H47970" t="s">
        <v>64532</v>
      </c>
      <c r="I47970">
        <v>0</v>
      </c>
      <c r="J47970" t="s">
        <v>47681</v>
      </c>
      <c r="K47970" t="s">
        <v>1884</v>
      </c>
      <c r="L47970" t="s">
        <v>47682</v>
      </c>
      <c r="M47970">
        <v>2</v>
      </c>
      <c r="N47970" t="s">
        <v>64532</v>
      </c>
      <c r="O47970" t="s">
        <v>1207</v>
      </c>
      <c r="P47970">
        <v>1</v>
      </c>
      <c r="Q47970" t="s">
        <v>25</v>
      </c>
      <c r="R47970">
        <v>6</v>
      </c>
      <c r="S47970" t="s">
        <v>26</v>
      </c>
    </row>
    <row r="47971" spans="1:19" x14ac:dyDescent="0.35">
      <c r="A47971" t="s">
        <v>1207</v>
      </c>
      <c r="B47971">
        <v>824.89597660000004</v>
      </c>
      <c r="C47971">
        <v>545.30418680000002</v>
      </c>
      <c r="D47971">
        <v>47</v>
      </c>
      <c r="E47971" t="s">
        <v>64537</v>
      </c>
      <c r="F47971">
        <v>-1</v>
      </c>
      <c r="G47971">
        <v>1571.9</v>
      </c>
      <c r="H47971" t="s">
        <v>64532</v>
      </c>
      <c r="I47971">
        <v>0</v>
      </c>
      <c r="J47971" t="s">
        <v>47681</v>
      </c>
      <c r="K47971" t="s">
        <v>64538</v>
      </c>
      <c r="L47971" t="s">
        <v>47682</v>
      </c>
      <c r="M47971">
        <v>2</v>
      </c>
      <c r="N47971" t="s">
        <v>64532</v>
      </c>
      <c r="O47971" t="s">
        <v>1207</v>
      </c>
      <c r="P47971">
        <v>1</v>
      </c>
      <c r="Q47971" t="s">
        <v>25</v>
      </c>
      <c r="R47971">
        <v>5</v>
      </c>
      <c r="S47971" t="s">
        <v>26</v>
      </c>
    </row>
    <row r="47972" spans="1:19" x14ac:dyDescent="0.35">
      <c r="A47972" t="s">
        <v>1207</v>
      </c>
      <c r="B47972">
        <v>550.26640989999999</v>
      </c>
      <c r="C47972">
        <v>446.23577289999997</v>
      </c>
      <c r="D47972">
        <v>46.4</v>
      </c>
      <c r="E47972" t="s">
        <v>64539</v>
      </c>
      <c r="F47972">
        <v>-1</v>
      </c>
      <c r="G47972">
        <v>8902.6</v>
      </c>
      <c r="H47972" t="s">
        <v>64540</v>
      </c>
      <c r="I47972">
        <v>0</v>
      </c>
      <c r="J47972" t="s">
        <v>47681</v>
      </c>
      <c r="K47972" t="s">
        <v>336</v>
      </c>
      <c r="L47972" t="s">
        <v>47682</v>
      </c>
      <c r="M47972">
        <v>3</v>
      </c>
      <c r="N47972" t="s">
        <v>64540</v>
      </c>
      <c r="O47972" t="s">
        <v>1207</v>
      </c>
      <c r="P47972">
        <v>1</v>
      </c>
      <c r="Q47972" t="s">
        <v>25</v>
      </c>
      <c r="R47972">
        <v>4</v>
      </c>
      <c r="S47972" t="s">
        <v>26</v>
      </c>
    </row>
    <row r="47973" spans="1:19" x14ac:dyDescent="0.35">
      <c r="A47973" t="s">
        <v>1207</v>
      </c>
      <c r="B47973">
        <v>550.26640989999999</v>
      </c>
      <c r="C47973">
        <v>545.30418680000002</v>
      </c>
      <c r="D47973">
        <v>46.4</v>
      </c>
      <c r="E47973" t="s">
        <v>64541</v>
      </c>
      <c r="F47973">
        <v>-1</v>
      </c>
      <c r="G47973">
        <v>8608.7999999999993</v>
      </c>
      <c r="H47973" t="s">
        <v>64540</v>
      </c>
      <c r="I47973">
        <v>0</v>
      </c>
      <c r="J47973" t="s">
        <v>47681</v>
      </c>
      <c r="K47973" t="s">
        <v>64542</v>
      </c>
      <c r="L47973" t="s">
        <v>47682</v>
      </c>
      <c r="M47973">
        <v>3</v>
      </c>
      <c r="N47973" t="s">
        <v>64540</v>
      </c>
      <c r="O47973" t="s">
        <v>1207</v>
      </c>
      <c r="P47973">
        <v>1</v>
      </c>
      <c r="Q47973" t="s">
        <v>25</v>
      </c>
      <c r="R47973">
        <v>5</v>
      </c>
      <c r="S47973" t="s">
        <v>26</v>
      </c>
    </row>
    <row r="47974" spans="1:19" x14ac:dyDescent="0.35">
      <c r="A47974" t="s">
        <v>1207</v>
      </c>
      <c r="B47974">
        <v>550.26640989999999</v>
      </c>
      <c r="C47974">
        <v>403.16458180000001</v>
      </c>
      <c r="D47974">
        <v>46.4</v>
      </c>
      <c r="E47974" t="s">
        <v>64543</v>
      </c>
      <c r="F47974">
        <v>-1</v>
      </c>
      <c r="G47974">
        <v>3408.7</v>
      </c>
      <c r="H47974" t="s">
        <v>64540</v>
      </c>
      <c r="I47974">
        <v>0</v>
      </c>
      <c r="J47974" t="s">
        <v>47681</v>
      </c>
      <c r="K47974" t="s">
        <v>64544</v>
      </c>
      <c r="L47974" t="s">
        <v>47682</v>
      </c>
      <c r="M47974">
        <v>3</v>
      </c>
      <c r="N47974" t="s">
        <v>64540</v>
      </c>
      <c r="O47974" t="s">
        <v>1207</v>
      </c>
      <c r="P47974">
        <v>1</v>
      </c>
      <c r="Q47974" t="s">
        <v>33</v>
      </c>
      <c r="R47974">
        <v>3</v>
      </c>
      <c r="S47974" t="s">
        <v>26</v>
      </c>
    </row>
    <row r="47975" spans="1:19" x14ac:dyDescent="0.35">
      <c r="A47975" t="s">
        <v>1207</v>
      </c>
      <c r="B47975">
        <v>550.26640989999999</v>
      </c>
      <c r="C47975">
        <v>616.34130059999995</v>
      </c>
      <c r="D47975">
        <v>46.4</v>
      </c>
      <c r="E47975" t="s">
        <v>64545</v>
      </c>
      <c r="F47975">
        <v>-1</v>
      </c>
      <c r="G47975">
        <v>5957.3</v>
      </c>
      <c r="H47975" t="s">
        <v>64540</v>
      </c>
      <c r="I47975">
        <v>0</v>
      </c>
      <c r="J47975" t="s">
        <v>47681</v>
      </c>
      <c r="K47975" t="s">
        <v>346</v>
      </c>
      <c r="L47975" t="s">
        <v>47682</v>
      </c>
      <c r="M47975">
        <v>3</v>
      </c>
      <c r="N47975" t="s">
        <v>64540</v>
      </c>
      <c r="O47975" t="s">
        <v>1207</v>
      </c>
      <c r="P47975">
        <v>1</v>
      </c>
      <c r="Q47975" t="s">
        <v>25</v>
      </c>
      <c r="R47975">
        <v>6</v>
      </c>
      <c r="S47975" t="s">
        <v>26</v>
      </c>
    </row>
    <row r="47976" spans="1:19" x14ac:dyDescent="0.35">
      <c r="A47976" t="s">
        <v>1207</v>
      </c>
      <c r="B47976">
        <v>550.26640989999999</v>
      </c>
      <c r="C47976">
        <v>359.20374450000003</v>
      </c>
      <c r="D47976">
        <v>46.4</v>
      </c>
      <c r="E47976" t="s">
        <v>64546</v>
      </c>
      <c r="F47976">
        <v>-1</v>
      </c>
      <c r="G47976">
        <v>4537.3999999999996</v>
      </c>
      <c r="H47976" t="s">
        <v>64540</v>
      </c>
      <c r="I47976">
        <v>0</v>
      </c>
      <c r="J47976" t="s">
        <v>47681</v>
      </c>
      <c r="K47976" t="s">
        <v>57</v>
      </c>
      <c r="L47976" t="s">
        <v>47682</v>
      </c>
      <c r="M47976">
        <v>3</v>
      </c>
      <c r="N47976" t="s">
        <v>64540</v>
      </c>
      <c r="O47976" t="s">
        <v>1207</v>
      </c>
      <c r="P47976">
        <v>1</v>
      </c>
      <c r="Q47976" t="s">
        <v>25</v>
      </c>
      <c r="R47976">
        <v>3</v>
      </c>
      <c r="S47976" t="s">
        <v>26</v>
      </c>
    </row>
    <row r="47977" spans="1:19" x14ac:dyDescent="0.35">
      <c r="A47977" t="s">
        <v>1207</v>
      </c>
      <c r="B47977">
        <v>550.26640989999999</v>
      </c>
      <c r="C47977">
        <v>516.24864579999996</v>
      </c>
      <c r="D47977">
        <v>46.4</v>
      </c>
      <c r="E47977" t="s">
        <v>64547</v>
      </c>
      <c r="F47977">
        <v>-1</v>
      </c>
      <c r="G47977">
        <v>1360.9</v>
      </c>
      <c r="H47977" t="s">
        <v>64540</v>
      </c>
      <c r="I47977">
        <v>0</v>
      </c>
      <c r="J47977" t="s">
        <v>47681</v>
      </c>
      <c r="K47977" t="s">
        <v>2134</v>
      </c>
      <c r="L47977" t="s">
        <v>47682</v>
      </c>
      <c r="M47977">
        <v>3</v>
      </c>
      <c r="N47977" t="s">
        <v>64540</v>
      </c>
      <c r="O47977" t="s">
        <v>1207</v>
      </c>
      <c r="P47977">
        <v>1</v>
      </c>
      <c r="Q47977" t="s">
        <v>33</v>
      </c>
      <c r="R47977">
        <v>4</v>
      </c>
      <c r="S47977" t="s">
        <v>26</v>
      </c>
    </row>
    <row r="47978" spans="1:19" x14ac:dyDescent="0.35">
      <c r="A47978" t="s">
        <v>8497</v>
      </c>
      <c r="B47978">
        <v>753.31990480000002</v>
      </c>
      <c r="C47978">
        <v>407.1561256</v>
      </c>
      <c r="D47978">
        <v>-1.7</v>
      </c>
      <c r="E47978" t="s">
        <v>64548</v>
      </c>
      <c r="F47978">
        <v>-1</v>
      </c>
      <c r="G47978">
        <v>534.70000000000005</v>
      </c>
      <c r="H47978" t="s">
        <v>64549</v>
      </c>
      <c r="I47978">
        <v>0</v>
      </c>
      <c r="J47978" t="s">
        <v>28259</v>
      </c>
      <c r="K47978" t="s">
        <v>41802</v>
      </c>
      <c r="L47978" t="s">
        <v>28260</v>
      </c>
      <c r="M47978">
        <v>2</v>
      </c>
      <c r="N47978" t="s">
        <v>64549</v>
      </c>
      <c r="O47978" t="s">
        <v>8497</v>
      </c>
      <c r="P47978">
        <v>1</v>
      </c>
      <c r="Q47978" t="s">
        <v>33</v>
      </c>
      <c r="R47978">
        <v>4</v>
      </c>
      <c r="S47978" t="s">
        <v>26</v>
      </c>
    </row>
    <row r="47979" spans="1:19" x14ac:dyDescent="0.35">
      <c r="A47979" t="s">
        <v>8497</v>
      </c>
      <c r="B47979">
        <v>753.31990480000002</v>
      </c>
      <c r="C47979">
        <v>400.23029359999998</v>
      </c>
      <c r="D47979">
        <v>-1.7</v>
      </c>
      <c r="E47979" t="s">
        <v>64550</v>
      </c>
      <c r="F47979">
        <v>-1</v>
      </c>
      <c r="G47979">
        <v>550.1</v>
      </c>
      <c r="H47979" t="s">
        <v>64549</v>
      </c>
      <c r="I47979">
        <v>0</v>
      </c>
      <c r="J47979" t="s">
        <v>28259</v>
      </c>
      <c r="K47979" t="s">
        <v>78</v>
      </c>
      <c r="L47979" t="s">
        <v>28260</v>
      </c>
      <c r="M47979">
        <v>2</v>
      </c>
      <c r="N47979" t="s">
        <v>64549</v>
      </c>
      <c r="O47979" t="s">
        <v>8497</v>
      </c>
      <c r="P47979">
        <v>1</v>
      </c>
      <c r="Q47979" t="s">
        <v>25</v>
      </c>
      <c r="R47979">
        <v>3</v>
      </c>
      <c r="S47979" t="s">
        <v>26</v>
      </c>
    </row>
    <row r="47980" spans="1:19" x14ac:dyDescent="0.35">
      <c r="A47980" t="s">
        <v>8497</v>
      </c>
      <c r="B47980">
        <v>753.31990480000002</v>
      </c>
      <c r="C47980">
        <v>1012.451656</v>
      </c>
      <c r="D47980">
        <v>-1.7</v>
      </c>
      <c r="E47980" t="s">
        <v>64551</v>
      </c>
      <c r="F47980">
        <v>-1</v>
      </c>
      <c r="G47980">
        <v>1956</v>
      </c>
      <c r="H47980" t="s">
        <v>64549</v>
      </c>
      <c r="I47980">
        <v>0</v>
      </c>
      <c r="J47980" t="s">
        <v>28259</v>
      </c>
      <c r="K47980" t="s">
        <v>2821</v>
      </c>
      <c r="L47980" t="s">
        <v>28260</v>
      </c>
      <c r="M47980">
        <v>2</v>
      </c>
      <c r="N47980" t="s">
        <v>64549</v>
      </c>
      <c r="O47980" t="s">
        <v>8497</v>
      </c>
      <c r="P47980">
        <v>1</v>
      </c>
      <c r="Q47980" t="s">
        <v>25</v>
      </c>
      <c r="R47980">
        <v>8</v>
      </c>
      <c r="S47980" t="s">
        <v>26</v>
      </c>
    </row>
    <row r="47981" spans="1:19" x14ac:dyDescent="0.35">
      <c r="A47981" t="s">
        <v>8497</v>
      </c>
      <c r="B47981">
        <v>753.31990480000002</v>
      </c>
      <c r="C47981">
        <v>350.13466190000003</v>
      </c>
      <c r="D47981">
        <v>-1.7</v>
      </c>
      <c r="E47981" t="s">
        <v>64552</v>
      </c>
      <c r="F47981">
        <v>-1</v>
      </c>
      <c r="G47981">
        <v>563.5</v>
      </c>
      <c r="H47981" t="s">
        <v>64549</v>
      </c>
      <c r="I47981">
        <v>0</v>
      </c>
      <c r="J47981" t="s">
        <v>28259</v>
      </c>
      <c r="K47981" t="s">
        <v>5266</v>
      </c>
      <c r="L47981" t="s">
        <v>28260</v>
      </c>
      <c r="M47981">
        <v>2</v>
      </c>
      <c r="N47981" t="s">
        <v>64549</v>
      </c>
      <c r="O47981" t="s">
        <v>8497</v>
      </c>
      <c r="P47981">
        <v>1</v>
      </c>
      <c r="Q47981" t="s">
        <v>33</v>
      </c>
      <c r="R47981">
        <v>3</v>
      </c>
      <c r="S47981" t="s">
        <v>26</v>
      </c>
    </row>
    <row r="47982" spans="1:19" x14ac:dyDescent="0.35">
      <c r="A47982" t="s">
        <v>8497</v>
      </c>
      <c r="B47982">
        <v>753.31990480000002</v>
      </c>
      <c r="C47982">
        <v>654.21880220000003</v>
      </c>
      <c r="D47982">
        <v>-1.7</v>
      </c>
      <c r="E47982" t="s">
        <v>64553</v>
      </c>
      <c r="F47982">
        <v>-1</v>
      </c>
      <c r="G47982">
        <v>1017.5</v>
      </c>
      <c r="H47982" t="s">
        <v>64549</v>
      </c>
      <c r="I47982">
        <v>0</v>
      </c>
      <c r="J47982" t="s">
        <v>28259</v>
      </c>
      <c r="K47982" t="s">
        <v>3093</v>
      </c>
      <c r="L47982" t="s">
        <v>28260</v>
      </c>
      <c r="M47982">
        <v>2</v>
      </c>
      <c r="N47982" t="s">
        <v>64549</v>
      </c>
      <c r="O47982" t="s">
        <v>8497</v>
      </c>
      <c r="P47982">
        <v>1</v>
      </c>
      <c r="Q47982" t="s">
        <v>33</v>
      </c>
      <c r="R47982">
        <v>6</v>
      </c>
      <c r="S47982" t="s">
        <v>26</v>
      </c>
    </row>
    <row r="47983" spans="1:19" x14ac:dyDescent="0.35">
      <c r="A47983" t="s">
        <v>8497</v>
      </c>
      <c r="B47983">
        <v>753.31990480000002</v>
      </c>
      <c r="C47983">
        <v>852.42100749999997</v>
      </c>
      <c r="D47983">
        <v>-1.7</v>
      </c>
      <c r="E47983" t="s">
        <v>64554</v>
      </c>
      <c r="F47983">
        <v>-1</v>
      </c>
      <c r="G47983">
        <v>10000</v>
      </c>
      <c r="H47983" t="s">
        <v>64549</v>
      </c>
      <c r="I47983">
        <v>0</v>
      </c>
      <c r="J47983" t="s">
        <v>28259</v>
      </c>
      <c r="K47983" t="s">
        <v>2904</v>
      </c>
      <c r="L47983" t="s">
        <v>28260</v>
      </c>
      <c r="M47983">
        <v>2</v>
      </c>
      <c r="N47983" t="s">
        <v>64549</v>
      </c>
      <c r="O47983" t="s">
        <v>8497</v>
      </c>
      <c r="P47983">
        <v>1</v>
      </c>
      <c r="Q47983" t="s">
        <v>25</v>
      </c>
      <c r="R47983">
        <v>7</v>
      </c>
      <c r="S47983" t="s">
        <v>26</v>
      </c>
    </row>
    <row r="47984" spans="1:19" x14ac:dyDescent="0.35">
      <c r="A47984" t="s">
        <v>776</v>
      </c>
      <c r="B47984">
        <v>530.74204220000001</v>
      </c>
      <c r="C47984">
        <v>429.71255639999998</v>
      </c>
      <c r="D47984">
        <v>47.8</v>
      </c>
      <c r="E47984" t="s">
        <v>64555</v>
      </c>
      <c r="F47984">
        <v>-1</v>
      </c>
      <c r="G47984">
        <v>3021.3</v>
      </c>
      <c r="H47984" t="s">
        <v>64556</v>
      </c>
      <c r="I47984">
        <v>0</v>
      </c>
      <c r="J47984" t="s">
        <v>38480</v>
      </c>
      <c r="K47984" t="s">
        <v>940</v>
      </c>
      <c r="L47984" t="s">
        <v>38480</v>
      </c>
      <c r="M47984">
        <v>2</v>
      </c>
      <c r="N47984" t="s">
        <v>64556</v>
      </c>
      <c r="O47984" t="s">
        <v>776</v>
      </c>
      <c r="P47984">
        <v>2</v>
      </c>
      <c r="Q47984" t="s">
        <v>25</v>
      </c>
      <c r="R47984">
        <v>6</v>
      </c>
      <c r="S47984" t="s">
        <v>26</v>
      </c>
    </row>
    <row r="47985" spans="1:19" x14ac:dyDescent="0.35">
      <c r="A47985" t="s">
        <v>776</v>
      </c>
      <c r="B47985">
        <v>530.74204220000001</v>
      </c>
      <c r="C47985">
        <v>711.34942249999995</v>
      </c>
      <c r="D47985">
        <v>47.8</v>
      </c>
      <c r="E47985" t="s">
        <v>64557</v>
      </c>
      <c r="F47985">
        <v>-1</v>
      </c>
      <c r="G47985">
        <v>7127.8</v>
      </c>
      <c r="H47985" t="s">
        <v>64556</v>
      </c>
      <c r="I47985">
        <v>0</v>
      </c>
      <c r="J47985" t="s">
        <v>38480</v>
      </c>
      <c r="K47985" t="s">
        <v>38481</v>
      </c>
      <c r="L47985" t="s">
        <v>38480</v>
      </c>
      <c r="M47985">
        <v>2</v>
      </c>
      <c r="N47985" t="s">
        <v>64556</v>
      </c>
      <c r="O47985" t="s">
        <v>776</v>
      </c>
      <c r="P47985">
        <v>1</v>
      </c>
      <c r="Q47985" t="s">
        <v>25</v>
      </c>
      <c r="R47985">
        <v>5</v>
      </c>
      <c r="S47985" t="s">
        <v>26</v>
      </c>
    </row>
    <row r="47986" spans="1:19" x14ac:dyDescent="0.35">
      <c r="A47986" t="s">
        <v>776</v>
      </c>
      <c r="B47986">
        <v>530.74204220000001</v>
      </c>
      <c r="C47986">
        <v>419.24350079999999</v>
      </c>
      <c r="D47986">
        <v>47.8</v>
      </c>
      <c r="E47986" t="s">
        <v>64558</v>
      </c>
      <c r="F47986">
        <v>-1</v>
      </c>
      <c r="G47986">
        <v>5230.3999999999996</v>
      </c>
      <c r="H47986" t="s">
        <v>64556</v>
      </c>
      <c r="I47986">
        <v>0</v>
      </c>
      <c r="J47986" t="s">
        <v>38480</v>
      </c>
      <c r="K47986" t="s">
        <v>271</v>
      </c>
      <c r="L47986" t="s">
        <v>38480</v>
      </c>
      <c r="M47986">
        <v>2</v>
      </c>
      <c r="N47986" t="s">
        <v>64556</v>
      </c>
      <c r="O47986" t="s">
        <v>776</v>
      </c>
      <c r="P47986">
        <v>1</v>
      </c>
      <c r="Q47986" t="s">
        <v>25</v>
      </c>
      <c r="R47986">
        <v>3</v>
      </c>
      <c r="S47986" t="s">
        <v>26</v>
      </c>
    </row>
    <row r="47987" spans="1:19" x14ac:dyDescent="0.35">
      <c r="A47987" t="s">
        <v>776</v>
      </c>
      <c r="B47987">
        <v>530.74204220000001</v>
      </c>
      <c r="C47987">
        <v>548.28609389999997</v>
      </c>
      <c r="D47987">
        <v>47.8</v>
      </c>
      <c r="E47987" t="s">
        <v>64559</v>
      </c>
      <c r="F47987">
        <v>-1</v>
      </c>
      <c r="G47987">
        <v>8536.1</v>
      </c>
      <c r="H47987" t="s">
        <v>64556</v>
      </c>
      <c r="I47987">
        <v>0</v>
      </c>
      <c r="J47987" t="s">
        <v>38480</v>
      </c>
      <c r="K47987" t="s">
        <v>213</v>
      </c>
      <c r="L47987" t="s">
        <v>38480</v>
      </c>
      <c r="M47987">
        <v>2</v>
      </c>
      <c r="N47987" t="s">
        <v>64556</v>
      </c>
      <c r="O47987" t="s">
        <v>776</v>
      </c>
      <c r="P47987">
        <v>1</v>
      </c>
      <c r="Q47987" t="s">
        <v>25</v>
      </c>
      <c r="R47987">
        <v>4</v>
      </c>
      <c r="S47987" t="s">
        <v>26</v>
      </c>
    </row>
    <row r="47988" spans="1:19" x14ac:dyDescent="0.35">
      <c r="A47988" t="s">
        <v>776</v>
      </c>
      <c r="B47988">
        <v>530.74204220000001</v>
      </c>
      <c r="C47988">
        <v>350.13466190000003</v>
      </c>
      <c r="D47988">
        <v>47.8</v>
      </c>
      <c r="E47988" t="s">
        <v>64560</v>
      </c>
      <c r="F47988">
        <v>-1</v>
      </c>
      <c r="G47988">
        <v>3818.5</v>
      </c>
      <c r="H47988" t="s">
        <v>64556</v>
      </c>
      <c r="I47988">
        <v>0</v>
      </c>
      <c r="J47988" t="s">
        <v>38480</v>
      </c>
      <c r="K47988" t="s">
        <v>3199</v>
      </c>
      <c r="L47988" t="s">
        <v>38480</v>
      </c>
      <c r="M47988">
        <v>2</v>
      </c>
      <c r="N47988" t="s">
        <v>64556</v>
      </c>
      <c r="O47988" t="s">
        <v>776</v>
      </c>
      <c r="P47988">
        <v>1</v>
      </c>
      <c r="Q47988" t="s">
        <v>33</v>
      </c>
      <c r="R47988">
        <v>3</v>
      </c>
      <c r="S47988" t="s">
        <v>26</v>
      </c>
    </row>
    <row r="47989" spans="1:19" x14ac:dyDescent="0.35">
      <c r="A47989" t="s">
        <v>776</v>
      </c>
      <c r="B47989">
        <v>530.74204220000001</v>
      </c>
      <c r="C47989">
        <v>858.41783640000006</v>
      </c>
      <c r="D47989">
        <v>47.8</v>
      </c>
      <c r="E47989" t="s">
        <v>64561</v>
      </c>
      <c r="F47989">
        <v>-1</v>
      </c>
      <c r="G47989">
        <v>7954.2</v>
      </c>
      <c r="H47989" t="s">
        <v>64556</v>
      </c>
      <c r="I47989">
        <v>0</v>
      </c>
      <c r="J47989" t="s">
        <v>38480</v>
      </c>
      <c r="K47989" t="s">
        <v>149</v>
      </c>
      <c r="L47989" t="s">
        <v>38480</v>
      </c>
      <c r="M47989">
        <v>2</v>
      </c>
      <c r="N47989" t="s">
        <v>64556</v>
      </c>
      <c r="O47989" t="s">
        <v>776</v>
      </c>
      <c r="P47989">
        <v>1</v>
      </c>
      <c r="Q47989" t="s">
        <v>25</v>
      </c>
      <c r="R47989">
        <v>6</v>
      </c>
      <c r="S47989" t="s">
        <v>26</v>
      </c>
    </row>
    <row r="47990" spans="1:19" x14ac:dyDescent="0.35">
      <c r="A47990" t="s">
        <v>179</v>
      </c>
      <c r="B47990">
        <v>709.33132680000006</v>
      </c>
      <c r="C47990">
        <v>412.23029359999998</v>
      </c>
      <c r="D47990">
        <v>-31.6</v>
      </c>
      <c r="E47990" t="s">
        <v>64562</v>
      </c>
      <c r="F47990">
        <v>-1</v>
      </c>
      <c r="G47990">
        <v>4017.9</v>
      </c>
      <c r="H47990" t="s">
        <v>64563</v>
      </c>
      <c r="I47990">
        <v>0</v>
      </c>
      <c r="J47990" t="s">
        <v>28268</v>
      </c>
      <c r="K47990" t="s">
        <v>78</v>
      </c>
      <c r="L47990" t="s">
        <v>28268</v>
      </c>
      <c r="M47990">
        <v>2</v>
      </c>
      <c r="N47990" t="s">
        <v>64563</v>
      </c>
      <c r="O47990" t="s">
        <v>179</v>
      </c>
      <c r="P47990">
        <v>1</v>
      </c>
      <c r="Q47990" t="s">
        <v>25</v>
      </c>
      <c r="R47990">
        <v>3</v>
      </c>
      <c r="S47990" t="s">
        <v>26</v>
      </c>
    </row>
    <row r="47991" spans="1:19" x14ac:dyDescent="0.35">
      <c r="A47991" t="s">
        <v>179</v>
      </c>
      <c r="B47991">
        <v>709.33132680000006</v>
      </c>
      <c r="C47991">
        <v>608.30184110000005</v>
      </c>
      <c r="D47991">
        <v>-31.6</v>
      </c>
      <c r="E47991" t="s">
        <v>64564</v>
      </c>
      <c r="F47991">
        <v>-1</v>
      </c>
      <c r="G47991">
        <v>852.4</v>
      </c>
      <c r="H47991" t="s">
        <v>64563</v>
      </c>
      <c r="I47991">
        <v>0</v>
      </c>
      <c r="J47991" t="s">
        <v>28268</v>
      </c>
      <c r="K47991" t="s">
        <v>2948</v>
      </c>
      <c r="L47991" t="s">
        <v>28268</v>
      </c>
      <c r="M47991">
        <v>2</v>
      </c>
      <c r="N47991" t="s">
        <v>64563</v>
      </c>
      <c r="O47991" t="s">
        <v>179</v>
      </c>
      <c r="P47991">
        <v>2</v>
      </c>
      <c r="Q47991" t="s">
        <v>25</v>
      </c>
      <c r="R47991">
        <v>11</v>
      </c>
      <c r="S47991" t="s">
        <v>26</v>
      </c>
    </row>
    <row r="47992" spans="1:19" x14ac:dyDescent="0.35">
      <c r="A47992" t="s">
        <v>179</v>
      </c>
      <c r="B47992">
        <v>709.33132680000006</v>
      </c>
      <c r="C47992">
        <v>525.31435759999999</v>
      </c>
      <c r="D47992">
        <v>-31.6</v>
      </c>
      <c r="E47992" t="s">
        <v>64565</v>
      </c>
      <c r="F47992">
        <v>-1</v>
      </c>
      <c r="G47992">
        <v>1536.8</v>
      </c>
      <c r="H47992" t="s">
        <v>64563</v>
      </c>
      <c r="I47992">
        <v>0</v>
      </c>
      <c r="J47992" t="s">
        <v>28268</v>
      </c>
      <c r="K47992" t="s">
        <v>277</v>
      </c>
      <c r="L47992" t="s">
        <v>28268</v>
      </c>
      <c r="M47992">
        <v>2</v>
      </c>
      <c r="N47992" t="s">
        <v>64563</v>
      </c>
      <c r="O47992" t="s">
        <v>179</v>
      </c>
      <c r="P47992">
        <v>1</v>
      </c>
      <c r="Q47992" t="s">
        <v>25</v>
      </c>
      <c r="R47992">
        <v>4</v>
      </c>
      <c r="S47992" t="s">
        <v>26</v>
      </c>
    </row>
    <row r="47993" spans="1:19" x14ac:dyDescent="0.35">
      <c r="A47993" t="s">
        <v>179</v>
      </c>
      <c r="B47993">
        <v>709.33132680000006</v>
      </c>
      <c r="C47993">
        <v>639.35728500000005</v>
      </c>
      <c r="D47993">
        <v>-31.6</v>
      </c>
      <c r="E47993" t="s">
        <v>64566</v>
      </c>
      <c r="F47993">
        <v>-1</v>
      </c>
      <c r="G47993">
        <v>1224.7</v>
      </c>
      <c r="H47993" t="s">
        <v>64563</v>
      </c>
      <c r="I47993">
        <v>0</v>
      </c>
      <c r="J47993" t="s">
        <v>28268</v>
      </c>
      <c r="K47993" t="s">
        <v>1051</v>
      </c>
      <c r="L47993" t="s">
        <v>28268</v>
      </c>
      <c r="M47993">
        <v>2</v>
      </c>
      <c r="N47993" t="s">
        <v>64563</v>
      </c>
      <c r="O47993" t="s">
        <v>179</v>
      </c>
      <c r="P47993">
        <v>1</v>
      </c>
      <c r="Q47993" t="s">
        <v>25</v>
      </c>
      <c r="R47993">
        <v>5</v>
      </c>
      <c r="S47993" t="s">
        <v>26</v>
      </c>
    </row>
    <row r="47994" spans="1:19" x14ac:dyDescent="0.35">
      <c r="A47994" t="s">
        <v>179</v>
      </c>
      <c r="B47994">
        <v>709.33132680000006</v>
      </c>
      <c r="C47994">
        <v>740.40496350000001</v>
      </c>
      <c r="D47994">
        <v>-31.6</v>
      </c>
      <c r="E47994" t="s">
        <v>64567</v>
      </c>
      <c r="F47994">
        <v>-1</v>
      </c>
      <c r="G47994">
        <v>2069.3000000000002</v>
      </c>
      <c r="H47994" t="s">
        <v>64563</v>
      </c>
      <c r="I47994">
        <v>0</v>
      </c>
      <c r="J47994" t="s">
        <v>28268</v>
      </c>
      <c r="K47994" t="s">
        <v>706</v>
      </c>
      <c r="L47994" t="s">
        <v>28268</v>
      </c>
      <c r="M47994">
        <v>2</v>
      </c>
      <c r="N47994" t="s">
        <v>64563</v>
      </c>
      <c r="O47994" t="s">
        <v>179</v>
      </c>
      <c r="P47994">
        <v>1</v>
      </c>
      <c r="Q47994" t="s">
        <v>25</v>
      </c>
      <c r="R47994">
        <v>6</v>
      </c>
      <c r="S47994" t="s">
        <v>26</v>
      </c>
    </row>
    <row r="47995" spans="1:19" x14ac:dyDescent="0.35">
      <c r="A47995" t="s">
        <v>179</v>
      </c>
      <c r="B47995">
        <v>709.33132680000006</v>
      </c>
      <c r="C47995">
        <v>361.1353901</v>
      </c>
      <c r="D47995">
        <v>-31.6</v>
      </c>
      <c r="E47995" t="s">
        <v>64568</v>
      </c>
      <c r="F47995">
        <v>-1</v>
      </c>
      <c r="G47995">
        <v>1142.2</v>
      </c>
      <c r="H47995" t="s">
        <v>64563</v>
      </c>
      <c r="I47995">
        <v>0</v>
      </c>
      <c r="J47995" t="s">
        <v>28268</v>
      </c>
      <c r="K47995" t="s">
        <v>2408</v>
      </c>
      <c r="L47995" t="s">
        <v>28268</v>
      </c>
      <c r="M47995">
        <v>2</v>
      </c>
      <c r="N47995" t="s">
        <v>64563</v>
      </c>
      <c r="O47995" t="s">
        <v>179</v>
      </c>
      <c r="P47995">
        <v>1</v>
      </c>
      <c r="Q47995" t="s">
        <v>33</v>
      </c>
      <c r="R47995">
        <v>4</v>
      </c>
      <c r="S47995" t="s">
        <v>26</v>
      </c>
    </row>
    <row r="47996" spans="1:19" x14ac:dyDescent="0.35">
      <c r="A47996" t="s">
        <v>264</v>
      </c>
      <c r="B47996">
        <v>681.85030949999998</v>
      </c>
      <c r="C47996">
        <v>830.4618097</v>
      </c>
      <c r="D47996">
        <v>36.799999999999997</v>
      </c>
      <c r="E47996" t="s">
        <v>64569</v>
      </c>
      <c r="F47996">
        <v>-1</v>
      </c>
      <c r="G47996">
        <v>10000</v>
      </c>
      <c r="H47996" t="s">
        <v>64570</v>
      </c>
      <c r="I47996">
        <v>0</v>
      </c>
      <c r="J47996" t="s">
        <v>60110</v>
      </c>
      <c r="K47996" t="s">
        <v>522</v>
      </c>
      <c r="L47996" t="s">
        <v>60111</v>
      </c>
      <c r="M47996">
        <v>2</v>
      </c>
      <c r="N47996" t="s">
        <v>64570</v>
      </c>
      <c r="O47996" t="s">
        <v>264</v>
      </c>
      <c r="P47996">
        <v>1</v>
      </c>
      <c r="Q47996" t="s">
        <v>25</v>
      </c>
      <c r="R47996">
        <v>8</v>
      </c>
      <c r="S47996" t="s">
        <v>26</v>
      </c>
    </row>
    <row r="47997" spans="1:19" x14ac:dyDescent="0.35">
      <c r="A47997" t="s">
        <v>264</v>
      </c>
      <c r="B47997">
        <v>681.85030949999998</v>
      </c>
      <c r="C47997">
        <v>1131.625581</v>
      </c>
      <c r="D47997">
        <v>36.799999999999997</v>
      </c>
      <c r="E47997" t="s">
        <v>64571</v>
      </c>
      <c r="F47997">
        <v>-1</v>
      </c>
      <c r="G47997">
        <v>7585.1</v>
      </c>
      <c r="H47997" t="s">
        <v>64570</v>
      </c>
      <c r="I47997">
        <v>0</v>
      </c>
      <c r="J47997" t="s">
        <v>60110</v>
      </c>
      <c r="K47997" t="s">
        <v>1697</v>
      </c>
      <c r="L47997" t="s">
        <v>60111</v>
      </c>
      <c r="M47997">
        <v>2</v>
      </c>
      <c r="N47997" t="s">
        <v>64570</v>
      </c>
      <c r="O47997" t="s">
        <v>264</v>
      </c>
      <c r="P47997">
        <v>1</v>
      </c>
      <c r="Q47997" t="s">
        <v>25</v>
      </c>
      <c r="R47997">
        <v>11</v>
      </c>
      <c r="S47997" t="s">
        <v>26</v>
      </c>
    </row>
    <row r="47998" spans="1:19" x14ac:dyDescent="0.35">
      <c r="A47998" t="s">
        <v>264</v>
      </c>
      <c r="B47998">
        <v>681.85030949999998</v>
      </c>
      <c r="C47998">
        <v>630.34571730000005</v>
      </c>
      <c r="D47998">
        <v>36.799999999999997</v>
      </c>
      <c r="E47998" t="s">
        <v>64572</v>
      </c>
      <c r="F47998">
        <v>-1</v>
      </c>
      <c r="G47998">
        <v>6410.1</v>
      </c>
      <c r="H47998" t="s">
        <v>64570</v>
      </c>
      <c r="I47998">
        <v>0</v>
      </c>
      <c r="J47998" t="s">
        <v>60110</v>
      </c>
      <c r="K47998" t="s">
        <v>46</v>
      </c>
      <c r="L47998" t="s">
        <v>60111</v>
      </c>
      <c r="M47998">
        <v>2</v>
      </c>
      <c r="N47998" t="s">
        <v>64570</v>
      </c>
      <c r="O47998" t="s">
        <v>264</v>
      </c>
      <c r="P47998">
        <v>1</v>
      </c>
      <c r="Q47998" t="s">
        <v>25</v>
      </c>
      <c r="R47998">
        <v>6</v>
      </c>
      <c r="S47998" t="s">
        <v>26</v>
      </c>
    </row>
    <row r="47999" spans="1:19" x14ac:dyDescent="0.35">
      <c r="A47999" t="s">
        <v>264</v>
      </c>
      <c r="B47999">
        <v>681.85030949999998</v>
      </c>
      <c r="C47999">
        <v>943.54587360000005</v>
      </c>
      <c r="D47999">
        <v>36.799999999999997</v>
      </c>
      <c r="E47999" t="s">
        <v>64573</v>
      </c>
      <c r="F47999">
        <v>-1</v>
      </c>
      <c r="G47999">
        <v>3379.2</v>
      </c>
      <c r="H47999" t="s">
        <v>64570</v>
      </c>
      <c r="I47999">
        <v>0</v>
      </c>
      <c r="J47999" t="s">
        <v>60110</v>
      </c>
      <c r="K47999" t="s">
        <v>1225</v>
      </c>
      <c r="L47999" t="s">
        <v>60111</v>
      </c>
      <c r="M47999">
        <v>2</v>
      </c>
      <c r="N47999" t="s">
        <v>64570</v>
      </c>
      <c r="O47999" t="s">
        <v>264</v>
      </c>
      <c r="P47999">
        <v>1</v>
      </c>
      <c r="Q47999" t="s">
        <v>25</v>
      </c>
      <c r="R47999">
        <v>9</v>
      </c>
      <c r="S47999" t="s">
        <v>26</v>
      </c>
    </row>
    <row r="48000" spans="1:19" x14ac:dyDescent="0.35">
      <c r="A48000" t="s">
        <v>264</v>
      </c>
      <c r="B48000">
        <v>681.85030949999998</v>
      </c>
      <c r="C48000">
        <v>543.31368889999999</v>
      </c>
      <c r="D48000">
        <v>36.799999999999997</v>
      </c>
      <c r="E48000" t="s">
        <v>64574</v>
      </c>
      <c r="F48000">
        <v>-1</v>
      </c>
      <c r="G48000">
        <v>4799.3</v>
      </c>
      <c r="H48000" t="s">
        <v>64570</v>
      </c>
      <c r="I48000">
        <v>0</v>
      </c>
      <c r="J48000" t="s">
        <v>60110</v>
      </c>
      <c r="K48000" t="s">
        <v>64575</v>
      </c>
      <c r="L48000" t="s">
        <v>60111</v>
      </c>
      <c r="M48000">
        <v>2</v>
      </c>
      <c r="N48000" t="s">
        <v>64570</v>
      </c>
      <c r="O48000" t="s">
        <v>264</v>
      </c>
      <c r="P48000">
        <v>1</v>
      </c>
      <c r="Q48000" t="s">
        <v>25</v>
      </c>
      <c r="R48000">
        <v>5</v>
      </c>
      <c r="S48000" t="s">
        <v>26</v>
      </c>
    </row>
    <row r="48001" spans="1:19" x14ac:dyDescent="0.35">
      <c r="A48001" t="s">
        <v>264</v>
      </c>
      <c r="B48001">
        <v>681.85030949999998</v>
      </c>
      <c r="C48001">
        <v>743.42978129999995</v>
      </c>
      <c r="D48001">
        <v>36.799999999999997</v>
      </c>
      <c r="E48001" t="s">
        <v>64576</v>
      </c>
      <c r="F48001">
        <v>-1</v>
      </c>
      <c r="G48001">
        <v>2615.9</v>
      </c>
      <c r="H48001" t="s">
        <v>64570</v>
      </c>
      <c r="I48001">
        <v>0</v>
      </c>
      <c r="J48001" t="s">
        <v>60110</v>
      </c>
      <c r="K48001" t="s">
        <v>823</v>
      </c>
      <c r="L48001" t="s">
        <v>60111</v>
      </c>
      <c r="M48001">
        <v>2</v>
      </c>
      <c r="N48001" t="s">
        <v>64570</v>
      </c>
      <c r="O48001" t="s">
        <v>264</v>
      </c>
      <c r="P48001">
        <v>1</v>
      </c>
      <c r="Q48001" t="s">
        <v>25</v>
      </c>
      <c r="R48001">
        <v>7</v>
      </c>
      <c r="S48001" t="s">
        <v>26</v>
      </c>
    </row>
    <row r="48002" spans="1:19" x14ac:dyDescent="0.35">
      <c r="A48002" t="s">
        <v>179</v>
      </c>
      <c r="B48002">
        <v>473.22331000000003</v>
      </c>
      <c r="C48002">
        <v>608.30184110000005</v>
      </c>
      <c r="D48002">
        <v>-31.4</v>
      </c>
      <c r="E48002" t="s">
        <v>64577</v>
      </c>
      <c r="F48002">
        <v>-1</v>
      </c>
      <c r="G48002">
        <v>2565.9</v>
      </c>
      <c r="H48002" t="s">
        <v>64578</v>
      </c>
      <c r="I48002">
        <v>0</v>
      </c>
      <c r="J48002" t="s">
        <v>28268</v>
      </c>
      <c r="K48002" t="s">
        <v>25886</v>
      </c>
      <c r="L48002" t="s">
        <v>28268</v>
      </c>
      <c r="M48002">
        <v>3</v>
      </c>
      <c r="N48002" t="s">
        <v>64578</v>
      </c>
      <c r="O48002" t="s">
        <v>179</v>
      </c>
      <c r="P48002">
        <v>2</v>
      </c>
      <c r="Q48002" t="s">
        <v>25</v>
      </c>
      <c r="R48002">
        <v>11</v>
      </c>
      <c r="S48002" t="s">
        <v>26</v>
      </c>
    </row>
    <row r="48003" spans="1:19" x14ac:dyDescent="0.35">
      <c r="A48003" t="s">
        <v>179</v>
      </c>
      <c r="B48003">
        <v>473.22331000000003</v>
      </c>
      <c r="C48003">
        <v>525.31435759999999</v>
      </c>
      <c r="D48003">
        <v>-31.4</v>
      </c>
      <c r="E48003" t="s">
        <v>64579</v>
      </c>
      <c r="F48003">
        <v>-1</v>
      </c>
      <c r="G48003">
        <v>1173</v>
      </c>
      <c r="H48003" t="s">
        <v>64578</v>
      </c>
      <c r="I48003">
        <v>0</v>
      </c>
      <c r="J48003" t="s">
        <v>28268</v>
      </c>
      <c r="K48003" t="s">
        <v>786</v>
      </c>
      <c r="L48003" t="s">
        <v>28268</v>
      </c>
      <c r="M48003">
        <v>3</v>
      </c>
      <c r="N48003" t="s">
        <v>64578</v>
      </c>
      <c r="O48003" t="s">
        <v>179</v>
      </c>
      <c r="P48003">
        <v>1</v>
      </c>
      <c r="Q48003" t="s">
        <v>25</v>
      </c>
      <c r="R48003">
        <v>4</v>
      </c>
      <c r="S48003" t="s">
        <v>26</v>
      </c>
    </row>
    <row r="48004" spans="1:19" x14ac:dyDescent="0.35">
      <c r="A48004" t="s">
        <v>179</v>
      </c>
      <c r="B48004">
        <v>473.22331000000003</v>
      </c>
      <c r="C48004">
        <v>639.35728500000005</v>
      </c>
      <c r="D48004">
        <v>-31.4</v>
      </c>
      <c r="E48004" t="s">
        <v>64580</v>
      </c>
      <c r="F48004">
        <v>-1</v>
      </c>
      <c r="G48004">
        <v>1284.0999999999999</v>
      </c>
      <c r="H48004" t="s">
        <v>64578</v>
      </c>
      <c r="I48004">
        <v>0</v>
      </c>
      <c r="J48004" t="s">
        <v>28268</v>
      </c>
      <c r="K48004" t="s">
        <v>5637</v>
      </c>
      <c r="L48004" t="s">
        <v>28268</v>
      </c>
      <c r="M48004">
        <v>3</v>
      </c>
      <c r="N48004" t="s">
        <v>64578</v>
      </c>
      <c r="O48004" t="s">
        <v>179</v>
      </c>
      <c r="P48004">
        <v>1</v>
      </c>
      <c r="Q48004" t="s">
        <v>25</v>
      </c>
      <c r="R48004">
        <v>5</v>
      </c>
      <c r="S48004" t="s">
        <v>26</v>
      </c>
    </row>
    <row r="48005" spans="1:19" x14ac:dyDescent="0.35">
      <c r="A48005" t="s">
        <v>179</v>
      </c>
      <c r="B48005">
        <v>473.22331000000003</v>
      </c>
      <c r="C48005">
        <v>1057.5272629999999</v>
      </c>
      <c r="D48005">
        <v>-31.4</v>
      </c>
      <c r="E48005" t="s">
        <v>64581</v>
      </c>
      <c r="F48005">
        <v>-1</v>
      </c>
      <c r="G48005">
        <v>533.70000000000005</v>
      </c>
      <c r="H48005" t="s">
        <v>64578</v>
      </c>
      <c r="I48005">
        <v>0</v>
      </c>
      <c r="J48005" t="s">
        <v>28268</v>
      </c>
      <c r="K48005" t="s">
        <v>9793</v>
      </c>
      <c r="L48005" t="s">
        <v>28268</v>
      </c>
      <c r="M48005">
        <v>3</v>
      </c>
      <c r="N48005" t="s">
        <v>64578</v>
      </c>
      <c r="O48005" t="s">
        <v>179</v>
      </c>
      <c r="P48005">
        <v>1</v>
      </c>
      <c r="Q48005" t="s">
        <v>25</v>
      </c>
      <c r="R48005">
        <v>9</v>
      </c>
      <c r="S48005" t="s">
        <v>26</v>
      </c>
    </row>
    <row r="48006" spans="1:19" x14ac:dyDescent="0.35">
      <c r="A48006" t="s">
        <v>179</v>
      </c>
      <c r="B48006">
        <v>473.22331000000003</v>
      </c>
      <c r="C48006">
        <v>740.40496350000001</v>
      </c>
      <c r="D48006">
        <v>-31.4</v>
      </c>
      <c r="E48006" t="s">
        <v>64582</v>
      </c>
      <c r="F48006">
        <v>-1</v>
      </c>
      <c r="G48006">
        <v>1455.8</v>
      </c>
      <c r="H48006" t="s">
        <v>64578</v>
      </c>
      <c r="I48006">
        <v>0</v>
      </c>
      <c r="J48006" t="s">
        <v>28268</v>
      </c>
      <c r="K48006" t="s">
        <v>565</v>
      </c>
      <c r="L48006" t="s">
        <v>28268</v>
      </c>
      <c r="M48006">
        <v>3</v>
      </c>
      <c r="N48006" t="s">
        <v>64578</v>
      </c>
      <c r="O48006" t="s">
        <v>179</v>
      </c>
      <c r="P48006">
        <v>1</v>
      </c>
      <c r="Q48006" t="s">
        <v>25</v>
      </c>
      <c r="R48006">
        <v>6</v>
      </c>
      <c r="S48006" t="s">
        <v>26</v>
      </c>
    </row>
    <row r="48007" spans="1:19" x14ac:dyDescent="0.35">
      <c r="A48007" t="s">
        <v>179</v>
      </c>
      <c r="B48007">
        <v>473.22331000000003</v>
      </c>
      <c r="C48007">
        <v>412.23029359999998</v>
      </c>
      <c r="D48007">
        <v>-31.4</v>
      </c>
      <c r="E48007" t="s">
        <v>64583</v>
      </c>
      <c r="F48007">
        <v>-1</v>
      </c>
      <c r="G48007">
        <v>2469.6999999999998</v>
      </c>
      <c r="H48007" t="s">
        <v>64578</v>
      </c>
      <c r="I48007">
        <v>0</v>
      </c>
      <c r="J48007" t="s">
        <v>28268</v>
      </c>
      <c r="K48007" t="s">
        <v>89</v>
      </c>
      <c r="L48007" t="s">
        <v>28268</v>
      </c>
      <c r="M48007">
        <v>3</v>
      </c>
      <c r="N48007" t="s">
        <v>64578</v>
      </c>
      <c r="O48007" t="s">
        <v>179</v>
      </c>
      <c r="P48007">
        <v>1</v>
      </c>
      <c r="Q48007" t="s">
        <v>25</v>
      </c>
      <c r="R48007">
        <v>3</v>
      </c>
      <c r="S48007" t="s">
        <v>26</v>
      </c>
    </row>
    <row r="48008" spans="1:19" x14ac:dyDescent="0.35">
      <c r="A48008" t="s">
        <v>2967</v>
      </c>
      <c r="B48008">
        <v>639.80537070000003</v>
      </c>
      <c r="C48008">
        <v>681.35661630000004</v>
      </c>
      <c r="D48008">
        <v>10.199999999999999</v>
      </c>
      <c r="E48008" t="s">
        <v>64584</v>
      </c>
      <c r="F48008">
        <v>-1</v>
      </c>
      <c r="G48008">
        <v>7305.7</v>
      </c>
      <c r="H48008" t="s">
        <v>64585</v>
      </c>
      <c r="I48008">
        <v>0</v>
      </c>
      <c r="J48008" t="s">
        <v>50697</v>
      </c>
      <c r="K48008" t="s">
        <v>1045</v>
      </c>
      <c r="L48008" t="s">
        <v>50697</v>
      </c>
      <c r="M48008">
        <v>2</v>
      </c>
      <c r="N48008" t="s">
        <v>64585</v>
      </c>
      <c r="O48008" t="s">
        <v>2967</v>
      </c>
      <c r="P48008">
        <v>1</v>
      </c>
      <c r="Q48008" t="s">
        <v>25</v>
      </c>
      <c r="R48008">
        <v>6</v>
      </c>
      <c r="S48008" t="s">
        <v>26</v>
      </c>
    </row>
    <row r="48009" spans="1:19" x14ac:dyDescent="0.35">
      <c r="A48009" t="s">
        <v>2967</v>
      </c>
      <c r="B48009">
        <v>639.80537070000003</v>
      </c>
      <c r="C48009">
        <v>525.26673870000002</v>
      </c>
      <c r="D48009">
        <v>10.199999999999999</v>
      </c>
      <c r="E48009" t="s">
        <v>64586</v>
      </c>
      <c r="F48009">
        <v>-1</v>
      </c>
      <c r="G48009">
        <v>2568.6999999999998</v>
      </c>
      <c r="H48009" t="s">
        <v>64585</v>
      </c>
      <c r="I48009">
        <v>0</v>
      </c>
      <c r="J48009" t="s">
        <v>50697</v>
      </c>
      <c r="K48009" t="s">
        <v>103</v>
      </c>
      <c r="L48009" t="s">
        <v>50697</v>
      </c>
      <c r="M48009">
        <v>2</v>
      </c>
      <c r="N48009" t="s">
        <v>64585</v>
      </c>
      <c r="O48009" t="s">
        <v>2967</v>
      </c>
      <c r="P48009">
        <v>1</v>
      </c>
      <c r="Q48009" t="s">
        <v>25</v>
      </c>
      <c r="R48009">
        <v>4</v>
      </c>
      <c r="S48009" t="s">
        <v>26</v>
      </c>
    </row>
    <row r="48010" spans="1:19" x14ac:dyDescent="0.35">
      <c r="A48010" t="s">
        <v>2967</v>
      </c>
      <c r="B48010">
        <v>639.80537070000003</v>
      </c>
      <c r="C48010">
        <v>913.44477940000002</v>
      </c>
      <c r="D48010">
        <v>10.199999999999999</v>
      </c>
      <c r="E48010" t="s">
        <v>64587</v>
      </c>
      <c r="F48010">
        <v>-1</v>
      </c>
      <c r="G48010">
        <v>4155.7</v>
      </c>
      <c r="H48010" t="s">
        <v>64585</v>
      </c>
      <c r="I48010">
        <v>0</v>
      </c>
      <c r="J48010" t="s">
        <v>50697</v>
      </c>
      <c r="K48010" t="s">
        <v>2724</v>
      </c>
      <c r="L48010" t="s">
        <v>50697</v>
      </c>
      <c r="M48010">
        <v>2</v>
      </c>
      <c r="N48010" t="s">
        <v>64585</v>
      </c>
      <c r="O48010" t="s">
        <v>2967</v>
      </c>
      <c r="P48010">
        <v>1</v>
      </c>
      <c r="Q48010" t="s">
        <v>25</v>
      </c>
      <c r="R48010">
        <v>8</v>
      </c>
      <c r="S48010" t="s">
        <v>26</v>
      </c>
    </row>
    <row r="48011" spans="1:19" x14ac:dyDescent="0.35">
      <c r="A48011" t="s">
        <v>2967</v>
      </c>
      <c r="B48011">
        <v>639.80537070000003</v>
      </c>
      <c r="C48011">
        <v>1014.4924580000001</v>
      </c>
      <c r="D48011">
        <v>10.199999999999999</v>
      </c>
      <c r="E48011" t="s">
        <v>64588</v>
      </c>
      <c r="F48011">
        <v>-1</v>
      </c>
      <c r="G48011">
        <v>8755.5</v>
      </c>
      <c r="H48011" t="s">
        <v>64585</v>
      </c>
      <c r="I48011">
        <v>0</v>
      </c>
      <c r="J48011" t="s">
        <v>50697</v>
      </c>
      <c r="K48011" t="s">
        <v>673</v>
      </c>
      <c r="L48011" t="s">
        <v>50697</v>
      </c>
      <c r="M48011">
        <v>2</v>
      </c>
      <c r="N48011" t="s">
        <v>64585</v>
      </c>
      <c r="O48011" t="s">
        <v>2967</v>
      </c>
      <c r="P48011">
        <v>1</v>
      </c>
      <c r="Q48011" t="s">
        <v>25</v>
      </c>
      <c r="R48011">
        <v>9</v>
      </c>
      <c r="S48011" t="s">
        <v>26</v>
      </c>
    </row>
    <row r="48012" spans="1:19" x14ac:dyDescent="0.35">
      <c r="A48012" t="s">
        <v>2967</v>
      </c>
      <c r="B48012">
        <v>639.80537070000003</v>
      </c>
      <c r="C48012">
        <v>411.2238112</v>
      </c>
      <c r="D48012">
        <v>10.199999999999999</v>
      </c>
      <c r="E48012" t="s">
        <v>64589</v>
      </c>
      <c r="F48012">
        <v>-1</v>
      </c>
      <c r="G48012">
        <v>1883.3</v>
      </c>
      <c r="H48012" t="s">
        <v>64585</v>
      </c>
      <c r="I48012">
        <v>0</v>
      </c>
      <c r="J48012" t="s">
        <v>50697</v>
      </c>
      <c r="K48012" t="s">
        <v>89</v>
      </c>
      <c r="L48012" t="s">
        <v>50697</v>
      </c>
      <c r="M48012">
        <v>2</v>
      </c>
      <c r="N48012" t="s">
        <v>64585</v>
      </c>
      <c r="O48012" t="s">
        <v>2967</v>
      </c>
      <c r="P48012">
        <v>1</v>
      </c>
      <c r="Q48012" t="s">
        <v>25</v>
      </c>
      <c r="R48012">
        <v>3</v>
      </c>
      <c r="S48012" t="s">
        <v>26</v>
      </c>
    </row>
    <row r="48013" spans="1:19" x14ac:dyDescent="0.35">
      <c r="A48013" t="s">
        <v>2967</v>
      </c>
      <c r="B48013">
        <v>639.80537070000003</v>
      </c>
      <c r="C48013">
        <v>812.39710090000005</v>
      </c>
      <c r="D48013">
        <v>10.199999999999999</v>
      </c>
      <c r="E48013" t="s">
        <v>64590</v>
      </c>
      <c r="F48013">
        <v>-1</v>
      </c>
      <c r="G48013">
        <v>4827.8</v>
      </c>
      <c r="H48013" t="s">
        <v>64585</v>
      </c>
      <c r="I48013">
        <v>0</v>
      </c>
      <c r="J48013" t="s">
        <v>50697</v>
      </c>
      <c r="K48013" t="s">
        <v>4256</v>
      </c>
      <c r="L48013" t="s">
        <v>50697</v>
      </c>
      <c r="M48013">
        <v>2</v>
      </c>
      <c r="N48013" t="s">
        <v>64585</v>
      </c>
      <c r="O48013" t="s">
        <v>2967</v>
      </c>
      <c r="P48013">
        <v>1</v>
      </c>
      <c r="Q48013" t="s">
        <v>25</v>
      </c>
      <c r="R48013">
        <v>7</v>
      </c>
      <c r="S48013" t="s">
        <v>26</v>
      </c>
    </row>
    <row r="48014" spans="1:19" x14ac:dyDescent="0.35">
      <c r="A48014" t="s">
        <v>805</v>
      </c>
      <c r="B48014">
        <v>442.27162709999999</v>
      </c>
      <c r="C48014">
        <v>527.29362209999999</v>
      </c>
      <c r="D48014">
        <v>-12.9</v>
      </c>
      <c r="E48014" t="s">
        <v>64591</v>
      </c>
      <c r="F48014">
        <v>-1</v>
      </c>
      <c r="G48014">
        <v>251.6</v>
      </c>
      <c r="H48014" t="s">
        <v>64592</v>
      </c>
      <c r="I48014">
        <v>0</v>
      </c>
      <c r="J48014" t="s">
        <v>64593</v>
      </c>
      <c r="K48014" t="s">
        <v>972</v>
      </c>
      <c r="L48014" t="s">
        <v>64593</v>
      </c>
      <c r="M48014">
        <v>2</v>
      </c>
      <c r="N48014" t="s">
        <v>64592</v>
      </c>
      <c r="O48014" t="s">
        <v>805</v>
      </c>
      <c r="P48014">
        <v>1</v>
      </c>
      <c r="Q48014" t="s">
        <v>33</v>
      </c>
      <c r="R48014">
        <v>-1</v>
      </c>
      <c r="S48014" t="s">
        <v>26</v>
      </c>
    </row>
    <row r="48015" spans="1:19" x14ac:dyDescent="0.35">
      <c r="A48015" t="s">
        <v>805</v>
      </c>
      <c r="B48015">
        <v>442.27162709999999</v>
      </c>
      <c r="C48015">
        <v>384.75815560000001</v>
      </c>
      <c r="D48015">
        <v>-12.9</v>
      </c>
      <c r="E48015" t="s">
        <v>64594</v>
      </c>
      <c r="F48015">
        <v>-1</v>
      </c>
      <c r="G48015">
        <v>678.6</v>
      </c>
      <c r="H48015" t="s">
        <v>64592</v>
      </c>
      <c r="I48015">
        <v>0</v>
      </c>
      <c r="J48015" t="s">
        <v>64593</v>
      </c>
      <c r="K48015" t="s">
        <v>1682</v>
      </c>
      <c r="L48015" t="s">
        <v>64593</v>
      </c>
      <c r="M48015">
        <v>2</v>
      </c>
      <c r="N48015" t="s">
        <v>64592</v>
      </c>
      <c r="O48015" t="s">
        <v>805</v>
      </c>
      <c r="P48015">
        <v>2</v>
      </c>
      <c r="Q48015" t="s">
        <v>25</v>
      </c>
      <c r="R48015">
        <v>-1</v>
      </c>
      <c r="S48015" t="s">
        <v>26</v>
      </c>
    </row>
    <row r="48016" spans="1:19" x14ac:dyDescent="0.35">
      <c r="A48016" t="s">
        <v>805</v>
      </c>
      <c r="B48016">
        <v>442.27162709999999</v>
      </c>
      <c r="C48016">
        <v>357.24963200000002</v>
      </c>
      <c r="D48016">
        <v>-12.9</v>
      </c>
      <c r="E48016" t="s">
        <v>64595</v>
      </c>
      <c r="F48016">
        <v>-1</v>
      </c>
      <c r="G48016">
        <v>326.7</v>
      </c>
      <c r="H48016" t="s">
        <v>64592</v>
      </c>
      <c r="I48016">
        <v>0</v>
      </c>
      <c r="J48016" t="s">
        <v>64593</v>
      </c>
      <c r="K48016" t="s">
        <v>307</v>
      </c>
      <c r="L48016" t="s">
        <v>64593</v>
      </c>
      <c r="M48016">
        <v>2</v>
      </c>
      <c r="N48016" t="s">
        <v>64592</v>
      </c>
      <c r="O48016" t="s">
        <v>805</v>
      </c>
      <c r="P48016">
        <v>1</v>
      </c>
      <c r="Q48016" t="s">
        <v>25</v>
      </c>
      <c r="R48016">
        <v>-1</v>
      </c>
      <c r="S48016" t="s">
        <v>26</v>
      </c>
    </row>
    <row r="48017" spans="1:19" x14ac:dyDescent="0.35">
      <c r="A48017" t="s">
        <v>805</v>
      </c>
      <c r="B48017">
        <v>442.27162709999999</v>
      </c>
      <c r="C48017">
        <v>737.43044999999995</v>
      </c>
      <c r="D48017">
        <v>-12.9</v>
      </c>
      <c r="E48017" t="s">
        <v>64596</v>
      </c>
      <c r="F48017">
        <v>-1</v>
      </c>
      <c r="G48017">
        <v>283.39999999999998</v>
      </c>
      <c r="H48017" t="s">
        <v>64592</v>
      </c>
      <c r="I48017">
        <v>0</v>
      </c>
      <c r="J48017" t="s">
        <v>64593</v>
      </c>
      <c r="K48017" t="s">
        <v>2978</v>
      </c>
      <c r="L48017" t="s">
        <v>64593</v>
      </c>
      <c r="M48017">
        <v>2</v>
      </c>
      <c r="N48017" t="s">
        <v>64592</v>
      </c>
      <c r="O48017" t="s">
        <v>805</v>
      </c>
      <c r="P48017">
        <v>1</v>
      </c>
      <c r="Q48017" t="s">
        <v>33</v>
      </c>
      <c r="R48017">
        <v>-1</v>
      </c>
      <c r="S48017" t="s">
        <v>26</v>
      </c>
    </row>
    <row r="48018" spans="1:19" x14ac:dyDescent="0.35">
      <c r="A48018" t="s">
        <v>805</v>
      </c>
      <c r="B48018">
        <v>442.27162709999999</v>
      </c>
      <c r="C48018">
        <v>513.35074310000005</v>
      </c>
      <c r="D48018">
        <v>-12.9</v>
      </c>
      <c r="E48018" t="s">
        <v>64597</v>
      </c>
      <c r="F48018">
        <v>-1</v>
      </c>
      <c r="G48018">
        <v>413.8</v>
      </c>
      <c r="H48018" t="s">
        <v>64592</v>
      </c>
      <c r="I48018">
        <v>0</v>
      </c>
      <c r="J48018" t="s">
        <v>64593</v>
      </c>
      <c r="K48018" t="s">
        <v>277</v>
      </c>
      <c r="L48018" t="s">
        <v>64593</v>
      </c>
      <c r="M48018">
        <v>2</v>
      </c>
      <c r="N48018" t="s">
        <v>64592</v>
      </c>
      <c r="O48018" t="s">
        <v>805</v>
      </c>
      <c r="P48018">
        <v>1</v>
      </c>
      <c r="Q48018" t="s">
        <v>25</v>
      </c>
      <c r="R48018">
        <v>-1</v>
      </c>
      <c r="S48018" t="s">
        <v>26</v>
      </c>
    </row>
    <row r="48019" spans="1:19" x14ac:dyDescent="0.35">
      <c r="A48019" t="s">
        <v>805</v>
      </c>
      <c r="B48019">
        <v>442.27162709999999</v>
      </c>
      <c r="C48019">
        <v>612.41915700000004</v>
      </c>
      <c r="D48019">
        <v>-12.9</v>
      </c>
      <c r="E48019" t="s">
        <v>64598</v>
      </c>
      <c r="F48019">
        <v>-1</v>
      </c>
      <c r="G48019">
        <v>1815.4</v>
      </c>
      <c r="H48019" t="s">
        <v>64592</v>
      </c>
      <c r="I48019">
        <v>0</v>
      </c>
      <c r="J48019" t="s">
        <v>64593</v>
      </c>
      <c r="K48019" t="s">
        <v>114</v>
      </c>
      <c r="L48019" t="s">
        <v>64593</v>
      </c>
      <c r="M48019">
        <v>2</v>
      </c>
      <c r="N48019" t="s">
        <v>64592</v>
      </c>
      <c r="O48019" t="s">
        <v>805</v>
      </c>
      <c r="P48019">
        <v>1</v>
      </c>
      <c r="Q48019" t="s">
        <v>25</v>
      </c>
      <c r="R48019">
        <v>-1</v>
      </c>
      <c r="S48019" t="s">
        <v>26</v>
      </c>
    </row>
    <row r="48020" spans="1:19" x14ac:dyDescent="0.35">
      <c r="A48020" t="s">
        <v>9870</v>
      </c>
      <c r="B48020">
        <v>599.79226329999995</v>
      </c>
      <c r="C48020">
        <v>647.37226639999994</v>
      </c>
      <c r="D48020">
        <v>-1.1000000000000001</v>
      </c>
      <c r="E48020" t="s">
        <v>64599</v>
      </c>
      <c r="F48020">
        <v>-1</v>
      </c>
      <c r="G48020">
        <v>1812.3</v>
      </c>
      <c r="H48020" t="s">
        <v>64600</v>
      </c>
      <c r="I48020">
        <v>0</v>
      </c>
      <c r="J48020" t="s">
        <v>64252</v>
      </c>
      <c r="K48020" t="s">
        <v>70</v>
      </c>
      <c r="L48020" t="s">
        <v>64253</v>
      </c>
      <c r="M48020">
        <v>2</v>
      </c>
      <c r="N48020" t="s">
        <v>64600</v>
      </c>
      <c r="O48020" t="s">
        <v>9870</v>
      </c>
      <c r="P48020">
        <v>1</v>
      </c>
      <c r="Q48020" t="s">
        <v>25</v>
      </c>
      <c r="R48020">
        <v>6</v>
      </c>
      <c r="S48020" t="s">
        <v>26</v>
      </c>
    </row>
    <row r="48021" spans="1:19" x14ac:dyDescent="0.35">
      <c r="A48021" t="s">
        <v>9870</v>
      </c>
      <c r="B48021">
        <v>599.79226329999995</v>
      </c>
      <c r="C48021">
        <v>489.30312420000001</v>
      </c>
      <c r="D48021">
        <v>-1.1000000000000001</v>
      </c>
      <c r="E48021" t="s">
        <v>64601</v>
      </c>
      <c r="F48021">
        <v>-1</v>
      </c>
      <c r="G48021">
        <v>995.7</v>
      </c>
      <c r="H48021" t="s">
        <v>64600</v>
      </c>
      <c r="I48021">
        <v>0</v>
      </c>
      <c r="J48021" t="s">
        <v>64252</v>
      </c>
      <c r="K48021" t="s">
        <v>833</v>
      </c>
      <c r="L48021" t="s">
        <v>64253</v>
      </c>
      <c r="M48021">
        <v>2</v>
      </c>
      <c r="N48021" t="s">
        <v>64600</v>
      </c>
      <c r="O48021" t="s">
        <v>9870</v>
      </c>
      <c r="P48021">
        <v>1</v>
      </c>
      <c r="Q48021" t="s">
        <v>25</v>
      </c>
      <c r="R48021">
        <v>4</v>
      </c>
      <c r="S48021" t="s">
        <v>26</v>
      </c>
    </row>
    <row r="48022" spans="1:19" x14ac:dyDescent="0.35">
      <c r="A48022" t="s">
        <v>9870</v>
      </c>
      <c r="B48022">
        <v>599.79226329999995</v>
      </c>
      <c r="C48022">
        <v>560.340238</v>
      </c>
      <c r="D48022">
        <v>-1.1000000000000001</v>
      </c>
      <c r="E48022" t="s">
        <v>64602</v>
      </c>
      <c r="F48022">
        <v>-1</v>
      </c>
      <c r="G48022">
        <v>793.2</v>
      </c>
      <c r="H48022" t="s">
        <v>64600</v>
      </c>
      <c r="I48022">
        <v>0</v>
      </c>
      <c r="J48022" t="s">
        <v>64252</v>
      </c>
      <c r="K48022" t="s">
        <v>344</v>
      </c>
      <c r="L48022" t="s">
        <v>64253</v>
      </c>
      <c r="M48022">
        <v>2</v>
      </c>
      <c r="N48022" t="s">
        <v>64600</v>
      </c>
      <c r="O48022" t="s">
        <v>9870</v>
      </c>
      <c r="P48022">
        <v>1</v>
      </c>
      <c r="Q48022" t="s">
        <v>25</v>
      </c>
      <c r="R48022">
        <v>5</v>
      </c>
      <c r="S48022" t="s">
        <v>26</v>
      </c>
    </row>
    <row r="48023" spans="1:19" x14ac:dyDescent="0.35">
      <c r="A48023" t="s">
        <v>9870</v>
      </c>
      <c r="B48023">
        <v>599.79226329999995</v>
      </c>
      <c r="C48023">
        <v>376.2190602</v>
      </c>
      <c r="D48023">
        <v>-1.1000000000000001</v>
      </c>
      <c r="E48023" t="s">
        <v>64603</v>
      </c>
      <c r="F48023">
        <v>-1</v>
      </c>
      <c r="G48023">
        <v>2489.6999999999998</v>
      </c>
      <c r="H48023" t="s">
        <v>64600</v>
      </c>
      <c r="I48023">
        <v>0</v>
      </c>
      <c r="J48023" t="s">
        <v>64252</v>
      </c>
      <c r="K48023" t="s">
        <v>78</v>
      </c>
      <c r="L48023" t="s">
        <v>64253</v>
      </c>
      <c r="M48023">
        <v>2</v>
      </c>
      <c r="N48023" t="s">
        <v>64600</v>
      </c>
      <c r="O48023" t="s">
        <v>9870</v>
      </c>
      <c r="P48023">
        <v>1</v>
      </c>
      <c r="Q48023" t="s">
        <v>25</v>
      </c>
      <c r="R48023">
        <v>3</v>
      </c>
      <c r="S48023" t="s">
        <v>26</v>
      </c>
    </row>
    <row r="48024" spans="1:19" x14ac:dyDescent="0.35">
      <c r="A48024" t="s">
        <v>9870</v>
      </c>
      <c r="B48024">
        <v>599.79226329999995</v>
      </c>
      <c r="C48024">
        <v>807.40291460000003</v>
      </c>
      <c r="D48024">
        <v>-1.1000000000000001</v>
      </c>
      <c r="E48024" t="s">
        <v>64604</v>
      </c>
      <c r="F48024">
        <v>-1</v>
      </c>
      <c r="G48024">
        <v>2829.4</v>
      </c>
      <c r="H48024" t="s">
        <v>64600</v>
      </c>
      <c r="I48024">
        <v>0</v>
      </c>
      <c r="J48024" t="s">
        <v>64252</v>
      </c>
      <c r="K48024" t="s">
        <v>812</v>
      </c>
      <c r="L48024" t="s">
        <v>64253</v>
      </c>
      <c r="M48024">
        <v>2</v>
      </c>
      <c r="N48024" t="s">
        <v>64600</v>
      </c>
      <c r="O48024" t="s">
        <v>9870</v>
      </c>
      <c r="P48024">
        <v>1</v>
      </c>
      <c r="Q48024" t="s">
        <v>25</v>
      </c>
      <c r="R48024">
        <v>7</v>
      </c>
      <c r="S48024" t="s">
        <v>26</v>
      </c>
    </row>
    <row r="48025" spans="1:19" x14ac:dyDescent="0.35">
      <c r="A48025" t="s">
        <v>9870</v>
      </c>
      <c r="B48025">
        <v>599.79226329999995</v>
      </c>
      <c r="C48025">
        <v>936.44550770000001</v>
      </c>
      <c r="D48025">
        <v>-1.1000000000000001</v>
      </c>
      <c r="E48025" t="s">
        <v>64605</v>
      </c>
      <c r="F48025">
        <v>-1</v>
      </c>
      <c r="G48025">
        <v>8396.1</v>
      </c>
      <c r="H48025" t="s">
        <v>64600</v>
      </c>
      <c r="I48025">
        <v>0</v>
      </c>
      <c r="J48025" t="s">
        <v>64252</v>
      </c>
      <c r="K48025" t="s">
        <v>466</v>
      </c>
      <c r="L48025" t="s">
        <v>64253</v>
      </c>
      <c r="M48025">
        <v>2</v>
      </c>
      <c r="N48025" t="s">
        <v>64600</v>
      </c>
      <c r="O48025" t="s">
        <v>9870</v>
      </c>
      <c r="P48025">
        <v>1</v>
      </c>
      <c r="Q48025" t="s">
        <v>25</v>
      </c>
      <c r="R48025">
        <v>8</v>
      </c>
      <c r="S48025" t="s">
        <v>26</v>
      </c>
    </row>
    <row r="48026" spans="1:19" x14ac:dyDescent="0.35">
      <c r="A48026" t="s">
        <v>302</v>
      </c>
      <c r="B48026">
        <v>640.78242690000002</v>
      </c>
      <c r="C48026">
        <v>504.27763770000001</v>
      </c>
      <c r="D48026">
        <v>18.100000000000001</v>
      </c>
      <c r="E48026" t="s">
        <v>64606</v>
      </c>
      <c r="F48026">
        <v>-1</v>
      </c>
      <c r="G48026">
        <v>3828.1</v>
      </c>
      <c r="H48026" t="s">
        <v>64607</v>
      </c>
      <c r="I48026">
        <v>0</v>
      </c>
      <c r="J48026" t="s">
        <v>46399</v>
      </c>
      <c r="K48026" t="s">
        <v>162</v>
      </c>
      <c r="L48026" t="s">
        <v>46400</v>
      </c>
      <c r="M48026">
        <v>2</v>
      </c>
      <c r="N48026" t="s">
        <v>64607</v>
      </c>
      <c r="O48026" t="s">
        <v>302</v>
      </c>
      <c r="P48026">
        <v>1</v>
      </c>
      <c r="Q48026" t="s">
        <v>25</v>
      </c>
      <c r="R48026">
        <v>5</v>
      </c>
      <c r="S48026" t="s">
        <v>26</v>
      </c>
    </row>
    <row r="48027" spans="1:19" x14ac:dyDescent="0.35">
      <c r="A48027" t="s">
        <v>302</v>
      </c>
      <c r="B48027">
        <v>640.78242690000002</v>
      </c>
      <c r="C48027">
        <v>876.45739300000002</v>
      </c>
      <c r="D48027">
        <v>18.100000000000001</v>
      </c>
      <c r="E48027" t="s">
        <v>64608</v>
      </c>
      <c r="F48027">
        <v>-1</v>
      </c>
      <c r="G48027">
        <v>7063.3</v>
      </c>
      <c r="H48027" t="s">
        <v>64607</v>
      </c>
      <c r="I48027">
        <v>0</v>
      </c>
      <c r="J48027" t="s">
        <v>46399</v>
      </c>
      <c r="K48027" t="s">
        <v>551</v>
      </c>
      <c r="L48027" t="s">
        <v>46400</v>
      </c>
      <c r="M48027">
        <v>2</v>
      </c>
      <c r="N48027" t="s">
        <v>64607</v>
      </c>
      <c r="O48027" t="s">
        <v>302</v>
      </c>
      <c r="P48027">
        <v>1</v>
      </c>
      <c r="Q48027" t="s">
        <v>25</v>
      </c>
      <c r="R48027">
        <v>8</v>
      </c>
      <c r="S48027" t="s">
        <v>26</v>
      </c>
    </row>
    <row r="48028" spans="1:19" x14ac:dyDescent="0.35">
      <c r="A48028" t="s">
        <v>302</v>
      </c>
      <c r="B48028">
        <v>640.78242690000002</v>
      </c>
      <c r="C48028">
        <v>1005.499986</v>
      </c>
      <c r="D48028">
        <v>18.100000000000001</v>
      </c>
      <c r="E48028" t="s">
        <v>64609</v>
      </c>
      <c r="F48028">
        <v>-1</v>
      </c>
      <c r="G48028">
        <v>3928.3</v>
      </c>
      <c r="H48028" t="s">
        <v>64607</v>
      </c>
      <c r="I48028">
        <v>0</v>
      </c>
      <c r="J48028" t="s">
        <v>46399</v>
      </c>
      <c r="K48028" t="s">
        <v>673</v>
      </c>
      <c r="L48028" t="s">
        <v>46400</v>
      </c>
      <c r="M48028">
        <v>2</v>
      </c>
      <c r="N48028" t="s">
        <v>64607</v>
      </c>
      <c r="O48028" t="s">
        <v>302</v>
      </c>
      <c r="P48028">
        <v>1</v>
      </c>
      <c r="Q48028" t="s">
        <v>25</v>
      </c>
      <c r="R48028">
        <v>9</v>
      </c>
      <c r="S48028" t="s">
        <v>26</v>
      </c>
    </row>
    <row r="48029" spans="1:19" x14ac:dyDescent="0.35">
      <c r="A48029" t="s">
        <v>302</v>
      </c>
      <c r="B48029">
        <v>640.78242690000002</v>
      </c>
      <c r="C48029">
        <v>405.10746080000001</v>
      </c>
      <c r="D48029">
        <v>18.100000000000001</v>
      </c>
      <c r="E48029" t="s">
        <v>64610</v>
      </c>
      <c r="F48029">
        <v>-1</v>
      </c>
      <c r="G48029">
        <v>8883.9</v>
      </c>
      <c r="H48029" t="s">
        <v>64607</v>
      </c>
      <c r="I48029">
        <v>0</v>
      </c>
      <c r="J48029" t="s">
        <v>46399</v>
      </c>
      <c r="K48029" t="s">
        <v>206</v>
      </c>
      <c r="L48029" t="s">
        <v>46400</v>
      </c>
      <c r="M48029">
        <v>2</v>
      </c>
      <c r="N48029" t="s">
        <v>64607</v>
      </c>
      <c r="O48029" t="s">
        <v>302</v>
      </c>
      <c r="P48029">
        <v>1</v>
      </c>
      <c r="Q48029" t="s">
        <v>33</v>
      </c>
      <c r="R48029">
        <v>3</v>
      </c>
      <c r="S48029" t="s">
        <v>26</v>
      </c>
    </row>
    <row r="48030" spans="1:19" x14ac:dyDescent="0.35">
      <c r="A48030" t="s">
        <v>302</v>
      </c>
      <c r="B48030">
        <v>640.78242690000002</v>
      </c>
      <c r="C48030">
        <v>690.37807999999995</v>
      </c>
      <c r="D48030">
        <v>18.100000000000001</v>
      </c>
      <c r="E48030" t="s">
        <v>64611</v>
      </c>
      <c r="F48030">
        <v>-1</v>
      </c>
      <c r="G48030">
        <v>10000</v>
      </c>
      <c r="H48030" t="s">
        <v>64607</v>
      </c>
      <c r="I48030">
        <v>0</v>
      </c>
      <c r="J48030" t="s">
        <v>46399</v>
      </c>
      <c r="K48030" t="s">
        <v>338</v>
      </c>
      <c r="L48030" t="s">
        <v>46400</v>
      </c>
      <c r="M48030">
        <v>2</v>
      </c>
      <c r="N48030" t="s">
        <v>64607</v>
      </c>
      <c r="O48030" t="s">
        <v>302</v>
      </c>
      <c r="P48030">
        <v>1</v>
      </c>
      <c r="Q48030" t="s">
        <v>25</v>
      </c>
      <c r="R48030">
        <v>7</v>
      </c>
      <c r="S48030" t="s">
        <v>26</v>
      </c>
    </row>
    <row r="48031" spans="1:19" x14ac:dyDescent="0.35">
      <c r="A48031" t="s">
        <v>302</v>
      </c>
      <c r="B48031">
        <v>640.78242690000002</v>
      </c>
      <c r="C48031">
        <v>603.34605160000001</v>
      </c>
      <c r="D48031">
        <v>18.100000000000001</v>
      </c>
      <c r="E48031" t="s">
        <v>64612</v>
      </c>
      <c r="F48031">
        <v>-1</v>
      </c>
      <c r="G48031">
        <v>2715.9</v>
      </c>
      <c r="H48031" t="s">
        <v>64607</v>
      </c>
      <c r="I48031">
        <v>0</v>
      </c>
      <c r="J48031" t="s">
        <v>46399</v>
      </c>
      <c r="K48031" t="s">
        <v>725</v>
      </c>
      <c r="L48031" t="s">
        <v>46400</v>
      </c>
      <c r="M48031">
        <v>2</v>
      </c>
      <c r="N48031" t="s">
        <v>64607</v>
      </c>
      <c r="O48031" t="s">
        <v>302</v>
      </c>
      <c r="P48031">
        <v>1</v>
      </c>
      <c r="Q48031" t="s">
        <v>25</v>
      </c>
      <c r="R48031">
        <v>6</v>
      </c>
      <c r="S48031" t="s">
        <v>26</v>
      </c>
    </row>
    <row r="48032" spans="1:19" x14ac:dyDescent="0.35">
      <c r="A48032" t="s">
        <v>1906</v>
      </c>
      <c r="B48032">
        <v>854.41328229999999</v>
      </c>
      <c r="C48032">
        <v>819.37776250000002</v>
      </c>
      <c r="D48032">
        <v>51.9</v>
      </c>
      <c r="E48032" t="s">
        <v>64613</v>
      </c>
      <c r="F48032">
        <v>-1</v>
      </c>
      <c r="G48032">
        <v>1861.2</v>
      </c>
      <c r="H48032" t="s">
        <v>64614</v>
      </c>
      <c r="I48032">
        <v>0</v>
      </c>
      <c r="J48032" t="s">
        <v>50879</v>
      </c>
      <c r="K48032" t="s">
        <v>609</v>
      </c>
      <c r="L48032" t="s">
        <v>50880</v>
      </c>
      <c r="M48032">
        <v>2</v>
      </c>
      <c r="N48032" t="s">
        <v>64614</v>
      </c>
      <c r="O48032" t="s">
        <v>1906</v>
      </c>
      <c r="P48032">
        <v>1</v>
      </c>
      <c r="Q48032" t="s">
        <v>25</v>
      </c>
      <c r="R48032">
        <v>6</v>
      </c>
      <c r="S48032" t="s">
        <v>26</v>
      </c>
    </row>
    <row r="48033" spans="1:19" x14ac:dyDescent="0.35">
      <c r="A48033" t="s">
        <v>1906</v>
      </c>
      <c r="B48033">
        <v>854.41328229999999</v>
      </c>
      <c r="C48033">
        <v>576.29224190000002</v>
      </c>
      <c r="D48033">
        <v>51.9</v>
      </c>
      <c r="E48033" t="s">
        <v>64615</v>
      </c>
      <c r="F48033">
        <v>-1</v>
      </c>
      <c r="G48033">
        <v>1924.1</v>
      </c>
      <c r="H48033" t="s">
        <v>64614</v>
      </c>
      <c r="I48033">
        <v>0</v>
      </c>
      <c r="J48033" t="s">
        <v>50879</v>
      </c>
      <c r="K48033" t="s">
        <v>336</v>
      </c>
      <c r="L48033" t="s">
        <v>50880</v>
      </c>
      <c r="M48033">
        <v>2</v>
      </c>
      <c r="N48033" t="s">
        <v>64614</v>
      </c>
      <c r="O48033" t="s">
        <v>1906</v>
      </c>
      <c r="P48033">
        <v>1</v>
      </c>
      <c r="Q48033" t="s">
        <v>25</v>
      </c>
      <c r="R48033">
        <v>4</v>
      </c>
      <c r="S48033" t="s">
        <v>26</v>
      </c>
    </row>
    <row r="48034" spans="1:19" x14ac:dyDescent="0.35">
      <c r="A48034" t="s">
        <v>1906</v>
      </c>
      <c r="B48034">
        <v>854.41328229999999</v>
      </c>
      <c r="C48034">
        <v>934.40470549999998</v>
      </c>
      <c r="D48034">
        <v>51.9</v>
      </c>
      <c r="E48034" t="s">
        <v>64616</v>
      </c>
      <c r="F48034">
        <v>-1</v>
      </c>
      <c r="G48034">
        <v>1128.3</v>
      </c>
      <c r="H48034" t="s">
        <v>64614</v>
      </c>
      <c r="I48034">
        <v>0</v>
      </c>
      <c r="J48034" t="s">
        <v>50879</v>
      </c>
      <c r="K48034" t="s">
        <v>529</v>
      </c>
      <c r="L48034" t="s">
        <v>50880</v>
      </c>
      <c r="M48034">
        <v>2</v>
      </c>
      <c r="N48034" t="s">
        <v>64614</v>
      </c>
      <c r="O48034" t="s">
        <v>1906</v>
      </c>
      <c r="P48034">
        <v>1</v>
      </c>
      <c r="Q48034" t="s">
        <v>25</v>
      </c>
      <c r="R48034">
        <v>7</v>
      </c>
      <c r="S48034" t="s">
        <v>26</v>
      </c>
    </row>
    <row r="48035" spans="1:19" x14ac:dyDescent="0.35">
      <c r="A48035" t="s">
        <v>1906</v>
      </c>
      <c r="B48035">
        <v>854.41328229999999</v>
      </c>
      <c r="C48035">
        <v>1005.441819</v>
      </c>
      <c r="D48035">
        <v>51.9</v>
      </c>
      <c r="E48035" t="s">
        <v>64617</v>
      </c>
      <c r="F48035">
        <v>-1</v>
      </c>
      <c r="G48035">
        <v>2012.1</v>
      </c>
      <c r="H48035" t="s">
        <v>64614</v>
      </c>
      <c r="I48035">
        <v>0</v>
      </c>
      <c r="J48035" t="s">
        <v>50879</v>
      </c>
      <c r="K48035" t="s">
        <v>685</v>
      </c>
      <c r="L48035" t="s">
        <v>50880</v>
      </c>
      <c r="M48035">
        <v>2</v>
      </c>
      <c r="N48035" t="s">
        <v>64614</v>
      </c>
      <c r="O48035" t="s">
        <v>1906</v>
      </c>
      <c r="P48035">
        <v>1</v>
      </c>
      <c r="Q48035" t="s">
        <v>25</v>
      </c>
      <c r="R48035">
        <v>8</v>
      </c>
      <c r="S48035" t="s">
        <v>26</v>
      </c>
    </row>
    <row r="48036" spans="1:19" x14ac:dyDescent="0.35">
      <c r="A48036" t="s">
        <v>1906</v>
      </c>
      <c r="B48036">
        <v>854.41328229999999</v>
      </c>
      <c r="C48036">
        <v>1201.562997</v>
      </c>
      <c r="D48036">
        <v>51.9</v>
      </c>
      <c r="E48036" t="s">
        <v>64618</v>
      </c>
      <c r="F48036">
        <v>-1</v>
      </c>
      <c r="G48036">
        <v>10000</v>
      </c>
      <c r="H48036" t="s">
        <v>64614</v>
      </c>
      <c r="I48036">
        <v>0</v>
      </c>
      <c r="J48036" t="s">
        <v>50879</v>
      </c>
      <c r="K48036" t="s">
        <v>906</v>
      </c>
      <c r="L48036" t="s">
        <v>50880</v>
      </c>
      <c r="M48036">
        <v>2</v>
      </c>
      <c r="N48036" t="s">
        <v>64614</v>
      </c>
      <c r="O48036" t="s">
        <v>1906</v>
      </c>
      <c r="P48036">
        <v>1</v>
      </c>
      <c r="Q48036" t="s">
        <v>25</v>
      </c>
      <c r="R48036">
        <v>10</v>
      </c>
      <c r="S48036" t="s">
        <v>26</v>
      </c>
    </row>
    <row r="48037" spans="1:19" x14ac:dyDescent="0.35">
      <c r="A48037" t="s">
        <v>1906</v>
      </c>
      <c r="B48037">
        <v>854.41328229999999</v>
      </c>
      <c r="C48037">
        <v>394.17950359999998</v>
      </c>
      <c r="D48037">
        <v>51.9</v>
      </c>
      <c r="E48037" t="s">
        <v>64619</v>
      </c>
      <c r="F48037">
        <v>-1</v>
      </c>
      <c r="G48037">
        <v>3652.2</v>
      </c>
      <c r="H48037" t="s">
        <v>64614</v>
      </c>
      <c r="I48037">
        <v>0</v>
      </c>
      <c r="J48037" t="s">
        <v>50879</v>
      </c>
      <c r="K48037" t="s">
        <v>3199</v>
      </c>
      <c r="L48037" t="s">
        <v>50880</v>
      </c>
      <c r="M48037">
        <v>2</v>
      </c>
      <c r="N48037" t="s">
        <v>64614</v>
      </c>
      <c r="O48037" t="s">
        <v>1906</v>
      </c>
      <c r="P48037">
        <v>1</v>
      </c>
      <c r="Q48037" t="s">
        <v>33</v>
      </c>
      <c r="R48037">
        <v>3</v>
      </c>
      <c r="S48037" t="s">
        <v>26</v>
      </c>
    </row>
    <row r="48038" spans="1:19" x14ac:dyDescent="0.35">
      <c r="A48038" t="s">
        <v>1906</v>
      </c>
      <c r="B48038">
        <v>862.41073960000006</v>
      </c>
      <c r="C48038">
        <v>1201.562997</v>
      </c>
      <c r="D48038">
        <v>41.1</v>
      </c>
      <c r="E48038" t="s">
        <v>64620</v>
      </c>
      <c r="F48038">
        <v>-1</v>
      </c>
      <c r="G48038">
        <v>10000</v>
      </c>
      <c r="H48038" t="s">
        <v>64621</v>
      </c>
      <c r="I48038">
        <v>0</v>
      </c>
      <c r="J48038" t="s">
        <v>50879</v>
      </c>
      <c r="K48038" t="s">
        <v>1522</v>
      </c>
      <c r="L48038" t="s">
        <v>50888</v>
      </c>
      <c r="M48038">
        <v>2</v>
      </c>
      <c r="N48038" t="s">
        <v>64621</v>
      </c>
      <c r="O48038" t="s">
        <v>1906</v>
      </c>
      <c r="P48038">
        <v>1</v>
      </c>
      <c r="Q48038" t="s">
        <v>25</v>
      </c>
      <c r="R48038">
        <v>10</v>
      </c>
      <c r="S48038" t="s">
        <v>26</v>
      </c>
    </row>
    <row r="48039" spans="1:19" x14ac:dyDescent="0.35">
      <c r="A48039" t="s">
        <v>1906</v>
      </c>
      <c r="B48039">
        <v>862.41073960000006</v>
      </c>
      <c r="C48039">
        <v>410.1925195</v>
      </c>
      <c r="D48039">
        <v>41.1</v>
      </c>
      <c r="E48039" t="s">
        <v>64622</v>
      </c>
      <c r="F48039">
        <v>-1</v>
      </c>
      <c r="G48039">
        <v>5680</v>
      </c>
      <c r="H48039" t="s">
        <v>64621</v>
      </c>
      <c r="I48039">
        <v>0</v>
      </c>
      <c r="J48039" t="s">
        <v>50879</v>
      </c>
      <c r="K48039" t="s">
        <v>61251</v>
      </c>
      <c r="L48039" t="s">
        <v>50888</v>
      </c>
      <c r="M48039">
        <v>2</v>
      </c>
      <c r="N48039" t="s">
        <v>64621</v>
      </c>
      <c r="O48039" t="s">
        <v>1906</v>
      </c>
      <c r="P48039">
        <v>2</v>
      </c>
      <c r="Q48039" t="s">
        <v>25</v>
      </c>
      <c r="R48039">
        <v>6</v>
      </c>
      <c r="S48039" t="s">
        <v>26</v>
      </c>
    </row>
    <row r="48040" spans="1:19" x14ac:dyDescent="0.35">
      <c r="A48040" t="s">
        <v>1906</v>
      </c>
      <c r="B48040">
        <v>862.41073960000006</v>
      </c>
      <c r="C48040">
        <v>819.37776250000002</v>
      </c>
      <c r="D48040">
        <v>41.1</v>
      </c>
      <c r="E48040" t="s">
        <v>64623</v>
      </c>
      <c r="F48040">
        <v>-1</v>
      </c>
      <c r="G48040">
        <v>1607.6</v>
      </c>
      <c r="H48040" t="s">
        <v>64621</v>
      </c>
      <c r="I48040">
        <v>0</v>
      </c>
      <c r="J48040" t="s">
        <v>50879</v>
      </c>
      <c r="K48040" t="s">
        <v>99</v>
      </c>
      <c r="L48040" t="s">
        <v>50888</v>
      </c>
      <c r="M48040">
        <v>2</v>
      </c>
      <c r="N48040" t="s">
        <v>64621</v>
      </c>
      <c r="O48040" t="s">
        <v>1906</v>
      </c>
      <c r="P48040">
        <v>1</v>
      </c>
      <c r="Q48040" t="s">
        <v>25</v>
      </c>
      <c r="R48040">
        <v>6</v>
      </c>
      <c r="S48040" t="s">
        <v>26</v>
      </c>
    </row>
    <row r="48041" spans="1:19" x14ac:dyDescent="0.35">
      <c r="A48041" t="s">
        <v>1906</v>
      </c>
      <c r="B48041">
        <v>862.41073960000006</v>
      </c>
      <c r="C48041">
        <v>576.29224190000002</v>
      </c>
      <c r="D48041">
        <v>41.1</v>
      </c>
      <c r="E48041" t="s">
        <v>64624</v>
      </c>
      <c r="F48041">
        <v>-1</v>
      </c>
      <c r="G48041">
        <v>1652.2</v>
      </c>
      <c r="H48041" t="s">
        <v>64621</v>
      </c>
      <c r="I48041">
        <v>0</v>
      </c>
      <c r="J48041" t="s">
        <v>50879</v>
      </c>
      <c r="K48041" t="s">
        <v>277</v>
      </c>
      <c r="L48041" t="s">
        <v>50888</v>
      </c>
      <c r="M48041">
        <v>2</v>
      </c>
      <c r="N48041" t="s">
        <v>64621</v>
      </c>
      <c r="O48041" t="s">
        <v>1906</v>
      </c>
      <c r="P48041">
        <v>1</v>
      </c>
      <c r="Q48041" t="s">
        <v>25</v>
      </c>
      <c r="R48041">
        <v>4</v>
      </c>
      <c r="S48041" t="s">
        <v>26</v>
      </c>
    </row>
    <row r="48042" spans="1:19" x14ac:dyDescent="0.35">
      <c r="A48042" t="s">
        <v>1906</v>
      </c>
      <c r="B48042">
        <v>862.41073960000006</v>
      </c>
      <c r="C48042">
        <v>1005.441819</v>
      </c>
      <c r="D48042">
        <v>41.1</v>
      </c>
      <c r="E48042" t="s">
        <v>64625</v>
      </c>
      <c r="F48042">
        <v>-1</v>
      </c>
      <c r="G48042">
        <v>1655</v>
      </c>
      <c r="H48042" t="s">
        <v>64621</v>
      </c>
      <c r="I48042">
        <v>0</v>
      </c>
      <c r="J48042" t="s">
        <v>50879</v>
      </c>
      <c r="K48042" t="s">
        <v>551</v>
      </c>
      <c r="L48042" t="s">
        <v>50888</v>
      </c>
      <c r="M48042">
        <v>2</v>
      </c>
      <c r="N48042" t="s">
        <v>64621</v>
      </c>
      <c r="O48042" t="s">
        <v>1906</v>
      </c>
      <c r="P48042">
        <v>1</v>
      </c>
      <c r="Q48042" t="s">
        <v>25</v>
      </c>
      <c r="R48042">
        <v>8</v>
      </c>
      <c r="S48042" t="s">
        <v>26</v>
      </c>
    </row>
    <row r="48043" spans="1:19" x14ac:dyDescent="0.35">
      <c r="A48043" t="s">
        <v>1906</v>
      </c>
      <c r="B48043">
        <v>862.41073960000006</v>
      </c>
      <c r="C48043">
        <v>1314.6470609999999</v>
      </c>
      <c r="D48043">
        <v>41.1</v>
      </c>
      <c r="E48043" t="s">
        <v>64626</v>
      </c>
      <c r="F48043">
        <v>-1</v>
      </c>
      <c r="G48043">
        <v>1491.9</v>
      </c>
      <c r="H48043" t="s">
        <v>64621</v>
      </c>
      <c r="I48043">
        <v>0</v>
      </c>
      <c r="J48043" t="s">
        <v>50879</v>
      </c>
      <c r="K48043" t="s">
        <v>2634</v>
      </c>
      <c r="L48043" t="s">
        <v>50888</v>
      </c>
      <c r="M48043">
        <v>2</v>
      </c>
      <c r="N48043" t="s">
        <v>64621</v>
      </c>
      <c r="O48043" t="s">
        <v>1906</v>
      </c>
      <c r="P48043">
        <v>1</v>
      </c>
      <c r="Q48043" t="s">
        <v>25</v>
      </c>
      <c r="R48043">
        <v>11</v>
      </c>
      <c r="S48043" t="s">
        <v>26</v>
      </c>
    </row>
    <row r="48044" spans="1:19" x14ac:dyDescent="0.35">
      <c r="A48044" t="s">
        <v>1906</v>
      </c>
      <c r="B48044">
        <v>569.94461369999999</v>
      </c>
      <c r="C48044">
        <v>448.23366440000001</v>
      </c>
      <c r="D48044">
        <v>51.6</v>
      </c>
      <c r="E48044" t="s">
        <v>64627</v>
      </c>
      <c r="F48044">
        <v>-1</v>
      </c>
      <c r="G48044">
        <v>4737.3</v>
      </c>
      <c r="H48044" t="s">
        <v>64628</v>
      </c>
      <c r="I48044">
        <v>0</v>
      </c>
      <c r="J48044" t="s">
        <v>50879</v>
      </c>
      <c r="K48044" t="s">
        <v>78</v>
      </c>
      <c r="L48044" t="s">
        <v>50880</v>
      </c>
      <c r="M48044">
        <v>3</v>
      </c>
      <c r="N48044" t="s">
        <v>64628</v>
      </c>
      <c r="O48044" t="s">
        <v>1906</v>
      </c>
      <c r="P48044">
        <v>1</v>
      </c>
      <c r="Q48044" t="s">
        <v>25</v>
      </c>
      <c r="R48044">
        <v>3</v>
      </c>
      <c r="S48044" t="s">
        <v>26</v>
      </c>
    </row>
    <row r="48045" spans="1:19" x14ac:dyDescent="0.35">
      <c r="A48045" t="s">
        <v>1906</v>
      </c>
      <c r="B48045">
        <v>569.94461369999999</v>
      </c>
      <c r="C48045">
        <v>1005.441819</v>
      </c>
      <c r="D48045">
        <v>51.6</v>
      </c>
      <c r="E48045" t="s">
        <v>64629</v>
      </c>
      <c r="F48045">
        <v>-1</v>
      </c>
      <c r="G48045">
        <v>4551.3999999999996</v>
      </c>
      <c r="H48045" t="s">
        <v>64628</v>
      </c>
      <c r="I48045">
        <v>0</v>
      </c>
      <c r="J48045" t="s">
        <v>50879</v>
      </c>
      <c r="K48045" t="s">
        <v>551</v>
      </c>
      <c r="L48045" t="s">
        <v>50880</v>
      </c>
      <c r="M48045">
        <v>3</v>
      </c>
      <c r="N48045" t="s">
        <v>64628</v>
      </c>
      <c r="O48045" t="s">
        <v>1906</v>
      </c>
      <c r="P48045">
        <v>1</v>
      </c>
      <c r="Q48045" t="s">
        <v>25</v>
      </c>
      <c r="R48045">
        <v>8</v>
      </c>
      <c r="S48045" t="s">
        <v>26</v>
      </c>
    </row>
    <row r="48046" spans="1:19" x14ac:dyDescent="0.35">
      <c r="A48046" t="s">
        <v>1906</v>
      </c>
      <c r="B48046">
        <v>569.94461369999999</v>
      </c>
      <c r="C48046">
        <v>691.31918499999995</v>
      </c>
      <c r="D48046">
        <v>51.6</v>
      </c>
      <c r="E48046" t="s">
        <v>64630</v>
      </c>
      <c r="F48046">
        <v>-1</v>
      </c>
      <c r="G48046">
        <v>8853.9</v>
      </c>
      <c r="H48046" t="s">
        <v>64628</v>
      </c>
      <c r="I48046">
        <v>0</v>
      </c>
      <c r="J48046" t="s">
        <v>50879</v>
      </c>
      <c r="K48046" t="s">
        <v>162</v>
      </c>
      <c r="L48046" t="s">
        <v>50880</v>
      </c>
      <c r="M48046">
        <v>3</v>
      </c>
      <c r="N48046" t="s">
        <v>64628</v>
      </c>
      <c r="O48046" t="s">
        <v>1906</v>
      </c>
      <c r="P48046">
        <v>1</v>
      </c>
      <c r="Q48046" t="s">
        <v>25</v>
      </c>
      <c r="R48046">
        <v>5</v>
      </c>
      <c r="S48046" t="s">
        <v>26</v>
      </c>
    </row>
    <row r="48047" spans="1:19" x14ac:dyDescent="0.35">
      <c r="A48047" t="s">
        <v>1906</v>
      </c>
      <c r="B48047">
        <v>569.94461369999999</v>
      </c>
      <c r="C48047">
        <v>394.17950359999998</v>
      </c>
      <c r="D48047">
        <v>51.6</v>
      </c>
      <c r="E48047" t="s">
        <v>64631</v>
      </c>
      <c r="F48047">
        <v>-1</v>
      </c>
      <c r="G48047">
        <v>6248.7</v>
      </c>
      <c r="H48047" t="s">
        <v>64628</v>
      </c>
      <c r="I48047">
        <v>0</v>
      </c>
      <c r="J48047" t="s">
        <v>50879</v>
      </c>
      <c r="K48047" t="s">
        <v>3199</v>
      </c>
      <c r="L48047" t="s">
        <v>50880</v>
      </c>
      <c r="M48047">
        <v>3</v>
      </c>
      <c r="N48047" t="s">
        <v>64628</v>
      </c>
      <c r="O48047" t="s">
        <v>1906</v>
      </c>
      <c r="P48047">
        <v>1</v>
      </c>
      <c r="Q48047" t="s">
        <v>33</v>
      </c>
      <c r="R48047">
        <v>3</v>
      </c>
      <c r="S48047" t="s">
        <v>26</v>
      </c>
    </row>
    <row r="48048" spans="1:19" x14ac:dyDescent="0.35">
      <c r="A48048" t="s">
        <v>1906</v>
      </c>
      <c r="B48048">
        <v>569.94461369999999</v>
      </c>
      <c r="C48048">
        <v>507.26356750000002</v>
      </c>
      <c r="D48048">
        <v>51.6</v>
      </c>
      <c r="E48048" t="s">
        <v>64632</v>
      </c>
      <c r="F48048">
        <v>-1</v>
      </c>
      <c r="G48048">
        <v>5192.7</v>
      </c>
      <c r="H48048" t="s">
        <v>64628</v>
      </c>
      <c r="I48048">
        <v>0</v>
      </c>
      <c r="J48048" t="s">
        <v>50879</v>
      </c>
      <c r="K48048" t="s">
        <v>61254</v>
      </c>
      <c r="L48048" t="s">
        <v>50880</v>
      </c>
      <c r="M48048">
        <v>3</v>
      </c>
      <c r="N48048" t="s">
        <v>64628</v>
      </c>
      <c r="O48048" t="s">
        <v>1906</v>
      </c>
      <c r="P48048">
        <v>1</v>
      </c>
      <c r="Q48048" t="s">
        <v>33</v>
      </c>
      <c r="R48048">
        <v>4</v>
      </c>
      <c r="S48048" t="s">
        <v>26</v>
      </c>
    </row>
    <row r="48049" spans="1:19" x14ac:dyDescent="0.35">
      <c r="A48049" t="s">
        <v>1906</v>
      </c>
      <c r="B48049">
        <v>569.94461369999999</v>
      </c>
      <c r="C48049">
        <v>576.29224190000002</v>
      </c>
      <c r="D48049">
        <v>51.6</v>
      </c>
      <c r="E48049" t="s">
        <v>64633</v>
      </c>
      <c r="F48049">
        <v>-1</v>
      </c>
      <c r="G48049">
        <v>7957.3</v>
      </c>
      <c r="H48049" t="s">
        <v>64628</v>
      </c>
      <c r="I48049">
        <v>0</v>
      </c>
      <c r="J48049" t="s">
        <v>50879</v>
      </c>
      <c r="K48049" t="s">
        <v>833</v>
      </c>
      <c r="L48049" t="s">
        <v>50880</v>
      </c>
      <c r="M48049">
        <v>3</v>
      </c>
      <c r="N48049" t="s">
        <v>64628</v>
      </c>
      <c r="O48049" t="s">
        <v>1906</v>
      </c>
      <c r="P48049">
        <v>1</v>
      </c>
      <c r="Q48049" t="s">
        <v>25</v>
      </c>
      <c r="R48049">
        <v>4</v>
      </c>
      <c r="S48049" t="s">
        <v>26</v>
      </c>
    </row>
    <row r="48050" spans="1:19" x14ac:dyDescent="0.35">
      <c r="A48050" t="s">
        <v>1906</v>
      </c>
      <c r="B48050">
        <v>575.27625190000003</v>
      </c>
      <c r="C48050">
        <v>410.1925195</v>
      </c>
      <c r="D48050">
        <v>41.3</v>
      </c>
      <c r="E48050" t="s">
        <v>64634</v>
      </c>
      <c r="F48050">
        <v>-1</v>
      </c>
      <c r="G48050">
        <v>9338.5</v>
      </c>
      <c r="H48050" t="s">
        <v>64635</v>
      </c>
      <c r="I48050">
        <v>0</v>
      </c>
      <c r="J48050" t="s">
        <v>50879</v>
      </c>
      <c r="K48050" t="s">
        <v>64308</v>
      </c>
      <c r="L48050" t="s">
        <v>50888</v>
      </c>
      <c r="M48050">
        <v>3</v>
      </c>
      <c r="N48050" t="s">
        <v>64635</v>
      </c>
      <c r="O48050" t="s">
        <v>1906</v>
      </c>
      <c r="P48050">
        <v>2</v>
      </c>
      <c r="Q48050" t="s">
        <v>25</v>
      </c>
      <c r="R48050">
        <v>6</v>
      </c>
      <c r="S48050" t="s">
        <v>26</v>
      </c>
    </row>
    <row r="48051" spans="1:19" x14ac:dyDescent="0.35">
      <c r="A48051" t="s">
        <v>1906</v>
      </c>
      <c r="B48051">
        <v>575.27625190000003</v>
      </c>
      <c r="C48051">
        <v>523.2584822</v>
      </c>
      <c r="D48051">
        <v>41.3</v>
      </c>
      <c r="E48051" t="s">
        <v>64636</v>
      </c>
      <c r="F48051">
        <v>-1</v>
      </c>
      <c r="G48051">
        <v>6810.9</v>
      </c>
      <c r="H48051" t="s">
        <v>64635</v>
      </c>
      <c r="I48051">
        <v>0</v>
      </c>
      <c r="J48051" t="s">
        <v>50879</v>
      </c>
      <c r="K48051" t="s">
        <v>64311</v>
      </c>
      <c r="L48051" t="s">
        <v>50888</v>
      </c>
      <c r="M48051">
        <v>3</v>
      </c>
      <c r="N48051" t="s">
        <v>64635</v>
      </c>
      <c r="O48051" t="s">
        <v>1906</v>
      </c>
      <c r="P48051">
        <v>1</v>
      </c>
      <c r="Q48051" t="s">
        <v>33</v>
      </c>
      <c r="R48051">
        <v>4</v>
      </c>
      <c r="S48051" t="s">
        <v>26</v>
      </c>
    </row>
    <row r="48052" spans="1:19" x14ac:dyDescent="0.35">
      <c r="A48052" t="s">
        <v>1906</v>
      </c>
      <c r="B48052">
        <v>575.27625190000003</v>
      </c>
      <c r="C48052">
        <v>790.41677370000002</v>
      </c>
      <c r="D48052">
        <v>41.3</v>
      </c>
      <c r="E48052" t="s">
        <v>64637</v>
      </c>
      <c r="F48052">
        <v>-1</v>
      </c>
      <c r="G48052">
        <v>3881.3</v>
      </c>
      <c r="H48052" t="s">
        <v>64635</v>
      </c>
      <c r="I48052">
        <v>0</v>
      </c>
      <c r="J48052" t="s">
        <v>50879</v>
      </c>
      <c r="K48052" t="s">
        <v>955</v>
      </c>
      <c r="L48052" t="s">
        <v>50888</v>
      </c>
      <c r="M48052">
        <v>3</v>
      </c>
      <c r="N48052" t="s">
        <v>64635</v>
      </c>
      <c r="O48052" t="s">
        <v>1906</v>
      </c>
      <c r="P48052">
        <v>1</v>
      </c>
      <c r="Q48052" t="s">
        <v>33</v>
      </c>
      <c r="R48052">
        <v>7</v>
      </c>
      <c r="S48052" t="s">
        <v>26</v>
      </c>
    </row>
    <row r="48053" spans="1:19" x14ac:dyDescent="0.35">
      <c r="A48053" t="s">
        <v>1906</v>
      </c>
      <c r="B48053">
        <v>575.27625190000003</v>
      </c>
      <c r="C48053">
        <v>448.23366440000001</v>
      </c>
      <c r="D48053">
        <v>41.3</v>
      </c>
      <c r="E48053" t="s">
        <v>64638</v>
      </c>
      <c r="F48053">
        <v>-1</v>
      </c>
      <c r="G48053">
        <v>5153.3</v>
      </c>
      <c r="H48053" t="s">
        <v>64635</v>
      </c>
      <c r="I48053">
        <v>0</v>
      </c>
      <c r="J48053" t="s">
        <v>50879</v>
      </c>
      <c r="K48053" t="s">
        <v>3264</v>
      </c>
      <c r="L48053" t="s">
        <v>50888</v>
      </c>
      <c r="M48053">
        <v>3</v>
      </c>
      <c r="N48053" t="s">
        <v>64635</v>
      </c>
      <c r="O48053" t="s">
        <v>1906</v>
      </c>
      <c r="P48053">
        <v>1</v>
      </c>
      <c r="Q48053" t="s">
        <v>25</v>
      </c>
      <c r="R48053">
        <v>3</v>
      </c>
      <c r="S48053" t="s">
        <v>26</v>
      </c>
    </row>
    <row r="48054" spans="1:19" x14ac:dyDescent="0.35">
      <c r="A48054" t="s">
        <v>1906</v>
      </c>
      <c r="B48054">
        <v>575.27625190000003</v>
      </c>
      <c r="C48054">
        <v>691.31918499999995</v>
      </c>
      <c r="D48054">
        <v>41.3</v>
      </c>
      <c r="E48054" t="s">
        <v>64639</v>
      </c>
      <c r="F48054">
        <v>-1</v>
      </c>
      <c r="G48054">
        <v>10000</v>
      </c>
      <c r="H48054" t="s">
        <v>64635</v>
      </c>
      <c r="I48054">
        <v>0</v>
      </c>
      <c r="J48054" t="s">
        <v>50879</v>
      </c>
      <c r="K48054" t="s">
        <v>445</v>
      </c>
      <c r="L48054" t="s">
        <v>50888</v>
      </c>
      <c r="M48054">
        <v>3</v>
      </c>
      <c r="N48054" t="s">
        <v>64635</v>
      </c>
      <c r="O48054" t="s">
        <v>1906</v>
      </c>
      <c r="P48054">
        <v>1</v>
      </c>
      <c r="Q48054" t="s">
        <v>25</v>
      </c>
      <c r="R48054">
        <v>5</v>
      </c>
      <c r="S48054" t="s">
        <v>26</v>
      </c>
    </row>
    <row r="48055" spans="1:19" x14ac:dyDescent="0.35">
      <c r="A48055" t="s">
        <v>1906</v>
      </c>
      <c r="B48055">
        <v>575.27625190000003</v>
      </c>
      <c r="C48055">
        <v>719.37965989999998</v>
      </c>
      <c r="D48055">
        <v>41.3</v>
      </c>
      <c r="E48055" t="s">
        <v>64640</v>
      </c>
      <c r="F48055">
        <v>-1</v>
      </c>
      <c r="G48055">
        <v>5640.2</v>
      </c>
      <c r="H48055" t="s">
        <v>64635</v>
      </c>
      <c r="I48055">
        <v>0</v>
      </c>
      <c r="J48055" t="s">
        <v>50879</v>
      </c>
      <c r="K48055" t="s">
        <v>582</v>
      </c>
      <c r="L48055" t="s">
        <v>50888</v>
      </c>
      <c r="M48055">
        <v>3</v>
      </c>
      <c r="N48055" t="s">
        <v>64635</v>
      </c>
      <c r="O48055" t="s">
        <v>1906</v>
      </c>
      <c r="P48055">
        <v>1</v>
      </c>
      <c r="Q48055" t="s">
        <v>33</v>
      </c>
      <c r="R48055">
        <v>6</v>
      </c>
      <c r="S48055" t="s">
        <v>26</v>
      </c>
    </row>
    <row r="48056" spans="1:19" x14ac:dyDescent="0.35">
      <c r="A48056" t="s">
        <v>31761</v>
      </c>
      <c r="B48056">
        <v>916.40984630000003</v>
      </c>
      <c r="C48056">
        <v>1567.651554</v>
      </c>
      <c r="D48056">
        <v>75.8</v>
      </c>
      <c r="E48056" t="s">
        <v>64641</v>
      </c>
      <c r="F48056">
        <v>-1</v>
      </c>
      <c r="G48056">
        <v>1625.6</v>
      </c>
      <c r="H48056" t="s">
        <v>64642</v>
      </c>
      <c r="I48056">
        <v>0</v>
      </c>
      <c r="J48056" t="s">
        <v>50912</v>
      </c>
      <c r="K48056" t="s">
        <v>10591</v>
      </c>
      <c r="L48056" t="s">
        <v>50913</v>
      </c>
      <c r="M48056">
        <v>3</v>
      </c>
      <c r="N48056" t="s">
        <v>64642</v>
      </c>
      <c r="O48056" t="s">
        <v>31761</v>
      </c>
      <c r="P48056">
        <v>1</v>
      </c>
      <c r="Q48056" t="s">
        <v>25</v>
      </c>
      <c r="R48056">
        <v>13</v>
      </c>
      <c r="S48056" t="s">
        <v>26</v>
      </c>
    </row>
    <row r="48057" spans="1:19" x14ac:dyDescent="0.35">
      <c r="A48057" t="s">
        <v>31761</v>
      </c>
      <c r="B48057">
        <v>916.40984630000003</v>
      </c>
      <c r="C48057">
        <v>1243.0452600000001</v>
      </c>
      <c r="D48057">
        <v>75.8</v>
      </c>
      <c r="E48057" t="s">
        <v>64643</v>
      </c>
      <c r="F48057">
        <v>-1</v>
      </c>
      <c r="G48057">
        <v>1773.4</v>
      </c>
      <c r="H48057" t="s">
        <v>64642</v>
      </c>
      <c r="I48057">
        <v>0</v>
      </c>
      <c r="J48057" t="s">
        <v>50912</v>
      </c>
      <c r="K48057" t="s">
        <v>64316</v>
      </c>
      <c r="L48057" t="s">
        <v>50913</v>
      </c>
      <c r="M48057">
        <v>3</v>
      </c>
      <c r="N48057" t="s">
        <v>64642</v>
      </c>
      <c r="O48057" t="s">
        <v>31761</v>
      </c>
      <c r="P48057">
        <v>2</v>
      </c>
      <c r="Q48057" t="s">
        <v>25</v>
      </c>
      <c r="R48057">
        <v>21</v>
      </c>
      <c r="S48057" t="s">
        <v>26</v>
      </c>
    </row>
    <row r="48058" spans="1:19" x14ac:dyDescent="0.35">
      <c r="A48058" t="s">
        <v>31761</v>
      </c>
      <c r="B48058">
        <v>916.40984630000003</v>
      </c>
      <c r="C48058">
        <v>941.40330849999998</v>
      </c>
      <c r="D48058">
        <v>75.8</v>
      </c>
      <c r="E48058" t="s">
        <v>64644</v>
      </c>
      <c r="F48058">
        <v>-1</v>
      </c>
      <c r="G48058">
        <v>2167.5</v>
      </c>
      <c r="H48058" t="s">
        <v>64642</v>
      </c>
      <c r="I48058">
        <v>0</v>
      </c>
      <c r="J48058" t="s">
        <v>50912</v>
      </c>
      <c r="K48058" t="s">
        <v>522</v>
      </c>
      <c r="L48058" t="s">
        <v>50913</v>
      </c>
      <c r="M48058">
        <v>3</v>
      </c>
      <c r="N48058" t="s">
        <v>64642</v>
      </c>
      <c r="O48058" t="s">
        <v>31761</v>
      </c>
      <c r="P48058">
        <v>1</v>
      </c>
      <c r="Q48058" t="s">
        <v>25</v>
      </c>
      <c r="R48058">
        <v>8</v>
      </c>
      <c r="S48058" t="s">
        <v>26</v>
      </c>
    </row>
    <row r="48059" spans="1:19" x14ac:dyDescent="0.35">
      <c r="A48059" t="s">
        <v>31761</v>
      </c>
      <c r="B48059">
        <v>916.40984630000003</v>
      </c>
      <c r="C48059">
        <v>1179.5098989999999</v>
      </c>
      <c r="D48059">
        <v>75.8</v>
      </c>
      <c r="E48059" t="s">
        <v>64645</v>
      </c>
      <c r="F48059">
        <v>-1</v>
      </c>
      <c r="G48059">
        <v>1773.4</v>
      </c>
      <c r="H48059" t="s">
        <v>64642</v>
      </c>
      <c r="I48059">
        <v>0</v>
      </c>
      <c r="J48059" t="s">
        <v>50912</v>
      </c>
      <c r="K48059" t="s">
        <v>1974</v>
      </c>
      <c r="L48059" t="s">
        <v>50913</v>
      </c>
      <c r="M48059">
        <v>3</v>
      </c>
      <c r="N48059" t="s">
        <v>64642</v>
      </c>
      <c r="O48059" t="s">
        <v>31761</v>
      </c>
      <c r="P48059">
        <v>1</v>
      </c>
      <c r="Q48059" t="s">
        <v>25</v>
      </c>
      <c r="R48059">
        <v>10</v>
      </c>
      <c r="S48059" t="s">
        <v>26</v>
      </c>
    </row>
    <row r="48060" spans="1:19" x14ac:dyDescent="0.35">
      <c r="A48060" t="s">
        <v>31761</v>
      </c>
      <c r="B48060">
        <v>916.40984630000003</v>
      </c>
      <c r="C48060">
        <v>394.17950359999998</v>
      </c>
      <c r="D48060">
        <v>75.8</v>
      </c>
      <c r="E48060" t="s">
        <v>64646</v>
      </c>
      <c r="F48060">
        <v>-1</v>
      </c>
      <c r="G48060">
        <v>4926.1000000000004</v>
      </c>
      <c r="H48060" t="s">
        <v>64642</v>
      </c>
      <c r="I48060">
        <v>0</v>
      </c>
      <c r="J48060" t="s">
        <v>50912</v>
      </c>
      <c r="K48060" t="s">
        <v>64320</v>
      </c>
      <c r="L48060" t="s">
        <v>50913</v>
      </c>
      <c r="M48060">
        <v>3</v>
      </c>
      <c r="N48060" t="s">
        <v>64642</v>
      </c>
      <c r="O48060" t="s">
        <v>31761</v>
      </c>
      <c r="P48060">
        <v>1</v>
      </c>
      <c r="Q48060" t="s">
        <v>33</v>
      </c>
      <c r="R48060">
        <v>3</v>
      </c>
      <c r="S48060" t="s">
        <v>26</v>
      </c>
    </row>
    <row r="48061" spans="1:19" x14ac:dyDescent="0.35">
      <c r="A48061" t="s">
        <v>31761</v>
      </c>
      <c r="B48061">
        <v>916.40984630000003</v>
      </c>
      <c r="C48061">
        <v>1120.982986</v>
      </c>
      <c r="D48061">
        <v>75.8</v>
      </c>
      <c r="E48061" t="s">
        <v>64647</v>
      </c>
      <c r="F48061">
        <v>-1</v>
      </c>
      <c r="G48061">
        <v>7142.9</v>
      </c>
      <c r="H48061" t="s">
        <v>64642</v>
      </c>
      <c r="I48061">
        <v>0</v>
      </c>
      <c r="J48061" t="s">
        <v>50912</v>
      </c>
      <c r="K48061" t="s">
        <v>9349</v>
      </c>
      <c r="L48061" t="s">
        <v>50913</v>
      </c>
      <c r="M48061">
        <v>3</v>
      </c>
      <c r="N48061" t="s">
        <v>64642</v>
      </c>
      <c r="O48061" t="s">
        <v>31761</v>
      </c>
      <c r="P48061">
        <v>2</v>
      </c>
      <c r="Q48061" t="s">
        <v>25</v>
      </c>
      <c r="R48061">
        <v>19</v>
      </c>
      <c r="S48061" t="s">
        <v>26</v>
      </c>
    </row>
    <row r="48062" spans="1:19" x14ac:dyDescent="0.35">
      <c r="A48062" t="s">
        <v>2499</v>
      </c>
      <c r="B48062">
        <v>600.68081749999999</v>
      </c>
      <c r="C48062">
        <v>822.45806170000003</v>
      </c>
      <c r="D48062">
        <v>85.5</v>
      </c>
      <c r="E48062" t="s">
        <v>64648</v>
      </c>
      <c r="F48062">
        <v>-1</v>
      </c>
      <c r="G48062">
        <v>1887.1</v>
      </c>
      <c r="H48062" t="s">
        <v>64649</v>
      </c>
      <c r="I48062">
        <v>0</v>
      </c>
      <c r="J48062" t="s">
        <v>50928</v>
      </c>
      <c r="K48062" t="s">
        <v>547</v>
      </c>
      <c r="L48062" t="s">
        <v>50928</v>
      </c>
      <c r="M48062">
        <v>3</v>
      </c>
      <c r="N48062" t="s">
        <v>64649</v>
      </c>
      <c r="O48062" t="s">
        <v>2499</v>
      </c>
      <c r="P48062">
        <v>1</v>
      </c>
      <c r="Q48062" t="s">
        <v>25</v>
      </c>
      <c r="R48062">
        <v>7</v>
      </c>
      <c r="S48062" t="s">
        <v>26</v>
      </c>
    </row>
    <row r="48063" spans="1:19" x14ac:dyDescent="0.35">
      <c r="A48063" t="s">
        <v>2499</v>
      </c>
      <c r="B48063">
        <v>600.68081749999999</v>
      </c>
      <c r="C48063">
        <v>685.40677789999995</v>
      </c>
      <c r="D48063">
        <v>85.5</v>
      </c>
      <c r="E48063" t="s">
        <v>64650</v>
      </c>
      <c r="F48063">
        <v>-1</v>
      </c>
      <c r="G48063">
        <v>4182</v>
      </c>
      <c r="H48063" t="s">
        <v>64649</v>
      </c>
      <c r="I48063">
        <v>0</v>
      </c>
      <c r="J48063" t="s">
        <v>50928</v>
      </c>
      <c r="K48063" t="s">
        <v>34377</v>
      </c>
      <c r="L48063" t="s">
        <v>50928</v>
      </c>
      <c r="M48063">
        <v>3</v>
      </c>
      <c r="N48063" t="s">
        <v>64649</v>
      </c>
      <c r="O48063" t="s">
        <v>2499</v>
      </c>
      <c r="P48063">
        <v>2</v>
      </c>
      <c r="Q48063" t="s">
        <v>25</v>
      </c>
      <c r="R48063">
        <v>12</v>
      </c>
      <c r="S48063" t="s">
        <v>26</v>
      </c>
    </row>
    <row r="48064" spans="1:19" x14ac:dyDescent="0.35">
      <c r="A48064" t="s">
        <v>2499</v>
      </c>
      <c r="B48064">
        <v>600.68081749999999</v>
      </c>
      <c r="C48064">
        <v>935.54212570000004</v>
      </c>
      <c r="D48064">
        <v>85.5</v>
      </c>
      <c r="E48064" t="s">
        <v>64651</v>
      </c>
      <c r="F48064">
        <v>-1</v>
      </c>
      <c r="G48064">
        <v>2702.1</v>
      </c>
      <c r="H48064" t="s">
        <v>64649</v>
      </c>
      <c r="I48064">
        <v>0</v>
      </c>
      <c r="J48064" t="s">
        <v>50928</v>
      </c>
      <c r="K48064" t="s">
        <v>466</v>
      </c>
      <c r="L48064" t="s">
        <v>50928</v>
      </c>
      <c r="M48064">
        <v>3</v>
      </c>
      <c r="N48064" t="s">
        <v>64649</v>
      </c>
      <c r="O48064" t="s">
        <v>2499</v>
      </c>
      <c r="P48064">
        <v>1</v>
      </c>
      <c r="Q48064" t="s">
        <v>25</v>
      </c>
      <c r="R48064">
        <v>8</v>
      </c>
      <c r="S48064" t="s">
        <v>26</v>
      </c>
    </row>
    <row r="48065" spans="1:19" x14ac:dyDescent="0.35">
      <c r="A48065" t="s">
        <v>2499</v>
      </c>
      <c r="B48065">
        <v>600.68081749999999</v>
      </c>
      <c r="C48065">
        <v>1048.62619</v>
      </c>
      <c r="D48065">
        <v>85.5</v>
      </c>
      <c r="E48065" t="s">
        <v>64652</v>
      </c>
      <c r="F48065">
        <v>-1</v>
      </c>
      <c r="G48065">
        <v>1515.7</v>
      </c>
      <c r="H48065" t="s">
        <v>64649</v>
      </c>
      <c r="I48065">
        <v>0</v>
      </c>
      <c r="J48065" t="s">
        <v>50928</v>
      </c>
      <c r="K48065" t="s">
        <v>827</v>
      </c>
      <c r="L48065" t="s">
        <v>50928</v>
      </c>
      <c r="M48065">
        <v>3</v>
      </c>
      <c r="N48065" t="s">
        <v>64649</v>
      </c>
      <c r="O48065" t="s">
        <v>2499</v>
      </c>
      <c r="P48065">
        <v>1</v>
      </c>
      <c r="Q48065" t="s">
        <v>25</v>
      </c>
      <c r="R48065">
        <v>9</v>
      </c>
      <c r="S48065" t="s">
        <v>26</v>
      </c>
    </row>
    <row r="48066" spans="1:19" x14ac:dyDescent="0.35">
      <c r="A48066" t="s">
        <v>2499</v>
      </c>
      <c r="B48066">
        <v>600.68081749999999</v>
      </c>
      <c r="C48066">
        <v>769.45171670000002</v>
      </c>
      <c r="D48066">
        <v>85.5</v>
      </c>
      <c r="E48066" t="s">
        <v>64653</v>
      </c>
      <c r="F48066">
        <v>-1</v>
      </c>
      <c r="G48066">
        <v>10000</v>
      </c>
      <c r="H48066" t="s">
        <v>64649</v>
      </c>
      <c r="I48066">
        <v>0</v>
      </c>
      <c r="J48066" t="s">
        <v>50928</v>
      </c>
      <c r="K48066" t="s">
        <v>18222</v>
      </c>
      <c r="L48066" t="s">
        <v>50928</v>
      </c>
      <c r="M48066">
        <v>3</v>
      </c>
      <c r="N48066" t="s">
        <v>64649</v>
      </c>
      <c r="O48066" t="s">
        <v>2499</v>
      </c>
      <c r="P48066">
        <v>2</v>
      </c>
      <c r="Q48066" t="s">
        <v>25</v>
      </c>
      <c r="R48066">
        <v>14</v>
      </c>
      <c r="S48066" t="s">
        <v>26</v>
      </c>
    </row>
    <row r="48067" spans="1:19" x14ac:dyDescent="0.35">
      <c r="A48067" t="s">
        <v>2499</v>
      </c>
      <c r="B48067">
        <v>600.68081749999999</v>
      </c>
      <c r="C48067">
        <v>593.34618899999998</v>
      </c>
      <c r="D48067">
        <v>85.5</v>
      </c>
      <c r="E48067" t="s">
        <v>64654</v>
      </c>
      <c r="F48067">
        <v>-1</v>
      </c>
      <c r="G48067">
        <v>1209.5999999999999</v>
      </c>
      <c r="H48067" t="s">
        <v>64649</v>
      </c>
      <c r="I48067">
        <v>0</v>
      </c>
      <c r="J48067" t="s">
        <v>50928</v>
      </c>
      <c r="K48067" t="s">
        <v>1558</v>
      </c>
      <c r="L48067" t="s">
        <v>50928</v>
      </c>
      <c r="M48067">
        <v>3</v>
      </c>
      <c r="N48067" t="s">
        <v>64649</v>
      </c>
      <c r="O48067" t="s">
        <v>2499</v>
      </c>
      <c r="P48067">
        <v>2</v>
      </c>
      <c r="Q48067" t="s">
        <v>25</v>
      </c>
      <c r="R48067">
        <v>10</v>
      </c>
      <c r="S48067" t="s">
        <v>26</v>
      </c>
    </row>
    <row r="48068" spans="1:19" x14ac:dyDescent="0.35">
      <c r="A48068" t="s">
        <v>2499</v>
      </c>
      <c r="B48068">
        <v>450.76243219999998</v>
      </c>
      <c r="C48068">
        <v>685.39914980000003</v>
      </c>
      <c r="D48068">
        <v>85.5</v>
      </c>
      <c r="E48068" t="s">
        <v>64655</v>
      </c>
      <c r="F48068">
        <v>-1</v>
      </c>
      <c r="G48068">
        <v>3117.6</v>
      </c>
      <c r="H48068" t="s">
        <v>64656</v>
      </c>
      <c r="I48068">
        <v>0</v>
      </c>
      <c r="J48068" t="s">
        <v>50928</v>
      </c>
      <c r="K48068" t="s">
        <v>64657</v>
      </c>
      <c r="L48068" t="s">
        <v>50928</v>
      </c>
      <c r="M48068">
        <v>4</v>
      </c>
      <c r="N48068" t="s">
        <v>64656</v>
      </c>
      <c r="O48068" t="s">
        <v>2499</v>
      </c>
      <c r="P48068">
        <v>1</v>
      </c>
      <c r="Q48068" t="s">
        <v>25</v>
      </c>
      <c r="R48068">
        <v>6</v>
      </c>
      <c r="S48068" t="s">
        <v>26</v>
      </c>
    </row>
    <row r="48069" spans="1:19" x14ac:dyDescent="0.35">
      <c r="A48069" t="s">
        <v>2499</v>
      </c>
      <c r="B48069">
        <v>450.76243219999998</v>
      </c>
      <c r="C48069">
        <v>485.28305749999998</v>
      </c>
      <c r="D48069">
        <v>85.5</v>
      </c>
      <c r="E48069" t="s">
        <v>64658</v>
      </c>
      <c r="F48069">
        <v>-1</v>
      </c>
      <c r="G48069">
        <v>1470.7</v>
      </c>
      <c r="H48069" t="s">
        <v>64656</v>
      </c>
      <c r="I48069">
        <v>0</v>
      </c>
      <c r="J48069" t="s">
        <v>50928</v>
      </c>
      <c r="K48069" t="s">
        <v>336</v>
      </c>
      <c r="L48069" t="s">
        <v>50928</v>
      </c>
      <c r="M48069">
        <v>4</v>
      </c>
      <c r="N48069" t="s">
        <v>64656</v>
      </c>
      <c r="O48069" t="s">
        <v>2499</v>
      </c>
      <c r="P48069">
        <v>1</v>
      </c>
      <c r="Q48069" t="s">
        <v>25</v>
      </c>
      <c r="R48069">
        <v>4</v>
      </c>
      <c r="S48069" t="s">
        <v>26</v>
      </c>
    </row>
    <row r="48070" spans="1:19" x14ac:dyDescent="0.35">
      <c r="A48070" t="s">
        <v>2499</v>
      </c>
      <c r="B48070">
        <v>450.76243219999998</v>
      </c>
      <c r="C48070">
        <v>822.45806170000003</v>
      </c>
      <c r="D48070">
        <v>85.5</v>
      </c>
      <c r="E48070" t="s">
        <v>64659</v>
      </c>
      <c r="F48070">
        <v>-1</v>
      </c>
      <c r="G48070">
        <v>1695.8</v>
      </c>
      <c r="H48070" t="s">
        <v>64656</v>
      </c>
      <c r="I48070">
        <v>0</v>
      </c>
      <c r="J48070" t="s">
        <v>50928</v>
      </c>
      <c r="K48070" t="s">
        <v>64660</v>
      </c>
      <c r="L48070" t="s">
        <v>50928</v>
      </c>
      <c r="M48070">
        <v>4</v>
      </c>
      <c r="N48070" t="s">
        <v>64656</v>
      </c>
      <c r="O48070" t="s">
        <v>2499</v>
      </c>
      <c r="P48070">
        <v>1</v>
      </c>
      <c r="Q48070" t="s">
        <v>25</v>
      </c>
      <c r="R48070">
        <v>7</v>
      </c>
      <c r="S48070" t="s">
        <v>26</v>
      </c>
    </row>
    <row r="48071" spans="1:19" x14ac:dyDescent="0.35">
      <c r="A48071" t="s">
        <v>2499</v>
      </c>
      <c r="B48071">
        <v>450.76243219999998</v>
      </c>
      <c r="C48071">
        <v>628.8647459</v>
      </c>
      <c r="D48071">
        <v>85.5</v>
      </c>
      <c r="E48071" t="s">
        <v>64661</v>
      </c>
      <c r="F48071">
        <v>-1</v>
      </c>
      <c r="G48071">
        <v>1333.6</v>
      </c>
      <c r="H48071" t="s">
        <v>64656</v>
      </c>
      <c r="I48071">
        <v>0</v>
      </c>
      <c r="J48071" t="s">
        <v>50928</v>
      </c>
      <c r="K48071" t="s">
        <v>3631</v>
      </c>
      <c r="L48071" t="s">
        <v>50928</v>
      </c>
      <c r="M48071">
        <v>4</v>
      </c>
      <c r="N48071" t="s">
        <v>64656</v>
      </c>
      <c r="O48071" t="s">
        <v>2499</v>
      </c>
      <c r="P48071">
        <v>2</v>
      </c>
      <c r="Q48071" t="s">
        <v>25</v>
      </c>
      <c r="R48071">
        <v>11</v>
      </c>
      <c r="S48071" t="s">
        <v>26</v>
      </c>
    </row>
    <row r="48072" spans="1:19" x14ac:dyDescent="0.35">
      <c r="A48072" t="s">
        <v>2499</v>
      </c>
      <c r="B48072">
        <v>450.76243219999998</v>
      </c>
      <c r="C48072">
        <v>935.54212570000004</v>
      </c>
      <c r="D48072">
        <v>85.5</v>
      </c>
      <c r="E48072" t="s">
        <v>64662</v>
      </c>
      <c r="F48072">
        <v>-1</v>
      </c>
      <c r="G48072">
        <v>1143.4000000000001</v>
      </c>
      <c r="H48072" t="s">
        <v>64656</v>
      </c>
      <c r="I48072">
        <v>0</v>
      </c>
      <c r="J48072" t="s">
        <v>50928</v>
      </c>
      <c r="K48072" t="s">
        <v>400</v>
      </c>
      <c r="L48072" t="s">
        <v>50928</v>
      </c>
      <c r="M48072">
        <v>4</v>
      </c>
      <c r="N48072" t="s">
        <v>64656</v>
      </c>
      <c r="O48072" t="s">
        <v>2499</v>
      </c>
      <c r="P48072">
        <v>1</v>
      </c>
      <c r="Q48072" t="s">
        <v>25</v>
      </c>
      <c r="R48072">
        <v>8</v>
      </c>
      <c r="S48072" t="s">
        <v>26</v>
      </c>
    </row>
    <row r="48073" spans="1:19" x14ac:dyDescent="0.35">
      <c r="A48073" t="s">
        <v>2499</v>
      </c>
      <c r="B48073">
        <v>450.76243219999998</v>
      </c>
      <c r="C48073">
        <v>371.24013000000002</v>
      </c>
      <c r="D48073">
        <v>85.5</v>
      </c>
      <c r="E48073" t="s">
        <v>64663</v>
      </c>
      <c r="F48073">
        <v>-1</v>
      </c>
      <c r="G48073">
        <v>1265</v>
      </c>
      <c r="H48073" t="s">
        <v>64656</v>
      </c>
      <c r="I48073">
        <v>0</v>
      </c>
      <c r="J48073" t="s">
        <v>50928</v>
      </c>
      <c r="K48073" t="s">
        <v>78</v>
      </c>
      <c r="L48073" t="s">
        <v>50928</v>
      </c>
      <c r="M48073">
        <v>4</v>
      </c>
      <c r="N48073" t="s">
        <v>64656</v>
      </c>
      <c r="O48073" t="s">
        <v>2499</v>
      </c>
      <c r="P48073">
        <v>1</v>
      </c>
      <c r="Q48073" t="s">
        <v>25</v>
      </c>
      <c r="R48073">
        <v>3</v>
      </c>
      <c r="S48073" t="s">
        <v>26</v>
      </c>
    </row>
    <row r="48074" spans="1:19" x14ac:dyDescent="0.35">
      <c r="A48074" t="s">
        <v>4384</v>
      </c>
      <c r="B48074">
        <v>510.74491080000001</v>
      </c>
      <c r="C48074">
        <v>857.41921660000003</v>
      </c>
      <c r="D48074">
        <v>66.7</v>
      </c>
      <c r="E48074" t="s">
        <v>64664</v>
      </c>
      <c r="F48074">
        <v>-1</v>
      </c>
      <c r="G48074">
        <v>1426.5</v>
      </c>
      <c r="H48074" t="s">
        <v>64665</v>
      </c>
      <c r="I48074">
        <v>0</v>
      </c>
      <c r="J48074" t="s">
        <v>51015</v>
      </c>
      <c r="K48074" t="s">
        <v>2424</v>
      </c>
      <c r="L48074" t="s">
        <v>51015</v>
      </c>
      <c r="M48074">
        <v>2</v>
      </c>
      <c r="N48074" t="s">
        <v>64665</v>
      </c>
      <c r="O48074" t="s">
        <v>4384</v>
      </c>
      <c r="P48074">
        <v>1</v>
      </c>
      <c r="Q48074" t="s">
        <v>25</v>
      </c>
      <c r="R48074">
        <v>6</v>
      </c>
      <c r="S48074" t="s">
        <v>26</v>
      </c>
    </row>
    <row r="48075" spans="1:19" x14ac:dyDescent="0.35">
      <c r="A48075" t="s">
        <v>4384</v>
      </c>
      <c r="B48075">
        <v>510.74491080000001</v>
      </c>
      <c r="C48075">
        <v>572.27148969999996</v>
      </c>
      <c r="D48075">
        <v>66.7</v>
      </c>
      <c r="E48075" t="s">
        <v>64666</v>
      </c>
      <c r="F48075">
        <v>-1</v>
      </c>
      <c r="G48075">
        <v>1513.3</v>
      </c>
      <c r="H48075" t="s">
        <v>64665</v>
      </c>
      <c r="I48075">
        <v>0</v>
      </c>
      <c r="J48075" t="s">
        <v>51015</v>
      </c>
      <c r="K48075" t="s">
        <v>336</v>
      </c>
      <c r="L48075" t="s">
        <v>51015</v>
      </c>
      <c r="M48075">
        <v>2</v>
      </c>
      <c r="N48075" t="s">
        <v>64665</v>
      </c>
      <c r="O48075" t="s">
        <v>4384</v>
      </c>
      <c r="P48075">
        <v>1</v>
      </c>
      <c r="Q48075" t="s">
        <v>25</v>
      </c>
      <c r="R48075">
        <v>4</v>
      </c>
      <c r="S48075" t="s">
        <v>26</v>
      </c>
    </row>
    <row r="48076" spans="1:19" x14ac:dyDescent="0.35">
      <c r="A48076" t="s">
        <v>4384</v>
      </c>
      <c r="B48076">
        <v>510.74491080000001</v>
      </c>
      <c r="C48076">
        <v>671.33990359999996</v>
      </c>
      <c r="D48076">
        <v>66.7</v>
      </c>
      <c r="E48076" t="s">
        <v>64667</v>
      </c>
      <c r="F48076">
        <v>-1</v>
      </c>
      <c r="G48076">
        <v>8516.7000000000007</v>
      </c>
      <c r="H48076" t="s">
        <v>64665</v>
      </c>
      <c r="I48076">
        <v>0</v>
      </c>
      <c r="J48076" t="s">
        <v>51015</v>
      </c>
      <c r="K48076" t="s">
        <v>1186</v>
      </c>
      <c r="L48076" t="s">
        <v>51015</v>
      </c>
      <c r="M48076">
        <v>2</v>
      </c>
      <c r="N48076" t="s">
        <v>64665</v>
      </c>
      <c r="O48076" t="s">
        <v>4384</v>
      </c>
      <c r="P48076">
        <v>1</v>
      </c>
      <c r="Q48076" t="s">
        <v>25</v>
      </c>
      <c r="R48076">
        <v>5</v>
      </c>
      <c r="S48076" t="s">
        <v>26</v>
      </c>
    </row>
    <row r="48077" spans="1:19" x14ac:dyDescent="0.35">
      <c r="A48077" t="s">
        <v>4384</v>
      </c>
      <c r="B48077">
        <v>510.74491080000001</v>
      </c>
      <c r="C48077">
        <v>350.14991800000001</v>
      </c>
      <c r="D48077">
        <v>66.7</v>
      </c>
      <c r="E48077" t="s">
        <v>64668</v>
      </c>
      <c r="F48077">
        <v>-1</v>
      </c>
      <c r="G48077">
        <v>2892.7</v>
      </c>
      <c r="H48077" t="s">
        <v>64665</v>
      </c>
      <c r="I48077">
        <v>0</v>
      </c>
      <c r="J48077" t="s">
        <v>51015</v>
      </c>
      <c r="K48077" t="s">
        <v>64669</v>
      </c>
      <c r="L48077" t="s">
        <v>51015</v>
      </c>
      <c r="M48077">
        <v>2</v>
      </c>
      <c r="N48077" t="s">
        <v>64665</v>
      </c>
      <c r="O48077" t="s">
        <v>4384</v>
      </c>
      <c r="P48077">
        <v>1</v>
      </c>
      <c r="Q48077" t="s">
        <v>33</v>
      </c>
      <c r="R48077">
        <v>2</v>
      </c>
      <c r="S48077" t="s">
        <v>26</v>
      </c>
    </row>
    <row r="48078" spans="1:19" x14ac:dyDescent="0.35">
      <c r="A48078" t="s">
        <v>4384</v>
      </c>
      <c r="B48078">
        <v>510.74491080000001</v>
      </c>
      <c r="C48078">
        <v>457.2445467</v>
      </c>
      <c r="D48078">
        <v>66.7</v>
      </c>
      <c r="E48078" t="s">
        <v>64670</v>
      </c>
      <c r="F48078">
        <v>-1</v>
      </c>
      <c r="G48078">
        <v>1280.5</v>
      </c>
      <c r="H48078" t="s">
        <v>64665</v>
      </c>
      <c r="I48078">
        <v>0</v>
      </c>
      <c r="J48078" t="s">
        <v>51015</v>
      </c>
      <c r="K48078" t="s">
        <v>3284</v>
      </c>
      <c r="L48078" t="s">
        <v>51015</v>
      </c>
      <c r="M48078">
        <v>2</v>
      </c>
      <c r="N48078" t="s">
        <v>64665</v>
      </c>
      <c r="O48078" t="s">
        <v>4384</v>
      </c>
      <c r="P48078">
        <v>1</v>
      </c>
      <c r="Q48078" t="s">
        <v>25</v>
      </c>
      <c r="R48078">
        <v>3</v>
      </c>
      <c r="S48078" t="s">
        <v>26</v>
      </c>
    </row>
    <row r="48079" spans="1:19" x14ac:dyDescent="0.35">
      <c r="A48079" t="s">
        <v>4384</v>
      </c>
      <c r="B48079">
        <v>510.74491080000001</v>
      </c>
      <c r="C48079">
        <v>564.24527490000003</v>
      </c>
      <c r="D48079">
        <v>66.7</v>
      </c>
      <c r="E48079" t="s">
        <v>64671</v>
      </c>
      <c r="F48079">
        <v>-1</v>
      </c>
      <c r="G48079">
        <v>281.39999999999998</v>
      </c>
      <c r="H48079" t="s">
        <v>64665</v>
      </c>
      <c r="I48079">
        <v>0</v>
      </c>
      <c r="J48079" t="s">
        <v>51015</v>
      </c>
      <c r="K48079" t="s">
        <v>4138</v>
      </c>
      <c r="L48079" t="s">
        <v>51015</v>
      </c>
      <c r="M48079">
        <v>2</v>
      </c>
      <c r="N48079" t="s">
        <v>64665</v>
      </c>
      <c r="O48079" t="s">
        <v>4384</v>
      </c>
      <c r="P48079">
        <v>1</v>
      </c>
      <c r="Q48079" t="s">
        <v>33</v>
      </c>
      <c r="R48079">
        <v>4</v>
      </c>
      <c r="S48079" t="s">
        <v>26</v>
      </c>
    </row>
    <row r="48080" spans="1:19" x14ac:dyDescent="0.35">
      <c r="A48080" t="s">
        <v>2673</v>
      </c>
      <c r="B48080">
        <v>751.37713450000001</v>
      </c>
      <c r="C48080">
        <v>821.90393900000004</v>
      </c>
      <c r="D48080">
        <v>77.400000000000006</v>
      </c>
      <c r="E48080" t="s">
        <v>64672</v>
      </c>
      <c r="F48080">
        <v>-1</v>
      </c>
      <c r="G48080">
        <v>2836.3</v>
      </c>
      <c r="H48080" t="s">
        <v>64673</v>
      </c>
      <c r="I48080">
        <v>0</v>
      </c>
      <c r="J48080" t="s">
        <v>51025</v>
      </c>
      <c r="K48080" t="s">
        <v>2445</v>
      </c>
      <c r="L48080" t="s">
        <v>51026</v>
      </c>
      <c r="M48080">
        <v>3</v>
      </c>
      <c r="N48080" t="s">
        <v>64673</v>
      </c>
      <c r="O48080" t="s">
        <v>2673</v>
      </c>
      <c r="P48080">
        <v>2</v>
      </c>
      <c r="Q48080" t="s">
        <v>25</v>
      </c>
      <c r="R48080">
        <v>15</v>
      </c>
      <c r="S48080" t="s">
        <v>26</v>
      </c>
    </row>
    <row r="48081" spans="1:19" x14ac:dyDescent="0.35">
      <c r="A48081" t="s">
        <v>2673</v>
      </c>
      <c r="B48081">
        <v>751.37713450000001</v>
      </c>
      <c r="C48081">
        <v>785.39004169999998</v>
      </c>
      <c r="D48081">
        <v>77.400000000000006</v>
      </c>
      <c r="E48081" t="s">
        <v>64674</v>
      </c>
      <c r="F48081">
        <v>-1</v>
      </c>
      <c r="G48081">
        <v>2159.6</v>
      </c>
      <c r="H48081" t="s">
        <v>64673</v>
      </c>
      <c r="I48081">
        <v>0</v>
      </c>
      <c r="J48081" t="s">
        <v>51025</v>
      </c>
      <c r="K48081" t="s">
        <v>239</v>
      </c>
      <c r="L48081" t="s">
        <v>51026</v>
      </c>
      <c r="M48081">
        <v>3</v>
      </c>
      <c r="N48081" t="s">
        <v>64673</v>
      </c>
      <c r="O48081" t="s">
        <v>2673</v>
      </c>
      <c r="P48081">
        <v>1</v>
      </c>
      <c r="Q48081" t="s">
        <v>25</v>
      </c>
      <c r="R48081">
        <v>7</v>
      </c>
      <c r="S48081" t="s">
        <v>26</v>
      </c>
    </row>
    <row r="48082" spans="1:19" x14ac:dyDescent="0.35">
      <c r="A48082" t="s">
        <v>2673</v>
      </c>
      <c r="B48082">
        <v>751.37713450000001</v>
      </c>
      <c r="C48082">
        <v>398.17104740000002</v>
      </c>
      <c r="D48082">
        <v>77.400000000000006</v>
      </c>
      <c r="E48082" t="s">
        <v>64675</v>
      </c>
      <c r="F48082">
        <v>-1</v>
      </c>
      <c r="G48082">
        <v>5797.8</v>
      </c>
      <c r="H48082" t="s">
        <v>64673</v>
      </c>
      <c r="I48082">
        <v>0</v>
      </c>
      <c r="J48082" t="s">
        <v>51025</v>
      </c>
      <c r="K48082" t="s">
        <v>2976</v>
      </c>
      <c r="L48082" t="s">
        <v>51026</v>
      </c>
      <c r="M48082">
        <v>3</v>
      </c>
      <c r="N48082" t="s">
        <v>64673</v>
      </c>
      <c r="O48082" t="s">
        <v>2673</v>
      </c>
      <c r="P48082">
        <v>1</v>
      </c>
      <c r="Q48082" t="s">
        <v>33</v>
      </c>
      <c r="R48082">
        <v>3</v>
      </c>
      <c r="S48082" t="s">
        <v>26</v>
      </c>
    </row>
    <row r="48083" spans="1:19" x14ac:dyDescent="0.35">
      <c r="A48083" t="s">
        <v>2673</v>
      </c>
      <c r="B48083">
        <v>751.37713450000001</v>
      </c>
      <c r="C48083">
        <v>498.26707299999998</v>
      </c>
      <c r="D48083">
        <v>77.400000000000006</v>
      </c>
      <c r="E48083" t="s">
        <v>64676</v>
      </c>
      <c r="F48083">
        <v>-1</v>
      </c>
      <c r="G48083">
        <v>2263.9</v>
      </c>
      <c r="H48083" t="s">
        <v>64673</v>
      </c>
      <c r="I48083">
        <v>0</v>
      </c>
      <c r="J48083" t="s">
        <v>51025</v>
      </c>
      <c r="K48083" t="s">
        <v>4005</v>
      </c>
      <c r="L48083" t="s">
        <v>51026</v>
      </c>
      <c r="M48083">
        <v>3</v>
      </c>
      <c r="N48083" t="s">
        <v>64673</v>
      </c>
      <c r="O48083" t="s">
        <v>2673</v>
      </c>
      <c r="P48083">
        <v>2</v>
      </c>
      <c r="Q48083" t="s">
        <v>25</v>
      </c>
      <c r="R48083">
        <v>9</v>
      </c>
      <c r="S48083" t="s">
        <v>26</v>
      </c>
    </row>
    <row r="48084" spans="1:19" x14ac:dyDescent="0.35">
      <c r="A48084" t="s">
        <v>2673</v>
      </c>
      <c r="B48084">
        <v>751.37713450000001</v>
      </c>
      <c r="C48084">
        <v>995.52686960000005</v>
      </c>
      <c r="D48084">
        <v>77.400000000000006</v>
      </c>
      <c r="E48084" t="s">
        <v>64677</v>
      </c>
      <c r="F48084">
        <v>-1</v>
      </c>
      <c r="G48084">
        <v>10000</v>
      </c>
      <c r="H48084" t="s">
        <v>64673</v>
      </c>
      <c r="I48084">
        <v>0</v>
      </c>
      <c r="J48084" t="s">
        <v>51025</v>
      </c>
      <c r="K48084" t="s">
        <v>489</v>
      </c>
      <c r="L48084" t="s">
        <v>51026</v>
      </c>
      <c r="M48084">
        <v>3</v>
      </c>
      <c r="N48084" t="s">
        <v>64673</v>
      </c>
      <c r="O48084" t="s">
        <v>2673</v>
      </c>
      <c r="P48084">
        <v>1</v>
      </c>
      <c r="Q48084" t="s">
        <v>25</v>
      </c>
      <c r="R48084">
        <v>9</v>
      </c>
      <c r="S48084" t="s">
        <v>26</v>
      </c>
    </row>
    <row r="48085" spans="1:19" x14ac:dyDescent="0.35">
      <c r="A48085" t="s">
        <v>2673</v>
      </c>
      <c r="B48085">
        <v>751.37713450000001</v>
      </c>
      <c r="C48085">
        <v>511.25511130000001</v>
      </c>
      <c r="D48085">
        <v>77.400000000000006</v>
      </c>
      <c r="E48085" t="s">
        <v>64678</v>
      </c>
      <c r="F48085">
        <v>-1</v>
      </c>
      <c r="G48085">
        <v>1484.5</v>
      </c>
      <c r="H48085" t="s">
        <v>64673</v>
      </c>
      <c r="I48085">
        <v>0</v>
      </c>
      <c r="J48085" t="s">
        <v>51025</v>
      </c>
      <c r="K48085" t="s">
        <v>387</v>
      </c>
      <c r="L48085" t="s">
        <v>51026</v>
      </c>
      <c r="M48085">
        <v>3</v>
      </c>
      <c r="N48085" t="s">
        <v>64673</v>
      </c>
      <c r="O48085" t="s">
        <v>2673</v>
      </c>
      <c r="P48085">
        <v>1</v>
      </c>
      <c r="Q48085" t="s">
        <v>33</v>
      </c>
      <c r="R48085">
        <v>4</v>
      </c>
      <c r="S48085" t="s">
        <v>26</v>
      </c>
    </row>
    <row r="48086" spans="1:19" x14ac:dyDescent="0.35">
      <c r="A48086" t="s">
        <v>377</v>
      </c>
      <c r="B48086">
        <v>812.36992069999997</v>
      </c>
      <c r="C48086">
        <v>667.30458069999997</v>
      </c>
      <c r="D48086">
        <v>64.400000000000006</v>
      </c>
      <c r="E48086" t="s">
        <v>64679</v>
      </c>
      <c r="F48086">
        <v>-1</v>
      </c>
      <c r="G48086">
        <v>1894.5</v>
      </c>
      <c r="H48086" t="s">
        <v>64680</v>
      </c>
      <c r="I48086">
        <v>0</v>
      </c>
      <c r="J48086" t="s">
        <v>51043</v>
      </c>
      <c r="K48086" t="s">
        <v>64681</v>
      </c>
      <c r="L48086" t="s">
        <v>51043</v>
      </c>
      <c r="M48086">
        <v>2</v>
      </c>
      <c r="N48086" t="s">
        <v>64680</v>
      </c>
      <c r="O48086" t="s">
        <v>377</v>
      </c>
      <c r="P48086">
        <v>1</v>
      </c>
      <c r="Q48086" t="s">
        <v>25</v>
      </c>
      <c r="R48086">
        <v>6</v>
      </c>
      <c r="S48086" t="s">
        <v>26</v>
      </c>
    </row>
    <row r="48087" spans="1:19" x14ac:dyDescent="0.35">
      <c r="A48087" t="s">
        <v>377</v>
      </c>
      <c r="B48087">
        <v>812.36992069999997</v>
      </c>
      <c r="C48087">
        <v>1111.541851</v>
      </c>
      <c r="D48087">
        <v>64.400000000000006</v>
      </c>
      <c r="E48087" t="s">
        <v>64682</v>
      </c>
      <c r="F48087">
        <v>-1</v>
      </c>
      <c r="G48087">
        <v>1307.0999999999999</v>
      </c>
      <c r="H48087" t="s">
        <v>64680</v>
      </c>
      <c r="I48087">
        <v>0</v>
      </c>
      <c r="J48087" t="s">
        <v>51043</v>
      </c>
      <c r="K48087" t="s">
        <v>2300</v>
      </c>
      <c r="L48087" t="s">
        <v>51043</v>
      </c>
      <c r="M48087">
        <v>2</v>
      </c>
      <c r="N48087" t="s">
        <v>64680</v>
      </c>
      <c r="O48087" t="s">
        <v>377</v>
      </c>
      <c r="P48087">
        <v>1</v>
      </c>
      <c r="Q48087" t="s">
        <v>25</v>
      </c>
      <c r="R48087">
        <v>10</v>
      </c>
      <c r="S48087" t="s">
        <v>26</v>
      </c>
    </row>
    <row r="48088" spans="1:19" x14ac:dyDescent="0.35">
      <c r="A48088" t="s">
        <v>377</v>
      </c>
      <c r="B48088">
        <v>812.36992069999997</v>
      </c>
      <c r="C48088">
        <v>495.25617399999999</v>
      </c>
      <c r="D48088">
        <v>64.400000000000006</v>
      </c>
      <c r="E48088" t="s">
        <v>64683</v>
      </c>
      <c r="F48088">
        <v>-1</v>
      </c>
      <c r="G48088">
        <v>962.9</v>
      </c>
      <c r="H48088" t="s">
        <v>64680</v>
      </c>
      <c r="I48088">
        <v>0</v>
      </c>
      <c r="J48088" t="s">
        <v>51043</v>
      </c>
      <c r="K48088" t="s">
        <v>64684</v>
      </c>
      <c r="L48088" t="s">
        <v>51043</v>
      </c>
      <c r="M48088">
        <v>2</v>
      </c>
      <c r="N48088" t="s">
        <v>64680</v>
      </c>
      <c r="O48088" t="s">
        <v>377</v>
      </c>
      <c r="P48088">
        <v>1</v>
      </c>
      <c r="Q48088" t="s">
        <v>25</v>
      </c>
      <c r="R48088">
        <v>4</v>
      </c>
      <c r="S48088" t="s">
        <v>26</v>
      </c>
    </row>
    <row r="48089" spans="1:19" x14ac:dyDescent="0.35">
      <c r="A48089" t="s">
        <v>377</v>
      </c>
      <c r="B48089">
        <v>812.36992069999997</v>
      </c>
      <c r="C48089">
        <v>384.1553973</v>
      </c>
      <c r="D48089">
        <v>64.400000000000006</v>
      </c>
      <c r="E48089" t="s">
        <v>64685</v>
      </c>
      <c r="F48089">
        <v>-1</v>
      </c>
      <c r="G48089">
        <v>990.5</v>
      </c>
      <c r="H48089" t="s">
        <v>64680</v>
      </c>
      <c r="I48089">
        <v>0</v>
      </c>
      <c r="J48089" t="s">
        <v>51043</v>
      </c>
      <c r="K48089" t="s">
        <v>3812</v>
      </c>
      <c r="L48089" t="s">
        <v>51043</v>
      </c>
      <c r="M48089">
        <v>2</v>
      </c>
      <c r="N48089" t="s">
        <v>64680</v>
      </c>
      <c r="O48089" t="s">
        <v>377</v>
      </c>
      <c r="P48089">
        <v>1</v>
      </c>
      <c r="Q48089" t="s">
        <v>33</v>
      </c>
      <c r="R48089">
        <v>3</v>
      </c>
      <c r="S48089" t="s">
        <v>26</v>
      </c>
    </row>
    <row r="48090" spans="1:19" x14ac:dyDescent="0.35">
      <c r="A48090" t="s">
        <v>377</v>
      </c>
      <c r="B48090">
        <v>812.36992069999997</v>
      </c>
      <c r="C48090">
        <v>911.42575850000003</v>
      </c>
      <c r="D48090">
        <v>64.400000000000006</v>
      </c>
      <c r="E48090" t="s">
        <v>64686</v>
      </c>
      <c r="F48090">
        <v>-1</v>
      </c>
      <c r="G48090">
        <v>10000</v>
      </c>
      <c r="H48090" t="s">
        <v>64680</v>
      </c>
      <c r="I48090">
        <v>0</v>
      </c>
      <c r="J48090" t="s">
        <v>51043</v>
      </c>
      <c r="K48090" t="s">
        <v>64687</v>
      </c>
      <c r="L48090" t="s">
        <v>51043</v>
      </c>
      <c r="M48090">
        <v>2</v>
      </c>
      <c r="N48090" t="s">
        <v>64680</v>
      </c>
      <c r="O48090" t="s">
        <v>377</v>
      </c>
      <c r="P48090">
        <v>1</v>
      </c>
      <c r="Q48090" t="s">
        <v>25</v>
      </c>
      <c r="R48090">
        <v>8</v>
      </c>
      <c r="S48090" t="s">
        <v>26</v>
      </c>
    </row>
    <row r="48091" spans="1:19" x14ac:dyDescent="0.35">
      <c r="A48091" t="s">
        <v>377</v>
      </c>
      <c r="B48091">
        <v>812.36992069999997</v>
      </c>
      <c r="C48091">
        <v>1297.605908</v>
      </c>
      <c r="D48091">
        <v>64.400000000000006</v>
      </c>
      <c r="E48091" t="s">
        <v>64688</v>
      </c>
      <c r="F48091">
        <v>-1</v>
      </c>
      <c r="G48091">
        <v>1920.7</v>
      </c>
      <c r="H48091" t="s">
        <v>64680</v>
      </c>
      <c r="I48091">
        <v>0</v>
      </c>
      <c r="J48091" t="s">
        <v>51043</v>
      </c>
      <c r="K48091" t="s">
        <v>3725</v>
      </c>
      <c r="L48091" t="s">
        <v>51043</v>
      </c>
      <c r="M48091">
        <v>2</v>
      </c>
      <c r="N48091" t="s">
        <v>64680</v>
      </c>
      <c r="O48091" t="s">
        <v>377</v>
      </c>
      <c r="P48091">
        <v>1</v>
      </c>
      <c r="Q48091" t="s">
        <v>25</v>
      </c>
      <c r="R48091">
        <v>12</v>
      </c>
      <c r="S48091" t="s">
        <v>26</v>
      </c>
    </row>
    <row r="48092" spans="1:19" x14ac:dyDescent="0.35">
      <c r="A48092" t="s">
        <v>325</v>
      </c>
      <c r="B48092">
        <v>549.25617399999999</v>
      </c>
      <c r="C48092">
        <v>393.22447990000001</v>
      </c>
      <c r="D48092">
        <v>26</v>
      </c>
      <c r="E48092" t="s">
        <v>64689</v>
      </c>
      <c r="F48092">
        <v>-1</v>
      </c>
      <c r="G48092">
        <v>215.7</v>
      </c>
      <c r="H48092" t="s">
        <v>64690</v>
      </c>
      <c r="I48092">
        <v>0</v>
      </c>
      <c r="J48092" t="s">
        <v>64691</v>
      </c>
      <c r="K48092" t="s">
        <v>691</v>
      </c>
      <c r="L48092" t="s">
        <v>64691</v>
      </c>
      <c r="M48092">
        <v>2</v>
      </c>
      <c r="N48092" t="s">
        <v>64690</v>
      </c>
      <c r="O48092" t="s">
        <v>325</v>
      </c>
      <c r="P48092">
        <v>1</v>
      </c>
      <c r="Q48092" t="s">
        <v>25</v>
      </c>
      <c r="R48092">
        <v>3</v>
      </c>
      <c r="S48092" t="s">
        <v>26</v>
      </c>
    </row>
    <row r="48093" spans="1:19" x14ac:dyDescent="0.35">
      <c r="A48093" t="s">
        <v>325</v>
      </c>
      <c r="B48093">
        <v>549.25617399999999</v>
      </c>
      <c r="C48093">
        <v>714.35695069999997</v>
      </c>
      <c r="D48093">
        <v>26</v>
      </c>
      <c r="E48093" t="s">
        <v>64692</v>
      </c>
      <c r="F48093">
        <v>-1</v>
      </c>
      <c r="G48093">
        <v>985</v>
      </c>
      <c r="H48093" t="s">
        <v>64690</v>
      </c>
      <c r="I48093">
        <v>0</v>
      </c>
      <c r="J48093" t="s">
        <v>64691</v>
      </c>
      <c r="K48093" t="s">
        <v>835</v>
      </c>
      <c r="L48093" t="s">
        <v>64691</v>
      </c>
      <c r="M48093">
        <v>2</v>
      </c>
      <c r="N48093" t="s">
        <v>64690</v>
      </c>
      <c r="O48093" t="s">
        <v>325</v>
      </c>
      <c r="P48093">
        <v>1</v>
      </c>
      <c r="Q48093" t="s">
        <v>25</v>
      </c>
      <c r="R48093">
        <v>6</v>
      </c>
      <c r="S48093" t="s">
        <v>26</v>
      </c>
    </row>
    <row r="48094" spans="1:19" x14ac:dyDescent="0.35">
      <c r="A48094" t="s">
        <v>325</v>
      </c>
      <c r="B48094">
        <v>549.25617399999999</v>
      </c>
      <c r="C48094">
        <v>384.1553973</v>
      </c>
      <c r="D48094">
        <v>26</v>
      </c>
      <c r="E48094" t="s">
        <v>64693</v>
      </c>
      <c r="F48094">
        <v>-1</v>
      </c>
      <c r="G48094">
        <v>988.1</v>
      </c>
      <c r="H48094" t="s">
        <v>64690</v>
      </c>
      <c r="I48094">
        <v>0</v>
      </c>
      <c r="J48094" t="s">
        <v>64691</v>
      </c>
      <c r="K48094" t="s">
        <v>12357</v>
      </c>
      <c r="L48094" t="s">
        <v>64691</v>
      </c>
      <c r="M48094">
        <v>2</v>
      </c>
      <c r="N48094" t="s">
        <v>64690</v>
      </c>
      <c r="O48094" t="s">
        <v>325</v>
      </c>
      <c r="P48094">
        <v>1</v>
      </c>
      <c r="Q48094" t="s">
        <v>33</v>
      </c>
      <c r="R48094">
        <v>3</v>
      </c>
      <c r="S48094" t="s">
        <v>26</v>
      </c>
    </row>
    <row r="48095" spans="1:19" x14ac:dyDescent="0.35">
      <c r="A48095" t="s">
        <v>325</v>
      </c>
      <c r="B48095">
        <v>549.25617399999999</v>
      </c>
      <c r="C48095">
        <v>771.3784144</v>
      </c>
      <c r="D48095">
        <v>26</v>
      </c>
      <c r="E48095" t="s">
        <v>64694</v>
      </c>
      <c r="F48095">
        <v>-1</v>
      </c>
      <c r="G48095">
        <v>10000</v>
      </c>
      <c r="H48095" t="s">
        <v>64690</v>
      </c>
      <c r="I48095">
        <v>0</v>
      </c>
      <c r="J48095" t="s">
        <v>64691</v>
      </c>
      <c r="K48095" t="s">
        <v>451</v>
      </c>
      <c r="L48095" t="s">
        <v>64691</v>
      </c>
      <c r="M48095">
        <v>2</v>
      </c>
      <c r="N48095" t="s">
        <v>64690</v>
      </c>
      <c r="O48095" t="s">
        <v>325</v>
      </c>
      <c r="P48095">
        <v>1</v>
      </c>
      <c r="Q48095" t="s">
        <v>25</v>
      </c>
      <c r="R48095">
        <v>7</v>
      </c>
      <c r="S48095" t="s">
        <v>26</v>
      </c>
    </row>
    <row r="48096" spans="1:19" x14ac:dyDescent="0.35">
      <c r="A48096" t="s">
        <v>325</v>
      </c>
      <c r="B48096">
        <v>549.25617399999999</v>
      </c>
      <c r="C48096">
        <v>450.2459437</v>
      </c>
      <c r="D48096">
        <v>26</v>
      </c>
      <c r="E48096" t="s">
        <v>64695</v>
      </c>
      <c r="F48096">
        <v>-1</v>
      </c>
      <c r="G48096">
        <v>1124.9000000000001</v>
      </c>
      <c r="H48096" t="s">
        <v>64690</v>
      </c>
      <c r="I48096">
        <v>0</v>
      </c>
      <c r="J48096" t="s">
        <v>64691</v>
      </c>
      <c r="K48096" t="s">
        <v>284</v>
      </c>
      <c r="L48096" t="s">
        <v>64691</v>
      </c>
      <c r="M48096">
        <v>2</v>
      </c>
      <c r="N48096" t="s">
        <v>64690</v>
      </c>
      <c r="O48096" t="s">
        <v>325</v>
      </c>
      <c r="P48096">
        <v>1</v>
      </c>
      <c r="Q48096" t="s">
        <v>25</v>
      </c>
      <c r="R48096">
        <v>4</v>
      </c>
      <c r="S48096" t="s">
        <v>26</v>
      </c>
    </row>
    <row r="48097" spans="1:19" x14ac:dyDescent="0.35">
      <c r="A48097" t="s">
        <v>325</v>
      </c>
      <c r="B48097">
        <v>549.25617399999999</v>
      </c>
      <c r="C48097">
        <v>934.44174290000001</v>
      </c>
      <c r="D48097">
        <v>26</v>
      </c>
      <c r="E48097" t="s">
        <v>64696</v>
      </c>
      <c r="F48097">
        <v>-1</v>
      </c>
      <c r="G48097">
        <v>1578</v>
      </c>
      <c r="H48097" t="s">
        <v>64690</v>
      </c>
      <c r="I48097">
        <v>0</v>
      </c>
      <c r="J48097" t="s">
        <v>64691</v>
      </c>
      <c r="K48097" t="s">
        <v>522</v>
      </c>
      <c r="L48097" t="s">
        <v>64691</v>
      </c>
      <c r="M48097">
        <v>2</v>
      </c>
      <c r="N48097" t="s">
        <v>64690</v>
      </c>
      <c r="O48097" t="s">
        <v>325</v>
      </c>
      <c r="P48097">
        <v>1</v>
      </c>
      <c r="Q48097" t="s">
        <v>25</v>
      </c>
      <c r="R48097">
        <v>8</v>
      </c>
      <c r="S48097" t="s">
        <v>26</v>
      </c>
    </row>
    <row r="48098" spans="1:19" x14ac:dyDescent="0.35">
      <c r="A48098" t="s">
        <v>1542</v>
      </c>
      <c r="B48098">
        <v>708.82155209999996</v>
      </c>
      <c r="C48098">
        <v>519.29593030000001</v>
      </c>
      <c r="D48098">
        <v>60.5</v>
      </c>
      <c r="E48098" t="s">
        <v>64697</v>
      </c>
      <c r="F48098">
        <v>-1</v>
      </c>
      <c r="G48098">
        <v>1063.3</v>
      </c>
      <c r="H48098" t="s">
        <v>64698</v>
      </c>
      <c r="I48098">
        <v>0</v>
      </c>
      <c r="J48098" t="s">
        <v>58555</v>
      </c>
      <c r="K48098" t="s">
        <v>336</v>
      </c>
      <c r="L48098" t="s">
        <v>64699</v>
      </c>
      <c r="M48098">
        <v>4</v>
      </c>
      <c r="N48098" t="s">
        <v>64698</v>
      </c>
      <c r="O48098" t="s">
        <v>1542</v>
      </c>
      <c r="P48098">
        <v>1</v>
      </c>
      <c r="Q48098" t="s">
        <v>25</v>
      </c>
      <c r="R48098">
        <v>4</v>
      </c>
      <c r="S48098" t="s">
        <v>26</v>
      </c>
    </row>
    <row r="48099" spans="1:19" x14ac:dyDescent="0.35">
      <c r="A48099" t="s">
        <v>1542</v>
      </c>
      <c r="B48099">
        <v>708.82155209999996</v>
      </c>
      <c r="C48099">
        <v>1160.524289</v>
      </c>
      <c r="D48099">
        <v>60.5</v>
      </c>
      <c r="E48099" t="s">
        <v>64700</v>
      </c>
      <c r="F48099">
        <v>-1</v>
      </c>
      <c r="G48099">
        <v>1538.2</v>
      </c>
      <c r="H48099" t="s">
        <v>64698</v>
      </c>
      <c r="I48099">
        <v>0</v>
      </c>
      <c r="J48099" t="s">
        <v>58555</v>
      </c>
      <c r="K48099" t="s">
        <v>9859</v>
      </c>
      <c r="L48099" t="s">
        <v>64699</v>
      </c>
      <c r="M48099">
        <v>4</v>
      </c>
      <c r="N48099" t="s">
        <v>64698</v>
      </c>
      <c r="O48099" t="s">
        <v>1542</v>
      </c>
      <c r="P48099">
        <v>2</v>
      </c>
      <c r="Q48099" t="s">
        <v>25</v>
      </c>
      <c r="R48099">
        <v>18</v>
      </c>
      <c r="S48099" t="s">
        <v>26</v>
      </c>
    </row>
    <row r="48100" spans="1:19" x14ac:dyDescent="0.35">
      <c r="A48100" t="s">
        <v>1542</v>
      </c>
      <c r="B48100">
        <v>708.82155209999996</v>
      </c>
      <c r="C48100">
        <v>867.41942189999997</v>
      </c>
      <c r="D48100">
        <v>60.5</v>
      </c>
      <c r="E48100" t="s">
        <v>64701</v>
      </c>
      <c r="F48100">
        <v>-1</v>
      </c>
      <c r="G48100">
        <v>1314.8</v>
      </c>
      <c r="H48100" t="s">
        <v>64698</v>
      </c>
      <c r="I48100">
        <v>0</v>
      </c>
      <c r="J48100" t="s">
        <v>58555</v>
      </c>
      <c r="K48100" t="s">
        <v>64702</v>
      </c>
      <c r="L48100" t="s">
        <v>64699</v>
      </c>
      <c r="M48100">
        <v>4</v>
      </c>
      <c r="N48100" t="s">
        <v>64698</v>
      </c>
      <c r="O48100" t="s">
        <v>1542</v>
      </c>
      <c r="P48100">
        <v>2</v>
      </c>
      <c r="Q48100" t="s">
        <v>25</v>
      </c>
      <c r="R48100">
        <v>14</v>
      </c>
      <c r="S48100" t="s">
        <v>26</v>
      </c>
    </row>
    <row r="48101" spans="1:19" x14ac:dyDescent="0.35">
      <c r="A48101" t="s">
        <v>1542</v>
      </c>
      <c r="B48101">
        <v>708.82155209999996</v>
      </c>
      <c r="C48101">
        <v>1078.9926250000001</v>
      </c>
      <c r="D48101">
        <v>60.5</v>
      </c>
      <c r="E48101" t="s">
        <v>64703</v>
      </c>
      <c r="F48101">
        <v>-1</v>
      </c>
      <c r="G48101">
        <v>1242.3</v>
      </c>
      <c r="H48101" t="s">
        <v>64698</v>
      </c>
      <c r="I48101">
        <v>0</v>
      </c>
      <c r="J48101" t="s">
        <v>58555</v>
      </c>
      <c r="K48101" t="s">
        <v>21015</v>
      </c>
      <c r="L48101" t="s">
        <v>64699</v>
      </c>
      <c r="M48101">
        <v>4</v>
      </c>
      <c r="N48101" t="s">
        <v>64698</v>
      </c>
      <c r="O48101" t="s">
        <v>1542</v>
      </c>
      <c r="P48101">
        <v>2</v>
      </c>
      <c r="Q48101" t="s">
        <v>25</v>
      </c>
      <c r="R48101">
        <v>17</v>
      </c>
      <c r="S48101" t="s">
        <v>26</v>
      </c>
    </row>
    <row r="48102" spans="1:19" x14ac:dyDescent="0.35">
      <c r="A48102" t="s">
        <v>1542</v>
      </c>
      <c r="B48102">
        <v>708.82155209999996</v>
      </c>
      <c r="C48102">
        <v>793.88521500000002</v>
      </c>
      <c r="D48102">
        <v>60.5</v>
      </c>
      <c r="E48102" t="s">
        <v>64704</v>
      </c>
      <c r="F48102">
        <v>-1</v>
      </c>
      <c r="G48102">
        <v>922.9</v>
      </c>
      <c r="H48102" t="s">
        <v>64698</v>
      </c>
      <c r="I48102">
        <v>0</v>
      </c>
      <c r="J48102" t="s">
        <v>58555</v>
      </c>
      <c r="K48102" t="s">
        <v>4876</v>
      </c>
      <c r="L48102" t="s">
        <v>64699</v>
      </c>
      <c r="M48102">
        <v>4</v>
      </c>
      <c r="N48102" t="s">
        <v>64698</v>
      </c>
      <c r="O48102" t="s">
        <v>1542</v>
      </c>
      <c r="P48102">
        <v>2</v>
      </c>
      <c r="Q48102" t="s">
        <v>25</v>
      </c>
      <c r="R48102">
        <v>13</v>
      </c>
      <c r="S48102" t="s">
        <v>26</v>
      </c>
    </row>
    <row r="48103" spans="1:19" x14ac:dyDescent="0.35">
      <c r="A48103" t="s">
        <v>1542</v>
      </c>
      <c r="B48103">
        <v>708.82155209999996</v>
      </c>
      <c r="C48103">
        <v>1013.472383</v>
      </c>
      <c r="D48103">
        <v>60.5</v>
      </c>
      <c r="E48103" t="s">
        <v>64705</v>
      </c>
      <c r="F48103">
        <v>-1</v>
      </c>
      <c r="G48103">
        <v>1220.2</v>
      </c>
      <c r="H48103" t="s">
        <v>64698</v>
      </c>
      <c r="I48103">
        <v>0</v>
      </c>
      <c r="J48103" t="s">
        <v>58555</v>
      </c>
      <c r="K48103" t="s">
        <v>645</v>
      </c>
      <c r="L48103" t="s">
        <v>64699</v>
      </c>
      <c r="M48103">
        <v>4</v>
      </c>
      <c r="N48103" t="s">
        <v>64698</v>
      </c>
      <c r="O48103" t="s">
        <v>1542</v>
      </c>
      <c r="P48103">
        <v>2</v>
      </c>
      <c r="Q48103" t="s">
        <v>25</v>
      </c>
      <c r="R48103">
        <v>16</v>
      </c>
      <c r="S48103" t="s">
        <v>26</v>
      </c>
    </row>
    <row r="48104" spans="1:19" x14ac:dyDescent="0.35">
      <c r="A48104" t="s">
        <v>1542</v>
      </c>
      <c r="B48104">
        <v>708.82155209999996</v>
      </c>
      <c r="C48104">
        <v>721.85846890000005</v>
      </c>
      <c r="D48104">
        <v>55</v>
      </c>
      <c r="E48104" t="s">
        <v>64706</v>
      </c>
      <c r="F48104">
        <v>-1</v>
      </c>
      <c r="G48104">
        <v>1709.7</v>
      </c>
      <c r="H48104" t="s">
        <v>64707</v>
      </c>
      <c r="I48104">
        <v>0</v>
      </c>
      <c r="J48104" t="s">
        <v>58555</v>
      </c>
      <c r="K48104" t="s">
        <v>2378</v>
      </c>
      <c r="L48104" t="s">
        <v>64708</v>
      </c>
      <c r="M48104">
        <v>4</v>
      </c>
      <c r="N48104" t="s">
        <v>64707</v>
      </c>
      <c r="O48104" t="s">
        <v>1542</v>
      </c>
      <c r="P48104">
        <v>2</v>
      </c>
      <c r="Q48104" t="s">
        <v>25</v>
      </c>
      <c r="R48104">
        <v>12</v>
      </c>
      <c r="S48104" t="s">
        <v>26</v>
      </c>
    </row>
    <row r="48105" spans="1:19" x14ac:dyDescent="0.35">
      <c r="A48105" t="s">
        <v>1542</v>
      </c>
      <c r="B48105">
        <v>708.82155209999996</v>
      </c>
      <c r="C48105">
        <v>859.42196460000002</v>
      </c>
      <c r="D48105">
        <v>55</v>
      </c>
      <c r="E48105" t="s">
        <v>64709</v>
      </c>
      <c r="F48105">
        <v>-1</v>
      </c>
      <c r="G48105">
        <v>1304.3</v>
      </c>
      <c r="H48105" t="s">
        <v>64707</v>
      </c>
      <c r="I48105">
        <v>0</v>
      </c>
      <c r="J48105" t="s">
        <v>58555</v>
      </c>
      <c r="K48105" t="s">
        <v>3758</v>
      </c>
      <c r="L48105" t="s">
        <v>64708</v>
      </c>
      <c r="M48105">
        <v>4</v>
      </c>
      <c r="N48105" t="s">
        <v>64707</v>
      </c>
      <c r="O48105" t="s">
        <v>1542</v>
      </c>
      <c r="P48105">
        <v>2</v>
      </c>
      <c r="Q48105" t="s">
        <v>25</v>
      </c>
      <c r="R48105">
        <v>14</v>
      </c>
      <c r="S48105" t="s">
        <v>26</v>
      </c>
    </row>
    <row r="48106" spans="1:19" x14ac:dyDescent="0.35">
      <c r="A48106" t="s">
        <v>1542</v>
      </c>
      <c r="B48106">
        <v>708.82155209999996</v>
      </c>
      <c r="C48106">
        <v>785.88775769999995</v>
      </c>
      <c r="D48106">
        <v>55</v>
      </c>
      <c r="E48106" t="s">
        <v>64710</v>
      </c>
      <c r="F48106">
        <v>-1</v>
      </c>
      <c r="G48106">
        <v>1215.3</v>
      </c>
      <c r="H48106" t="s">
        <v>64707</v>
      </c>
      <c r="I48106">
        <v>0</v>
      </c>
      <c r="J48106" t="s">
        <v>58555</v>
      </c>
      <c r="K48106" t="s">
        <v>1246</v>
      </c>
      <c r="L48106" t="s">
        <v>64708</v>
      </c>
      <c r="M48106">
        <v>4</v>
      </c>
      <c r="N48106" t="s">
        <v>64707</v>
      </c>
      <c r="O48106" t="s">
        <v>1542</v>
      </c>
      <c r="P48106">
        <v>2</v>
      </c>
      <c r="Q48106" t="s">
        <v>25</v>
      </c>
      <c r="R48106">
        <v>13</v>
      </c>
      <c r="S48106" t="s">
        <v>26</v>
      </c>
    </row>
    <row r="48107" spans="1:19" x14ac:dyDescent="0.35">
      <c r="A48107" t="s">
        <v>1542</v>
      </c>
      <c r="B48107">
        <v>708.82155209999996</v>
      </c>
      <c r="C48107">
        <v>705.35998710000001</v>
      </c>
      <c r="D48107">
        <v>55</v>
      </c>
      <c r="E48107" t="s">
        <v>64711</v>
      </c>
      <c r="F48107">
        <v>-1</v>
      </c>
      <c r="G48107">
        <v>1329.3</v>
      </c>
      <c r="H48107" t="s">
        <v>64707</v>
      </c>
      <c r="I48107">
        <v>0</v>
      </c>
      <c r="J48107" t="s">
        <v>58555</v>
      </c>
      <c r="K48107" t="s">
        <v>99</v>
      </c>
      <c r="L48107" t="s">
        <v>64708</v>
      </c>
      <c r="M48107">
        <v>4</v>
      </c>
      <c r="N48107" t="s">
        <v>64707</v>
      </c>
      <c r="O48107" t="s">
        <v>1542</v>
      </c>
      <c r="P48107">
        <v>1</v>
      </c>
      <c r="Q48107" t="s">
        <v>25</v>
      </c>
      <c r="R48107">
        <v>6</v>
      </c>
      <c r="S48107" t="s">
        <v>26</v>
      </c>
    </row>
    <row r="48108" spans="1:19" x14ac:dyDescent="0.35">
      <c r="A48108" t="s">
        <v>1542</v>
      </c>
      <c r="B48108">
        <v>708.82155209999996</v>
      </c>
      <c r="C48108">
        <v>503.30101569999999</v>
      </c>
      <c r="D48108">
        <v>55</v>
      </c>
      <c r="E48108" t="s">
        <v>64712</v>
      </c>
      <c r="F48108">
        <v>-1</v>
      </c>
      <c r="G48108">
        <v>1521.7</v>
      </c>
      <c r="H48108" t="s">
        <v>64707</v>
      </c>
      <c r="I48108">
        <v>0</v>
      </c>
      <c r="J48108" t="s">
        <v>58555</v>
      </c>
      <c r="K48108" t="s">
        <v>200</v>
      </c>
      <c r="L48108" t="s">
        <v>64708</v>
      </c>
      <c r="M48108">
        <v>4</v>
      </c>
      <c r="N48108" t="s">
        <v>64707</v>
      </c>
      <c r="O48108" t="s">
        <v>1542</v>
      </c>
      <c r="P48108">
        <v>1</v>
      </c>
      <c r="Q48108" t="s">
        <v>25</v>
      </c>
      <c r="R48108">
        <v>4</v>
      </c>
      <c r="S48108" t="s">
        <v>26</v>
      </c>
    </row>
    <row r="48109" spans="1:19" x14ac:dyDescent="0.35">
      <c r="A48109" t="s">
        <v>1542</v>
      </c>
      <c r="B48109">
        <v>708.82155209999996</v>
      </c>
      <c r="C48109">
        <v>676.29368169999998</v>
      </c>
      <c r="D48109">
        <v>55</v>
      </c>
      <c r="E48109" t="s">
        <v>64713</v>
      </c>
      <c r="F48109">
        <v>-1</v>
      </c>
      <c r="G48109">
        <v>1376.8</v>
      </c>
      <c r="H48109" t="s">
        <v>64707</v>
      </c>
      <c r="I48109">
        <v>0</v>
      </c>
      <c r="J48109" t="s">
        <v>58555</v>
      </c>
      <c r="K48109" t="s">
        <v>718</v>
      </c>
      <c r="L48109" t="s">
        <v>64708</v>
      </c>
      <c r="M48109">
        <v>4</v>
      </c>
      <c r="N48109" t="s">
        <v>64707</v>
      </c>
      <c r="O48109" t="s">
        <v>1542</v>
      </c>
      <c r="P48109">
        <v>1</v>
      </c>
      <c r="Q48109" t="s">
        <v>33</v>
      </c>
      <c r="R48109">
        <v>7</v>
      </c>
      <c r="S48109" t="s">
        <v>26</v>
      </c>
    </row>
    <row r="48110" spans="1:19" x14ac:dyDescent="0.35">
      <c r="A48110" t="s">
        <v>1542</v>
      </c>
      <c r="B48110">
        <v>712.82028070000001</v>
      </c>
      <c r="C48110">
        <v>634.32287329999997</v>
      </c>
      <c r="D48110">
        <v>49.3</v>
      </c>
      <c r="E48110" t="s">
        <v>64714</v>
      </c>
      <c r="F48110">
        <v>-1</v>
      </c>
      <c r="G48110">
        <v>717.8</v>
      </c>
      <c r="H48110" t="s">
        <v>64715</v>
      </c>
      <c r="I48110">
        <v>0</v>
      </c>
      <c r="J48110" t="s">
        <v>58555</v>
      </c>
      <c r="K48110" t="s">
        <v>13810</v>
      </c>
      <c r="L48110" t="s">
        <v>64716</v>
      </c>
      <c r="M48110">
        <v>4</v>
      </c>
      <c r="N48110" t="s">
        <v>64715</v>
      </c>
      <c r="O48110" t="s">
        <v>1542</v>
      </c>
      <c r="P48110">
        <v>1</v>
      </c>
      <c r="Q48110" t="s">
        <v>25</v>
      </c>
      <c r="R48110">
        <v>5</v>
      </c>
      <c r="S48110" t="s">
        <v>26</v>
      </c>
    </row>
    <row r="48111" spans="1:19" x14ac:dyDescent="0.35">
      <c r="A48111" t="s">
        <v>1542</v>
      </c>
      <c r="B48111">
        <v>712.82028070000001</v>
      </c>
      <c r="C48111">
        <v>867.41942189999997</v>
      </c>
      <c r="D48111">
        <v>49.3</v>
      </c>
      <c r="E48111" t="s">
        <v>64717</v>
      </c>
      <c r="F48111">
        <v>-1</v>
      </c>
      <c r="G48111">
        <v>1610.2</v>
      </c>
      <c r="H48111" t="s">
        <v>64715</v>
      </c>
      <c r="I48111">
        <v>0</v>
      </c>
      <c r="J48111" t="s">
        <v>58555</v>
      </c>
      <c r="K48111" t="s">
        <v>7706</v>
      </c>
      <c r="L48111" t="s">
        <v>64716</v>
      </c>
      <c r="M48111">
        <v>4</v>
      </c>
      <c r="N48111" t="s">
        <v>64715</v>
      </c>
      <c r="O48111" t="s">
        <v>1542</v>
      </c>
      <c r="P48111">
        <v>2</v>
      </c>
      <c r="Q48111" t="s">
        <v>25</v>
      </c>
      <c r="R48111">
        <v>14</v>
      </c>
      <c r="S48111" t="s">
        <v>26</v>
      </c>
    </row>
    <row r="48112" spans="1:19" x14ac:dyDescent="0.35">
      <c r="A48112" t="s">
        <v>1542</v>
      </c>
      <c r="B48112">
        <v>712.82028070000001</v>
      </c>
      <c r="C48112">
        <v>931.9407185</v>
      </c>
      <c r="D48112">
        <v>49.3</v>
      </c>
      <c r="E48112" t="s">
        <v>64718</v>
      </c>
      <c r="F48112">
        <v>-1</v>
      </c>
      <c r="G48112">
        <v>792.1</v>
      </c>
      <c r="H48112" t="s">
        <v>64715</v>
      </c>
      <c r="I48112">
        <v>0</v>
      </c>
      <c r="J48112" t="s">
        <v>58555</v>
      </c>
      <c r="K48112" t="s">
        <v>47493</v>
      </c>
      <c r="L48112" t="s">
        <v>64716</v>
      </c>
      <c r="M48112">
        <v>4</v>
      </c>
      <c r="N48112" t="s">
        <v>64715</v>
      </c>
      <c r="O48112" t="s">
        <v>1542</v>
      </c>
      <c r="P48112">
        <v>2</v>
      </c>
      <c r="Q48112" t="s">
        <v>25</v>
      </c>
      <c r="R48112">
        <v>15</v>
      </c>
      <c r="S48112" t="s">
        <v>26</v>
      </c>
    </row>
    <row r="48113" spans="1:19" x14ac:dyDescent="0.35">
      <c r="A48113" t="s">
        <v>1542</v>
      </c>
      <c r="B48113">
        <v>712.82028070000001</v>
      </c>
      <c r="C48113">
        <v>648.32426190000001</v>
      </c>
      <c r="D48113">
        <v>49.3</v>
      </c>
      <c r="E48113" t="s">
        <v>64719</v>
      </c>
      <c r="F48113">
        <v>-1</v>
      </c>
      <c r="G48113">
        <v>638.79999999999995</v>
      </c>
      <c r="H48113" t="s">
        <v>64715</v>
      </c>
      <c r="I48113">
        <v>0</v>
      </c>
      <c r="J48113" t="s">
        <v>58555</v>
      </c>
      <c r="K48113" t="s">
        <v>158</v>
      </c>
      <c r="L48113" t="s">
        <v>64716</v>
      </c>
      <c r="M48113">
        <v>4</v>
      </c>
      <c r="N48113" t="s">
        <v>64715</v>
      </c>
      <c r="O48113" t="s">
        <v>1542</v>
      </c>
      <c r="P48113">
        <v>2</v>
      </c>
      <c r="Q48113" t="s">
        <v>25</v>
      </c>
      <c r="R48113">
        <v>11</v>
      </c>
      <c r="S48113" t="s">
        <v>26</v>
      </c>
    </row>
    <row r="48114" spans="1:19" x14ac:dyDescent="0.35">
      <c r="A48114" t="s">
        <v>1542</v>
      </c>
      <c r="B48114">
        <v>712.82028070000001</v>
      </c>
      <c r="C48114">
        <v>519.29593030000001</v>
      </c>
      <c r="D48114">
        <v>49.3</v>
      </c>
      <c r="E48114" t="s">
        <v>64720</v>
      </c>
      <c r="F48114">
        <v>-1</v>
      </c>
      <c r="G48114">
        <v>589.29999999999995</v>
      </c>
      <c r="H48114" t="s">
        <v>64715</v>
      </c>
      <c r="I48114">
        <v>0</v>
      </c>
      <c r="J48114" t="s">
        <v>58555</v>
      </c>
      <c r="K48114" t="s">
        <v>833</v>
      </c>
      <c r="L48114" t="s">
        <v>64716</v>
      </c>
      <c r="M48114">
        <v>4</v>
      </c>
      <c r="N48114" t="s">
        <v>64715</v>
      </c>
      <c r="O48114" t="s">
        <v>1542</v>
      </c>
      <c r="P48114">
        <v>1</v>
      </c>
      <c r="Q48114" t="s">
        <v>25</v>
      </c>
      <c r="R48114">
        <v>4</v>
      </c>
      <c r="S48114" t="s">
        <v>26</v>
      </c>
    </row>
    <row r="48115" spans="1:19" x14ac:dyDescent="0.35">
      <c r="A48115" t="s">
        <v>1542</v>
      </c>
      <c r="B48115">
        <v>712.82028070000001</v>
      </c>
      <c r="C48115">
        <v>1013.472383</v>
      </c>
      <c r="D48115">
        <v>49.3</v>
      </c>
      <c r="E48115" t="s">
        <v>64721</v>
      </c>
      <c r="F48115">
        <v>-1</v>
      </c>
      <c r="G48115">
        <v>690.5</v>
      </c>
      <c r="H48115" t="s">
        <v>64715</v>
      </c>
      <c r="I48115">
        <v>0</v>
      </c>
      <c r="J48115" t="s">
        <v>58555</v>
      </c>
      <c r="K48115" t="s">
        <v>4770</v>
      </c>
      <c r="L48115" t="s">
        <v>64716</v>
      </c>
      <c r="M48115">
        <v>4</v>
      </c>
      <c r="N48115" t="s">
        <v>64715</v>
      </c>
      <c r="O48115" t="s">
        <v>1542</v>
      </c>
      <c r="P48115">
        <v>2</v>
      </c>
      <c r="Q48115" t="s">
        <v>25</v>
      </c>
      <c r="R48115">
        <v>16</v>
      </c>
      <c r="S48115" t="s">
        <v>26</v>
      </c>
    </row>
    <row r="48116" spans="1:19" x14ac:dyDescent="0.35">
      <c r="A48116" t="s">
        <v>2499</v>
      </c>
      <c r="B48116">
        <v>548.76710279999998</v>
      </c>
      <c r="C48116">
        <v>579.32492230000003</v>
      </c>
      <c r="D48116">
        <v>12.6</v>
      </c>
      <c r="E48116" t="s">
        <v>64722</v>
      </c>
      <c r="F48116">
        <v>-1</v>
      </c>
      <c r="G48116">
        <v>10000</v>
      </c>
      <c r="H48116" t="s">
        <v>64723</v>
      </c>
      <c r="I48116">
        <v>0</v>
      </c>
      <c r="J48116" t="s">
        <v>28348</v>
      </c>
      <c r="K48116" t="s">
        <v>65</v>
      </c>
      <c r="L48116" t="s">
        <v>28348</v>
      </c>
      <c r="M48116">
        <v>2</v>
      </c>
      <c r="N48116" t="s">
        <v>64723</v>
      </c>
      <c r="O48116" t="s">
        <v>2499</v>
      </c>
      <c r="P48116">
        <v>1</v>
      </c>
      <c r="Q48116" t="s">
        <v>25</v>
      </c>
      <c r="R48116">
        <v>5</v>
      </c>
      <c r="S48116" t="s">
        <v>26</v>
      </c>
    </row>
    <row r="48117" spans="1:19" x14ac:dyDescent="0.35">
      <c r="A48117" t="s">
        <v>2499</v>
      </c>
      <c r="B48117">
        <v>548.76710279999998</v>
      </c>
      <c r="C48117">
        <v>508.28780849999998</v>
      </c>
      <c r="D48117">
        <v>12.6</v>
      </c>
      <c r="E48117" t="s">
        <v>64724</v>
      </c>
      <c r="F48117">
        <v>-1</v>
      </c>
      <c r="G48117">
        <v>5344.6</v>
      </c>
      <c r="H48117" t="s">
        <v>64723</v>
      </c>
      <c r="I48117">
        <v>0</v>
      </c>
      <c r="J48117" t="s">
        <v>28348</v>
      </c>
      <c r="K48117" t="s">
        <v>861</v>
      </c>
      <c r="L48117" t="s">
        <v>28348</v>
      </c>
      <c r="M48117">
        <v>2</v>
      </c>
      <c r="N48117" t="s">
        <v>64723</v>
      </c>
      <c r="O48117" t="s">
        <v>2499</v>
      </c>
      <c r="P48117">
        <v>1</v>
      </c>
      <c r="Q48117" t="s">
        <v>25</v>
      </c>
      <c r="R48117">
        <v>4</v>
      </c>
      <c r="S48117" t="s">
        <v>26</v>
      </c>
    </row>
    <row r="48118" spans="1:19" x14ac:dyDescent="0.35">
      <c r="A48118" t="s">
        <v>2499</v>
      </c>
      <c r="B48118">
        <v>548.76710279999998</v>
      </c>
      <c r="C48118">
        <v>518.2092834</v>
      </c>
      <c r="D48118">
        <v>12.6</v>
      </c>
      <c r="E48118" t="s">
        <v>64725</v>
      </c>
      <c r="F48118">
        <v>-1</v>
      </c>
      <c r="G48118">
        <v>1345.7</v>
      </c>
      <c r="H48118" t="s">
        <v>64723</v>
      </c>
      <c r="I48118">
        <v>0</v>
      </c>
      <c r="J48118" t="s">
        <v>28348</v>
      </c>
      <c r="K48118" t="s">
        <v>32</v>
      </c>
      <c r="L48118" t="s">
        <v>28348</v>
      </c>
      <c r="M48118">
        <v>2</v>
      </c>
      <c r="N48118" t="s">
        <v>64723</v>
      </c>
      <c r="O48118" t="s">
        <v>2499</v>
      </c>
      <c r="P48118">
        <v>1</v>
      </c>
      <c r="Q48118" t="s">
        <v>33</v>
      </c>
      <c r="R48118">
        <v>5</v>
      </c>
      <c r="S48118" t="s">
        <v>26</v>
      </c>
    </row>
    <row r="48119" spans="1:19" x14ac:dyDescent="0.35">
      <c r="A48119" t="s">
        <v>2499</v>
      </c>
      <c r="B48119">
        <v>548.76710279999998</v>
      </c>
      <c r="C48119">
        <v>807.4359293</v>
      </c>
      <c r="D48119">
        <v>12.6</v>
      </c>
      <c r="E48119" t="s">
        <v>64726</v>
      </c>
      <c r="F48119">
        <v>-1</v>
      </c>
      <c r="G48119">
        <v>1572.8</v>
      </c>
      <c r="H48119" t="s">
        <v>64723</v>
      </c>
      <c r="I48119">
        <v>0</v>
      </c>
      <c r="J48119" t="s">
        <v>28348</v>
      </c>
      <c r="K48119" t="s">
        <v>2823</v>
      </c>
      <c r="L48119" t="s">
        <v>28348</v>
      </c>
      <c r="M48119">
        <v>2</v>
      </c>
      <c r="N48119" t="s">
        <v>64723</v>
      </c>
      <c r="O48119" t="s">
        <v>2499</v>
      </c>
      <c r="P48119">
        <v>1</v>
      </c>
      <c r="Q48119" t="s">
        <v>25</v>
      </c>
      <c r="R48119">
        <v>7</v>
      </c>
      <c r="S48119" t="s">
        <v>26</v>
      </c>
    </row>
    <row r="48120" spans="1:19" x14ac:dyDescent="0.35">
      <c r="A48120" t="s">
        <v>2499</v>
      </c>
      <c r="B48120">
        <v>548.76710279999998</v>
      </c>
      <c r="C48120">
        <v>678.39333620000002</v>
      </c>
      <c r="D48120">
        <v>12.6</v>
      </c>
      <c r="E48120" t="s">
        <v>64727</v>
      </c>
      <c r="F48120">
        <v>-1</v>
      </c>
      <c r="G48120">
        <v>5545.5</v>
      </c>
      <c r="H48120" t="s">
        <v>64723</v>
      </c>
      <c r="I48120">
        <v>0</v>
      </c>
      <c r="J48120" t="s">
        <v>28348</v>
      </c>
      <c r="K48120" t="s">
        <v>1763</v>
      </c>
      <c r="L48120" t="s">
        <v>28348</v>
      </c>
      <c r="M48120">
        <v>2</v>
      </c>
      <c r="N48120" t="s">
        <v>64723</v>
      </c>
      <c r="O48120" t="s">
        <v>2499</v>
      </c>
      <c r="P48120">
        <v>1</v>
      </c>
      <c r="Q48120" t="s">
        <v>25</v>
      </c>
      <c r="R48120">
        <v>6</v>
      </c>
      <c r="S48120" t="s">
        <v>26</v>
      </c>
    </row>
    <row r="48121" spans="1:19" x14ac:dyDescent="0.35">
      <c r="A48121" t="s">
        <v>2499</v>
      </c>
      <c r="B48121">
        <v>548.76710279999998</v>
      </c>
      <c r="C48121">
        <v>419.14086939999999</v>
      </c>
      <c r="D48121">
        <v>12.6</v>
      </c>
      <c r="E48121" t="s">
        <v>64728</v>
      </c>
      <c r="F48121">
        <v>-1</v>
      </c>
      <c r="G48121">
        <v>1534.6</v>
      </c>
      <c r="H48121" t="s">
        <v>64723</v>
      </c>
      <c r="I48121">
        <v>0</v>
      </c>
      <c r="J48121" t="s">
        <v>28348</v>
      </c>
      <c r="K48121" t="s">
        <v>2134</v>
      </c>
      <c r="L48121" t="s">
        <v>28348</v>
      </c>
      <c r="M48121">
        <v>2</v>
      </c>
      <c r="N48121" t="s">
        <v>64723</v>
      </c>
      <c r="O48121" t="s">
        <v>2499</v>
      </c>
      <c r="P48121">
        <v>1</v>
      </c>
      <c r="Q48121" t="s">
        <v>33</v>
      </c>
      <c r="R48121">
        <v>4</v>
      </c>
      <c r="S48121" t="s">
        <v>26</v>
      </c>
    </row>
    <row r="48122" spans="1:19" x14ac:dyDescent="0.35">
      <c r="A48122" t="s">
        <v>862</v>
      </c>
      <c r="B48122">
        <v>516.27076980000004</v>
      </c>
      <c r="C48122">
        <v>779.44840820000002</v>
      </c>
      <c r="D48122">
        <v>25</v>
      </c>
      <c r="E48122" t="s">
        <v>64729</v>
      </c>
      <c r="F48122">
        <v>-1</v>
      </c>
      <c r="G48122">
        <v>1796.6</v>
      </c>
      <c r="H48122" t="s">
        <v>64730</v>
      </c>
      <c r="I48122">
        <v>0</v>
      </c>
      <c r="J48122" t="s">
        <v>64731</v>
      </c>
      <c r="K48122" t="s">
        <v>732</v>
      </c>
      <c r="L48122" t="s">
        <v>64732</v>
      </c>
      <c r="M48122">
        <v>2</v>
      </c>
      <c r="N48122" t="s">
        <v>64730</v>
      </c>
      <c r="O48122" t="s">
        <v>862</v>
      </c>
      <c r="P48122">
        <v>1</v>
      </c>
      <c r="Q48122" t="s">
        <v>25</v>
      </c>
      <c r="R48122">
        <v>-1</v>
      </c>
      <c r="S48122" t="s">
        <v>26</v>
      </c>
    </row>
    <row r="48123" spans="1:19" x14ac:dyDescent="0.35">
      <c r="A48123" t="s">
        <v>862</v>
      </c>
      <c r="B48123">
        <v>516.27076980000004</v>
      </c>
      <c r="C48123">
        <v>413.12377959999998</v>
      </c>
      <c r="D48123">
        <v>25</v>
      </c>
      <c r="E48123" t="s">
        <v>64733</v>
      </c>
      <c r="F48123">
        <v>-1</v>
      </c>
      <c r="G48123">
        <v>1596.4</v>
      </c>
      <c r="H48123" t="s">
        <v>64730</v>
      </c>
      <c r="I48123">
        <v>0</v>
      </c>
      <c r="J48123" t="s">
        <v>64731</v>
      </c>
      <c r="K48123" t="s">
        <v>2976</v>
      </c>
      <c r="L48123" t="s">
        <v>64732</v>
      </c>
      <c r="M48123">
        <v>2</v>
      </c>
      <c r="N48123" t="s">
        <v>64730</v>
      </c>
      <c r="O48123" t="s">
        <v>862</v>
      </c>
      <c r="P48123">
        <v>1</v>
      </c>
      <c r="Q48123" t="s">
        <v>33</v>
      </c>
      <c r="R48123">
        <v>-1</v>
      </c>
      <c r="S48123" t="s">
        <v>26</v>
      </c>
    </row>
    <row r="48124" spans="1:19" x14ac:dyDescent="0.35">
      <c r="A48124" t="s">
        <v>862</v>
      </c>
      <c r="B48124">
        <v>516.27076980000004</v>
      </c>
      <c r="C48124">
        <v>458.7572983</v>
      </c>
      <c r="D48124">
        <v>25</v>
      </c>
      <c r="E48124" t="s">
        <v>64734</v>
      </c>
      <c r="F48124">
        <v>-1</v>
      </c>
      <c r="G48124">
        <v>707.9</v>
      </c>
      <c r="H48124" t="s">
        <v>64730</v>
      </c>
      <c r="I48124">
        <v>0</v>
      </c>
      <c r="J48124" t="s">
        <v>64731</v>
      </c>
      <c r="K48124" t="s">
        <v>3077</v>
      </c>
      <c r="L48124" t="s">
        <v>64732</v>
      </c>
      <c r="M48124">
        <v>2</v>
      </c>
      <c r="N48124" t="s">
        <v>64730</v>
      </c>
      <c r="O48124" t="s">
        <v>862</v>
      </c>
      <c r="P48124">
        <v>2</v>
      </c>
      <c r="Q48124" t="s">
        <v>25</v>
      </c>
      <c r="R48124">
        <v>-1</v>
      </c>
      <c r="S48124" t="s">
        <v>26</v>
      </c>
    </row>
    <row r="48125" spans="1:19" x14ac:dyDescent="0.35">
      <c r="A48125" t="s">
        <v>862</v>
      </c>
      <c r="B48125">
        <v>516.27076980000004</v>
      </c>
      <c r="C48125">
        <v>407.26528209999998</v>
      </c>
      <c r="D48125">
        <v>25</v>
      </c>
      <c r="E48125" t="s">
        <v>64735</v>
      </c>
      <c r="F48125">
        <v>-1</v>
      </c>
      <c r="G48125">
        <v>452.3</v>
      </c>
      <c r="H48125" t="s">
        <v>64730</v>
      </c>
      <c r="I48125">
        <v>0</v>
      </c>
      <c r="J48125" t="s">
        <v>64731</v>
      </c>
      <c r="K48125" t="s">
        <v>271</v>
      </c>
      <c r="L48125" t="s">
        <v>64732</v>
      </c>
      <c r="M48125">
        <v>2</v>
      </c>
      <c r="N48125" t="s">
        <v>64730</v>
      </c>
      <c r="O48125" t="s">
        <v>862</v>
      </c>
      <c r="P48125">
        <v>1</v>
      </c>
      <c r="Q48125" t="s">
        <v>25</v>
      </c>
      <c r="R48125">
        <v>-1</v>
      </c>
      <c r="S48125" t="s">
        <v>26</v>
      </c>
    </row>
    <row r="48126" spans="1:19" x14ac:dyDescent="0.35">
      <c r="A48126" t="s">
        <v>862</v>
      </c>
      <c r="B48126">
        <v>516.27076980000004</v>
      </c>
      <c r="C48126">
        <v>772.34467140000004</v>
      </c>
      <c r="D48126">
        <v>25</v>
      </c>
      <c r="E48126" t="s">
        <v>64736</v>
      </c>
      <c r="F48126">
        <v>-1</v>
      </c>
      <c r="G48126">
        <v>411.2</v>
      </c>
      <c r="H48126" t="s">
        <v>64730</v>
      </c>
      <c r="I48126">
        <v>0</v>
      </c>
      <c r="J48126" t="s">
        <v>64731</v>
      </c>
      <c r="K48126" t="s">
        <v>1169</v>
      </c>
      <c r="L48126" t="s">
        <v>64732</v>
      </c>
      <c r="M48126">
        <v>2</v>
      </c>
      <c r="N48126" t="s">
        <v>64730</v>
      </c>
      <c r="O48126" t="s">
        <v>862</v>
      </c>
      <c r="P48126">
        <v>1</v>
      </c>
      <c r="Q48126" t="s">
        <v>33</v>
      </c>
      <c r="R48126">
        <v>-1</v>
      </c>
      <c r="S48126" t="s">
        <v>26</v>
      </c>
    </row>
    <row r="48127" spans="1:19" x14ac:dyDescent="0.35">
      <c r="A48127" t="s">
        <v>862</v>
      </c>
      <c r="B48127">
        <v>516.27076980000004</v>
      </c>
      <c r="C48127">
        <v>625.27625750000004</v>
      </c>
      <c r="D48127">
        <v>25</v>
      </c>
      <c r="E48127" t="s">
        <v>64737</v>
      </c>
      <c r="F48127">
        <v>-1</v>
      </c>
      <c r="G48127">
        <v>1149.4000000000001</v>
      </c>
      <c r="H48127" t="s">
        <v>64730</v>
      </c>
      <c r="I48127">
        <v>0</v>
      </c>
      <c r="J48127" t="s">
        <v>64731</v>
      </c>
      <c r="K48127" t="s">
        <v>170</v>
      </c>
      <c r="L48127" t="s">
        <v>64732</v>
      </c>
      <c r="M48127">
        <v>2</v>
      </c>
      <c r="N48127" t="s">
        <v>64730</v>
      </c>
      <c r="O48127" t="s">
        <v>862</v>
      </c>
      <c r="P48127">
        <v>1</v>
      </c>
      <c r="Q48127" t="s">
        <v>33</v>
      </c>
      <c r="R48127">
        <v>-1</v>
      </c>
      <c r="S48127" t="s">
        <v>26</v>
      </c>
    </row>
    <row r="48128" spans="1:19" x14ac:dyDescent="0.35">
      <c r="A48128" t="s">
        <v>2085</v>
      </c>
      <c r="B48128">
        <v>556.27255230000003</v>
      </c>
      <c r="C48128">
        <v>859.45197329999996</v>
      </c>
      <c r="D48128">
        <v>-12.3</v>
      </c>
      <c r="E48128" t="s">
        <v>64738</v>
      </c>
      <c r="F48128">
        <v>-1</v>
      </c>
      <c r="G48128">
        <v>1051.3</v>
      </c>
      <c r="H48128" t="s">
        <v>64739</v>
      </c>
      <c r="I48128">
        <v>0</v>
      </c>
      <c r="J48128" t="s">
        <v>64740</v>
      </c>
      <c r="K48128" t="s">
        <v>547</v>
      </c>
      <c r="L48128" t="s">
        <v>64740</v>
      </c>
      <c r="M48128">
        <v>2</v>
      </c>
      <c r="N48128" t="s">
        <v>64739</v>
      </c>
      <c r="O48128" t="s">
        <v>2085</v>
      </c>
      <c r="P48128">
        <v>1</v>
      </c>
      <c r="Q48128" t="s">
        <v>25</v>
      </c>
      <c r="R48128">
        <v>-1</v>
      </c>
      <c r="S48128" t="s">
        <v>26</v>
      </c>
    </row>
    <row r="48129" spans="1:19" x14ac:dyDescent="0.35">
      <c r="A48129" t="s">
        <v>2085</v>
      </c>
      <c r="B48129">
        <v>556.27255230000003</v>
      </c>
      <c r="C48129">
        <v>625.22124499999995</v>
      </c>
      <c r="D48129">
        <v>-12.3</v>
      </c>
      <c r="E48129" t="s">
        <v>64741</v>
      </c>
      <c r="F48129">
        <v>-1</v>
      </c>
      <c r="G48129">
        <v>1134.3</v>
      </c>
      <c r="H48129" t="s">
        <v>64739</v>
      </c>
      <c r="I48129">
        <v>0</v>
      </c>
      <c r="J48129" t="s">
        <v>64740</v>
      </c>
      <c r="K48129" t="s">
        <v>1531</v>
      </c>
      <c r="L48129" t="s">
        <v>64740</v>
      </c>
      <c r="M48129">
        <v>2</v>
      </c>
      <c r="N48129" t="s">
        <v>64739</v>
      </c>
      <c r="O48129" t="s">
        <v>2085</v>
      </c>
      <c r="P48129">
        <v>1</v>
      </c>
      <c r="Q48129" t="s">
        <v>33</v>
      </c>
      <c r="R48129">
        <v>-1</v>
      </c>
      <c r="S48129" t="s">
        <v>26</v>
      </c>
    </row>
    <row r="48130" spans="1:19" x14ac:dyDescent="0.35">
      <c r="A48130" t="s">
        <v>2085</v>
      </c>
      <c r="B48130">
        <v>556.27255230000003</v>
      </c>
      <c r="C48130">
        <v>730.40938019999999</v>
      </c>
      <c r="D48130">
        <v>-12.3</v>
      </c>
      <c r="E48130" t="s">
        <v>64742</v>
      </c>
      <c r="F48130">
        <v>-1</v>
      </c>
      <c r="G48130">
        <v>442.7</v>
      </c>
      <c r="H48130" t="s">
        <v>64739</v>
      </c>
      <c r="I48130">
        <v>0</v>
      </c>
      <c r="J48130" t="s">
        <v>64740</v>
      </c>
      <c r="K48130" t="s">
        <v>46</v>
      </c>
      <c r="L48130" t="s">
        <v>64740</v>
      </c>
      <c r="M48130">
        <v>2</v>
      </c>
      <c r="N48130" t="s">
        <v>64739</v>
      </c>
      <c r="O48130" t="s">
        <v>2085</v>
      </c>
      <c r="P48130">
        <v>1</v>
      </c>
      <c r="Q48130" t="s">
        <v>25</v>
      </c>
      <c r="R48130">
        <v>-1</v>
      </c>
      <c r="S48130" t="s">
        <v>26</v>
      </c>
    </row>
    <row r="48131" spans="1:19" x14ac:dyDescent="0.35">
      <c r="A48131" t="s">
        <v>2085</v>
      </c>
      <c r="B48131">
        <v>556.27255230000003</v>
      </c>
      <c r="C48131">
        <v>851.38937299999998</v>
      </c>
      <c r="D48131">
        <v>-12.3</v>
      </c>
      <c r="E48131" t="s">
        <v>64743</v>
      </c>
      <c r="F48131">
        <v>-1</v>
      </c>
      <c r="G48131">
        <v>556</v>
      </c>
      <c r="H48131" t="s">
        <v>64739</v>
      </c>
      <c r="I48131">
        <v>0</v>
      </c>
      <c r="J48131" t="s">
        <v>64740</v>
      </c>
      <c r="K48131" t="s">
        <v>5276</v>
      </c>
      <c r="L48131" t="s">
        <v>64740</v>
      </c>
      <c r="M48131">
        <v>2</v>
      </c>
      <c r="N48131" t="s">
        <v>64739</v>
      </c>
      <c r="O48131" t="s">
        <v>2085</v>
      </c>
      <c r="P48131">
        <v>1</v>
      </c>
      <c r="Q48131" t="s">
        <v>33</v>
      </c>
      <c r="R48131">
        <v>-1</v>
      </c>
      <c r="S48131" t="s">
        <v>26</v>
      </c>
    </row>
    <row r="48132" spans="1:19" x14ac:dyDescent="0.35">
      <c r="A48132" t="s">
        <v>2085</v>
      </c>
      <c r="B48132">
        <v>556.27255230000003</v>
      </c>
      <c r="C48132">
        <v>382.13572449999998</v>
      </c>
      <c r="D48132">
        <v>-12.3</v>
      </c>
      <c r="E48132" t="s">
        <v>64744</v>
      </c>
      <c r="F48132">
        <v>-1</v>
      </c>
      <c r="G48132">
        <v>966.6</v>
      </c>
      <c r="H48132" t="s">
        <v>64739</v>
      </c>
      <c r="I48132">
        <v>0</v>
      </c>
      <c r="J48132" t="s">
        <v>64740</v>
      </c>
      <c r="K48132" t="s">
        <v>1378</v>
      </c>
      <c r="L48132" t="s">
        <v>64740</v>
      </c>
      <c r="M48132">
        <v>2</v>
      </c>
      <c r="N48132" t="s">
        <v>64739</v>
      </c>
      <c r="O48132" t="s">
        <v>2085</v>
      </c>
      <c r="P48132">
        <v>1</v>
      </c>
      <c r="Q48132" t="s">
        <v>33</v>
      </c>
      <c r="R48132">
        <v>-1</v>
      </c>
      <c r="S48132" t="s">
        <v>26</v>
      </c>
    </row>
    <row r="48133" spans="1:19" x14ac:dyDescent="0.35">
      <c r="A48133" t="s">
        <v>2085</v>
      </c>
      <c r="B48133">
        <v>556.27255230000003</v>
      </c>
      <c r="C48133">
        <v>738.30530899999997</v>
      </c>
      <c r="D48133">
        <v>-12.3</v>
      </c>
      <c r="E48133" t="s">
        <v>64745</v>
      </c>
      <c r="F48133">
        <v>-1</v>
      </c>
      <c r="G48133">
        <v>691.2</v>
      </c>
      <c r="H48133" t="s">
        <v>64739</v>
      </c>
      <c r="I48133">
        <v>0</v>
      </c>
      <c r="J48133" t="s">
        <v>64740</v>
      </c>
      <c r="K48133" t="s">
        <v>716</v>
      </c>
      <c r="L48133" t="s">
        <v>64740</v>
      </c>
      <c r="M48133">
        <v>2</v>
      </c>
      <c r="N48133" t="s">
        <v>64739</v>
      </c>
      <c r="O48133" t="s">
        <v>2085</v>
      </c>
      <c r="P48133">
        <v>1</v>
      </c>
      <c r="Q48133" t="s">
        <v>33</v>
      </c>
      <c r="R48133">
        <v>-1</v>
      </c>
      <c r="S48133" t="s">
        <v>26</v>
      </c>
    </row>
    <row r="48134" spans="1:19" x14ac:dyDescent="0.35">
      <c r="A48134" t="s">
        <v>805</v>
      </c>
      <c r="B48134">
        <v>558.33716400000003</v>
      </c>
      <c r="C48134">
        <v>373.17177559999999</v>
      </c>
      <c r="D48134">
        <v>65.599999999999994</v>
      </c>
      <c r="E48134" t="s">
        <v>64746</v>
      </c>
      <c r="F48134">
        <v>-1</v>
      </c>
      <c r="G48134">
        <v>3410.5</v>
      </c>
      <c r="H48134" t="s">
        <v>64747</v>
      </c>
      <c r="I48134">
        <v>0</v>
      </c>
      <c r="J48134" t="s">
        <v>28553</v>
      </c>
      <c r="K48134" t="s">
        <v>387</v>
      </c>
      <c r="L48134" t="s">
        <v>28553</v>
      </c>
      <c r="M48134">
        <v>2</v>
      </c>
      <c r="N48134" t="s">
        <v>64747</v>
      </c>
      <c r="O48134" t="s">
        <v>805</v>
      </c>
      <c r="P48134">
        <v>1</v>
      </c>
      <c r="Q48134" t="s">
        <v>33</v>
      </c>
      <c r="R48134">
        <v>4</v>
      </c>
      <c r="S48134" t="s">
        <v>26</v>
      </c>
    </row>
    <row r="48135" spans="1:19" x14ac:dyDescent="0.35">
      <c r="A48135" t="s">
        <v>805</v>
      </c>
      <c r="B48135">
        <v>558.33716400000003</v>
      </c>
      <c r="C48135">
        <v>644.43413840000005</v>
      </c>
      <c r="D48135">
        <v>65.599999999999994</v>
      </c>
      <c r="E48135" t="s">
        <v>64748</v>
      </c>
      <c r="F48135">
        <v>-1</v>
      </c>
      <c r="G48135">
        <v>4585.8999999999996</v>
      </c>
      <c r="H48135" t="s">
        <v>64747</v>
      </c>
      <c r="I48135">
        <v>0</v>
      </c>
      <c r="J48135" t="s">
        <v>28553</v>
      </c>
      <c r="K48135" t="s">
        <v>208</v>
      </c>
      <c r="L48135" t="s">
        <v>28553</v>
      </c>
      <c r="M48135">
        <v>2</v>
      </c>
      <c r="N48135" t="s">
        <v>64747</v>
      </c>
      <c r="O48135" t="s">
        <v>805</v>
      </c>
      <c r="P48135">
        <v>1</v>
      </c>
      <c r="Q48135" t="s">
        <v>25</v>
      </c>
      <c r="R48135">
        <v>6</v>
      </c>
      <c r="S48135" t="s">
        <v>26</v>
      </c>
    </row>
    <row r="48136" spans="1:19" x14ac:dyDescent="0.35">
      <c r="A48136" t="s">
        <v>805</v>
      </c>
      <c r="B48136">
        <v>558.33716400000003</v>
      </c>
      <c r="C48136">
        <v>573.39702460000001</v>
      </c>
      <c r="D48136">
        <v>65.599999999999994</v>
      </c>
      <c r="E48136" t="s">
        <v>64749</v>
      </c>
      <c r="F48136">
        <v>-1</v>
      </c>
      <c r="G48136">
        <v>1611.6</v>
      </c>
      <c r="H48136" t="s">
        <v>64747</v>
      </c>
      <c r="I48136">
        <v>0</v>
      </c>
      <c r="J48136" t="s">
        <v>28553</v>
      </c>
      <c r="K48136" t="s">
        <v>204</v>
      </c>
      <c r="L48136" t="s">
        <v>28553</v>
      </c>
      <c r="M48136">
        <v>2</v>
      </c>
      <c r="N48136" t="s">
        <v>64747</v>
      </c>
      <c r="O48136" t="s">
        <v>805</v>
      </c>
      <c r="P48136">
        <v>1</v>
      </c>
      <c r="Q48136" t="s">
        <v>25</v>
      </c>
      <c r="R48136">
        <v>5</v>
      </c>
      <c r="S48136" t="s">
        <v>26</v>
      </c>
    </row>
    <row r="48137" spans="1:19" x14ac:dyDescent="0.35">
      <c r="A48137" t="s">
        <v>805</v>
      </c>
      <c r="B48137">
        <v>558.33716400000003</v>
      </c>
      <c r="C48137">
        <v>743.50255230000005</v>
      </c>
      <c r="D48137">
        <v>65.599999999999994</v>
      </c>
      <c r="E48137" t="s">
        <v>64750</v>
      </c>
      <c r="F48137">
        <v>-1</v>
      </c>
      <c r="G48137">
        <v>9151.4</v>
      </c>
      <c r="H48137" t="s">
        <v>64747</v>
      </c>
      <c r="I48137">
        <v>0</v>
      </c>
      <c r="J48137" t="s">
        <v>28553</v>
      </c>
      <c r="K48137" t="s">
        <v>1215</v>
      </c>
      <c r="L48137" t="s">
        <v>28553</v>
      </c>
      <c r="M48137">
        <v>2</v>
      </c>
      <c r="N48137" t="s">
        <v>64747</v>
      </c>
      <c r="O48137" t="s">
        <v>805</v>
      </c>
      <c r="P48137">
        <v>1</v>
      </c>
      <c r="Q48137" t="s">
        <v>25</v>
      </c>
      <c r="R48137">
        <v>7</v>
      </c>
      <c r="S48137" t="s">
        <v>26</v>
      </c>
    </row>
    <row r="48138" spans="1:19" x14ac:dyDescent="0.35">
      <c r="A48138" t="s">
        <v>805</v>
      </c>
      <c r="B48138">
        <v>558.33716400000003</v>
      </c>
      <c r="C48138">
        <v>361.2445467</v>
      </c>
      <c r="D48138">
        <v>65.599999999999994</v>
      </c>
      <c r="E48138" t="s">
        <v>64751</v>
      </c>
      <c r="F48138">
        <v>-1</v>
      </c>
      <c r="G48138">
        <v>1679.3</v>
      </c>
      <c r="H48138" t="s">
        <v>64747</v>
      </c>
      <c r="I48138">
        <v>0</v>
      </c>
      <c r="J48138" t="s">
        <v>28553</v>
      </c>
      <c r="K48138" t="s">
        <v>4275</v>
      </c>
      <c r="L48138" t="s">
        <v>28553</v>
      </c>
      <c r="M48138">
        <v>2</v>
      </c>
      <c r="N48138" t="s">
        <v>64747</v>
      </c>
      <c r="O48138" t="s">
        <v>805</v>
      </c>
      <c r="P48138">
        <v>1</v>
      </c>
      <c r="Q48138" t="s">
        <v>25</v>
      </c>
      <c r="R48138">
        <v>3</v>
      </c>
      <c r="S48138" t="s">
        <v>26</v>
      </c>
    </row>
    <row r="48139" spans="1:19" x14ac:dyDescent="0.35">
      <c r="A48139" t="s">
        <v>805</v>
      </c>
      <c r="B48139">
        <v>558.33716400000003</v>
      </c>
      <c r="C48139">
        <v>474.32861059999999</v>
      </c>
      <c r="D48139">
        <v>65.599999999999994</v>
      </c>
      <c r="E48139" t="s">
        <v>64752</v>
      </c>
      <c r="F48139">
        <v>-1</v>
      </c>
      <c r="G48139">
        <v>1357.6</v>
      </c>
      <c r="H48139" t="s">
        <v>64747</v>
      </c>
      <c r="I48139">
        <v>0</v>
      </c>
      <c r="J48139" t="s">
        <v>28553</v>
      </c>
      <c r="K48139" t="s">
        <v>284</v>
      </c>
      <c r="L48139" t="s">
        <v>28553</v>
      </c>
      <c r="M48139">
        <v>2</v>
      </c>
      <c r="N48139" t="s">
        <v>64747</v>
      </c>
      <c r="O48139" t="s">
        <v>805</v>
      </c>
      <c r="P48139">
        <v>1</v>
      </c>
      <c r="Q48139" t="s">
        <v>25</v>
      </c>
      <c r="R48139">
        <v>4</v>
      </c>
      <c r="S48139" t="s">
        <v>26</v>
      </c>
    </row>
    <row r="48140" spans="1:19" x14ac:dyDescent="0.35">
      <c r="A48140" t="s">
        <v>932</v>
      </c>
      <c r="B48140">
        <v>404.71034809999998</v>
      </c>
      <c r="C48140">
        <v>648.38277149999999</v>
      </c>
      <c r="D48140">
        <v>9.1</v>
      </c>
      <c r="E48140" t="s">
        <v>64753</v>
      </c>
      <c r="F48140">
        <v>-1</v>
      </c>
      <c r="G48140">
        <v>10000</v>
      </c>
      <c r="H48140" t="s">
        <v>64754</v>
      </c>
      <c r="I48140">
        <v>0</v>
      </c>
      <c r="J48140" t="s">
        <v>49027</v>
      </c>
      <c r="K48140" t="s">
        <v>579</v>
      </c>
      <c r="L48140" t="s">
        <v>49028</v>
      </c>
      <c r="M48140">
        <v>2</v>
      </c>
      <c r="N48140" t="s">
        <v>64754</v>
      </c>
      <c r="O48140" t="s">
        <v>932</v>
      </c>
      <c r="P48140">
        <v>1</v>
      </c>
      <c r="Q48140" t="s">
        <v>25</v>
      </c>
      <c r="R48140">
        <v>6</v>
      </c>
      <c r="S48140" t="s">
        <v>26</v>
      </c>
    </row>
    <row r="48141" spans="1:19" x14ac:dyDescent="0.35">
      <c r="A48141" t="s">
        <v>932</v>
      </c>
      <c r="B48141">
        <v>404.71034809999998</v>
      </c>
      <c r="C48141">
        <v>535.23333009999999</v>
      </c>
      <c r="D48141">
        <v>9.1</v>
      </c>
      <c r="E48141" t="s">
        <v>64755</v>
      </c>
      <c r="F48141">
        <v>-1</v>
      </c>
      <c r="G48141">
        <v>413.1</v>
      </c>
      <c r="H48141" t="s">
        <v>64754</v>
      </c>
      <c r="I48141">
        <v>0</v>
      </c>
      <c r="J48141" t="s">
        <v>49027</v>
      </c>
      <c r="K48141" t="s">
        <v>6425</v>
      </c>
      <c r="L48141" t="s">
        <v>49028</v>
      </c>
      <c r="M48141">
        <v>2</v>
      </c>
      <c r="N48141" t="s">
        <v>64754</v>
      </c>
      <c r="O48141" t="s">
        <v>932</v>
      </c>
      <c r="P48141">
        <v>1</v>
      </c>
      <c r="Q48141" t="s">
        <v>33</v>
      </c>
      <c r="R48141">
        <v>5</v>
      </c>
      <c r="S48141" t="s">
        <v>26</v>
      </c>
    </row>
    <row r="48142" spans="1:19" x14ac:dyDescent="0.35">
      <c r="A48142" t="s">
        <v>932</v>
      </c>
      <c r="B48142">
        <v>404.71034809999998</v>
      </c>
      <c r="C48142">
        <v>591.36130779999996</v>
      </c>
      <c r="D48142">
        <v>9.1</v>
      </c>
      <c r="E48142" t="s">
        <v>64756</v>
      </c>
      <c r="F48142">
        <v>-1</v>
      </c>
      <c r="G48142">
        <v>9228.6</v>
      </c>
      <c r="H48142" t="s">
        <v>64754</v>
      </c>
      <c r="I48142">
        <v>0</v>
      </c>
      <c r="J48142" t="s">
        <v>49027</v>
      </c>
      <c r="K48142" t="s">
        <v>1051</v>
      </c>
      <c r="L48142" t="s">
        <v>49028</v>
      </c>
      <c r="M48142">
        <v>2</v>
      </c>
      <c r="N48142" t="s">
        <v>64754</v>
      </c>
      <c r="O48142" t="s">
        <v>932</v>
      </c>
      <c r="P48142">
        <v>1</v>
      </c>
      <c r="Q48142" t="s">
        <v>25</v>
      </c>
      <c r="R48142">
        <v>5</v>
      </c>
      <c r="S48142" t="s">
        <v>26</v>
      </c>
    </row>
    <row r="48143" spans="1:19" x14ac:dyDescent="0.35">
      <c r="A48143" t="s">
        <v>932</v>
      </c>
      <c r="B48143">
        <v>404.71034809999998</v>
      </c>
      <c r="C48143">
        <v>534.33984399999997</v>
      </c>
      <c r="D48143">
        <v>9.1</v>
      </c>
      <c r="E48143" t="s">
        <v>64757</v>
      </c>
      <c r="F48143">
        <v>-1</v>
      </c>
      <c r="G48143">
        <v>3335.3</v>
      </c>
      <c r="H48143" t="s">
        <v>64754</v>
      </c>
      <c r="I48143">
        <v>0</v>
      </c>
      <c r="J48143" t="s">
        <v>49027</v>
      </c>
      <c r="K48143" t="s">
        <v>562</v>
      </c>
      <c r="L48143" t="s">
        <v>49028</v>
      </c>
      <c r="M48143">
        <v>2</v>
      </c>
      <c r="N48143" t="s">
        <v>64754</v>
      </c>
      <c r="O48143" t="s">
        <v>932</v>
      </c>
      <c r="P48143">
        <v>1</v>
      </c>
      <c r="Q48143" t="s">
        <v>25</v>
      </c>
      <c r="R48143">
        <v>4</v>
      </c>
      <c r="S48143" t="s">
        <v>26</v>
      </c>
    </row>
    <row r="48144" spans="1:19" x14ac:dyDescent="0.35">
      <c r="A48144" t="s">
        <v>932</v>
      </c>
      <c r="B48144">
        <v>404.71034809999998</v>
      </c>
      <c r="C48144">
        <v>422.14926609999998</v>
      </c>
      <c r="D48144">
        <v>9.1</v>
      </c>
      <c r="E48144" t="s">
        <v>64758</v>
      </c>
      <c r="F48144">
        <v>-1</v>
      </c>
      <c r="G48144">
        <v>780.9</v>
      </c>
      <c r="H48144" t="s">
        <v>64754</v>
      </c>
      <c r="I48144">
        <v>0</v>
      </c>
      <c r="J48144" t="s">
        <v>49027</v>
      </c>
      <c r="K48144" t="s">
        <v>5703</v>
      </c>
      <c r="L48144" t="s">
        <v>49028</v>
      </c>
      <c r="M48144">
        <v>2</v>
      </c>
      <c r="N48144" t="s">
        <v>64754</v>
      </c>
      <c r="O48144" t="s">
        <v>932</v>
      </c>
      <c r="P48144">
        <v>1</v>
      </c>
      <c r="Q48144" t="s">
        <v>33</v>
      </c>
      <c r="R48144">
        <v>4</v>
      </c>
      <c r="S48144" t="s">
        <v>26</v>
      </c>
    </row>
    <row r="48145" spans="1:19" x14ac:dyDescent="0.35">
      <c r="A48145" t="s">
        <v>932</v>
      </c>
      <c r="B48145">
        <v>404.71034809999998</v>
      </c>
      <c r="C48145">
        <v>387.27143009999998</v>
      </c>
      <c r="D48145">
        <v>9.1</v>
      </c>
      <c r="E48145" t="s">
        <v>64759</v>
      </c>
      <c r="F48145">
        <v>-1</v>
      </c>
      <c r="G48145">
        <v>7917</v>
      </c>
      <c r="H48145" t="s">
        <v>64754</v>
      </c>
      <c r="I48145">
        <v>0</v>
      </c>
      <c r="J48145" t="s">
        <v>49027</v>
      </c>
      <c r="K48145" t="s">
        <v>78</v>
      </c>
      <c r="L48145" t="s">
        <v>49028</v>
      </c>
      <c r="M48145">
        <v>2</v>
      </c>
      <c r="N48145" t="s">
        <v>64754</v>
      </c>
      <c r="O48145" t="s">
        <v>932</v>
      </c>
      <c r="P48145">
        <v>1</v>
      </c>
      <c r="Q48145" t="s">
        <v>25</v>
      </c>
      <c r="R48145">
        <v>3</v>
      </c>
      <c r="S48145" t="s">
        <v>26</v>
      </c>
    </row>
    <row r="48146" spans="1:19" x14ac:dyDescent="0.35">
      <c r="A48146" t="s">
        <v>726</v>
      </c>
      <c r="B48146">
        <v>515.27912619999995</v>
      </c>
      <c r="C48146">
        <v>812.49886389999995</v>
      </c>
      <c r="D48146">
        <v>7.5</v>
      </c>
      <c r="E48146" t="s">
        <v>64760</v>
      </c>
      <c r="F48146">
        <v>-1</v>
      </c>
      <c r="G48146">
        <v>1527.1</v>
      </c>
      <c r="H48146" t="s">
        <v>64761</v>
      </c>
      <c r="I48146">
        <v>0</v>
      </c>
      <c r="J48146" t="s">
        <v>49107</v>
      </c>
      <c r="K48146" t="s">
        <v>3389</v>
      </c>
      <c r="L48146" t="s">
        <v>49108</v>
      </c>
      <c r="M48146">
        <v>2</v>
      </c>
      <c r="N48146" t="s">
        <v>64761</v>
      </c>
      <c r="O48146" t="s">
        <v>726</v>
      </c>
      <c r="P48146">
        <v>1</v>
      </c>
      <c r="Q48146" t="s">
        <v>25</v>
      </c>
      <c r="R48146">
        <v>8</v>
      </c>
      <c r="S48146" t="s">
        <v>26</v>
      </c>
    </row>
    <row r="48147" spans="1:19" x14ac:dyDescent="0.35">
      <c r="A48147" t="s">
        <v>726</v>
      </c>
      <c r="B48147">
        <v>515.27912619999995</v>
      </c>
      <c r="C48147">
        <v>628.37768610000001</v>
      </c>
      <c r="D48147">
        <v>7.5</v>
      </c>
      <c r="E48147" t="s">
        <v>64762</v>
      </c>
      <c r="F48147">
        <v>-1</v>
      </c>
      <c r="G48147">
        <v>4608.7</v>
      </c>
      <c r="H48147" t="s">
        <v>64761</v>
      </c>
      <c r="I48147">
        <v>0</v>
      </c>
      <c r="J48147" t="s">
        <v>49107</v>
      </c>
      <c r="K48147" t="s">
        <v>54</v>
      </c>
      <c r="L48147" t="s">
        <v>49108</v>
      </c>
      <c r="M48147">
        <v>2</v>
      </c>
      <c r="N48147" t="s">
        <v>64761</v>
      </c>
      <c r="O48147" t="s">
        <v>726</v>
      </c>
      <c r="P48147">
        <v>1</v>
      </c>
      <c r="Q48147" t="s">
        <v>25</v>
      </c>
      <c r="R48147">
        <v>6</v>
      </c>
      <c r="S48147" t="s">
        <v>26</v>
      </c>
    </row>
    <row r="48148" spans="1:19" x14ac:dyDescent="0.35">
      <c r="A48148" t="s">
        <v>726</v>
      </c>
      <c r="B48148">
        <v>515.27912619999995</v>
      </c>
      <c r="C48148">
        <v>458.27215840000002</v>
      </c>
      <c r="D48148">
        <v>7.5</v>
      </c>
      <c r="E48148" t="s">
        <v>64763</v>
      </c>
      <c r="F48148">
        <v>-1</v>
      </c>
      <c r="G48148">
        <v>2754.5</v>
      </c>
      <c r="H48148" t="s">
        <v>64761</v>
      </c>
      <c r="I48148">
        <v>0</v>
      </c>
      <c r="J48148" t="s">
        <v>49107</v>
      </c>
      <c r="K48148" t="s">
        <v>833</v>
      </c>
      <c r="L48148" t="s">
        <v>49108</v>
      </c>
      <c r="M48148">
        <v>2</v>
      </c>
      <c r="N48148" t="s">
        <v>64761</v>
      </c>
      <c r="O48148" t="s">
        <v>726</v>
      </c>
      <c r="P48148">
        <v>1</v>
      </c>
      <c r="Q48148" t="s">
        <v>25</v>
      </c>
      <c r="R48148">
        <v>4</v>
      </c>
      <c r="S48148" t="s">
        <v>26</v>
      </c>
    </row>
    <row r="48149" spans="1:19" x14ac:dyDescent="0.35">
      <c r="A48149" t="s">
        <v>726</v>
      </c>
      <c r="B48149">
        <v>515.27912619999995</v>
      </c>
      <c r="C48149">
        <v>699.41479990000005</v>
      </c>
      <c r="D48149">
        <v>7.5</v>
      </c>
      <c r="E48149" t="s">
        <v>64764</v>
      </c>
      <c r="F48149">
        <v>-1</v>
      </c>
      <c r="G48149">
        <v>10000</v>
      </c>
      <c r="H48149" t="s">
        <v>64761</v>
      </c>
      <c r="I48149">
        <v>0</v>
      </c>
      <c r="J48149" t="s">
        <v>49107</v>
      </c>
      <c r="K48149" t="s">
        <v>734</v>
      </c>
      <c r="L48149" t="s">
        <v>49108</v>
      </c>
      <c r="M48149">
        <v>2</v>
      </c>
      <c r="N48149" t="s">
        <v>64761</v>
      </c>
      <c r="O48149" t="s">
        <v>726</v>
      </c>
      <c r="P48149">
        <v>1</v>
      </c>
      <c r="Q48149" t="s">
        <v>25</v>
      </c>
      <c r="R48149">
        <v>7</v>
      </c>
      <c r="S48149" t="s">
        <v>26</v>
      </c>
    </row>
    <row r="48150" spans="1:19" x14ac:dyDescent="0.35">
      <c r="A48150" t="s">
        <v>726</v>
      </c>
      <c r="B48150">
        <v>515.27912619999995</v>
      </c>
      <c r="C48150">
        <v>529.30927220000001</v>
      </c>
      <c r="D48150">
        <v>7.5</v>
      </c>
      <c r="E48150" t="s">
        <v>64765</v>
      </c>
      <c r="F48150">
        <v>-1</v>
      </c>
      <c r="G48150">
        <v>5092.7</v>
      </c>
      <c r="H48150" t="s">
        <v>64761</v>
      </c>
      <c r="I48150">
        <v>0</v>
      </c>
      <c r="J48150" t="s">
        <v>49107</v>
      </c>
      <c r="K48150" t="s">
        <v>174</v>
      </c>
      <c r="L48150" t="s">
        <v>49108</v>
      </c>
      <c r="M48150">
        <v>2</v>
      </c>
      <c r="N48150" t="s">
        <v>64761</v>
      </c>
      <c r="O48150" t="s">
        <v>726</v>
      </c>
      <c r="P48150">
        <v>1</v>
      </c>
      <c r="Q48150" t="s">
        <v>25</v>
      </c>
      <c r="R48150">
        <v>5</v>
      </c>
      <c r="S48150" t="s">
        <v>26</v>
      </c>
    </row>
    <row r="48151" spans="1:19" x14ac:dyDescent="0.35">
      <c r="A48151" t="s">
        <v>726</v>
      </c>
      <c r="B48151">
        <v>515.27912619999995</v>
      </c>
      <c r="C48151">
        <v>402.18056619999999</v>
      </c>
      <c r="D48151">
        <v>7.5</v>
      </c>
      <c r="E48151" t="s">
        <v>64766</v>
      </c>
      <c r="F48151">
        <v>-1</v>
      </c>
      <c r="G48151">
        <v>1923.1</v>
      </c>
      <c r="H48151" t="s">
        <v>64761</v>
      </c>
      <c r="I48151">
        <v>0</v>
      </c>
      <c r="J48151" t="s">
        <v>49107</v>
      </c>
      <c r="K48151" t="s">
        <v>387</v>
      </c>
      <c r="L48151" t="s">
        <v>49108</v>
      </c>
      <c r="M48151">
        <v>2</v>
      </c>
      <c r="N48151" t="s">
        <v>64761</v>
      </c>
      <c r="O48151" t="s">
        <v>726</v>
      </c>
      <c r="P48151">
        <v>1</v>
      </c>
      <c r="Q48151" t="s">
        <v>33</v>
      </c>
      <c r="R48151">
        <v>4</v>
      </c>
      <c r="S48151" t="s">
        <v>26</v>
      </c>
    </row>
    <row r="48152" spans="1:19" x14ac:dyDescent="0.35">
      <c r="A48152" t="s">
        <v>325</v>
      </c>
      <c r="B48152">
        <v>681.85793760000001</v>
      </c>
      <c r="C48152">
        <v>1032.5724230000001</v>
      </c>
      <c r="D48152">
        <v>56.9</v>
      </c>
      <c r="E48152" t="s">
        <v>64767</v>
      </c>
      <c r="F48152">
        <v>-1</v>
      </c>
      <c r="G48152">
        <v>1107</v>
      </c>
      <c r="H48152" t="s">
        <v>64768</v>
      </c>
      <c r="I48152">
        <v>0</v>
      </c>
      <c r="J48152" t="s">
        <v>49251</v>
      </c>
      <c r="K48152" t="s">
        <v>1225</v>
      </c>
      <c r="L48152" t="s">
        <v>49252</v>
      </c>
      <c r="M48152">
        <v>2</v>
      </c>
      <c r="N48152" t="s">
        <v>64768</v>
      </c>
      <c r="O48152" t="s">
        <v>325</v>
      </c>
      <c r="P48152">
        <v>1</v>
      </c>
      <c r="Q48152" t="s">
        <v>25</v>
      </c>
      <c r="R48152">
        <v>9</v>
      </c>
      <c r="S48152" t="s">
        <v>26</v>
      </c>
    </row>
    <row r="48153" spans="1:19" x14ac:dyDescent="0.35">
      <c r="A48153" t="s">
        <v>325</v>
      </c>
      <c r="B48153">
        <v>681.85793760000001</v>
      </c>
      <c r="C48153">
        <v>430.2118663</v>
      </c>
      <c r="D48153">
        <v>56.9</v>
      </c>
      <c r="E48153" t="s">
        <v>64769</v>
      </c>
      <c r="F48153">
        <v>-1</v>
      </c>
      <c r="G48153">
        <v>2439.1999999999998</v>
      </c>
      <c r="H48153" t="s">
        <v>64768</v>
      </c>
      <c r="I48153">
        <v>0</v>
      </c>
      <c r="J48153" t="s">
        <v>49251</v>
      </c>
      <c r="K48153" t="s">
        <v>263</v>
      </c>
      <c r="L48153" t="s">
        <v>49252</v>
      </c>
      <c r="M48153">
        <v>2</v>
      </c>
      <c r="N48153" t="s">
        <v>64768</v>
      </c>
      <c r="O48153" t="s">
        <v>325</v>
      </c>
      <c r="P48153">
        <v>1</v>
      </c>
      <c r="Q48153" t="s">
        <v>33</v>
      </c>
      <c r="R48153">
        <v>4</v>
      </c>
      <c r="S48153" t="s">
        <v>26</v>
      </c>
    </row>
    <row r="48154" spans="1:19" x14ac:dyDescent="0.35">
      <c r="A48154" t="s">
        <v>325</v>
      </c>
      <c r="B48154">
        <v>681.85793760000001</v>
      </c>
      <c r="C48154">
        <v>933.50400879999995</v>
      </c>
      <c r="D48154">
        <v>56.9</v>
      </c>
      <c r="E48154" t="s">
        <v>64770</v>
      </c>
      <c r="F48154">
        <v>-1</v>
      </c>
      <c r="G48154">
        <v>8980.2000000000007</v>
      </c>
      <c r="H48154" t="s">
        <v>64768</v>
      </c>
      <c r="I48154">
        <v>0</v>
      </c>
      <c r="J48154" t="s">
        <v>49251</v>
      </c>
      <c r="K48154" t="s">
        <v>1919</v>
      </c>
      <c r="L48154" t="s">
        <v>49252</v>
      </c>
      <c r="M48154">
        <v>2</v>
      </c>
      <c r="N48154" t="s">
        <v>64768</v>
      </c>
      <c r="O48154" t="s">
        <v>325</v>
      </c>
      <c r="P48154">
        <v>1</v>
      </c>
      <c r="Q48154" t="s">
        <v>25</v>
      </c>
      <c r="R48154">
        <v>8</v>
      </c>
      <c r="S48154" t="s">
        <v>26</v>
      </c>
    </row>
    <row r="48155" spans="1:19" x14ac:dyDescent="0.35">
      <c r="A48155" t="s">
        <v>325</v>
      </c>
      <c r="B48155">
        <v>681.85793760000001</v>
      </c>
      <c r="C48155">
        <v>624.29876709999996</v>
      </c>
      <c r="D48155">
        <v>56.9</v>
      </c>
      <c r="E48155" t="s">
        <v>64771</v>
      </c>
      <c r="F48155">
        <v>-1</v>
      </c>
      <c r="G48155">
        <v>956.5</v>
      </c>
      <c r="H48155" t="s">
        <v>64768</v>
      </c>
      <c r="I48155">
        <v>0</v>
      </c>
      <c r="J48155" t="s">
        <v>49251</v>
      </c>
      <c r="K48155" t="s">
        <v>65</v>
      </c>
      <c r="L48155" t="s">
        <v>49252</v>
      </c>
      <c r="M48155">
        <v>2</v>
      </c>
      <c r="N48155" t="s">
        <v>64768</v>
      </c>
      <c r="O48155" t="s">
        <v>325</v>
      </c>
      <c r="P48155">
        <v>1</v>
      </c>
      <c r="Q48155" t="s">
        <v>25</v>
      </c>
      <c r="R48155">
        <v>5</v>
      </c>
      <c r="S48155" t="s">
        <v>26</v>
      </c>
    </row>
    <row r="48156" spans="1:19" x14ac:dyDescent="0.35">
      <c r="A48156" t="s">
        <v>325</v>
      </c>
      <c r="B48156">
        <v>681.85793760000001</v>
      </c>
      <c r="C48156">
        <v>737.38283109999998</v>
      </c>
      <c r="D48156">
        <v>56.9</v>
      </c>
      <c r="E48156" t="s">
        <v>64772</v>
      </c>
      <c r="F48156">
        <v>-1</v>
      </c>
      <c r="G48156">
        <v>767.5</v>
      </c>
      <c r="H48156" t="s">
        <v>64768</v>
      </c>
      <c r="I48156">
        <v>0</v>
      </c>
      <c r="J48156" t="s">
        <v>49251</v>
      </c>
      <c r="K48156" t="s">
        <v>346</v>
      </c>
      <c r="L48156" t="s">
        <v>49252</v>
      </c>
      <c r="M48156">
        <v>2</v>
      </c>
      <c r="N48156" t="s">
        <v>64768</v>
      </c>
      <c r="O48156" t="s">
        <v>325</v>
      </c>
      <c r="P48156">
        <v>1</v>
      </c>
      <c r="Q48156" t="s">
        <v>25</v>
      </c>
      <c r="R48156">
        <v>6</v>
      </c>
      <c r="S48156" t="s">
        <v>26</v>
      </c>
    </row>
    <row r="48157" spans="1:19" x14ac:dyDescent="0.35">
      <c r="A48157" t="s">
        <v>325</v>
      </c>
      <c r="B48157">
        <v>681.85793760000001</v>
      </c>
      <c r="C48157">
        <v>424.2190602</v>
      </c>
      <c r="D48157">
        <v>56.9</v>
      </c>
      <c r="E48157" t="s">
        <v>64773</v>
      </c>
      <c r="F48157">
        <v>-1</v>
      </c>
      <c r="G48157">
        <v>659.7</v>
      </c>
      <c r="H48157" t="s">
        <v>64768</v>
      </c>
      <c r="I48157">
        <v>0</v>
      </c>
      <c r="J48157" t="s">
        <v>49251</v>
      </c>
      <c r="K48157" t="s">
        <v>3264</v>
      </c>
      <c r="L48157" t="s">
        <v>49252</v>
      </c>
      <c r="M48157">
        <v>2</v>
      </c>
      <c r="N48157" t="s">
        <v>64768</v>
      </c>
      <c r="O48157" t="s">
        <v>325</v>
      </c>
      <c r="P48157">
        <v>1</v>
      </c>
      <c r="Q48157" t="s">
        <v>25</v>
      </c>
      <c r="R48157">
        <v>3</v>
      </c>
      <c r="S48157" t="s">
        <v>26</v>
      </c>
    </row>
    <row r="48158" spans="1:19" x14ac:dyDescent="0.35">
      <c r="A48158" t="s">
        <v>1690</v>
      </c>
      <c r="B48158">
        <v>515.77113399999996</v>
      </c>
      <c r="C48158">
        <v>716.43011560000002</v>
      </c>
      <c r="D48158">
        <v>-3</v>
      </c>
      <c r="E48158" t="s">
        <v>64774</v>
      </c>
      <c r="F48158">
        <v>-1</v>
      </c>
      <c r="G48158">
        <v>3880.6</v>
      </c>
      <c r="H48158" t="s">
        <v>64775</v>
      </c>
      <c r="I48158">
        <v>0</v>
      </c>
      <c r="J48158" t="s">
        <v>49352</v>
      </c>
      <c r="K48158" t="s">
        <v>389</v>
      </c>
      <c r="L48158" t="s">
        <v>49353</v>
      </c>
      <c r="M48158">
        <v>2</v>
      </c>
      <c r="N48158" t="s">
        <v>64775</v>
      </c>
      <c r="O48158" t="s">
        <v>1690</v>
      </c>
      <c r="P48158">
        <v>1</v>
      </c>
      <c r="Q48158" t="s">
        <v>25</v>
      </c>
      <c r="R48158">
        <v>7</v>
      </c>
      <c r="S48158" t="s">
        <v>26</v>
      </c>
    </row>
    <row r="48159" spans="1:19" x14ac:dyDescent="0.35">
      <c r="A48159" t="s">
        <v>1690</v>
      </c>
      <c r="B48159">
        <v>515.77113399999996</v>
      </c>
      <c r="C48159">
        <v>459.29255949999998</v>
      </c>
      <c r="D48159">
        <v>-3</v>
      </c>
      <c r="E48159" t="s">
        <v>64776</v>
      </c>
      <c r="F48159">
        <v>-1</v>
      </c>
      <c r="G48159">
        <v>2013.2</v>
      </c>
      <c r="H48159" t="s">
        <v>64775</v>
      </c>
      <c r="I48159">
        <v>0</v>
      </c>
      <c r="J48159" t="s">
        <v>49352</v>
      </c>
      <c r="K48159" t="s">
        <v>786</v>
      </c>
      <c r="L48159" t="s">
        <v>49353</v>
      </c>
      <c r="M48159">
        <v>2</v>
      </c>
      <c r="N48159" t="s">
        <v>64775</v>
      </c>
      <c r="O48159" t="s">
        <v>1690</v>
      </c>
      <c r="P48159">
        <v>1</v>
      </c>
      <c r="Q48159" t="s">
        <v>25</v>
      </c>
      <c r="R48159">
        <v>4</v>
      </c>
      <c r="S48159" t="s">
        <v>26</v>
      </c>
    </row>
    <row r="48160" spans="1:19" x14ac:dyDescent="0.35">
      <c r="A48160" t="s">
        <v>1690</v>
      </c>
      <c r="B48160">
        <v>515.77113399999996</v>
      </c>
      <c r="C48160">
        <v>386.14926609999998</v>
      </c>
      <c r="D48160">
        <v>-3</v>
      </c>
      <c r="E48160" t="s">
        <v>64777</v>
      </c>
      <c r="F48160">
        <v>-1</v>
      </c>
      <c r="G48160">
        <v>1931.7</v>
      </c>
      <c r="H48160" t="s">
        <v>64775</v>
      </c>
      <c r="I48160">
        <v>0</v>
      </c>
      <c r="J48160" t="s">
        <v>49352</v>
      </c>
      <c r="K48160" t="s">
        <v>64778</v>
      </c>
      <c r="L48160" t="s">
        <v>49353</v>
      </c>
      <c r="M48160">
        <v>2</v>
      </c>
      <c r="N48160" t="s">
        <v>64775</v>
      </c>
      <c r="O48160" t="s">
        <v>1690</v>
      </c>
      <c r="P48160">
        <v>1</v>
      </c>
      <c r="Q48160" t="s">
        <v>33</v>
      </c>
      <c r="R48160">
        <v>4</v>
      </c>
      <c r="S48160" t="s">
        <v>26</v>
      </c>
    </row>
    <row r="48161" spans="1:19" x14ac:dyDescent="0.35">
      <c r="A48161" t="s">
        <v>1690</v>
      </c>
      <c r="B48161">
        <v>515.77113399999996</v>
      </c>
      <c r="C48161">
        <v>645.39300179999998</v>
      </c>
      <c r="D48161">
        <v>-3</v>
      </c>
      <c r="E48161" t="s">
        <v>64779</v>
      </c>
      <c r="F48161">
        <v>-1</v>
      </c>
      <c r="G48161">
        <v>4943.6000000000004</v>
      </c>
      <c r="H48161" t="s">
        <v>64775</v>
      </c>
      <c r="I48161">
        <v>0</v>
      </c>
      <c r="J48161" t="s">
        <v>49352</v>
      </c>
      <c r="K48161" t="s">
        <v>346</v>
      </c>
      <c r="L48161" t="s">
        <v>49353</v>
      </c>
      <c r="M48161">
        <v>2</v>
      </c>
      <c r="N48161" t="s">
        <v>64775</v>
      </c>
      <c r="O48161" t="s">
        <v>1690</v>
      </c>
      <c r="P48161">
        <v>1</v>
      </c>
      <c r="Q48161" t="s">
        <v>25</v>
      </c>
      <c r="R48161">
        <v>6</v>
      </c>
      <c r="S48161" t="s">
        <v>26</v>
      </c>
    </row>
    <row r="48162" spans="1:19" x14ac:dyDescent="0.35">
      <c r="A48162" t="s">
        <v>1690</v>
      </c>
      <c r="B48162">
        <v>515.77113399999996</v>
      </c>
      <c r="C48162">
        <v>870.50434319999999</v>
      </c>
      <c r="D48162">
        <v>-3</v>
      </c>
      <c r="E48162" t="s">
        <v>64780</v>
      </c>
      <c r="F48162">
        <v>-1</v>
      </c>
      <c r="G48162">
        <v>2714.6</v>
      </c>
      <c r="H48162" t="s">
        <v>64775</v>
      </c>
      <c r="I48162">
        <v>0</v>
      </c>
      <c r="J48162" t="s">
        <v>49352</v>
      </c>
      <c r="K48162" t="s">
        <v>1443</v>
      </c>
      <c r="L48162" t="s">
        <v>49353</v>
      </c>
      <c r="M48162">
        <v>2</v>
      </c>
      <c r="N48162" t="s">
        <v>64775</v>
      </c>
      <c r="O48162" t="s">
        <v>1690</v>
      </c>
      <c r="P48162">
        <v>1</v>
      </c>
      <c r="Q48162" t="s">
        <v>25</v>
      </c>
      <c r="R48162">
        <v>9</v>
      </c>
      <c r="S48162" t="s">
        <v>26</v>
      </c>
    </row>
    <row r="48163" spans="1:19" x14ac:dyDescent="0.35">
      <c r="A48163" t="s">
        <v>1690</v>
      </c>
      <c r="B48163">
        <v>515.77113399999996</v>
      </c>
      <c r="C48163">
        <v>813.48287949999997</v>
      </c>
      <c r="D48163">
        <v>-3</v>
      </c>
      <c r="E48163" t="s">
        <v>64781</v>
      </c>
      <c r="F48163">
        <v>-1</v>
      </c>
      <c r="G48163">
        <v>10000</v>
      </c>
      <c r="H48163" t="s">
        <v>64775</v>
      </c>
      <c r="I48163">
        <v>0</v>
      </c>
      <c r="J48163" t="s">
        <v>49352</v>
      </c>
      <c r="K48163" t="s">
        <v>551</v>
      </c>
      <c r="L48163" t="s">
        <v>49353</v>
      </c>
      <c r="M48163">
        <v>2</v>
      </c>
      <c r="N48163" t="s">
        <v>64775</v>
      </c>
      <c r="O48163" t="s">
        <v>1690</v>
      </c>
      <c r="P48163">
        <v>1</v>
      </c>
      <c r="Q48163" t="s">
        <v>25</v>
      </c>
      <c r="R48163">
        <v>8</v>
      </c>
      <c r="S48163" t="s">
        <v>26</v>
      </c>
    </row>
    <row r="48164" spans="1:19" x14ac:dyDescent="0.35">
      <c r="A48164" t="s">
        <v>1207</v>
      </c>
      <c r="B48164">
        <v>824.89597660000004</v>
      </c>
      <c r="C48164">
        <v>1133.5433069999999</v>
      </c>
      <c r="D48164">
        <v>46</v>
      </c>
      <c r="E48164" t="s">
        <v>64782</v>
      </c>
      <c r="F48164">
        <v>-1</v>
      </c>
      <c r="G48164">
        <v>6709.8</v>
      </c>
      <c r="H48164" t="s">
        <v>64783</v>
      </c>
      <c r="I48164">
        <v>0</v>
      </c>
      <c r="J48164" t="s">
        <v>47681</v>
      </c>
      <c r="K48164" t="s">
        <v>64784</v>
      </c>
      <c r="L48164" t="s">
        <v>47682</v>
      </c>
      <c r="M48164">
        <v>2</v>
      </c>
      <c r="N48164" t="s">
        <v>64783</v>
      </c>
      <c r="O48164" t="s">
        <v>1207</v>
      </c>
      <c r="P48164">
        <v>1</v>
      </c>
      <c r="Q48164" t="s">
        <v>25</v>
      </c>
      <c r="R48164">
        <v>11</v>
      </c>
      <c r="S48164" t="s">
        <v>26</v>
      </c>
    </row>
    <row r="48165" spans="1:19" x14ac:dyDescent="0.35">
      <c r="A48165" t="s">
        <v>1207</v>
      </c>
      <c r="B48165">
        <v>824.89597660000004</v>
      </c>
      <c r="C48165">
        <v>1246.627371</v>
      </c>
      <c r="D48165">
        <v>46</v>
      </c>
      <c r="E48165" t="s">
        <v>64785</v>
      </c>
      <c r="F48165">
        <v>-1</v>
      </c>
      <c r="G48165">
        <v>2890.8</v>
      </c>
      <c r="H48165" t="s">
        <v>64783</v>
      </c>
      <c r="I48165">
        <v>0</v>
      </c>
      <c r="J48165" t="s">
        <v>47681</v>
      </c>
      <c r="K48165" t="s">
        <v>3725</v>
      </c>
      <c r="L48165" t="s">
        <v>47682</v>
      </c>
      <c r="M48165">
        <v>2</v>
      </c>
      <c r="N48165" t="s">
        <v>64783</v>
      </c>
      <c r="O48165" t="s">
        <v>1207</v>
      </c>
      <c r="P48165">
        <v>1</v>
      </c>
      <c r="Q48165" t="s">
        <v>25</v>
      </c>
      <c r="R48165">
        <v>12</v>
      </c>
      <c r="S48165" t="s">
        <v>26</v>
      </c>
    </row>
    <row r="48166" spans="1:19" x14ac:dyDescent="0.35">
      <c r="A48166" t="s">
        <v>1207</v>
      </c>
      <c r="B48166">
        <v>824.89597660000004</v>
      </c>
      <c r="C48166">
        <v>1359.7114349999999</v>
      </c>
      <c r="D48166">
        <v>46</v>
      </c>
      <c r="E48166" t="s">
        <v>64786</v>
      </c>
      <c r="F48166">
        <v>-1</v>
      </c>
      <c r="G48166">
        <v>2419.4</v>
      </c>
      <c r="H48166" t="s">
        <v>64783</v>
      </c>
      <c r="I48166">
        <v>0</v>
      </c>
      <c r="J48166" t="s">
        <v>47681</v>
      </c>
      <c r="K48166" t="s">
        <v>18137</v>
      </c>
      <c r="L48166" t="s">
        <v>47682</v>
      </c>
      <c r="M48166">
        <v>2</v>
      </c>
      <c r="N48166" t="s">
        <v>64783</v>
      </c>
      <c r="O48166" t="s">
        <v>1207</v>
      </c>
      <c r="P48166">
        <v>1</v>
      </c>
      <c r="Q48166" t="s">
        <v>25</v>
      </c>
      <c r="R48166">
        <v>13</v>
      </c>
      <c r="S48166" t="s">
        <v>26</v>
      </c>
    </row>
    <row r="48167" spans="1:19" x14ac:dyDescent="0.35">
      <c r="A48167" t="s">
        <v>1207</v>
      </c>
      <c r="B48167">
        <v>824.89597660000004</v>
      </c>
      <c r="C48167">
        <v>816.45739300000002</v>
      </c>
      <c r="D48167">
        <v>46</v>
      </c>
      <c r="E48167" t="s">
        <v>64787</v>
      </c>
      <c r="F48167">
        <v>-1</v>
      </c>
      <c r="G48167">
        <v>2541.4</v>
      </c>
      <c r="H48167" t="s">
        <v>64783</v>
      </c>
      <c r="I48167">
        <v>0</v>
      </c>
      <c r="J48167" t="s">
        <v>47681</v>
      </c>
      <c r="K48167" t="s">
        <v>359</v>
      </c>
      <c r="L48167" t="s">
        <v>47682</v>
      </c>
      <c r="M48167">
        <v>2</v>
      </c>
      <c r="N48167" t="s">
        <v>64783</v>
      </c>
      <c r="O48167" t="s">
        <v>1207</v>
      </c>
      <c r="P48167">
        <v>1</v>
      </c>
      <c r="Q48167" t="s">
        <v>25</v>
      </c>
      <c r="R48167">
        <v>8</v>
      </c>
      <c r="S48167" t="s">
        <v>26</v>
      </c>
    </row>
    <row r="48168" spans="1:19" x14ac:dyDescent="0.35">
      <c r="A48168" t="s">
        <v>1207</v>
      </c>
      <c r="B48168">
        <v>824.89597660000004</v>
      </c>
      <c r="C48168">
        <v>446.23577289999997</v>
      </c>
      <c r="D48168">
        <v>46</v>
      </c>
      <c r="E48168" t="s">
        <v>64788</v>
      </c>
      <c r="F48168">
        <v>-1</v>
      </c>
      <c r="G48168">
        <v>4406.8999999999996</v>
      </c>
      <c r="H48168" t="s">
        <v>64783</v>
      </c>
      <c r="I48168">
        <v>0</v>
      </c>
      <c r="J48168" t="s">
        <v>47681</v>
      </c>
      <c r="K48168" t="s">
        <v>336</v>
      </c>
      <c r="L48168" t="s">
        <v>47682</v>
      </c>
      <c r="M48168">
        <v>2</v>
      </c>
      <c r="N48168" t="s">
        <v>64783</v>
      </c>
      <c r="O48168" t="s">
        <v>1207</v>
      </c>
      <c r="P48168">
        <v>1</v>
      </c>
      <c r="Q48168" t="s">
        <v>25</v>
      </c>
      <c r="R48168">
        <v>4</v>
      </c>
      <c r="S48168" t="s">
        <v>26</v>
      </c>
    </row>
    <row r="48169" spans="1:19" x14ac:dyDescent="0.35">
      <c r="A48169" t="s">
        <v>1207</v>
      </c>
      <c r="B48169">
        <v>824.89597660000004</v>
      </c>
      <c r="C48169">
        <v>403.16458180000001</v>
      </c>
      <c r="D48169">
        <v>46</v>
      </c>
      <c r="E48169" t="s">
        <v>64789</v>
      </c>
      <c r="F48169">
        <v>-1</v>
      </c>
      <c r="G48169">
        <v>8092.3</v>
      </c>
      <c r="H48169" t="s">
        <v>64783</v>
      </c>
      <c r="I48169">
        <v>0</v>
      </c>
      <c r="J48169" t="s">
        <v>47681</v>
      </c>
      <c r="K48169" t="s">
        <v>64790</v>
      </c>
      <c r="L48169" t="s">
        <v>47682</v>
      </c>
      <c r="M48169">
        <v>2</v>
      </c>
      <c r="N48169" t="s">
        <v>64783</v>
      </c>
      <c r="O48169" t="s">
        <v>1207</v>
      </c>
      <c r="P48169">
        <v>1</v>
      </c>
      <c r="Q48169" t="s">
        <v>33</v>
      </c>
      <c r="R48169">
        <v>3</v>
      </c>
      <c r="S48169" t="s">
        <v>26</v>
      </c>
    </row>
    <row r="48170" spans="1:19" x14ac:dyDescent="0.35">
      <c r="A48170" t="s">
        <v>1207</v>
      </c>
      <c r="B48170">
        <v>550.26640989999999</v>
      </c>
      <c r="C48170">
        <v>446.23577289999997</v>
      </c>
      <c r="D48170">
        <v>46.4</v>
      </c>
      <c r="E48170" t="s">
        <v>64791</v>
      </c>
      <c r="F48170">
        <v>-1</v>
      </c>
      <c r="G48170">
        <v>8902.6</v>
      </c>
      <c r="H48170" t="s">
        <v>64792</v>
      </c>
      <c r="I48170">
        <v>0</v>
      </c>
      <c r="J48170" t="s">
        <v>47681</v>
      </c>
      <c r="K48170" t="s">
        <v>336</v>
      </c>
      <c r="L48170" t="s">
        <v>47682</v>
      </c>
      <c r="M48170">
        <v>3</v>
      </c>
      <c r="N48170" t="s">
        <v>64792</v>
      </c>
      <c r="O48170" t="s">
        <v>1207</v>
      </c>
      <c r="P48170">
        <v>1</v>
      </c>
      <c r="Q48170" t="s">
        <v>25</v>
      </c>
      <c r="R48170">
        <v>4</v>
      </c>
      <c r="S48170" t="s">
        <v>26</v>
      </c>
    </row>
    <row r="48171" spans="1:19" x14ac:dyDescent="0.35">
      <c r="A48171" t="s">
        <v>1207</v>
      </c>
      <c r="B48171">
        <v>550.26640989999999</v>
      </c>
      <c r="C48171">
        <v>359.20374450000003</v>
      </c>
      <c r="D48171">
        <v>46.4</v>
      </c>
      <c r="E48171" t="s">
        <v>64793</v>
      </c>
      <c r="F48171">
        <v>-1</v>
      </c>
      <c r="G48171">
        <v>4537.3999999999996</v>
      </c>
      <c r="H48171" t="s">
        <v>64792</v>
      </c>
      <c r="I48171">
        <v>0</v>
      </c>
      <c r="J48171" t="s">
        <v>47681</v>
      </c>
      <c r="K48171" t="s">
        <v>57</v>
      </c>
      <c r="L48171" t="s">
        <v>47682</v>
      </c>
      <c r="M48171">
        <v>3</v>
      </c>
      <c r="N48171" t="s">
        <v>64792</v>
      </c>
      <c r="O48171" t="s">
        <v>1207</v>
      </c>
      <c r="P48171">
        <v>1</v>
      </c>
      <c r="Q48171" t="s">
        <v>25</v>
      </c>
      <c r="R48171">
        <v>3</v>
      </c>
      <c r="S48171" t="s">
        <v>26</v>
      </c>
    </row>
    <row r="48172" spans="1:19" x14ac:dyDescent="0.35">
      <c r="A48172" t="s">
        <v>1207</v>
      </c>
      <c r="B48172">
        <v>550.26640989999999</v>
      </c>
      <c r="C48172">
        <v>616.34130059999995</v>
      </c>
      <c r="D48172">
        <v>46.4</v>
      </c>
      <c r="E48172" t="s">
        <v>64794</v>
      </c>
      <c r="F48172">
        <v>-1</v>
      </c>
      <c r="G48172">
        <v>5957.3</v>
      </c>
      <c r="H48172" t="s">
        <v>64792</v>
      </c>
      <c r="I48172">
        <v>0</v>
      </c>
      <c r="J48172" t="s">
        <v>47681</v>
      </c>
      <c r="K48172" t="s">
        <v>346</v>
      </c>
      <c r="L48172" t="s">
        <v>47682</v>
      </c>
      <c r="M48172">
        <v>3</v>
      </c>
      <c r="N48172" t="s">
        <v>64792</v>
      </c>
      <c r="O48172" t="s">
        <v>1207</v>
      </c>
      <c r="P48172">
        <v>1</v>
      </c>
      <c r="Q48172" t="s">
        <v>25</v>
      </c>
      <c r="R48172">
        <v>6</v>
      </c>
      <c r="S48172" t="s">
        <v>26</v>
      </c>
    </row>
    <row r="48173" spans="1:19" x14ac:dyDescent="0.35">
      <c r="A48173" t="s">
        <v>1207</v>
      </c>
      <c r="B48173">
        <v>550.26640989999999</v>
      </c>
      <c r="C48173">
        <v>545.30418680000002</v>
      </c>
      <c r="D48173">
        <v>46.4</v>
      </c>
      <c r="E48173" t="s">
        <v>64795</v>
      </c>
      <c r="F48173">
        <v>-1</v>
      </c>
      <c r="G48173">
        <v>8608.7999999999993</v>
      </c>
      <c r="H48173" t="s">
        <v>64792</v>
      </c>
      <c r="I48173">
        <v>0</v>
      </c>
      <c r="J48173" t="s">
        <v>47681</v>
      </c>
      <c r="K48173" t="s">
        <v>64542</v>
      </c>
      <c r="L48173" t="s">
        <v>47682</v>
      </c>
      <c r="M48173">
        <v>3</v>
      </c>
      <c r="N48173" t="s">
        <v>64792</v>
      </c>
      <c r="O48173" t="s">
        <v>1207</v>
      </c>
      <c r="P48173">
        <v>1</v>
      </c>
      <c r="Q48173" t="s">
        <v>25</v>
      </c>
      <c r="R48173">
        <v>5</v>
      </c>
      <c r="S48173" t="s">
        <v>26</v>
      </c>
    </row>
    <row r="48174" spans="1:19" x14ac:dyDescent="0.35">
      <c r="A48174" t="s">
        <v>1207</v>
      </c>
      <c r="B48174">
        <v>550.26640989999999</v>
      </c>
      <c r="C48174">
        <v>516.24864579999996</v>
      </c>
      <c r="D48174">
        <v>46.4</v>
      </c>
      <c r="E48174" t="s">
        <v>64796</v>
      </c>
      <c r="F48174">
        <v>-1</v>
      </c>
      <c r="G48174">
        <v>1360.9</v>
      </c>
      <c r="H48174" t="s">
        <v>64792</v>
      </c>
      <c r="I48174">
        <v>0</v>
      </c>
      <c r="J48174" t="s">
        <v>47681</v>
      </c>
      <c r="K48174" t="s">
        <v>2134</v>
      </c>
      <c r="L48174" t="s">
        <v>47682</v>
      </c>
      <c r="M48174">
        <v>3</v>
      </c>
      <c r="N48174" t="s">
        <v>64792</v>
      </c>
      <c r="O48174" t="s">
        <v>1207</v>
      </c>
      <c r="P48174">
        <v>1</v>
      </c>
      <c r="Q48174" t="s">
        <v>33</v>
      </c>
      <c r="R48174">
        <v>4</v>
      </c>
      <c r="S48174" t="s">
        <v>26</v>
      </c>
    </row>
    <row r="48175" spans="1:19" x14ac:dyDescent="0.35">
      <c r="A48175" t="s">
        <v>1207</v>
      </c>
      <c r="B48175">
        <v>550.26640989999999</v>
      </c>
      <c r="C48175">
        <v>403.16458180000001</v>
      </c>
      <c r="D48175">
        <v>46.4</v>
      </c>
      <c r="E48175" t="s">
        <v>64797</v>
      </c>
      <c r="F48175">
        <v>-1</v>
      </c>
      <c r="G48175">
        <v>3408.7</v>
      </c>
      <c r="H48175" t="s">
        <v>64792</v>
      </c>
      <c r="I48175">
        <v>0</v>
      </c>
      <c r="J48175" t="s">
        <v>47681</v>
      </c>
      <c r="K48175" t="s">
        <v>64544</v>
      </c>
      <c r="L48175" t="s">
        <v>47682</v>
      </c>
      <c r="M48175">
        <v>3</v>
      </c>
      <c r="N48175" t="s">
        <v>64792</v>
      </c>
      <c r="O48175" t="s">
        <v>1207</v>
      </c>
      <c r="P48175">
        <v>1</v>
      </c>
      <c r="Q48175" t="s">
        <v>33</v>
      </c>
      <c r="R48175">
        <v>3</v>
      </c>
      <c r="S48175" t="s">
        <v>26</v>
      </c>
    </row>
    <row r="48176" spans="1:19" x14ac:dyDescent="0.35">
      <c r="A48176" t="s">
        <v>538</v>
      </c>
      <c r="B48176">
        <v>545.02431709999996</v>
      </c>
      <c r="C48176">
        <v>695.8659596</v>
      </c>
      <c r="D48176">
        <v>42.7</v>
      </c>
      <c r="E48176" t="s">
        <v>64798</v>
      </c>
      <c r="F48176">
        <v>-1</v>
      </c>
      <c r="G48176">
        <v>1459.8</v>
      </c>
      <c r="H48176" t="s">
        <v>64799</v>
      </c>
      <c r="I48176">
        <v>0</v>
      </c>
      <c r="J48176" t="s">
        <v>59107</v>
      </c>
      <c r="K48176" t="s">
        <v>17996</v>
      </c>
      <c r="L48176" t="s">
        <v>59107</v>
      </c>
      <c r="M48176">
        <v>4</v>
      </c>
      <c r="N48176" t="s">
        <v>64799</v>
      </c>
      <c r="O48176" t="s">
        <v>538</v>
      </c>
      <c r="P48176">
        <v>2</v>
      </c>
      <c r="Q48176" t="s">
        <v>25</v>
      </c>
      <c r="R48176">
        <v>13</v>
      </c>
      <c r="S48176" t="s">
        <v>26</v>
      </c>
    </row>
    <row r="48177" spans="1:19" x14ac:dyDescent="0.35">
      <c r="A48177" t="s">
        <v>538</v>
      </c>
      <c r="B48177">
        <v>545.02431709999996</v>
      </c>
      <c r="C48177">
        <v>676.36982350000005</v>
      </c>
      <c r="D48177">
        <v>42.7</v>
      </c>
      <c r="E48177" t="s">
        <v>64800</v>
      </c>
      <c r="F48177">
        <v>-1</v>
      </c>
      <c r="G48177">
        <v>4580.3999999999996</v>
      </c>
      <c r="H48177" t="s">
        <v>64799</v>
      </c>
      <c r="I48177">
        <v>0</v>
      </c>
      <c r="J48177" t="s">
        <v>59107</v>
      </c>
      <c r="K48177" t="s">
        <v>217</v>
      </c>
      <c r="L48177" t="s">
        <v>59107</v>
      </c>
      <c r="M48177">
        <v>4</v>
      </c>
      <c r="N48177" t="s">
        <v>64799</v>
      </c>
      <c r="O48177" t="s">
        <v>538</v>
      </c>
      <c r="P48177">
        <v>1</v>
      </c>
      <c r="Q48177" t="s">
        <v>25</v>
      </c>
      <c r="R48177">
        <v>6</v>
      </c>
      <c r="S48177" t="s">
        <v>26</v>
      </c>
    </row>
    <row r="48178" spans="1:19" x14ac:dyDescent="0.35">
      <c r="A48178" t="s">
        <v>538</v>
      </c>
      <c r="B48178">
        <v>545.02431709999996</v>
      </c>
      <c r="C48178">
        <v>563.28575960000001</v>
      </c>
      <c r="D48178">
        <v>42.7</v>
      </c>
      <c r="E48178" t="s">
        <v>64801</v>
      </c>
      <c r="F48178">
        <v>-1</v>
      </c>
      <c r="G48178">
        <v>6494.8</v>
      </c>
      <c r="H48178" t="s">
        <v>64799</v>
      </c>
      <c r="I48178">
        <v>0</v>
      </c>
      <c r="J48178" t="s">
        <v>59107</v>
      </c>
      <c r="K48178" t="s">
        <v>114</v>
      </c>
      <c r="L48178" t="s">
        <v>59107</v>
      </c>
      <c r="M48178">
        <v>4</v>
      </c>
      <c r="N48178" t="s">
        <v>64799</v>
      </c>
      <c r="O48178" t="s">
        <v>538</v>
      </c>
      <c r="P48178">
        <v>1</v>
      </c>
      <c r="Q48178" t="s">
        <v>25</v>
      </c>
      <c r="R48178">
        <v>5</v>
      </c>
      <c r="S48178" t="s">
        <v>26</v>
      </c>
    </row>
    <row r="48179" spans="1:19" x14ac:dyDescent="0.35">
      <c r="A48179" t="s">
        <v>538</v>
      </c>
      <c r="B48179">
        <v>545.02431709999996</v>
      </c>
      <c r="C48179">
        <v>751.36008430000004</v>
      </c>
      <c r="D48179">
        <v>42.7</v>
      </c>
      <c r="E48179" t="s">
        <v>64802</v>
      </c>
      <c r="F48179">
        <v>-1</v>
      </c>
      <c r="G48179">
        <v>2264</v>
      </c>
      <c r="H48179" t="s">
        <v>64799</v>
      </c>
      <c r="I48179">
        <v>0</v>
      </c>
      <c r="J48179" t="s">
        <v>59107</v>
      </c>
      <c r="K48179" t="s">
        <v>1486</v>
      </c>
      <c r="L48179" t="s">
        <v>59107</v>
      </c>
      <c r="M48179">
        <v>4</v>
      </c>
      <c r="N48179" t="s">
        <v>64799</v>
      </c>
      <c r="O48179" t="s">
        <v>538</v>
      </c>
      <c r="P48179">
        <v>2</v>
      </c>
      <c r="Q48179" t="s">
        <v>33</v>
      </c>
      <c r="R48179">
        <v>15</v>
      </c>
      <c r="S48179" t="s">
        <v>26</v>
      </c>
    </row>
    <row r="48180" spans="1:19" x14ac:dyDescent="0.35">
      <c r="A48180" t="s">
        <v>538</v>
      </c>
      <c r="B48180">
        <v>545.02431709999996</v>
      </c>
      <c r="C48180">
        <v>558.76201739999999</v>
      </c>
      <c r="D48180">
        <v>42.7</v>
      </c>
      <c r="E48180" t="s">
        <v>64803</v>
      </c>
      <c r="F48180">
        <v>-1</v>
      </c>
      <c r="G48180">
        <v>1750.5</v>
      </c>
      <c r="H48180" t="s">
        <v>64799</v>
      </c>
      <c r="I48180">
        <v>0</v>
      </c>
      <c r="J48180" t="s">
        <v>59107</v>
      </c>
      <c r="K48180" t="s">
        <v>25944</v>
      </c>
      <c r="L48180" t="s">
        <v>59107</v>
      </c>
      <c r="M48180">
        <v>4</v>
      </c>
      <c r="N48180" t="s">
        <v>64799</v>
      </c>
      <c r="O48180" t="s">
        <v>538</v>
      </c>
      <c r="P48180">
        <v>2</v>
      </c>
      <c r="Q48180" t="s">
        <v>33</v>
      </c>
      <c r="R48180">
        <v>11</v>
      </c>
      <c r="S48180" t="s">
        <v>26</v>
      </c>
    </row>
    <row r="48181" spans="1:19" x14ac:dyDescent="0.35">
      <c r="A48181" t="s">
        <v>538</v>
      </c>
      <c r="B48181">
        <v>545.02431709999996</v>
      </c>
      <c r="C48181">
        <v>608.29622440000003</v>
      </c>
      <c r="D48181">
        <v>42.7</v>
      </c>
      <c r="E48181" t="s">
        <v>64804</v>
      </c>
      <c r="F48181">
        <v>-1</v>
      </c>
      <c r="G48181">
        <v>2237.8000000000002</v>
      </c>
      <c r="H48181" t="s">
        <v>64799</v>
      </c>
      <c r="I48181">
        <v>0</v>
      </c>
      <c r="J48181" t="s">
        <v>59107</v>
      </c>
      <c r="K48181" t="s">
        <v>26162</v>
      </c>
      <c r="L48181" t="s">
        <v>59107</v>
      </c>
      <c r="M48181">
        <v>4</v>
      </c>
      <c r="N48181" t="s">
        <v>64799</v>
      </c>
      <c r="O48181" t="s">
        <v>538</v>
      </c>
      <c r="P48181">
        <v>2</v>
      </c>
      <c r="Q48181" t="s">
        <v>33</v>
      </c>
      <c r="R48181">
        <v>12</v>
      </c>
      <c r="S48181" t="s">
        <v>26</v>
      </c>
    </row>
    <row r="48182" spans="1:19" x14ac:dyDescent="0.35">
      <c r="A48182" t="s">
        <v>623</v>
      </c>
      <c r="B48182">
        <v>573.29022220000002</v>
      </c>
      <c r="C48182">
        <v>645.33146420000003</v>
      </c>
      <c r="D48182">
        <v>2.9</v>
      </c>
      <c r="E48182" t="s">
        <v>64805</v>
      </c>
      <c r="F48182">
        <v>-1</v>
      </c>
      <c r="G48182">
        <v>8647.2999999999993</v>
      </c>
      <c r="H48182" t="s">
        <v>64806</v>
      </c>
      <c r="I48182">
        <v>0</v>
      </c>
      <c r="J48182" t="s">
        <v>49684</v>
      </c>
      <c r="K48182" t="s">
        <v>722</v>
      </c>
      <c r="L48182" t="s">
        <v>49685</v>
      </c>
      <c r="M48182">
        <v>2</v>
      </c>
      <c r="N48182" t="s">
        <v>64806</v>
      </c>
      <c r="O48182" t="s">
        <v>623</v>
      </c>
      <c r="P48182">
        <v>1</v>
      </c>
      <c r="Q48182" t="s">
        <v>25</v>
      </c>
      <c r="R48182">
        <v>7</v>
      </c>
      <c r="S48182" t="s">
        <v>26</v>
      </c>
    </row>
    <row r="48183" spans="1:19" x14ac:dyDescent="0.35">
      <c r="A48183" t="s">
        <v>623</v>
      </c>
      <c r="B48183">
        <v>573.29022220000002</v>
      </c>
      <c r="C48183">
        <v>829.45264199999997</v>
      </c>
      <c r="D48183">
        <v>2.9</v>
      </c>
      <c r="E48183" t="s">
        <v>64807</v>
      </c>
      <c r="F48183">
        <v>-1</v>
      </c>
      <c r="G48183">
        <v>8867.7999999999993</v>
      </c>
      <c r="H48183" t="s">
        <v>64806</v>
      </c>
      <c r="I48183">
        <v>0</v>
      </c>
      <c r="J48183" t="s">
        <v>49684</v>
      </c>
      <c r="K48183" t="s">
        <v>904</v>
      </c>
      <c r="L48183" t="s">
        <v>49685</v>
      </c>
      <c r="M48183">
        <v>2</v>
      </c>
      <c r="N48183" t="s">
        <v>64806</v>
      </c>
      <c r="O48183" t="s">
        <v>623</v>
      </c>
      <c r="P48183">
        <v>1</v>
      </c>
      <c r="Q48183" t="s">
        <v>25</v>
      </c>
      <c r="R48183">
        <v>9</v>
      </c>
      <c r="S48183" t="s">
        <v>26</v>
      </c>
    </row>
    <row r="48184" spans="1:19" x14ac:dyDescent="0.35">
      <c r="A48184" t="s">
        <v>623</v>
      </c>
      <c r="B48184">
        <v>573.29022220000002</v>
      </c>
      <c r="C48184">
        <v>758.41552820000004</v>
      </c>
      <c r="D48184">
        <v>2.9</v>
      </c>
      <c r="E48184" t="s">
        <v>64808</v>
      </c>
      <c r="F48184">
        <v>-1</v>
      </c>
      <c r="G48184">
        <v>5116.2</v>
      </c>
      <c r="H48184" t="s">
        <v>64806</v>
      </c>
      <c r="I48184">
        <v>0</v>
      </c>
      <c r="J48184" t="s">
        <v>49684</v>
      </c>
      <c r="K48184" t="s">
        <v>522</v>
      </c>
      <c r="L48184" t="s">
        <v>49685</v>
      </c>
      <c r="M48184">
        <v>2</v>
      </c>
      <c r="N48184" t="s">
        <v>64806</v>
      </c>
      <c r="O48184" t="s">
        <v>623</v>
      </c>
      <c r="P48184">
        <v>1</v>
      </c>
      <c r="Q48184" t="s">
        <v>25</v>
      </c>
      <c r="R48184">
        <v>8</v>
      </c>
      <c r="S48184" t="s">
        <v>26</v>
      </c>
    </row>
    <row r="48185" spans="1:19" x14ac:dyDescent="0.35">
      <c r="A48185" t="s">
        <v>623</v>
      </c>
      <c r="B48185">
        <v>573.29022220000002</v>
      </c>
      <c r="C48185">
        <v>457.25175730000001</v>
      </c>
      <c r="D48185">
        <v>2.9</v>
      </c>
      <c r="E48185" t="s">
        <v>64809</v>
      </c>
      <c r="F48185">
        <v>-1</v>
      </c>
      <c r="G48185">
        <v>3807.4</v>
      </c>
      <c r="H48185" t="s">
        <v>64806</v>
      </c>
      <c r="I48185">
        <v>0</v>
      </c>
      <c r="J48185" t="s">
        <v>49684</v>
      </c>
      <c r="K48185" t="s">
        <v>1186</v>
      </c>
      <c r="L48185" t="s">
        <v>49685</v>
      </c>
      <c r="M48185">
        <v>2</v>
      </c>
      <c r="N48185" t="s">
        <v>64806</v>
      </c>
      <c r="O48185" t="s">
        <v>623</v>
      </c>
      <c r="P48185">
        <v>1</v>
      </c>
      <c r="Q48185" t="s">
        <v>25</v>
      </c>
      <c r="R48185">
        <v>5</v>
      </c>
      <c r="S48185" t="s">
        <v>26</v>
      </c>
    </row>
    <row r="48186" spans="1:19" x14ac:dyDescent="0.35">
      <c r="A48186" t="s">
        <v>623</v>
      </c>
      <c r="B48186">
        <v>573.29022220000002</v>
      </c>
      <c r="C48186">
        <v>558.29943579999997</v>
      </c>
      <c r="D48186">
        <v>2.9</v>
      </c>
      <c r="E48186" t="s">
        <v>64810</v>
      </c>
      <c r="F48186">
        <v>-1</v>
      </c>
      <c r="G48186">
        <v>2760.5</v>
      </c>
      <c r="H48186" t="s">
        <v>64806</v>
      </c>
      <c r="I48186">
        <v>0</v>
      </c>
      <c r="J48186" t="s">
        <v>49684</v>
      </c>
      <c r="K48186" t="s">
        <v>835</v>
      </c>
      <c r="L48186" t="s">
        <v>49685</v>
      </c>
      <c r="M48186">
        <v>2</v>
      </c>
      <c r="N48186" t="s">
        <v>64806</v>
      </c>
      <c r="O48186" t="s">
        <v>623</v>
      </c>
      <c r="P48186">
        <v>1</v>
      </c>
      <c r="Q48186" t="s">
        <v>25</v>
      </c>
      <c r="R48186">
        <v>6</v>
      </c>
      <c r="S48186" t="s">
        <v>26</v>
      </c>
    </row>
    <row r="48187" spans="1:19" x14ac:dyDescent="0.35">
      <c r="A48187" t="s">
        <v>623</v>
      </c>
      <c r="B48187">
        <v>573.29022220000002</v>
      </c>
      <c r="C48187">
        <v>388.16491610000003</v>
      </c>
      <c r="D48187">
        <v>2.9</v>
      </c>
      <c r="E48187" t="s">
        <v>64811</v>
      </c>
      <c r="F48187">
        <v>-1</v>
      </c>
      <c r="G48187">
        <v>2432.3000000000002</v>
      </c>
      <c r="H48187" t="s">
        <v>64806</v>
      </c>
      <c r="I48187">
        <v>0</v>
      </c>
      <c r="J48187" t="s">
        <v>49684</v>
      </c>
      <c r="K48187" t="s">
        <v>5703</v>
      </c>
      <c r="L48187" t="s">
        <v>49685</v>
      </c>
      <c r="M48187">
        <v>2</v>
      </c>
      <c r="N48187" t="s">
        <v>64806</v>
      </c>
      <c r="O48187" t="s">
        <v>623</v>
      </c>
      <c r="P48187">
        <v>1</v>
      </c>
      <c r="Q48187" t="s">
        <v>33</v>
      </c>
      <c r="R48187">
        <v>4</v>
      </c>
      <c r="S48187" t="s">
        <v>26</v>
      </c>
    </row>
    <row r="48188" spans="1:19" x14ac:dyDescent="0.35">
      <c r="A48188" t="s">
        <v>3484</v>
      </c>
      <c r="B48188">
        <v>452.99897979999997</v>
      </c>
      <c r="C48188">
        <v>616.37768610000001</v>
      </c>
      <c r="D48188">
        <v>82.9</v>
      </c>
      <c r="E48188" t="s">
        <v>64812</v>
      </c>
      <c r="F48188">
        <v>-1</v>
      </c>
      <c r="G48188">
        <v>10000</v>
      </c>
      <c r="H48188" t="s">
        <v>64813</v>
      </c>
      <c r="I48188">
        <v>0</v>
      </c>
      <c r="J48188" t="s">
        <v>24232</v>
      </c>
      <c r="K48188" t="s">
        <v>151</v>
      </c>
      <c r="L48188" t="s">
        <v>24232</v>
      </c>
      <c r="M48188">
        <v>4</v>
      </c>
      <c r="N48188" t="s">
        <v>64813</v>
      </c>
      <c r="O48188" t="s">
        <v>3484</v>
      </c>
      <c r="P48188">
        <v>1</v>
      </c>
      <c r="Q48188" t="s">
        <v>25</v>
      </c>
      <c r="R48188">
        <v>5</v>
      </c>
      <c r="S48188" t="s">
        <v>26</v>
      </c>
    </row>
    <row r="48189" spans="1:19" x14ac:dyDescent="0.35">
      <c r="A48189" t="s">
        <v>3484</v>
      </c>
      <c r="B48189">
        <v>452.99897979999997</v>
      </c>
      <c r="C48189">
        <v>547.77127129999997</v>
      </c>
      <c r="D48189">
        <v>82.9</v>
      </c>
      <c r="E48189" t="s">
        <v>64814</v>
      </c>
      <c r="F48189">
        <v>-1</v>
      </c>
      <c r="G48189">
        <v>7111.7</v>
      </c>
      <c r="H48189" t="s">
        <v>64813</v>
      </c>
      <c r="I48189">
        <v>0</v>
      </c>
      <c r="J48189" t="s">
        <v>24232</v>
      </c>
      <c r="K48189" t="s">
        <v>4920</v>
      </c>
      <c r="L48189" t="s">
        <v>24232</v>
      </c>
      <c r="M48189">
        <v>4</v>
      </c>
      <c r="N48189" t="s">
        <v>64813</v>
      </c>
      <c r="O48189" t="s">
        <v>3484</v>
      </c>
      <c r="P48189">
        <v>2</v>
      </c>
      <c r="Q48189" t="s">
        <v>33</v>
      </c>
      <c r="R48189">
        <v>9</v>
      </c>
      <c r="S48189" t="s">
        <v>26</v>
      </c>
    </row>
    <row r="48190" spans="1:19" x14ac:dyDescent="0.35">
      <c r="A48190" t="s">
        <v>3484</v>
      </c>
      <c r="B48190">
        <v>452.99897979999997</v>
      </c>
      <c r="C48190">
        <v>482.25102900000002</v>
      </c>
      <c r="D48190">
        <v>82.9</v>
      </c>
      <c r="E48190" t="s">
        <v>64815</v>
      </c>
      <c r="F48190">
        <v>-1</v>
      </c>
      <c r="G48190">
        <v>9441.7000000000007</v>
      </c>
      <c r="H48190" t="s">
        <v>64813</v>
      </c>
      <c r="I48190">
        <v>0</v>
      </c>
      <c r="J48190" t="s">
        <v>24232</v>
      </c>
      <c r="K48190" t="s">
        <v>5297</v>
      </c>
      <c r="L48190" t="s">
        <v>24232</v>
      </c>
      <c r="M48190">
        <v>4</v>
      </c>
      <c r="N48190" t="s">
        <v>64813</v>
      </c>
      <c r="O48190" t="s">
        <v>3484</v>
      </c>
      <c r="P48190">
        <v>2</v>
      </c>
      <c r="Q48190" t="s">
        <v>33</v>
      </c>
      <c r="R48190">
        <v>8</v>
      </c>
      <c r="S48190" t="s">
        <v>26</v>
      </c>
    </row>
    <row r="48191" spans="1:19" x14ac:dyDescent="0.35">
      <c r="A48191" t="s">
        <v>3484</v>
      </c>
      <c r="B48191">
        <v>452.99897979999997</v>
      </c>
      <c r="C48191">
        <v>529.34565769999995</v>
      </c>
      <c r="D48191">
        <v>82.9</v>
      </c>
      <c r="E48191" t="s">
        <v>64816</v>
      </c>
      <c r="F48191">
        <v>-1</v>
      </c>
      <c r="G48191">
        <v>4320.5</v>
      </c>
      <c r="H48191" t="s">
        <v>64813</v>
      </c>
      <c r="I48191">
        <v>0</v>
      </c>
      <c r="J48191" t="s">
        <v>24232</v>
      </c>
      <c r="K48191" t="s">
        <v>368</v>
      </c>
      <c r="L48191" t="s">
        <v>24232</v>
      </c>
      <c r="M48191">
        <v>4</v>
      </c>
      <c r="N48191" t="s">
        <v>64813</v>
      </c>
      <c r="O48191" t="s">
        <v>3484</v>
      </c>
      <c r="P48191">
        <v>1</v>
      </c>
      <c r="Q48191" t="s">
        <v>25</v>
      </c>
      <c r="R48191">
        <v>4</v>
      </c>
      <c r="S48191" t="s">
        <v>26</v>
      </c>
    </row>
    <row r="48192" spans="1:19" x14ac:dyDescent="0.35">
      <c r="A48192" t="s">
        <v>3484</v>
      </c>
      <c r="B48192">
        <v>452.99897979999997</v>
      </c>
      <c r="C48192">
        <v>408.7168221</v>
      </c>
      <c r="D48192">
        <v>82.9</v>
      </c>
      <c r="E48192" t="s">
        <v>64817</v>
      </c>
      <c r="F48192">
        <v>-1</v>
      </c>
      <c r="G48192">
        <v>6010.1</v>
      </c>
      <c r="H48192" t="s">
        <v>64813</v>
      </c>
      <c r="I48192">
        <v>0</v>
      </c>
      <c r="J48192" t="s">
        <v>24232</v>
      </c>
      <c r="K48192" t="s">
        <v>10686</v>
      </c>
      <c r="L48192" t="s">
        <v>24232</v>
      </c>
      <c r="M48192">
        <v>4</v>
      </c>
      <c r="N48192" t="s">
        <v>64813</v>
      </c>
      <c r="O48192" t="s">
        <v>3484</v>
      </c>
      <c r="P48192">
        <v>2</v>
      </c>
      <c r="Q48192" t="s">
        <v>33</v>
      </c>
      <c r="R48192">
        <v>7</v>
      </c>
      <c r="S48192" t="s">
        <v>26</v>
      </c>
    </row>
    <row r="48193" spans="1:19" x14ac:dyDescent="0.35">
      <c r="A48193" t="s">
        <v>3484</v>
      </c>
      <c r="B48193">
        <v>452.99897979999997</v>
      </c>
      <c r="C48193">
        <v>416.26159369999999</v>
      </c>
      <c r="D48193">
        <v>82.9</v>
      </c>
      <c r="E48193" t="s">
        <v>64818</v>
      </c>
      <c r="F48193">
        <v>-1</v>
      </c>
      <c r="G48193">
        <v>4441.7</v>
      </c>
      <c r="H48193" t="s">
        <v>64813</v>
      </c>
      <c r="I48193">
        <v>0</v>
      </c>
      <c r="J48193" t="s">
        <v>24232</v>
      </c>
      <c r="K48193" t="s">
        <v>2933</v>
      </c>
      <c r="L48193" t="s">
        <v>24232</v>
      </c>
      <c r="M48193">
        <v>4</v>
      </c>
      <c r="N48193" t="s">
        <v>64813</v>
      </c>
      <c r="O48193" t="s">
        <v>3484</v>
      </c>
      <c r="P48193">
        <v>1</v>
      </c>
      <c r="Q48193" t="s">
        <v>25</v>
      </c>
      <c r="R48193">
        <v>3</v>
      </c>
      <c r="S48193" t="s">
        <v>26</v>
      </c>
    </row>
    <row r="48194" spans="1:19" x14ac:dyDescent="0.35">
      <c r="A48194" t="s">
        <v>805</v>
      </c>
      <c r="B48194">
        <v>880.44735960000003</v>
      </c>
      <c r="C48194">
        <v>1236.673534</v>
      </c>
      <c r="D48194">
        <v>82.5</v>
      </c>
      <c r="E48194" t="s">
        <v>64819</v>
      </c>
      <c r="F48194">
        <v>-1</v>
      </c>
      <c r="G48194">
        <v>765.5</v>
      </c>
      <c r="H48194" t="s">
        <v>64820</v>
      </c>
      <c r="I48194">
        <v>0</v>
      </c>
      <c r="J48194" t="s">
        <v>64821</v>
      </c>
      <c r="K48194" t="s">
        <v>3021</v>
      </c>
      <c r="L48194" t="s">
        <v>64821</v>
      </c>
      <c r="M48194">
        <v>2</v>
      </c>
      <c r="N48194" t="s">
        <v>64820</v>
      </c>
      <c r="O48194" t="s">
        <v>805</v>
      </c>
      <c r="P48194">
        <v>1</v>
      </c>
      <c r="Q48194" t="s">
        <v>25</v>
      </c>
      <c r="R48194">
        <v>-1</v>
      </c>
      <c r="S48194" t="s">
        <v>26</v>
      </c>
    </row>
    <row r="48195" spans="1:19" x14ac:dyDescent="0.35">
      <c r="A48195" t="s">
        <v>805</v>
      </c>
      <c r="B48195">
        <v>880.44735960000003</v>
      </c>
      <c r="C48195">
        <v>473.28305749999998</v>
      </c>
      <c r="D48195">
        <v>82.5</v>
      </c>
      <c r="E48195" t="s">
        <v>64822</v>
      </c>
      <c r="F48195">
        <v>-1</v>
      </c>
      <c r="G48195">
        <v>489.5</v>
      </c>
      <c r="H48195" t="s">
        <v>64820</v>
      </c>
      <c r="I48195">
        <v>0</v>
      </c>
      <c r="J48195" t="s">
        <v>64821</v>
      </c>
      <c r="K48195" t="s">
        <v>151</v>
      </c>
      <c r="L48195" t="s">
        <v>64821</v>
      </c>
      <c r="M48195">
        <v>2</v>
      </c>
      <c r="N48195" t="s">
        <v>64820</v>
      </c>
      <c r="O48195" t="s">
        <v>805</v>
      </c>
      <c r="P48195">
        <v>1</v>
      </c>
      <c r="Q48195" t="s">
        <v>25</v>
      </c>
      <c r="R48195">
        <v>-1</v>
      </c>
      <c r="S48195" t="s">
        <v>26</v>
      </c>
    </row>
    <row r="48196" spans="1:19" x14ac:dyDescent="0.35">
      <c r="A48196" t="s">
        <v>805</v>
      </c>
      <c r="B48196">
        <v>880.44735960000003</v>
      </c>
      <c r="C48196">
        <v>409.19424240000001</v>
      </c>
      <c r="D48196">
        <v>82.5</v>
      </c>
      <c r="E48196" t="s">
        <v>64823</v>
      </c>
      <c r="F48196">
        <v>-1</v>
      </c>
      <c r="G48196">
        <v>588.4</v>
      </c>
      <c r="H48196" t="s">
        <v>64820</v>
      </c>
      <c r="I48196">
        <v>0</v>
      </c>
      <c r="J48196" t="s">
        <v>64821</v>
      </c>
      <c r="K48196" t="s">
        <v>4741</v>
      </c>
      <c r="L48196" t="s">
        <v>64821</v>
      </c>
      <c r="M48196">
        <v>2</v>
      </c>
      <c r="N48196" t="s">
        <v>64820</v>
      </c>
      <c r="O48196" t="s">
        <v>805</v>
      </c>
      <c r="P48196">
        <v>1</v>
      </c>
      <c r="Q48196" t="s">
        <v>33</v>
      </c>
      <c r="R48196">
        <v>-1</v>
      </c>
      <c r="S48196" t="s">
        <v>26</v>
      </c>
    </row>
    <row r="48197" spans="1:19" x14ac:dyDescent="0.35">
      <c r="A48197" t="s">
        <v>805</v>
      </c>
      <c r="B48197">
        <v>880.44735960000003</v>
      </c>
      <c r="C48197">
        <v>1351.7004770000001</v>
      </c>
      <c r="D48197">
        <v>82.5</v>
      </c>
      <c r="E48197" t="s">
        <v>64824</v>
      </c>
      <c r="F48197">
        <v>-1</v>
      </c>
      <c r="G48197">
        <v>1097.7</v>
      </c>
      <c r="H48197" t="s">
        <v>64820</v>
      </c>
      <c r="I48197">
        <v>0</v>
      </c>
      <c r="J48197" t="s">
        <v>64821</v>
      </c>
      <c r="K48197" t="s">
        <v>2293</v>
      </c>
      <c r="L48197" t="s">
        <v>64821</v>
      </c>
      <c r="M48197">
        <v>2</v>
      </c>
      <c r="N48197" t="s">
        <v>64820</v>
      </c>
      <c r="O48197" t="s">
        <v>805</v>
      </c>
      <c r="P48197">
        <v>1</v>
      </c>
      <c r="Q48197" t="s">
        <v>25</v>
      </c>
      <c r="R48197">
        <v>-1</v>
      </c>
      <c r="S48197" t="s">
        <v>26</v>
      </c>
    </row>
    <row r="48198" spans="1:19" x14ac:dyDescent="0.35">
      <c r="A48198" t="s">
        <v>805</v>
      </c>
      <c r="B48198">
        <v>880.44735960000003</v>
      </c>
      <c r="C48198">
        <v>822.93388809999999</v>
      </c>
      <c r="D48198">
        <v>82.5</v>
      </c>
      <c r="E48198" t="s">
        <v>64825</v>
      </c>
      <c r="F48198">
        <v>-1</v>
      </c>
      <c r="G48198">
        <v>8924.4</v>
      </c>
      <c r="H48198" t="s">
        <v>64820</v>
      </c>
      <c r="I48198">
        <v>0</v>
      </c>
      <c r="J48198" t="s">
        <v>64821</v>
      </c>
      <c r="K48198" t="s">
        <v>7782</v>
      </c>
      <c r="L48198" t="s">
        <v>64821</v>
      </c>
      <c r="M48198">
        <v>2</v>
      </c>
      <c r="N48198" t="s">
        <v>64820</v>
      </c>
      <c r="O48198" t="s">
        <v>805</v>
      </c>
      <c r="P48198">
        <v>2</v>
      </c>
      <c r="Q48198" t="s">
        <v>25</v>
      </c>
      <c r="R48198">
        <v>-1</v>
      </c>
      <c r="S48198" t="s">
        <v>26</v>
      </c>
    </row>
    <row r="48199" spans="1:19" x14ac:dyDescent="0.35">
      <c r="A48199" t="s">
        <v>805</v>
      </c>
      <c r="B48199">
        <v>880.44735960000003</v>
      </c>
      <c r="C48199">
        <v>1009.546542</v>
      </c>
      <c r="D48199">
        <v>82.5</v>
      </c>
      <c r="E48199" t="s">
        <v>64826</v>
      </c>
      <c r="F48199">
        <v>-1</v>
      </c>
      <c r="G48199">
        <v>540.20000000000005</v>
      </c>
      <c r="H48199" t="s">
        <v>64820</v>
      </c>
      <c r="I48199">
        <v>0</v>
      </c>
      <c r="J48199" t="s">
        <v>64821</v>
      </c>
      <c r="K48199" t="s">
        <v>827</v>
      </c>
      <c r="L48199" t="s">
        <v>64821</v>
      </c>
      <c r="M48199">
        <v>2</v>
      </c>
      <c r="N48199" t="s">
        <v>64820</v>
      </c>
      <c r="O48199" t="s">
        <v>805</v>
      </c>
      <c r="P48199">
        <v>1</v>
      </c>
      <c r="Q48199" t="s">
        <v>25</v>
      </c>
      <c r="R48199">
        <v>-1</v>
      </c>
      <c r="S48199" t="s">
        <v>26</v>
      </c>
    </row>
    <row r="48200" spans="1:19" x14ac:dyDescent="0.35">
      <c r="A48200" t="s">
        <v>805</v>
      </c>
      <c r="B48200">
        <v>587.30066529999999</v>
      </c>
      <c r="C48200">
        <v>514.23323019999998</v>
      </c>
      <c r="D48200">
        <v>85</v>
      </c>
      <c r="E48200" t="s">
        <v>64827</v>
      </c>
      <c r="F48200">
        <v>-1</v>
      </c>
      <c r="G48200">
        <v>4028.3</v>
      </c>
      <c r="H48200" t="s">
        <v>64828</v>
      </c>
      <c r="I48200">
        <v>0</v>
      </c>
      <c r="J48200" t="s">
        <v>64821</v>
      </c>
      <c r="K48200" t="s">
        <v>26156</v>
      </c>
      <c r="L48200" t="s">
        <v>64821</v>
      </c>
      <c r="M48200">
        <v>3</v>
      </c>
      <c r="N48200" t="s">
        <v>64828</v>
      </c>
      <c r="O48200" t="s">
        <v>805</v>
      </c>
      <c r="P48200">
        <v>2</v>
      </c>
      <c r="Q48200" t="s">
        <v>33</v>
      </c>
      <c r="R48200">
        <v>-1</v>
      </c>
      <c r="S48200" t="s">
        <v>26</v>
      </c>
    </row>
    <row r="48201" spans="1:19" x14ac:dyDescent="0.35">
      <c r="A48201" t="s">
        <v>805</v>
      </c>
      <c r="B48201">
        <v>587.30066529999999</v>
      </c>
      <c r="C48201">
        <v>402.2459437</v>
      </c>
      <c r="D48201">
        <v>85</v>
      </c>
      <c r="E48201" t="s">
        <v>64829</v>
      </c>
      <c r="F48201">
        <v>-1</v>
      </c>
      <c r="G48201">
        <v>5883.8</v>
      </c>
      <c r="H48201" t="s">
        <v>64828</v>
      </c>
      <c r="I48201">
        <v>0</v>
      </c>
      <c r="J48201" t="s">
        <v>64821</v>
      </c>
      <c r="K48201" t="s">
        <v>277</v>
      </c>
      <c r="L48201" t="s">
        <v>64821</v>
      </c>
      <c r="M48201">
        <v>3</v>
      </c>
      <c r="N48201" t="s">
        <v>64828</v>
      </c>
      <c r="O48201" t="s">
        <v>805</v>
      </c>
      <c r="P48201">
        <v>1</v>
      </c>
      <c r="Q48201" t="s">
        <v>25</v>
      </c>
      <c r="R48201">
        <v>-1</v>
      </c>
      <c r="S48201" t="s">
        <v>26</v>
      </c>
    </row>
    <row r="48202" spans="1:19" x14ac:dyDescent="0.35">
      <c r="A48202" t="s">
        <v>805</v>
      </c>
      <c r="B48202">
        <v>587.30066529999999</v>
      </c>
      <c r="C48202">
        <v>733.43553540000005</v>
      </c>
      <c r="D48202">
        <v>85</v>
      </c>
      <c r="E48202" t="s">
        <v>64830</v>
      </c>
      <c r="F48202">
        <v>-1</v>
      </c>
      <c r="G48202">
        <v>3298.9</v>
      </c>
      <c r="H48202" t="s">
        <v>64828</v>
      </c>
      <c r="I48202">
        <v>0</v>
      </c>
      <c r="J48202" t="s">
        <v>64821</v>
      </c>
      <c r="K48202" t="s">
        <v>547</v>
      </c>
      <c r="L48202" t="s">
        <v>64821</v>
      </c>
      <c r="M48202">
        <v>3</v>
      </c>
      <c r="N48202" t="s">
        <v>64828</v>
      </c>
      <c r="O48202" t="s">
        <v>805</v>
      </c>
      <c r="P48202">
        <v>1</v>
      </c>
      <c r="Q48202" t="s">
        <v>25</v>
      </c>
      <c r="R48202">
        <v>-1</v>
      </c>
      <c r="S48202" t="s">
        <v>26</v>
      </c>
    </row>
    <row r="48203" spans="1:19" x14ac:dyDescent="0.35">
      <c r="A48203" t="s">
        <v>805</v>
      </c>
      <c r="B48203">
        <v>587.30066529999999</v>
      </c>
      <c r="C48203">
        <v>880.39076999999997</v>
      </c>
      <c r="D48203">
        <v>85</v>
      </c>
      <c r="E48203" t="s">
        <v>64831</v>
      </c>
      <c r="F48203">
        <v>-1</v>
      </c>
      <c r="G48203">
        <v>2988.7</v>
      </c>
      <c r="H48203" t="s">
        <v>64828</v>
      </c>
      <c r="I48203">
        <v>0</v>
      </c>
      <c r="J48203" t="s">
        <v>64821</v>
      </c>
      <c r="K48203" t="s">
        <v>1768</v>
      </c>
      <c r="L48203" t="s">
        <v>64821</v>
      </c>
      <c r="M48203">
        <v>3</v>
      </c>
      <c r="N48203" t="s">
        <v>64828</v>
      </c>
      <c r="O48203" t="s">
        <v>805</v>
      </c>
      <c r="P48203">
        <v>1</v>
      </c>
      <c r="Q48203" t="s">
        <v>33</v>
      </c>
      <c r="R48203">
        <v>-1</v>
      </c>
      <c r="S48203" t="s">
        <v>26</v>
      </c>
    </row>
    <row r="48204" spans="1:19" x14ac:dyDescent="0.35">
      <c r="A48204" t="s">
        <v>805</v>
      </c>
      <c r="B48204">
        <v>587.30066529999999</v>
      </c>
      <c r="C48204">
        <v>473.28305749999998</v>
      </c>
      <c r="D48204">
        <v>85</v>
      </c>
      <c r="E48204" t="s">
        <v>64832</v>
      </c>
      <c r="F48204">
        <v>-1</v>
      </c>
      <c r="G48204">
        <v>10000</v>
      </c>
      <c r="H48204" t="s">
        <v>64828</v>
      </c>
      <c r="I48204">
        <v>0</v>
      </c>
      <c r="J48204" t="s">
        <v>64821</v>
      </c>
      <c r="K48204" t="s">
        <v>1186</v>
      </c>
      <c r="L48204" t="s">
        <v>64821</v>
      </c>
      <c r="M48204">
        <v>3</v>
      </c>
      <c r="N48204" t="s">
        <v>64828</v>
      </c>
      <c r="O48204" t="s">
        <v>805</v>
      </c>
      <c r="P48204">
        <v>1</v>
      </c>
      <c r="Q48204" t="s">
        <v>25</v>
      </c>
      <c r="R48204">
        <v>-1</v>
      </c>
      <c r="S48204" t="s">
        <v>26</v>
      </c>
    </row>
    <row r="48205" spans="1:19" x14ac:dyDescent="0.35">
      <c r="A48205" t="s">
        <v>805</v>
      </c>
      <c r="B48205">
        <v>587.30066529999999</v>
      </c>
      <c r="C48205">
        <v>440.69902330000002</v>
      </c>
      <c r="D48205">
        <v>85</v>
      </c>
      <c r="E48205" t="s">
        <v>64833</v>
      </c>
      <c r="F48205">
        <v>-1</v>
      </c>
      <c r="G48205">
        <v>3665</v>
      </c>
      <c r="H48205" t="s">
        <v>64828</v>
      </c>
      <c r="I48205">
        <v>0</v>
      </c>
      <c r="J48205" t="s">
        <v>64821</v>
      </c>
      <c r="K48205" t="s">
        <v>25946</v>
      </c>
      <c r="L48205" t="s">
        <v>64821</v>
      </c>
      <c r="M48205">
        <v>3</v>
      </c>
      <c r="N48205" t="s">
        <v>64828</v>
      </c>
      <c r="O48205" t="s">
        <v>805</v>
      </c>
      <c r="P48205">
        <v>2</v>
      </c>
      <c r="Q48205" t="s">
        <v>33</v>
      </c>
      <c r="R48205">
        <v>-1</v>
      </c>
      <c r="S48205" t="s">
        <v>26</v>
      </c>
    </row>
    <row r="48206" spans="1:19" x14ac:dyDescent="0.35">
      <c r="A48206" t="s">
        <v>805</v>
      </c>
      <c r="B48206">
        <v>440.72731809999999</v>
      </c>
      <c r="C48206">
        <v>644.30946919999997</v>
      </c>
      <c r="D48206">
        <v>86.3</v>
      </c>
      <c r="E48206" t="s">
        <v>64834</v>
      </c>
      <c r="F48206">
        <v>-1</v>
      </c>
      <c r="G48206">
        <v>1699.6</v>
      </c>
      <c r="H48206" t="s">
        <v>64835</v>
      </c>
      <c r="I48206">
        <v>0</v>
      </c>
      <c r="J48206" t="s">
        <v>64821</v>
      </c>
      <c r="K48206" t="s">
        <v>12110</v>
      </c>
      <c r="L48206" t="s">
        <v>64821</v>
      </c>
      <c r="M48206">
        <v>4</v>
      </c>
      <c r="N48206" t="s">
        <v>64835</v>
      </c>
      <c r="O48206" t="s">
        <v>805</v>
      </c>
      <c r="P48206">
        <v>2</v>
      </c>
      <c r="Q48206" t="s">
        <v>33</v>
      </c>
      <c r="R48206">
        <v>-1</v>
      </c>
      <c r="S48206" t="s">
        <v>26</v>
      </c>
    </row>
    <row r="48207" spans="1:19" x14ac:dyDescent="0.35">
      <c r="A48207" t="s">
        <v>805</v>
      </c>
      <c r="B48207">
        <v>440.72731809999999</v>
      </c>
      <c r="C48207">
        <v>402.2459437</v>
      </c>
      <c r="D48207">
        <v>86.3</v>
      </c>
      <c r="E48207" t="s">
        <v>64836</v>
      </c>
      <c r="F48207">
        <v>-1</v>
      </c>
      <c r="G48207">
        <v>9689.2000000000007</v>
      </c>
      <c r="H48207" t="s">
        <v>64835</v>
      </c>
      <c r="I48207">
        <v>0</v>
      </c>
      <c r="J48207" t="s">
        <v>64821</v>
      </c>
      <c r="K48207" t="s">
        <v>213</v>
      </c>
      <c r="L48207" t="s">
        <v>64821</v>
      </c>
      <c r="M48207">
        <v>4</v>
      </c>
      <c r="N48207" t="s">
        <v>64835</v>
      </c>
      <c r="O48207" t="s">
        <v>805</v>
      </c>
      <c r="P48207">
        <v>1</v>
      </c>
      <c r="Q48207" t="s">
        <v>25</v>
      </c>
      <c r="R48207">
        <v>-1</v>
      </c>
      <c r="S48207" t="s">
        <v>26</v>
      </c>
    </row>
    <row r="48208" spans="1:19" x14ac:dyDescent="0.35">
      <c r="A48208" t="s">
        <v>805</v>
      </c>
      <c r="B48208">
        <v>440.72731809999999</v>
      </c>
      <c r="C48208">
        <v>514.23323019999998</v>
      </c>
      <c r="D48208">
        <v>86.3</v>
      </c>
      <c r="E48208" t="s">
        <v>64837</v>
      </c>
      <c r="F48208">
        <v>-1</v>
      </c>
      <c r="G48208">
        <v>5994</v>
      </c>
      <c r="H48208" t="s">
        <v>64835</v>
      </c>
      <c r="I48208">
        <v>0</v>
      </c>
      <c r="J48208" t="s">
        <v>64821</v>
      </c>
      <c r="K48208" t="s">
        <v>2030</v>
      </c>
      <c r="L48208" t="s">
        <v>64821</v>
      </c>
      <c r="M48208">
        <v>4</v>
      </c>
      <c r="N48208" t="s">
        <v>64835</v>
      </c>
      <c r="O48208" t="s">
        <v>805</v>
      </c>
      <c r="P48208">
        <v>2</v>
      </c>
      <c r="Q48208" t="s">
        <v>33</v>
      </c>
      <c r="R48208">
        <v>-1</v>
      </c>
      <c r="S48208" t="s">
        <v>26</v>
      </c>
    </row>
    <row r="48209" spans="1:19" x14ac:dyDescent="0.35">
      <c r="A48209" t="s">
        <v>805</v>
      </c>
      <c r="B48209">
        <v>440.72731809999999</v>
      </c>
      <c r="C48209">
        <v>587.76743720000002</v>
      </c>
      <c r="D48209">
        <v>86.3</v>
      </c>
      <c r="E48209" t="s">
        <v>64838</v>
      </c>
      <c r="F48209">
        <v>-1</v>
      </c>
      <c r="G48209">
        <v>7037.1</v>
      </c>
      <c r="H48209" t="s">
        <v>64835</v>
      </c>
      <c r="I48209">
        <v>0</v>
      </c>
      <c r="J48209" t="s">
        <v>64821</v>
      </c>
      <c r="K48209" t="s">
        <v>5217</v>
      </c>
      <c r="L48209" t="s">
        <v>64821</v>
      </c>
      <c r="M48209">
        <v>4</v>
      </c>
      <c r="N48209" t="s">
        <v>64835</v>
      </c>
      <c r="O48209" t="s">
        <v>805</v>
      </c>
      <c r="P48209">
        <v>2</v>
      </c>
      <c r="Q48209" t="s">
        <v>33</v>
      </c>
      <c r="R48209">
        <v>-1</v>
      </c>
      <c r="S48209" t="s">
        <v>26</v>
      </c>
    </row>
    <row r="48210" spans="1:19" x14ac:dyDescent="0.35">
      <c r="A48210" t="s">
        <v>805</v>
      </c>
      <c r="B48210">
        <v>440.72731809999999</v>
      </c>
      <c r="C48210">
        <v>880.39076999999997</v>
      </c>
      <c r="D48210">
        <v>86.3</v>
      </c>
      <c r="E48210" t="s">
        <v>64839</v>
      </c>
      <c r="F48210">
        <v>-1</v>
      </c>
      <c r="G48210">
        <v>1761.1</v>
      </c>
      <c r="H48210" t="s">
        <v>64835</v>
      </c>
      <c r="I48210">
        <v>0</v>
      </c>
      <c r="J48210" t="s">
        <v>64821</v>
      </c>
      <c r="K48210" t="s">
        <v>5276</v>
      </c>
      <c r="L48210" t="s">
        <v>64821</v>
      </c>
      <c r="M48210">
        <v>4</v>
      </c>
      <c r="N48210" t="s">
        <v>64835</v>
      </c>
      <c r="O48210" t="s">
        <v>805</v>
      </c>
      <c r="P48210">
        <v>1</v>
      </c>
      <c r="Q48210" t="s">
        <v>33</v>
      </c>
      <c r="R48210">
        <v>-1</v>
      </c>
      <c r="S48210" t="s">
        <v>26</v>
      </c>
    </row>
    <row r="48211" spans="1:19" x14ac:dyDescent="0.35">
      <c r="A48211" t="s">
        <v>805</v>
      </c>
      <c r="B48211">
        <v>440.72731809999999</v>
      </c>
      <c r="C48211">
        <v>473.28305749999998</v>
      </c>
      <c r="D48211">
        <v>86.3</v>
      </c>
      <c r="E48211" t="s">
        <v>64840</v>
      </c>
      <c r="F48211">
        <v>-1</v>
      </c>
      <c r="G48211">
        <v>10000</v>
      </c>
      <c r="H48211" t="s">
        <v>64835</v>
      </c>
      <c r="I48211">
        <v>0</v>
      </c>
      <c r="J48211" t="s">
        <v>64821</v>
      </c>
      <c r="K48211" t="s">
        <v>215</v>
      </c>
      <c r="L48211" t="s">
        <v>64821</v>
      </c>
      <c r="M48211">
        <v>4</v>
      </c>
      <c r="N48211" t="s">
        <v>64835</v>
      </c>
      <c r="O48211" t="s">
        <v>805</v>
      </c>
      <c r="P48211">
        <v>1</v>
      </c>
      <c r="Q48211" t="s">
        <v>25</v>
      </c>
      <c r="R48211">
        <v>-1</v>
      </c>
      <c r="S48211" t="s">
        <v>26</v>
      </c>
    </row>
    <row r="48212" spans="1:19" x14ac:dyDescent="0.35">
      <c r="A48212" t="s">
        <v>12403</v>
      </c>
      <c r="B48212">
        <v>657.84536149999997</v>
      </c>
      <c r="C48212">
        <v>687.36065589999998</v>
      </c>
      <c r="D48212">
        <v>77</v>
      </c>
      <c r="E48212" t="s">
        <v>64841</v>
      </c>
      <c r="F48212">
        <v>-1</v>
      </c>
      <c r="G48212">
        <v>10000</v>
      </c>
      <c r="H48212" t="s">
        <v>64842</v>
      </c>
      <c r="I48212">
        <v>0</v>
      </c>
      <c r="J48212" t="s">
        <v>59238</v>
      </c>
      <c r="K48212" t="s">
        <v>59244</v>
      </c>
      <c r="L48212" t="s">
        <v>59238</v>
      </c>
      <c r="M48212">
        <v>2</v>
      </c>
      <c r="N48212" t="s">
        <v>64842</v>
      </c>
      <c r="O48212" t="s">
        <v>12403</v>
      </c>
      <c r="P48212">
        <v>1</v>
      </c>
      <c r="Q48212" t="s">
        <v>25</v>
      </c>
      <c r="R48212">
        <v>6</v>
      </c>
      <c r="S48212" t="s">
        <v>26</v>
      </c>
    </row>
    <row r="48213" spans="1:19" x14ac:dyDescent="0.35">
      <c r="A48213" t="s">
        <v>12403</v>
      </c>
      <c r="B48213">
        <v>657.84536149999997</v>
      </c>
      <c r="C48213">
        <v>556.3201712</v>
      </c>
      <c r="D48213">
        <v>77</v>
      </c>
      <c r="E48213" t="s">
        <v>64843</v>
      </c>
      <c r="F48213">
        <v>-1</v>
      </c>
      <c r="G48213">
        <v>5422.7</v>
      </c>
      <c r="H48213" t="s">
        <v>64842</v>
      </c>
      <c r="I48213">
        <v>0</v>
      </c>
      <c r="J48213" t="s">
        <v>59238</v>
      </c>
      <c r="K48213" t="s">
        <v>59241</v>
      </c>
      <c r="L48213" t="s">
        <v>59238</v>
      </c>
      <c r="M48213">
        <v>2</v>
      </c>
      <c r="N48213" t="s">
        <v>64842</v>
      </c>
      <c r="O48213" t="s">
        <v>12403</v>
      </c>
      <c r="P48213">
        <v>1</v>
      </c>
      <c r="Q48213" t="s">
        <v>25</v>
      </c>
      <c r="R48213">
        <v>5</v>
      </c>
      <c r="S48213" t="s">
        <v>26</v>
      </c>
    </row>
    <row r="48214" spans="1:19" x14ac:dyDescent="0.35">
      <c r="A48214" t="s">
        <v>12403</v>
      </c>
      <c r="B48214">
        <v>657.84536149999997</v>
      </c>
      <c r="C48214">
        <v>928.50329729999999</v>
      </c>
      <c r="D48214">
        <v>77</v>
      </c>
      <c r="E48214" t="s">
        <v>64844</v>
      </c>
      <c r="F48214">
        <v>-1</v>
      </c>
      <c r="G48214">
        <v>4699.1000000000004</v>
      </c>
      <c r="H48214" t="s">
        <v>64842</v>
      </c>
      <c r="I48214">
        <v>0</v>
      </c>
      <c r="J48214" t="s">
        <v>59238</v>
      </c>
      <c r="K48214" t="s">
        <v>332</v>
      </c>
      <c r="L48214" t="s">
        <v>59238</v>
      </c>
      <c r="M48214">
        <v>2</v>
      </c>
      <c r="N48214" t="s">
        <v>64842</v>
      </c>
      <c r="O48214" t="s">
        <v>12403</v>
      </c>
      <c r="P48214">
        <v>1</v>
      </c>
      <c r="Q48214" t="s">
        <v>25</v>
      </c>
      <c r="R48214">
        <v>8</v>
      </c>
      <c r="S48214" t="s">
        <v>26</v>
      </c>
    </row>
    <row r="48215" spans="1:19" x14ac:dyDescent="0.35">
      <c r="A48215" t="s">
        <v>12403</v>
      </c>
      <c r="B48215">
        <v>657.84536149999997</v>
      </c>
      <c r="C48215">
        <v>442.27724380000001</v>
      </c>
      <c r="D48215">
        <v>77</v>
      </c>
      <c r="E48215" t="s">
        <v>64845</v>
      </c>
      <c r="F48215">
        <v>-1</v>
      </c>
      <c r="G48215">
        <v>5063.5</v>
      </c>
      <c r="H48215" t="s">
        <v>64842</v>
      </c>
      <c r="I48215">
        <v>0</v>
      </c>
      <c r="J48215" t="s">
        <v>59238</v>
      </c>
      <c r="K48215" t="s">
        <v>59246</v>
      </c>
      <c r="L48215" t="s">
        <v>59238</v>
      </c>
      <c r="M48215">
        <v>2</v>
      </c>
      <c r="N48215" t="s">
        <v>64842</v>
      </c>
      <c r="O48215" t="s">
        <v>12403</v>
      </c>
      <c r="P48215">
        <v>1</v>
      </c>
      <c r="Q48215" t="s">
        <v>25</v>
      </c>
      <c r="R48215">
        <v>4</v>
      </c>
      <c r="S48215" t="s">
        <v>26</v>
      </c>
    </row>
    <row r="48216" spans="1:19" x14ac:dyDescent="0.35">
      <c r="A48216" t="s">
        <v>12403</v>
      </c>
      <c r="B48216">
        <v>657.84536149999997</v>
      </c>
      <c r="C48216">
        <v>800.44471980000003</v>
      </c>
      <c r="D48216">
        <v>77</v>
      </c>
      <c r="E48216" t="s">
        <v>64846</v>
      </c>
      <c r="F48216">
        <v>-1</v>
      </c>
      <c r="G48216">
        <v>6640.6</v>
      </c>
      <c r="H48216" t="s">
        <v>64842</v>
      </c>
      <c r="I48216">
        <v>0</v>
      </c>
      <c r="J48216" t="s">
        <v>59238</v>
      </c>
      <c r="K48216" t="s">
        <v>361</v>
      </c>
      <c r="L48216" t="s">
        <v>59238</v>
      </c>
      <c r="M48216">
        <v>2</v>
      </c>
      <c r="N48216" t="s">
        <v>64842</v>
      </c>
      <c r="O48216" t="s">
        <v>12403</v>
      </c>
      <c r="P48216">
        <v>1</v>
      </c>
      <c r="Q48216" t="s">
        <v>25</v>
      </c>
      <c r="R48216">
        <v>7</v>
      </c>
      <c r="S48216" t="s">
        <v>26</v>
      </c>
    </row>
    <row r="48217" spans="1:19" x14ac:dyDescent="0.35">
      <c r="A48217" t="s">
        <v>12403</v>
      </c>
      <c r="B48217">
        <v>657.84536149999997</v>
      </c>
      <c r="C48217">
        <v>1015.5353260000001</v>
      </c>
      <c r="D48217">
        <v>77</v>
      </c>
      <c r="E48217" t="s">
        <v>64847</v>
      </c>
      <c r="F48217">
        <v>-1</v>
      </c>
      <c r="G48217">
        <v>8598.4</v>
      </c>
      <c r="H48217" t="s">
        <v>64842</v>
      </c>
      <c r="I48217">
        <v>0</v>
      </c>
      <c r="J48217" t="s">
        <v>59238</v>
      </c>
      <c r="K48217" t="s">
        <v>553</v>
      </c>
      <c r="L48217" t="s">
        <v>59238</v>
      </c>
      <c r="M48217">
        <v>2</v>
      </c>
      <c r="N48217" t="s">
        <v>64842</v>
      </c>
      <c r="O48217" t="s">
        <v>12403</v>
      </c>
      <c r="P48217">
        <v>1</v>
      </c>
      <c r="Q48217" t="s">
        <v>25</v>
      </c>
      <c r="R48217">
        <v>9</v>
      </c>
      <c r="S48217" t="s">
        <v>26</v>
      </c>
    </row>
    <row r="48218" spans="1:19" x14ac:dyDescent="0.35">
      <c r="A48218" t="s">
        <v>12403</v>
      </c>
      <c r="B48218">
        <v>481.59765420000002</v>
      </c>
      <c r="C48218">
        <v>513.35074310000005</v>
      </c>
      <c r="D48218">
        <v>59.4</v>
      </c>
      <c r="E48218" t="s">
        <v>64848</v>
      </c>
      <c r="F48218">
        <v>-1</v>
      </c>
      <c r="G48218">
        <v>1571</v>
      </c>
      <c r="H48218" t="s">
        <v>64849</v>
      </c>
      <c r="I48218">
        <v>0</v>
      </c>
      <c r="J48218" t="s">
        <v>64850</v>
      </c>
      <c r="K48218" t="s">
        <v>7807</v>
      </c>
      <c r="L48218" t="s">
        <v>64850</v>
      </c>
      <c r="M48218">
        <v>3</v>
      </c>
      <c r="N48218" t="s">
        <v>64849</v>
      </c>
      <c r="O48218" t="s">
        <v>12403</v>
      </c>
      <c r="P48218">
        <v>1</v>
      </c>
      <c r="Q48218" t="s">
        <v>25</v>
      </c>
      <c r="R48218">
        <v>4</v>
      </c>
      <c r="S48218" t="s">
        <v>26</v>
      </c>
    </row>
    <row r="48219" spans="1:19" x14ac:dyDescent="0.35">
      <c r="A48219" t="s">
        <v>12403</v>
      </c>
      <c r="B48219">
        <v>481.59765420000002</v>
      </c>
      <c r="C48219">
        <v>815.45561889999999</v>
      </c>
      <c r="D48219">
        <v>59.4</v>
      </c>
      <c r="E48219" t="s">
        <v>64851</v>
      </c>
      <c r="F48219">
        <v>-1</v>
      </c>
      <c r="G48219">
        <v>2159</v>
      </c>
      <c r="H48219" t="s">
        <v>64849</v>
      </c>
      <c r="I48219">
        <v>0</v>
      </c>
      <c r="J48219" t="s">
        <v>64850</v>
      </c>
      <c r="K48219" t="s">
        <v>2262</v>
      </c>
      <c r="L48219" t="s">
        <v>64850</v>
      </c>
      <c r="M48219">
        <v>3</v>
      </c>
      <c r="N48219" t="s">
        <v>64849</v>
      </c>
      <c r="O48219" t="s">
        <v>12403</v>
      </c>
      <c r="P48219">
        <v>1</v>
      </c>
      <c r="Q48219" t="s">
        <v>25</v>
      </c>
      <c r="R48219">
        <v>7</v>
      </c>
      <c r="S48219" t="s">
        <v>26</v>
      </c>
    </row>
    <row r="48220" spans="1:19" x14ac:dyDescent="0.35">
      <c r="A48220" t="s">
        <v>12403</v>
      </c>
      <c r="B48220">
        <v>481.59765420000002</v>
      </c>
      <c r="C48220">
        <v>628.86081460000003</v>
      </c>
      <c r="D48220">
        <v>59.4</v>
      </c>
      <c r="E48220" t="s">
        <v>64852</v>
      </c>
      <c r="F48220">
        <v>-1</v>
      </c>
      <c r="G48220">
        <v>5832.5</v>
      </c>
      <c r="H48220" t="s">
        <v>64849</v>
      </c>
      <c r="I48220">
        <v>0</v>
      </c>
      <c r="J48220" t="s">
        <v>64850</v>
      </c>
      <c r="K48220" t="s">
        <v>6880</v>
      </c>
      <c r="L48220" t="s">
        <v>64850</v>
      </c>
      <c r="M48220">
        <v>3</v>
      </c>
      <c r="N48220" t="s">
        <v>64849</v>
      </c>
      <c r="O48220" t="s">
        <v>12403</v>
      </c>
      <c r="P48220">
        <v>2</v>
      </c>
      <c r="Q48220" t="s">
        <v>25</v>
      </c>
      <c r="R48220">
        <v>11</v>
      </c>
      <c r="S48220" t="s">
        <v>26</v>
      </c>
    </row>
    <row r="48221" spans="1:19" x14ac:dyDescent="0.35">
      <c r="A48221" t="s">
        <v>12403</v>
      </c>
      <c r="B48221">
        <v>481.59765420000002</v>
      </c>
      <c r="C48221">
        <v>570.37220679999996</v>
      </c>
      <c r="D48221">
        <v>59.4</v>
      </c>
      <c r="E48221" t="s">
        <v>64853</v>
      </c>
      <c r="F48221">
        <v>-1</v>
      </c>
      <c r="G48221">
        <v>1502.3</v>
      </c>
      <c r="H48221" t="s">
        <v>64849</v>
      </c>
      <c r="I48221">
        <v>0</v>
      </c>
      <c r="J48221" t="s">
        <v>64850</v>
      </c>
      <c r="K48221" t="s">
        <v>174</v>
      </c>
      <c r="L48221" t="s">
        <v>64850</v>
      </c>
      <c r="M48221">
        <v>3</v>
      </c>
      <c r="N48221" t="s">
        <v>64849</v>
      </c>
      <c r="O48221" t="s">
        <v>12403</v>
      </c>
      <c r="P48221">
        <v>1</v>
      </c>
      <c r="Q48221" t="s">
        <v>25</v>
      </c>
      <c r="R48221">
        <v>5</v>
      </c>
      <c r="S48221" t="s">
        <v>26</v>
      </c>
    </row>
    <row r="48222" spans="1:19" x14ac:dyDescent="0.35">
      <c r="A48222" t="s">
        <v>12403</v>
      </c>
      <c r="B48222">
        <v>481.59765420000002</v>
      </c>
      <c r="C48222">
        <v>572.31878259999996</v>
      </c>
      <c r="D48222">
        <v>59.4</v>
      </c>
      <c r="E48222" t="s">
        <v>64854</v>
      </c>
      <c r="F48222">
        <v>-1</v>
      </c>
      <c r="G48222">
        <v>9990.6</v>
      </c>
      <c r="H48222" t="s">
        <v>64849</v>
      </c>
      <c r="I48222">
        <v>0</v>
      </c>
      <c r="J48222" t="s">
        <v>64850</v>
      </c>
      <c r="K48222" t="s">
        <v>4286</v>
      </c>
      <c r="L48222" t="s">
        <v>64850</v>
      </c>
      <c r="M48222">
        <v>3</v>
      </c>
      <c r="N48222" t="s">
        <v>64849</v>
      </c>
      <c r="O48222" t="s">
        <v>12403</v>
      </c>
      <c r="P48222">
        <v>2</v>
      </c>
      <c r="Q48222" t="s">
        <v>25</v>
      </c>
      <c r="R48222">
        <v>10</v>
      </c>
      <c r="S48222" t="s">
        <v>26</v>
      </c>
    </row>
    <row r="48223" spans="1:19" x14ac:dyDescent="0.35">
      <c r="A48223" t="s">
        <v>12403</v>
      </c>
      <c r="B48223">
        <v>481.59765420000002</v>
      </c>
      <c r="C48223">
        <v>684.41513429999998</v>
      </c>
      <c r="D48223">
        <v>59.4</v>
      </c>
      <c r="E48223" t="s">
        <v>64855</v>
      </c>
      <c r="F48223">
        <v>-1</v>
      </c>
      <c r="G48223">
        <v>2450.6</v>
      </c>
      <c r="H48223" t="s">
        <v>64849</v>
      </c>
      <c r="I48223">
        <v>0</v>
      </c>
      <c r="J48223" t="s">
        <v>64850</v>
      </c>
      <c r="K48223" t="s">
        <v>908</v>
      </c>
      <c r="L48223" t="s">
        <v>64850</v>
      </c>
      <c r="M48223">
        <v>3</v>
      </c>
      <c r="N48223" t="s">
        <v>64849</v>
      </c>
      <c r="O48223" t="s">
        <v>12403</v>
      </c>
      <c r="P48223">
        <v>1</v>
      </c>
      <c r="Q48223" t="s">
        <v>25</v>
      </c>
      <c r="R48223">
        <v>6</v>
      </c>
      <c r="S48223" t="s">
        <v>26</v>
      </c>
    </row>
    <row r="48224" spans="1:19" x14ac:dyDescent="0.35">
      <c r="A48224" t="s">
        <v>1207</v>
      </c>
      <c r="B48224">
        <v>504.77165689999998</v>
      </c>
      <c r="C48224">
        <v>660.39266750000002</v>
      </c>
      <c r="D48224">
        <v>51.8</v>
      </c>
      <c r="E48224" t="s">
        <v>64856</v>
      </c>
      <c r="F48224">
        <v>-1</v>
      </c>
      <c r="G48224">
        <v>1839.6</v>
      </c>
      <c r="H48224" t="s">
        <v>64857</v>
      </c>
      <c r="I48224">
        <v>0</v>
      </c>
      <c r="J48224" t="s">
        <v>28938</v>
      </c>
      <c r="K48224" t="s">
        <v>208</v>
      </c>
      <c r="L48224" t="s">
        <v>28938</v>
      </c>
      <c r="M48224">
        <v>2</v>
      </c>
      <c r="N48224" t="s">
        <v>64857</v>
      </c>
      <c r="O48224" t="s">
        <v>1207</v>
      </c>
      <c r="P48224">
        <v>1</v>
      </c>
      <c r="Q48224" t="s">
        <v>25</v>
      </c>
      <c r="R48224">
        <v>6</v>
      </c>
      <c r="S48224" t="s">
        <v>26</v>
      </c>
    </row>
    <row r="48225" spans="1:19" x14ac:dyDescent="0.35">
      <c r="A48225" t="s">
        <v>1207</v>
      </c>
      <c r="B48225">
        <v>504.77165689999998</v>
      </c>
      <c r="C48225">
        <v>774.43559489999996</v>
      </c>
      <c r="D48225">
        <v>51.8</v>
      </c>
      <c r="E48225" t="s">
        <v>64858</v>
      </c>
      <c r="F48225">
        <v>-1</v>
      </c>
      <c r="G48225">
        <v>6876.1</v>
      </c>
      <c r="H48225" t="s">
        <v>64857</v>
      </c>
      <c r="I48225">
        <v>0</v>
      </c>
      <c r="J48225" t="s">
        <v>28938</v>
      </c>
      <c r="K48225" t="s">
        <v>5159</v>
      </c>
      <c r="L48225" t="s">
        <v>28938</v>
      </c>
      <c r="M48225">
        <v>2</v>
      </c>
      <c r="N48225" t="s">
        <v>64857</v>
      </c>
      <c r="O48225" t="s">
        <v>1207</v>
      </c>
      <c r="P48225">
        <v>1</v>
      </c>
      <c r="Q48225" t="s">
        <v>25</v>
      </c>
      <c r="R48225">
        <v>7</v>
      </c>
      <c r="S48225" t="s">
        <v>26</v>
      </c>
    </row>
    <row r="48226" spans="1:19" x14ac:dyDescent="0.35">
      <c r="A48226" t="s">
        <v>1207</v>
      </c>
      <c r="B48226">
        <v>504.77165689999998</v>
      </c>
      <c r="C48226">
        <v>547.3086035</v>
      </c>
      <c r="D48226">
        <v>51.8</v>
      </c>
      <c r="E48226" t="s">
        <v>64859</v>
      </c>
      <c r="F48226">
        <v>-1</v>
      </c>
      <c r="G48226">
        <v>2675.8</v>
      </c>
      <c r="H48226" t="s">
        <v>64857</v>
      </c>
      <c r="I48226">
        <v>0</v>
      </c>
      <c r="J48226" t="s">
        <v>28938</v>
      </c>
      <c r="K48226" t="s">
        <v>204</v>
      </c>
      <c r="L48226" t="s">
        <v>28938</v>
      </c>
      <c r="M48226">
        <v>2</v>
      </c>
      <c r="N48226" t="s">
        <v>64857</v>
      </c>
      <c r="O48226" t="s">
        <v>1207</v>
      </c>
      <c r="P48226">
        <v>1</v>
      </c>
      <c r="Q48226" t="s">
        <v>25</v>
      </c>
      <c r="R48226">
        <v>5</v>
      </c>
      <c r="S48226" t="s">
        <v>26</v>
      </c>
    </row>
    <row r="48227" spans="1:19" x14ac:dyDescent="0.35">
      <c r="A48227" t="s">
        <v>1207</v>
      </c>
      <c r="B48227">
        <v>504.77165689999998</v>
      </c>
      <c r="C48227">
        <v>460.2765751</v>
      </c>
      <c r="D48227">
        <v>51.8</v>
      </c>
      <c r="E48227" t="s">
        <v>64860</v>
      </c>
      <c r="F48227">
        <v>-1</v>
      </c>
      <c r="G48227">
        <v>763.2</v>
      </c>
      <c r="H48227" t="s">
        <v>64857</v>
      </c>
      <c r="I48227">
        <v>0</v>
      </c>
      <c r="J48227" t="s">
        <v>28938</v>
      </c>
      <c r="K48227" t="s">
        <v>284</v>
      </c>
      <c r="L48227" t="s">
        <v>28938</v>
      </c>
      <c r="M48227">
        <v>2</v>
      </c>
      <c r="N48227" t="s">
        <v>64857</v>
      </c>
      <c r="O48227" t="s">
        <v>1207</v>
      </c>
      <c r="P48227">
        <v>1</v>
      </c>
      <c r="Q48227" t="s">
        <v>25</v>
      </c>
      <c r="R48227">
        <v>4</v>
      </c>
      <c r="S48227" t="s">
        <v>26</v>
      </c>
    </row>
    <row r="48228" spans="1:19" x14ac:dyDescent="0.35">
      <c r="A48228" t="s">
        <v>1207</v>
      </c>
      <c r="B48228">
        <v>504.77165689999998</v>
      </c>
      <c r="C48228">
        <v>389.23946130000002</v>
      </c>
      <c r="D48228">
        <v>51.8</v>
      </c>
      <c r="E48228" t="s">
        <v>64861</v>
      </c>
      <c r="F48228">
        <v>-1</v>
      </c>
      <c r="G48228">
        <v>622.4</v>
      </c>
      <c r="H48228" t="s">
        <v>64857</v>
      </c>
      <c r="I48228">
        <v>0</v>
      </c>
      <c r="J48228" t="s">
        <v>28938</v>
      </c>
      <c r="K48228" t="s">
        <v>198</v>
      </c>
      <c r="L48228" t="s">
        <v>28938</v>
      </c>
      <c r="M48228">
        <v>2</v>
      </c>
      <c r="N48228" t="s">
        <v>64857</v>
      </c>
      <c r="O48228" t="s">
        <v>1207</v>
      </c>
      <c r="P48228">
        <v>1</v>
      </c>
      <c r="Q48228" t="s">
        <v>25</v>
      </c>
      <c r="R48228">
        <v>3</v>
      </c>
      <c r="S48228" t="s">
        <v>26</v>
      </c>
    </row>
    <row r="48229" spans="1:19" x14ac:dyDescent="0.35">
      <c r="A48229" t="s">
        <v>1207</v>
      </c>
      <c r="B48229">
        <v>504.77165689999998</v>
      </c>
      <c r="C48229">
        <v>462.23471030000002</v>
      </c>
      <c r="D48229">
        <v>51.8</v>
      </c>
      <c r="E48229" t="s">
        <v>64862</v>
      </c>
      <c r="F48229">
        <v>-1</v>
      </c>
      <c r="G48229">
        <v>469.3</v>
      </c>
      <c r="H48229" t="s">
        <v>64857</v>
      </c>
      <c r="I48229">
        <v>0</v>
      </c>
      <c r="J48229" t="s">
        <v>28938</v>
      </c>
      <c r="K48229" t="s">
        <v>7199</v>
      </c>
      <c r="L48229" t="s">
        <v>28938</v>
      </c>
      <c r="M48229">
        <v>2</v>
      </c>
      <c r="N48229" t="s">
        <v>64857</v>
      </c>
      <c r="O48229" t="s">
        <v>1207</v>
      </c>
      <c r="P48229">
        <v>1</v>
      </c>
      <c r="Q48229" t="s">
        <v>33</v>
      </c>
      <c r="R48229">
        <v>4</v>
      </c>
      <c r="S48229" t="s">
        <v>26</v>
      </c>
    </row>
    <row r="48230" spans="1:19" x14ac:dyDescent="0.35">
      <c r="A48230" t="s">
        <v>805</v>
      </c>
      <c r="B48230">
        <v>675.82918010000003</v>
      </c>
      <c r="C48230">
        <v>953.48731290000001</v>
      </c>
      <c r="D48230">
        <v>75</v>
      </c>
      <c r="E48230" t="s">
        <v>64863</v>
      </c>
      <c r="F48230">
        <v>-1</v>
      </c>
      <c r="G48230">
        <v>7810.5</v>
      </c>
      <c r="H48230" t="s">
        <v>64864</v>
      </c>
      <c r="I48230">
        <v>0</v>
      </c>
      <c r="J48230" t="s">
        <v>28984</v>
      </c>
      <c r="K48230" t="s">
        <v>2821</v>
      </c>
      <c r="L48230" t="s">
        <v>28985</v>
      </c>
      <c r="M48230">
        <v>2</v>
      </c>
      <c r="N48230" t="s">
        <v>64864</v>
      </c>
      <c r="O48230" t="s">
        <v>805</v>
      </c>
      <c r="P48230">
        <v>1</v>
      </c>
      <c r="Q48230" t="s">
        <v>25</v>
      </c>
      <c r="R48230">
        <v>8</v>
      </c>
      <c r="S48230" t="s">
        <v>26</v>
      </c>
    </row>
    <row r="48231" spans="1:19" x14ac:dyDescent="0.35">
      <c r="A48231" t="s">
        <v>805</v>
      </c>
      <c r="B48231">
        <v>675.82918010000003</v>
      </c>
      <c r="C48231">
        <v>595.30207829999995</v>
      </c>
      <c r="D48231">
        <v>75</v>
      </c>
      <c r="E48231" t="s">
        <v>64865</v>
      </c>
      <c r="F48231">
        <v>-1</v>
      </c>
      <c r="G48231">
        <v>3534.6</v>
      </c>
      <c r="H48231" t="s">
        <v>64864</v>
      </c>
      <c r="I48231">
        <v>0</v>
      </c>
      <c r="J48231" t="s">
        <v>28984</v>
      </c>
      <c r="K48231" t="s">
        <v>200</v>
      </c>
      <c r="L48231" t="s">
        <v>28985</v>
      </c>
      <c r="M48231">
        <v>2</v>
      </c>
      <c r="N48231" t="s">
        <v>64864</v>
      </c>
      <c r="O48231" t="s">
        <v>805</v>
      </c>
      <c r="P48231">
        <v>1</v>
      </c>
      <c r="Q48231" t="s">
        <v>25</v>
      </c>
      <c r="R48231">
        <v>4</v>
      </c>
      <c r="S48231" t="s">
        <v>26</v>
      </c>
    </row>
    <row r="48232" spans="1:19" x14ac:dyDescent="0.35">
      <c r="A48232" t="s">
        <v>805</v>
      </c>
      <c r="B48232">
        <v>675.82918010000003</v>
      </c>
      <c r="C48232">
        <v>896.46584919999998</v>
      </c>
      <c r="D48232">
        <v>75</v>
      </c>
      <c r="E48232" t="s">
        <v>64866</v>
      </c>
      <c r="F48232">
        <v>-1</v>
      </c>
      <c r="G48232">
        <v>2840.6</v>
      </c>
      <c r="H48232" t="s">
        <v>64864</v>
      </c>
      <c r="I48232">
        <v>0</v>
      </c>
      <c r="J48232" t="s">
        <v>28984</v>
      </c>
      <c r="K48232" t="s">
        <v>722</v>
      </c>
      <c r="L48232" t="s">
        <v>28985</v>
      </c>
      <c r="M48232">
        <v>2</v>
      </c>
      <c r="N48232" t="s">
        <v>64864</v>
      </c>
      <c r="O48232" t="s">
        <v>805</v>
      </c>
      <c r="P48232">
        <v>1</v>
      </c>
      <c r="Q48232" t="s">
        <v>25</v>
      </c>
      <c r="R48232">
        <v>7</v>
      </c>
      <c r="S48232" t="s">
        <v>26</v>
      </c>
    </row>
    <row r="48233" spans="1:19" x14ac:dyDescent="0.35">
      <c r="A48233" t="s">
        <v>805</v>
      </c>
      <c r="B48233">
        <v>675.82918010000003</v>
      </c>
      <c r="C48233">
        <v>708.38614229999996</v>
      </c>
      <c r="D48233">
        <v>75</v>
      </c>
      <c r="E48233" t="s">
        <v>64867</v>
      </c>
      <c r="F48233">
        <v>-1</v>
      </c>
      <c r="G48233">
        <v>2902.9</v>
      </c>
      <c r="H48233" t="s">
        <v>64864</v>
      </c>
      <c r="I48233">
        <v>0</v>
      </c>
      <c r="J48233" t="s">
        <v>28984</v>
      </c>
      <c r="K48233" t="s">
        <v>204</v>
      </c>
      <c r="L48233" t="s">
        <v>28985</v>
      </c>
      <c r="M48233">
        <v>2</v>
      </c>
      <c r="N48233" t="s">
        <v>64864</v>
      </c>
      <c r="O48233" t="s">
        <v>805</v>
      </c>
      <c r="P48233">
        <v>1</v>
      </c>
      <c r="Q48233" t="s">
        <v>25</v>
      </c>
      <c r="R48233">
        <v>5</v>
      </c>
      <c r="S48233" t="s">
        <v>26</v>
      </c>
    </row>
    <row r="48234" spans="1:19" x14ac:dyDescent="0.35">
      <c r="A48234" t="s">
        <v>805</v>
      </c>
      <c r="B48234">
        <v>675.82918010000003</v>
      </c>
      <c r="C48234">
        <v>448.23366440000001</v>
      </c>
      <c r="D48234">
        <v>75</v>
      </c>
      <c r="E48234" t="s">
        <v>64868</v>
      </c>
      <c r="F48234">
        <v>-1</v>
      </c>
      <c r="G48234">
        <v>2524.1</v>
      </c>
      <c r="H48234" t="s">
        <v>64864</v>
      </c>
      <c r="I48234">
        <v>0</v>
      </c>
      <c r="J48234" t="s">
        <v>28984</v>
      </c>
      <c r="K48234" t="s">
        <v>4275</v>
      </c>
      <c r="L48234" t="s">
        <v>28985</v>
      </c>
      <c r="M48234">
        <v>2</v>
      </c>
      <c r="N48234" t="s">
        <v>64864</v>
      </c>
      <c r="O48234" t="s">
        <v>805</v>
      </c>
      <c r="P48234">
        <v>1</v>
      </c>
      <c r="Q48234" t="s">
        <v>25</v>
      </c>
      <c r="R48234">
        <v>3</v>
      </c>
      <c r="S48234" t="s">
        <v>26</v>
      </c>
    </row>
    <row r="48235" spans="1:19" x14ac:dyDescent="0.35">
      <c r="A48235" t="s">
        <v>805</v>
      </c>
      <c r="B48235">
        <v>675.82918010000003</v>
      </c>
      <c r="C48235">
        <v>455.19251109999999</v>
      </c>
      <c r="D48235">
        <v>75</v>
      </c>
      <c r="E48235" t="s">
        <v>64869</v>
      </c>
      <c r="F48235">
        <v>-1</v>
      </c>
      <c r="G48235">
        <v>778.7</v>
      </c>
      <c r="H48235" t="s">
        <v>64864</v>
      </c>
      <c r="I48235">
        <v>0</v>
      </c>
      <c r="J48235" t="s">
        <v>28984</v>
      </c>
      <c r="K48235" t="s">
        <v>1471</v>
      </c>
      <c r="L48235" t="s">
        <v>28985</v>
      </c>
      <c r="M48235">
        <v>2</v>
      </c>
      <c r="N48235" t="s">
        <v>64864</v>
      </c>
      <c r="O48235" t="s">
        <v>805</v>
      </c>
      <c r="P48235">
        <v>1</v>
      </c>
      <c r="Q48235" t="s">
        <v>33</v>
      </c>
      <c r="R48235">
        <v>4</v>
      </c>
      <c r="S48235" t="s">
        <v>26</v>
      </c>
    </row>
    <row r="48236" spans="1:19" x14ac:dyDescent="0.35">
      <c r="A48236" t="s">
        <v>2533</v>
      </c>
      <c r="B48236">
        <v>775.32908090000001</v>
      </c>
      <c r="C48236">
        <v>960.39788880000003</v>
      </c>
      <c r="D48236">
        <v>32.1</v>
      </c>
      <c r="E48236" t="s">
        <v>64870</v>
      </c>
      <c r="F48236">
        <v>-1</v>
      </c>
      <c r="G48236">
        <v>872</v>
      </c>
      <c r="H48236" t="s">
        <v>64871</v>
      </c>
      <c r="I48236">
        <v>0</v>
      </c>
      <c r="J48236" t="s">
        <v>64872</v>
      </c>
      <c r="K48236" t="s">
        <v>5008</v>
      </c>
      <c r="L48236" t="s">
        <v>64873</v>
      </c>
      <c r="M48236">
        <v>2</v>
      </c>
      <c r="N48236" t="s">
        <v>64871</v>
      </c>
      <c r="O48236" t="s">
        <v>2533</v>
      </c>
      <c r="P48236">
        <v>1</v>
      </c>
      <c r="Q48236" t="s">
        <v>33</v>
      </c>
      <c r="R48236">
        <v>-1</v>
      </c>
      <c r="S48236" t="s">
        <v>26</v>
      </c>
    </row>
    <row r="48237" spans="1:19" x14ac:dyDescent="0.35">
      <c r="A48237" t="s">
        <v>2533</v>
      </c>
      <c r="B48237">
        <v>775.32908090000001</v>
      </c>
      <c r="C48237">
        <v>590.26027309999995</v>
      </c>
      <c r="D48237">
        <v>32.1</v>
      </c>
      <c r="E48237" t="s">
        <v>64874</v>
      </c>
      <c r="F48237">
        <v>-1</v>
      </c>
      <c r="G48237">
        <v>10000</v>
      </c>
      <c r="H48237" t="s">
        <v>64871</v>
      </c>
      <c r="I48237">
        <v>0</v>
      </c>
      <c r="J48237" t="s">
        <v>64872</v>
      </c>
      <c r="K48237" t="s">
        <v>1186</v>
      </c>
      <c r="L48237" t="s">
        <v>64873</v>
      </c>
      <c r="M48237">
        <v>2</v>
      </c>
      <c r="N48237" t="s">
        <v>64871</v>
      </c>
      <c r="O48237" t="s">
        <v>2533</v>
      </c>
      <c r="P48237">
        <v>1</v>
      </c>
      <c r="Q48237" t="s">
        <v>25</v>
      </c>
      <c r="R48237">
        <v>-1</v>
      </c>
      <c r="S48237" t="s">
        <v>26</v>
      </c>
    </row>
    <row r="48238" spans="1:19" x14ac:dyDescent="0.35">
      <c r="A48238" t="s">
        <v>2533</v>
      </c>
      <c r="B48238">
        <v>775.32908090000001</v>
      </c>
      <c r="C48238">
        <v>378.18056619999999</v>
      </c>
      <c r="D48238">
        <v>32.1</v>
      </c>
      <c r="E48238" t="s">
        <v>64875</v>
      </c>
      <c r="F48238">
        <v>-1</v>
      </c>
      <c r="G48238">
        <v>1347.6</v>
      </c>
      <c r="H48238" t="s">
        <v>64871</v>
      </c>
      <c r="I48238">
        <v>0</v>
      </c>
      <c r="J48238" t="s">
        <v>64872</v>
      </c>
      <c r="K48238" t="s">
        <v>271</v>
      </c>
      <c r="L48238" t="s">
        <v>64873</v>
      </c>
      <c r="M48238">
        <v>2</v>
      </c>
      <c r="N48238" t="s">
        <v>64871</v>
      </c>
      <c r="O48238" t="s">
        <v>2533</v>
      </c>
      <c r="P48238">
        <v>1</v>
      </c>
      <c r="Q48238" t="s">
        <v>25</v>
      </c>
      <c r="R48238">
        <v>-1</v>
      </c>
      <c r="S48238" t="s">
        <v>26</v>
      </c>
    </row>
    <row r="48239" spans="1:19" x14ac:dyDescent="0.35">
      <c r="A48239" t="s">
        <v>2533</v>
      </c>
      <c r="B48239">
        <v>775.32908090000001</v>
      </c>
      <c r="C48239">
        <v>917.43969400000003</v>
      </c>
      <c r="D48239">
        <v>32.1</v>
      </c>
      <c r="E48239" t="s">
        <v>64876</v>
      </c>
      <c r="F48239">
        <v>-1</v>
      </c>
      <c r="G48239">
        <v>1078.0999999999999</v>
      </c>
      <c r="H48239" t="s">
        <v>64871</v>
      </c>
      <c r="I48239">
        <v>0</v>
      </c>
      <c r="J48239" t="s">
        <v>64872</v>
      </c>
      <c r="K48239" t="s">
        <v>118</v>
      </c>
      <c r="L48239" t="s">
        <v>64873</v>
      </c>
      <c r="M48239">
        <v>2</v>
      </c>
      <c r="N48239" t="s">
        <v>64871</v>
      </c>
      <c r="O48239" t="s">
        <v>2533</v>
      </c>
      <c r="P48239">
        <v>1</v>
      </c>
      <c r="Q48239" t="s">
        <v>25</v>
      </c>
      <c r="R48239">
        <v>-1</v>
      </c>
      <c r="S48239" t="s">
        <v>26</v>
      </c>
    </row>
    <row r="48240" spans="1:19" x14ac:dyDescent="0.35">
      <c r="A48240" t="s">
        <v>2533</v>
      </c>
      <c r="B48240">
        <v>775.32908090000001</v>
      </c>
      <c r="C48240">
        <v>1077.4703420000001</v>
      </c>
      <c r="D48240">
        <v>32.1</v>
      </c>
      <c r="E48240" t="s">
        <v>64877</v>
      </c>
      <c r="F48240">
        <v>-1</v>
      </c>
      <c r="G48240">
        <v>793.2</v>
      </c>
      <c r="H48240" t="s">
        <v>64871</v>
      </c>
      <c r="I48240">
        <v>0</v>
      </c>
      <c r="J48240" t="s">
        <v>64872</v>
      </c>
      <c r="K48240" t="s">
        <v>183</v>
      </c>
      <c r="L48240" t="s">
        <v>64873</v>
      </c>
      <c r="M48240">
        <v>2</v>
      </c>
      <c r="N48240" t="s">
        <v>64871</v>
      </c>
      <c r="O48240" t="s">
        <v>2533</v>
      </c>
      <c r="P48240">
        <v>1</v>
      </c>
      <c r="Q48240" t="s">
        <v>25</v>
      </c>
      <c r="R48240">
        <v>-1</v>
      </c>
      <c r="S48240" t="s">
        <v>26</v>
      </c>
    </row>
    <row r="48241" spans="1:19" x14ac:dyDescent="0.35">
      <c r="A48241" t="s">
        <v>2533</v>
      </c>
      <c r="B48241">
        <v>775.32908090000001</v>
      </c>
      <c r="C48241">
        <v>689.32868699999995</v>
      </c>
      <c r="D48241">
        <v>32.1</v>
      </c>
      <c r="E48241" t="s">
        <v>64878</v>
      </c>
      <c r="F48241">
        <v>-1</v>
      </c>
      <c r="G48241">
        <v>1890</v>
      </c>
      <c r="H48241" t="s">
        <v>64871</v>
      </c>
      <c r="I48241">
        <v>0</v>
      </c>
      <c r="J48241" t="s">
        <v>64872</v>
      </c>
      <c r="K48241" t="s">
        <v>542</v>
      </c>
      <c r="L48241" t="s">
        <v>64873</v>
      </c>
      <c r="M48241">
        <v>2</v>
      </c>
      <c r="N48241" t="s">
        <v>64871</v>
      </c>
      <c r="O48241" t="s">
        <v>2533</v>
      </c>
      <c r="P48241">
        <v>1</v>
      </c>
      <c r="Q48241" t="s">
        <v>25</v>
      </c>
      <c r="R48241">
        <v>-1</v>
      </c>
      <c r="S48241" t="s">
        <v>26</v>
      </c>
    </row>
    <row r="48242" spans="1:19" x14ac:dyDescent="0.35">
      <c r="A48242" t="s">
        <v>2533</v>
      </c>
      <c r="B48242">
        <v>517.22181279999995</v>
      </c>
      <c r="C48242">
        <v>378.18056619999999</v>
      </c>
      <c r="D48242">
        <v>31.7</v>
      </c>
      <c r="E48242" t="s">
        <v>64879</v>
      </c>
      <c r="F48242">
        <v>-1</v>
      </c>
      <c r="G48242">
        <v>1253.8</v>
      </c>
      <c r="H48242" t="s">
        <v>64880</v>
      </c>
      <c r="I48242">
        <v>0</v>
      </c>
      <c r="J48242" t="s">
        <v>64872</v>
      </c>
      <c r="K48242" t="s">
        <v>64881</v>
      </c>
      <c r="L48242" t="s">
        <v>64873</v>
      </c>
      <c r="M48242">
        <v>3</v>
      </c>
      <c r="N48242" t="s">
        <v>64880</v>
      </c>
      <c r="O48242" t="s">
        <v>2533</v>
      </c>
      <c r="P48242">
        <v>1</v>
      </c>
      <c r="Q48242" t="s">
        <v>25</v>
      </c>
      <c r="R48242">
        <v>-1</v>
      </c>
      <c r="S48242" t="s">
        <v>26</v>
      </c>
    </row>
    <row r="48243" spans="1:19" x14ac:dyDescent="0.35">
      <c r="A48243" t="s">
        <v>2533</v>
      </c>
      <c r="B48243">
        <v>517.22181279999995</v>
      </c>
      <c r="C48243">
        <v>480.70258260000003</v>
      </c>
      <c r="D48243">
        <v>31.7</v>
      </c>
      <c r="E48243" t="s">
        <v>64882</v>
      </c>
      <c r="F48243">
        <v>-1</v>
      </c>
      <c r="G48243">
        <v>874.7</v>
      </c>
      <c r="H48243" t="s">
        <v>64880</v>
      </c>
      <c r="I48243">
        <v>0</v>
      </c>
      <c r="J48243" t="s">
        <v>64872</v>
      </c>
      <c r="K48243" t="s">
        <v>9725</v>
      </c>
      <c r="L48243" t="s">
        <v>64873</v>
      </c>
      <c r="M48243">
        <v>3</v>
      </c>
      <c r="N48243" t="s">
        <v>64880</v>
      </c>
      <c r="O48243" t="s">
        <v>2533</v>
      </c>
      <c r="P48243">
        <v>2</v>
      </c>
      <c r="Q48243" t="s">
        <v>33</v>
      </c>
      <c r="R48243">
        <v>-1</v>
      </c>
      <c r="S48243" t="s">
        <v>26</v>
      </c>
    </row>
    <row r="48244" spans="1:19" x14ac:dyDescent="0.35">
      <c r="A48244" t="s">
        <v>2533</v>
      </c>
      <c r="B48244">
        <v>517.22181279999995</v>
      </c>
      <c r="C48244">
        <v>493.2075092</v>
      </c>
      <c r="D48244">
        <v>31.7</v>
      </c>
      <c r="E48244" t="s">
        <v>64883</v>
      </c>
      <c r="F48244">
        <v>-1</v>
      </c>
      <c r="G48244">
        <v>1156</v>
      </c>
      <c r="H48244" t="s">
        <v>64880</v>
      </c>
      <c r="I48244">
        <v>0</v>
      </c>
      <c r="J48244" t="s">
        <v>64872</v>
      </c>
      <c r="K48244" t="s">
        <v>833</v>
      </c>
      <c r="L48244" t="s">
        <v>64873</v>
      </c>
      <c r="M48244">
        <v>3</v>
      </c>
      <c r="N48244" t="s">
        <v>64880</v>
      </c>
      <c r="O48244" t="s">
        <v>2533</v>
      </c>
      <c r="P48244">
        <v>1</v>
      </c>
      <c r="Q48244" t="s">
        <v>25</v>
      </c>
      <c r="R48244">
        <v>-1</v>
      </c>
      <c r="S48244" t="s">
        <v>26</v>
      </c>
    </row>
    <row r="48245" spans="1:19" x14ac:dyDescent="0.35">
      <c r="A48245" t="s">
        <v>2533</v>
      </c>
      <c r="B48245">
        <v>517.22181279999995</v>
      </c>
      <c r="C48245">
        <v>590.26027309999995</v>
      </c>
      <c r="D48245">
        <v>31.7</v>
      </c>
      <c r="E48245" t="s">
        <v>64884</v>
      </c>
      <c r="F48245">
        <v>-1</v>
      </c>
      <c r="G48245">
        <v>10000</v>
      </c>
      <c r="H48245" t="s">
        <v>64880</v>
      </c>
      <c r="I48245">
        <v>0</v>
      </c>
      <c r="J48245" t="s">
        <v>64872</v>
      </c>
      <c r="K48245" t="s">
        <v>193</v>
      </c>
      <c r="L48245" t="s">
        <v>64873</v>
      </c>
      <c r="M48245">
        <v>3</v>
      </c>
      <c r="N48245" t="s">
        <v>64880</v>
      </c>
      <c r="O48245" t="s">
        <v>2533</v>
      </c>
      <c r="P48245">
        <v>1</v>
      </c>
      <c r="Q48245" t="s">
        <v>25</v>
      </c>
      <c r="R48245">
        <v>-1</v>
      </c>
      <c r="S48245" t="s">
        <v>26</v>
      </c>
    </row>
    <row r="48246" spans="1:19" x14ac:dyDescent="0.35">
      <c r="A48246" t="s">
        <v>2533</v>
      </c>
      <c r="B48246">
        <v>517.22181279999995</v>
      </c>
      <c r="C48246">
        <v>748.24541090000002</v>
      </c>
      <c r="D48246">
        <v>31.7</v>
      </c>
      <c r="E48246" t="s">
        <v>64885</v>
      </c>
      <c r="F48246">
        <v>-1</v>
      </c>
      <c r="G48246">
        <v>757</v>
      </c>
      <c r="H48246" t="s">
        <v>64880</v>
      </c>
      <c r="I48246">
        <v>0</v>
      </c>
      <c r="J48246" t="s">
        <v>64872</v>
      </c>
      <c r="K48246" t="s">
        <v>5332</v>
      </c>
      <c r="L48246" t="s">
        <v>64873</v>
      </c>
      <c r="M48246">
        <v>3</v>
      </c>
      <c r="N48246" t="s">
        <v>64880</v>
      </c>
      <c r="O48246" t="s">
        <v>2533</v>
      </c>
      <c r="P48246">
        <v>1</v>
      </c>
      <c r="Q48246" t="s">
        <v>33</v>
      </c>
      <c r="R48246">
        <v>-1</v>
      </c>
      <c r="S48246" t="s">
        <v>26</v>
      </c>
    </row>
    <row r="48247" spans="1:19" x14ac:dyDescent="0.35">
      <c r="A48247" t="s">
        <v>2533</v>
      </c>
      <c r="B48247">
        <v>517.22181279999995</v>
      </c>
      <c r="C48247">
        <v>861.32947490000004</v>
      </c>
      <c r="D48247">
        <v>31.7</v>
      </c>
      <c r="E48247" t="s">
        <v>64886</v>
      </c>
      <c r="F48247">
        <v>-1</v>
      </c>
      <c r="G48247">
        <v>1892.6</v>
      </c>
      <c r="H48247" t="s">
        <v>64880</v>
      </c>
      <c r="I48247">
        <v>0</v>
      </c>
      <c r="J48247" t="s">
        <v>64872</v>
      </c>
      <c r="K48247" t="s">
        <v>5289</v>
      </c>
      <c r="L48247" t="s">
        <v>64873</v>
      </c>
      <c r="M48247">
        <v>3</v>
      </c>
      <c r="N48247" t="s">
        <v>64880</v>
      </c>
      <c r="O48247" t="s">
        <v>2533</v>
      </c>
      <c r="P48247">
        <v>1</v>
      </c>
      <c r="Q48247" t="s">
        <v>33</v>
      </c>
      <c r="R48247">
        <v>-1</v>
      </c>
      <c r="S48247" t="s">
        <v>26</v>
      </c>
    </row>
    <row r="48248" spans="1:19" x14ac:dyDescent="0.35">
      <c r="A48248" t="s">
        <v>602</v>
      </c>
      <c r="B48248">
        <v>564.25382830000001</v>
      </c>
      <c r="C48248">
        <v>650.31441710000001</v>
      </c>
      <c r="D48248">
        <v>-11.7</v>
      </c>
      <c r="E48248" t="s">
        <v>64887</v>
      </c>
      <c r="F48248">
        <v>-1</v>
      </c>
      <c r="G48248">
        <v>5282.5</v>
      </c>
      <c r="H48248" t="s">
        <v>64888</v>
      </c>
      <c r="I48248">
        <v>0</v>
      </c>
      <c r="J48248" t="s">
        <v>59659</v>
      </c>
      <c r="K48248" t="s">
        <v>70</v>
      </c>
      <c r="L48248" t="s">
        <v>59659</v>
      </c>
      <c r="M48248">
        <v>2</v>
      </c>
      <c r="N48248" t="s">
        <v>64888</v>
      </c>
      <c r="O48248" t="s">
        <v>602</v>
      </c>
      <c r="P48248">
        <v>1</v>
      </c>
      <c r="Q48248" t="s">
        <v>25</v>
      </c>
      <c r="R48248">
        <v>6</v>
      </c>
      <c r="S48248" t="s">
        <v>26</v>
      </c>
    </row>
    <row r="48249" spans="1:19" x14ac:dyDescent="0.35">
      <c r="A48249" t="s">
        <v>602</v>
      </c>
      <c r="B48249">
        <v>564.25382830000001</v>
      </c>
      <c r="C48249">
        <v>813.37774569999999</v>
      </c>
      <c r="D48249">
        <v>-11.7</v>
      </c>
      <c r="E48249" t="s">
        <v>64889</v>
      </c>
      <c r="F48249">
        <v>-1</v>
      </c>
      <c r="G48249">
        <v>6257.3</v>
      </c>
      <c r="H48249" t="s">
        <v>64888</v>
      </c>
      <c r="I48249">
        <v>0</v>
      </c>
      <c r="J48249" t="s">
        <v>59659</v>
      </c>
      <c r="K48249" t="s">
        <v>812</v>
      </c>
      <c r="L48249" t="s">
        <v>59659</v>
      </c>
      <c r="M48249">
        <v>2</v>
      </c>
      <c r="N48249" t="s">
        <v>64888</v>
      </c>
      <c r="O48249" t="s">
        <v>602</v>
      </c>
      <c r="P48249">
        <v>1</v>
      </c>
      <c r="Q48249" t="s">
        <v>25</v>
      </c>
      <c r="R48249">
        <v>7</v>
      </c>
      <c r="S48249" t="s">
        <v>26</v>
      </c>
    </row>
    <row r="48250" spans="1:19" x14ac:dyDescent="0.35">
      <c r="A48250" t="s">
        <v>602</v>
      </c>
      <c r="B48250">
        <v>564.25382830000001</v>
      </c>
      <c r="C48250">
        <v>579.27730340000005</v>
      </c>
      <c r="D48250">
        <v>-11.7</v>
      </c>
      <c r="E48250" t="s">
        <v>64890</v>
      </c>
      <c r="F48250">
        <v>-1</v>
      </c>
      <c r="G48250">
        <v>10000</v>
      </c>
      <c r="H48250" t="s">
        <v>64888</v>
      </c>
      <c r="I48250">
        <v>0</v>
      </c>
      <c r="J48250" t="s">
        <v>59659</v>
      </c>
      <c r="K48250" t="s">
        <v>1186</v>
      </c>
      <c r="L48250" t="s">
        <v>59659</v>
      </c>
      <c r="M48250">
        <v>2</v>
      </c>
      <c r="N48250" t="s">
        <v>64888</v>
      </c>
      <c r="O48250" t="s">
        <v>602</v>
      </c>
      <c r="P48250">
        <v>1</v>
      </c>
      <c r="Q48250" t="s">
        <v>25</v>
      </c>
      <c r="R48250">
        <v>5</v>
      </c>
      <c r="S48250" t="s">
        <v>26</v>
      </c>
    </row>
    <row r="48251" spans="1:19" x14ac:dyDescent="0.35">
      <c r="A48251" t="s">
        <v>602</v>
      </c>
      <c r="B48251">
        <v>564.25382830000001</v>
      </c>
      <c r="C48251">
        <v>549.23035319999997</v>
      </c>
      <c r="D48251">
        <v>-11.7</v>
      </c>
      <c r="E48251" t="s">
        <v>64891</v>
      </c>
      <c r="F48251">
        <v>-1</v>
      </c>
      <c r="G48251">
        <v>1561.2</v>
      </c>
      <c r="H48251" t="s">
        <v>64888</v>
      </c>
      <c r="I48251">
        <v>0</v>
      </c>
      <c r="J48251" t="s">
        <v>59659</v>
      </c>
      <c r="K48251" t="s">
        <v>1707</v>
      </c>
      <c r="L48251" t="s">
        <v>59659</v>
      </c>
      <c r="M48251">
        <v>2</v>
      </c>
      <c r="N48251" t="s">
        <v>64888</v>
      </c>
      <c r="O48251" t="s">
        <v>602</v>
      </c>
      <c r="P48251">
        <v>1</v>
      </c>
      <c r="Q48251" t="s">
        <v>33</v>
      </c>
      <c r="R48251">
        <v>5</v>
      </c>
      <c r="S48251" t="s">
        <v>26</v>
      </c>
    </row>
    <row r="48252" spans="1:19" x14ac:dyDescent="0.35">
      <c r="A48252" t="s">
        <v>602</v>
      </c>
      <c r="B48252">
        <v>564.25382830000001</v>
      </c>
      <c r="C48252">
        <v>478.19323939999998</v>
      </c>
      <c r="D48252">
        <v>-11.7</v>
      </c>
      <c r="E48252" t="s">
        <v>64892</v>
      </c>
      <c r="F48252">
        <v>-1</v>
      </c>
      <c r="G48252">
        <v>1512.9</v>
      </c>
      <c r="H48252" t="s">
        <v>64888</v>
      </c>
      <c r="I48252">
        <v>0</v>
      </c>
      <c r="J48252" t="s">
        <v>59659</v>
      </c>
      <c r="K48252" t="s">
        <v>143</v>
      </c>
      <c r="L48252" t="s">
        <v>59659</v>
      </c>
      <c r="M48252">
        <v>2</v>
      </c>
      <c r="N48252" t="s">
        <v>64888</v>
      </c>
      <c r="O48252" t="s">
        <v>602</v>
      </c>
      <c r="P48252">
        <v>1</v>
      </c>
      <c r="Q48252" t="s">
        <v>33</v>
      </c>
      <c r="R48252">
        <v>4</v>
      </c>
      <c r="S48252" t="s">
        <v>26</v>
      </c>
    </row>
    <row r="48253" spans="1:19" x14ac:dyDescent="0.35">
      <c r="A48253" t="s">
        <v>602</v>
      </c>
      <c r="B48253">
        <v>564.25382830000001</v>
      </c>
      <c r="C48253">
        <v>482.22453949999999</v>
      </c>
      <c r="D48253">
        <v>-11.7</v>
      </c>
      <c r="E48253" t="s">
        <v>64893</v>
      </c>
      <c r="F48253">
        <v>-1</v>
      </c>
      <c r="G48253">
        <v>1369.3</v>
      </c>
      <c r="H48253" t="s">
        <v>64888</v>
      </c>
      <c r="I48253">
        <v>0</v>
      </c>
      <c r="J48253" t="s">
        <v>59659</v>
      </c>
      <c r="K48253" t="s">
        <v>336</v>
      </c>
      <c r="L48253" t="s">
        <v>59659</v>
      </c>
      <c r="M48253">
        <v>2</v>
      </c>
      <c r="N48253" t="s">
        <v>64888</v>
      </c>
      <c r="O48253" t="s">
        <v>602</v>
      </c>
      <c r="P48253">
        <v>1</v>
      </c>
      <c r="Q48253" t="s">
        <v>25</v>
      </c>
      <c r="R48253">
        <v>4</v>
      </c>
      <c r="S48253" t="s">
        <v>26</v>
      </c>
    </row>
    <row r="48254" spans="1:19" x14ac:dyDescent="0.35">
      <c r="A48254" t="s">
        <v>602</v>
      </c>
      <c r="B48254">
        <v>677.83551669999997</v>
      </c>
      <c r="C48254">
        <v>549.23035319999997</v>
      </c>
      <c r="D48254">
        <v>-4.9000000000000004</v>
      </c>
      <c r="E48254" t="s">
        <v>64894</v>
      </c>
      <c r="F48254">
        <v>-1</v>
      </c>
      <c r="G48254">
        <v>640.4</v>
      </c>
      <c r="H48254" t="s">
        <v>64895</v>
      </c>
      <c r="I48254">
        <v>0</v>
      </c>
      <c r="J48254" t="s">
        <v>59674</v>
      </c>
      <c r="K48254" t="s">
        <v>130</v>
      </c>
      <c r="L48254" t="s">
        <v>59674</v>
      </c>
      <c r="M48254">
        <v>2</v>
      </c>
      <c r="N48254" t="s">
        <v>64895</v>
      </c>
      <c r="O48254" t="s">
        <v>602</v>
      </c>
      <c r="P48254">
        <v>1</v>
      </c>
      <c r="Q48254" t="s">
        <v>33</v>
      </c>
      <c r="R48254">
        <v>5</v>
      </c>
      <c r="S48254" t="s">
        <v>26</v>
      </c>
    </row>
    <row r="48255" spans="1:19" x14ac:dyDescent="0.35">
      <c r="A48255" t="s">
        <v>602</v>
      </c>
      <c r="B48255">
        <v>677.83551669999997</v>
      </c>
      <c r="C48255">
        <v>877.47779409999998</v>
      </c>
      <c r="D48255">
        <v>-4.9000000000000004</v>
      </c>
      <c r="E48255" t="s">
        <v>64896</v>
      </c>
      <c r="F48255">
        <v>-1</v>
      </c>
      <c r="G48255">
        <v>1490.8</v>
      </c>
      <c r="H48255" t="s">
        <v>64895</v>
      </c>
      <c r="I48255">
        <v>0</v>
      </c>
      <c r="J48255" t="s">
        <v>59674</v>
      </c>
      <c r="K48255" t="s">
        <v>1755</v>
      </c>
      <c r="L48255" t="s">
        <v>59674</v>
      </c>
      <c r="M48255">
        <v>2</v>
      </c>
      <c r="N48255" t="s">
        <v>64895</v>
      </c>
      <c r="O48255" t="s">
        <v>602</v>
      </c>
      <c r="P48255">
        <v>1</v>
      </c>
      <c r="Q48255" t="s">
        <v>25</v>
      </c>
      <c r="R48255">
        <v>8</v>
      </c>
      <c r="S48255" t="s">
        <v>26</v>
      </c>
    </row>
    <row r="48256" spans="1:19" x14ac:dyDescent="0.35">
      <c r="A48256" t="s">
        <v>602</v>
      </c>
      <c r="B48256">
        <v>677.83551669999997</v>
      </c>
      <c r="C48256">
        <v>374.2761812</v>
      </c>
      <c r="D48256">
        <v>-4.9000000000000004</v>
      </c>
      <c r="E48256" t="s">
        <v>64897</v>
      </c>
      <c r="F48256">
        <v>-1</v>
      </c>
      <c r="G48256">
        <v>745.4</v>
      </c>
      <c r="H48256" t="s">
        <v>64895</v>
      </c>
      <c r="I48256">
        <v>0</v>
      </c>
      <c r="J48256" t="s">
        <v>59674</v>
      </c>
      <c r="K48256" t="s">
        <v>4361</v>
      </c>
      <c r="L48256" t="s">
        <v>59674</v>
      </c>
      <c r="M48256">
        <v>2</v>
      </c>
      <c r="N48256" t="s">
        <v>64895</v>
      </c>
      <c r="O48256" t="s">
        <v>602</v>
      </c>
      <c r="P48256">
        <v>1</v>
      </c>
      <c r="Q48256" t="s">
        <v>25</v>
      </c>
      <c r="R48256">
        <v>3</v>
      </c>
      <c r="S48256" t="s">
        <v>26</v>
      </c>
    </row>
    <row r="48257" spans="1:19" x14ac:dyDescent="0.35">
      <c r="A48257" t="s">
        <v>602</v>
      </c>
      <c r="B48257">
        <v>677.83551669999997</v>
      </c>
      <c r="C48257">
        <v>1040.541123</v>
      </c>
      <c r="D48257">
        <v>-4.9000000000000004</v>
      </c>
      <c r="E48257" t="s">
        <v>64898</v>
      </c>
      <c r="F48257">
        <v>-1</v>
      </c>
      <c r="G48257">
        <v>1002.6</v>
      </c>
      <c r="H48257" t="s">
        <v>64895</v>
      </c>
      <c r="I48257">
        <v>0</v>
      </c>
      <c r="J48257" t="s">
        <v>59674</v>
      </c>
      <c r="K48257" t="s">
        <v>3415</v>
      </c>
      <c r="L48257" t="s">
        <v>59674</v>
      </c>
      <c r="M48257">
        <v>2</v>
      </c>
      <c r="N48257" t="s">
        <v>64895</v>
      </c>
      <c r="O48257" t="s">
        <v>602</v>
      </c>
      <c r="P48257">
        <v>1</v>
      </c>
      <c r="Q48257" t="s">
        <v>25</v>
      </c>
      <c r="R48257">
        <v>9</v>
      </c>
      <c r="S48257" t="s">
        <v>26</v>
      </c>
    </row>
    <row r="48258" spans="1:19" x14ac:dyDescent="0.35">
      <c r="A48258" t="s">
        <v>602</v>
      </c>
      <c r="B48258">
        <v>677.83551669999997</v>
      </c>
      <c r="C48258">
        <v>806.44068030000005</v>
      </c>
      <c r="D48258">
        <v>-4.9000000000000004</v>
      </c>
      <c r="E48258" t="s">
        <v>64899</v>
      </c>
      <c r="F48258">
        <v>-1</v>
      </c>
      <c r="G48258">
        <v>3984.3</v>
      </c>
      <c r="H48258" t="s">
        <v>64895</v>
      </c>
      <c r="I48258">
        <v>0</v>
      </c>
      <c r="J48258" t="s">
        <v>59674</v>
      </c>
      <c r="K48258" t="s">
        <v>823</v>
      </c>
      <c r="L48258" t="s">
        <v>59674</v>
      </c>
      <c r="M48258">
        <v>2</v>
      </c>
      <c r="N48258" t="s">
        <v>64895</v>
      </c>
      <c r="O48258" t="s">
        <v>602</v>
      </c>
      <c r="P48258">
        <v>1</v>
      </c>
      <c r="Q48258" t="s">
        <v>25</v>
      </c>
      <c r="R48258">
        <v>7</v>
      </c>
      <c r="S48258" t="s">
        <v>26</v>
      </c>
    </row>
    <row r="48259" spans="1:19" x14ac:dyDescent="0.35">
      <c r="A48259" t="s">
        <v>602</v>
      </c>
      <c r="B48259">
        <v>677.83551669999997</v>
      </c>
      <c r="C48259">
        <v>866.36790929999995</v>
      </c>
      <c r="D48259">
        <v>-4.9000000000000004</v>
      </c>
      <c r="E48259" t="s">
        <v>64900</v>
      </c>
      <c r="F48259">
        <v>-1</v>
      </c>
      <c r="G48259">
        <v>965.9</v>
      </c>
      <c r="H48259" t="s">
        <v>64895</v>
      </c>
      <c r="I48259">
        <v>0</v>
      </c>
      <c r="J48259" t="s">
        <v>59674</v>
      </c>
      <c r="K48259" t="s">
        <v>44</v>
      </c>
      <c r="L48259" t="s">
        <v>59674</v>
      </c>
      <c r="M48259">
        <v>2</v>
      </c>
      <c r="N48259" t="s">
        <v>64895</v>
      </c>
      <c r="O48259" t="s">
        <v>602</v>
      </c>
      <c r="P48259">
        <v>1</v>
      </c>
      <c r="Q48259" t="s">
        <v>33</v>
      </c>
      <c r="R48259">
        <v>8</v>
      </c>
      <c r="S48259" t="s">
        <v>26</v>
      </c>
    </row>
    <row r="48260" spans="1:19" x14ac:dyDescent="0.35">
      <c r="A48260" t="s">
        <v>602</v>
      </c>
      <c r="B48260">
        <v>452.22610329999998</v>
      </c>
      <c r="C48260">
        <v>709.38791639999999</v>
      </c>
      <c r="D48260">
        <v>-4.2</v>
      </c>
      <c r="E48260" t="s">
        <v>64901</v>
      </c>
      <c r="F48260">
        <v>-1</v>
      </c>
      <c r="G48260">
        <v>1796.3</v>
      </c>
      <c r="H48260" t="s">
        <v>64902</v>
      </c>
      <c r="I48260">
        <v>0</v>
      </c>
      <c r="J48260" t="s">
        <v>59674</v>
      </c>
      <c r="K48260" t="s">
        <v>99</v>
      </c>
      <c r="L48260" t="s">
        <v>59674</v>
      </c>
      <c r="M48260">
        <v>3</v>
      </c>
      <c r="N48260" t="s">
        <v>64902</v>
      </c>
      <c r="O48260" t="s">
        <v>602</v>
      </c>
      <c r="P48260">
        <v>1</v>
      </c>
      <c r="Q48260" t="s">
        <v>25</v>
      </c>
      <c r="R48260">
        <v>6</v>
      </c>
      <c r="S48260" t="s">
        <v>26</v>
      </c>
    </row>
    <row r="48261" spans="1:19" x14ac:dyDescent="0.35">
      <c r="A48261" t="s">
        <v>602</v>
      </c>
      <c r="B48261">
        <v>452.22610329999998</v>
      </c>
      <c r="C48261">
        <v>806.44068030000005</v>
      </c>
      <c r="D48261">
        <v>-4.2</v>
      </c>
      <c r="E48261" t="s">
        <v>64903</v>
      </c>
      <c r="F48261">
        <v>-1</v>
      </c>
      <c r="G48261">
        <v>2811</v>
      </c>
      <c r="H48261" t="s">
        <v>64902</v>
      </c>
      <c r="I48261">
        <v>0</v>
      </c>
      <c r="J48261" t="s">
        <v>59674</v>
      </c>
      <c r="K48261" t="s">
        <v>4256</v>
      </c>
      <c r="L48261" t="s">
        <v>59674</v>
      </c>
      <c r="M48261">
        <v>3</v>
      </c>
      <c r="N48261" t="s">
        <v>64902</v>
      </c>
      <c r="O48261" t="s">
        <v>602</v>
      </c>
      <c r="P48261">
        <v>1</v>
      </c>
      <c r="Q48261" t="s">
        <v>25</v>
      </c>
      <c r="R48261">
        <v>7</v>
      </c>
      <c r="S48261" t="s">
        <v>26</v>
      </c>
    </row>
    <row r="48262" spans="1:19" x14ac:dyDescent="0.35">
      <c r="A48262" t="s">
        <v>602</v>
      </c>
      <c r="B48262">
        <v>452.22610329999998</v>
      </c>
      <c r="C48262">
        <v>520.77419959999997</v>
      </c>
      <c r="D48262">
        <v>-4.2</v>
      </c>
      <c r="E48262" t="s">
        <v>64904</v>
      </c>
      <c r="F48262">
        <v>-1</v>
      </c>
      <c r="G48262">
        <v>2458.6999999999998</v>
      </c>
      <c r="H48262" t="s">
        <v>64902</v>
      </c>
      <c r="I48262">
        <v>0</v>
      </c>
      <c r="J48262" t="s">
        <v>59674</v>
      </c>
      <c r="K48262" t="s">
        <v>849</v>
      </c>
      <c r="L48262" t="s">
        <v>59674</v>
      </c>
      <c r="M48262">
        <v>3</v>
      </c>
      <c r="N48262" t="s">
        <v>64902</v>
      </c>
      <c r="O48262" t="s">
        <v>602</v>
      </c>
      <c r="P48262">
        <v>2</v>
      </c>
      <c r="Q48262" t="s">
        <v>25</v>
      </c>
      <c r="R48262">
        <v>9</v>
      </c>
      <c r="S48262" t="s">
        <v>26</v>
      </c>
    </row>
    <row r="48263" spans="1:19" x14ac:dyDescent="0.35">
      <c r="A48263" t="s">
        <v>602</v>
      </c>
      <c r="B48263">
        <v>452.22610329999998</v>
      </c>
      <c r="C48263">
        <v>584.80348830000003</v>
      </c>
      <c r="D48263">
        <v>-4.2</v>
      </c>
      <c r="E48263" t="s">
        <v>64905</v>
      </c>
      <c r="F48263">
        <v>-1</v>
      </c>
      <c r="G48263">
        <v>2204.5</v>
      </c>
      <c r="H48263" t="s">
        <v>64902</v>
      </c>
      <c r="I48263">
        <v>0</v>
      </c>
      <c r="J48263" t="s">
        <v>59674</v>
      </c>
      <c r="K48263" t="s">
        <v>1198</v>
      </c>
      <c r="L48263" t="s">
        <v>59674</v>
      </c>
      <c r="M48263">
        <v>3</v>
      </c>
      <c r="N48263" t="s">
        <v>64902</v>
      </c>
      <c r="O48263" t="s">
        <v>602</v>
      </c>
      <c r="P48263">
        <v>2</v>
      </c>
      <c r="Q48263" t="s">
        <v>25</v>
      </c>
      <c r="R48263">
        <v>10</v>
      </c>
      <c r="S48263" t="s">
        <v>26</v>
      </c>
    </row>
    <row r="48264" spans="1:19" x14ac:dyDescent="0.35">
      <c r="A48264" t="s">
        <v>602</v>
      </c>
      <c r="B48264">
        <v>452.22610329999998</v>
      </c>
      <c r="C48264">
        <v>439.24253529999999</v>
      </c>
      <c r="D48264">
        <v>-4.2</v>
      </c>
      <c r="E48264" t="s">
        <v>64906</v>
      </c>
      <c r="F48264">
        <v>-1</v>
      </c>
      <c r="G48264">
        <v>1180.5</v>
      </c>
      <c r="H48264" t="s">
        <v>64902</v>
      </c>
      <c r="I48264">
        <v>0</v>
      </c>
      <c r="J48264" t="s">
        <v>59674</v>
      </c>
      <c r="K48264" t="s">
        <v>334</v>
      </c>
      <c r="L48264" t="s">
        <v>59674</v>
      </c>
      <c r="M48264">
        <v>3</v>
      </c>
      <c r="N48264" t="s">
        <v>64902</v>
      </c>
      <c r="O48264" t="s">
        <v>602</v>
      </c>
      <c r="P48264">
        <v>2</v>
      </c>
      <c r="Q48264" t="s">
        <v>25</v>
      </c>
      <c r="R48264">
        <v>8</v>
      </c>
      <c r="S48264" t="s">
        <v>26</v>
      </c>
    </row>
    <row r="48265" spans="1:19" x14ac:dyDescent="0.35">
      <c r="A48265" t="s">
        <v>602</v>
      </c>
      <c r="B48265">
        <v>452.22610329999998</v>
      </c>
      <c r="C48265">
        <v>403.72397840000002</v>
      </c>
      <c r="D48265">
        <v>-4.2</v>
      </c>
      <c r="E48265" t="s">
        <v>64907</v>
      </c>
      <c r="F48265">
        <v>-1</v>
      </c>
      <c r="G48265">
        <v>4157.3</v>
      </c>
      <c r="H48265" t="s">
        <v>64902</v>
      </c>
      <c r="I48265">
        <v>0</v>
      </c>
      <c r="J48265" t="s">
        <v>59674</v>
      </c>
      <c r="K48265" t="s">
        <v>1188</v>
      </c>
      <c r="L48265" t="s">
        <v>59674</v>
      </c>
      <c r="M48265">
        <v>3</v>
      </c>
      <c r="N48265" t="s">
        <v>64902</v>
      </c>
      <c r="O48265" t="s">
        <v>602</v>
      </c>
      <c r="P48265">
        <v>2</v>
      </c>
      <c r="Q48265" t="s">
        <v>25</v>
      </c>
      <c r="R48265">
        <v>7</v>
      </c>
      <c r="S48265" t="s">
        <v>26</v>
      </c>
    </row>
    <row r="48266" spans="1:19" x14ac:dyDescent="0.35">
      <c r="A48266" t="s">
        <v>602</v>
      </c>
      <c r="B48266">
        <v>784.4007732</v>
      </c>
      <c r="C48266">
        <v>900.51490790000003</v>
      </c>
      <c r="D48266">
        <v>55.6</v>
      </c>
      <c r="E48266" t="s">
        <v>64908</v>
      </c>
      <c r="F48266">
        <v>-1</v>
      </c>
      <c r="G48266">
        <v>2674.8</v>
      </c>
      <c r="H48266" t="s">
        <v>64909</v>
      </c>
      <c r="I48266">
        <v>0</v>
      </c>
      <c r="J48266" t="s">
        <v>59689</v>
      </c>
      <c r="K48266" t="s">
        <v>2401</v>
      </c>
      <c r="L48266" t="s">
        <v>59689</v>
      </c>
      <c r="M48266">
        <v>3</v>
      </c>
      <c r="N48266" t="s">
        <v>64909</v>
      </c>
      <c r="O48266" t="s">
        <v>602</v>
      </c>
      <c r="P48266">
        <v>1</v>
      </c>
      <c r="Q48266" t="s">
        <v>25</v>
      </c>
      <c r="R48266">
        <v>8</v>
      </c>
      <c r="S48266" t="s">
        <v>26</v>
      </c>
    </row>
    <row r="48267" spans="1:19" x14ac:dyDescent="0.35">
      <c r="A48267" t="s">
        <v>602</v>
      </c>
      <c r="B48267">
        <v>784.4007732</v>
      </c>
      <c r="C48267">
        <v>1143.636814</v>
      </c>
      <c r="D48267">
        <v>55.6</v>
      </c>
      <c r="E48267" t="s">
        <v>64910</v>
      </c>
      <c r="F48267">
        <v>-1</v>
      </c>
      <c r="G48267">
        <v>2559.8000000000002</v>
      </c>
      <c r="H48267" t="s">
        <v>64909</v>
      </c>
      <c r="I48267">
        <v>0</v>
      </c>
      <c r="J48267" t="s">
        <v>59689</v>
      </c>
      <c r="K48267" t="s">
        <v>2866</v>
      </c>
      <c r="L48267" t="s">
        <v>59689</v>
      </c>
      <c r="M48267">
        <v>3</v>
      </c>
      <c r="N48267" t="s">
        <v>64909</v>
      </c>
      <c r="O48267" t="s">
        <v>602</v>
      </c>
      <c r="P48267">
        <v>1</v>
      </c>
      <c r="Q48267" t="s">
        <v>25</v>
      </c>
      <c r="R48267">
        <v>10</v>
      </c>
      <c r="S48267" t="s">
        <v>26</v>
      </c>
    </row>
    <row r="48268" spans="1:19" x14ac:dyDescent="0.35">
      <c r="A48268" t="s">
        <v>602</v>
      </c>
      <c r="B48268">
        <v>784.4007732</v>
      </c>
      <c r="C48268">
        <v>937.50454019999995</v>
      </c>
      <c r="D48268">
        <v>55.6</v>
      </c>
      <c r="E48268" t="s">
        <v>64911</v>
      </c>
      <c r="F48268">
        <v>-1</v>
      </c>
      <c r="G48268">
        <v>2350.1999999999998</v>
      </c>
      <c r="H48268" t="s">
        <v>64909</v>
      </c>
      <c r="I48268">
        <v>0</v>
      </c>
      <c r="J48268" t="s">
        <v>59689</v>
      </c>
      <c r="K48268" t="s">
        <v>14360</v>
      </c>
      <c r="L48268" t="s">
        <v>59689</v>
      </c>
      <c r="M48268">
        <v>3</v>
      </c>
      <c r="N48268" t="s">
        <v>64909</v>
      </c>
      <c r="O48268" t="s">
        <v>602</v>
      </c>
      <c r="P48268">
        <v>2</v>
      </c>
      <c r="Q48268" t="s">
        <v>25</v>
      </c>
      <c r="R48268">
        <v>17</v>
      </c>
      <c r="S48268" t="s">
        <v>26</v>
      </c>
    </row>
    <row r="48269" spans="1:19" x14ac:dyDescent="0.35">
      <c r="A48269" t="s">
        <v>602</v>
      </c>
      <c r="B48269">
        <v>784.4007732</v>
      </c>
      <c r="C48269">
        <v>1015.541851</v>
      </c>
      <c r="D48269">
        <v>55.6</v>
      </c>
      <c r="E48269" t="s">
        <v>64912</v>
      </c>
      <c r="F48269">
        <v>-1</v>
      </c>
      <c r="G48269">
        <v>2842.8</v>
      </c>
      <c r="H48269" t="s">
        <v>64909</v>
      </c>
      <c r="I48269">
        <v>0</v>
      </c>
      <c r="J48269" t="s">
        <v>59689</v>
      </c>
      <c r="K48269" t="s">
        <v>273</v>
      </c>
      <c r="L48269" t="s">
        <v>59689</v>
      </c>
      <c r="M48269">
        <v>3</v>
      </c>
      <c r="N48269" t="s">
        <v>64909</v>
      </c>
      <c r="O48269" t="s">
        <v>602</v>
      </c>
      <c r="P48269">
        <v>1</v>
      </c>
      <c r="Q48269" t="s">
        <v>25</v>
      </c>
      <c r="R48269">
        <v>9</v>
      </c>
      <c r="S48269" t="s">
        <v>26</v>
      </c>
    </row>
    <row r="48270" spans="1:19" x14ac:dyDescent="0.35">
      <c r="A48270" t="s">
        <v>602</v>
      </c>
      <c r="B48270">
        <v>784.4007732</v>
      </c>
      <c r="C48270">
        <v>901.98598330000004</v>
      </c>
      <c r="D48270">
        <v>55.6</v>
      </c>
      <c r="E48270" t="s">
        <v>64913</v>
      </c>
      <c r="F48270">
        <v>-1</v>
      </c>
      <c r="G48270">
        <v>5362.1</v>
      </c>
      <c r="H48270" t="s">
        <v>64909</v>
      </c>
      <c r="I48270">
        <v>0</v>
      </c>
      <c r="J48270" t="s">
        <v>59689</v>
      </c>
      <c r="K48270" t="s">
        <v>18813</v>
      </c>
      <c r="L48270" t="s">
        <v>59689</v>
      </c>
      <c r="M48270">
        <v>3</v>
      </c>
      <c r="N48270" t="s">
        <v>64909</v>
      </c>
      <c r="O48270" t="s">
        <v>602</v>
      </c>
      <c r="P48270">
        <v>2</v>
      </c>
      <c r="Q48270" t="s">
        <v>25</v>
      </c>
      <c r="R48270">
        <v>16</v>
      </c>
      <c r="S48270" t="s">
        <v>26</v>
      </c>
    </row>
    <row r="48271" spans="1:19" x14ac:dyDescent="0.35">
      <c r="A48271" t="s">
        <v>602</v>
      </c>
      <c r="B48271">
        <v>784.4007732</v>
      </c>
      <c r="C48271">
        <v>478.19323939999998</v>
      </c>
      <c r="D48271">
        <v>55.6</v>
      </c>
      <c r="E48271" t="s">
        <v>64914</v>
      </c>
      <c r="F48271">
        <v>-1</v>
      </c>
      <c r="G48271">
        <v>2069</v>
      </c>
      <c r="H48271" t="s">
        <v>64909</v>
      </c>
      <c r="I48271">
        <v>0</v>
      </c>
      <c r="J48271" t="s">
        <v>59689</v>
      </c>
      <c r="K48271" t="s">
        <v>2134</v>
      </c>
      <c r="L48271" t="s">
        <v>59689</v>
      </c>
      <c r="M48271">
        <v>3</v>
      </c>
      <c r="N48271" t="s">
        <v>64909</v>
      </c>
      <c r="O48271" t="s">
        <v>602</v>
      </c>
      <c r="P48271">
        <v>1</v>
      </c>
      <c r="Q48271" t="s">
        <v>33</v>
      </c>
      <c r="R48271">
        <v>4</v>
      </c>
      <c r="S48271" t="s">
        <v>26</v>
      </c>
    </row>
    <row r="48272" spans="1:19" x14ac:dyDescent="0.35">
      <c r="A48272" t="s">
        <v>602</v>
      </c>
      <c r="B48272">
        <v>588.55239900000004</v>
      </c>
      <c r="C48272">
        <v>571.35622239999998</v>
      </c>
      <c r="D48272">
        <v>55.9</v>
      </c>
      <c r="E48272" t="s">
        <v>64915</v>
      </c>
      <c r="F48272">
        <v>-1</v>
      </c>
      <c r="G48272">
        <v>4129.1000000000004</v>
      </c>
      <c r="H48272" t="s">
        <v>64916</v>
      </c>
      <c r="I48272">
        <v>0</v>
      </c>
      <c r="J48272" t="s">
        <v>59689</v>
      </c>
      <c r="K48272" t="s">
        <v>344</v>
      </c>
      <c r="L48272" t="s">
        <v>59689</v>
      </c>
      <c r="M48272">
        <v>4</v>
      </c>
      <c r="N48272" t="s">
        <v>64916</v>
      </c>
      <c r="O48272" t="s">
        <v>602</v>
      </c>
      <c r="P48272">
        <v>1</v>
      </c>
      <c r="Q48272" t="s">
        <v>25</v>
      </c>
      <c r="R48272">
        <v>5</v>
      </c>
      <c r="S48272" t="s">
        <v>26</v>
      </c>
    </row>
    <row r="48273" spans="1:19" x14ac:dyDescent="0.35">
      <c r="A48273" t="s">
        <v>602</v>
      </c>
      <c r="B48273">
        <v>588.55239900000004</v>
      </c>
      <c r="C48273">
        <v>901.98598330000004</v>
      </c>
      <c r="D48273">
        <v>55.9</v>
      </c>
      <c r="E48273" t="s">
        <v>64917</v>
      </c>
      <c r="F48273">
        <v>-1</v>
      </c>
      <c r="G48273">
        <v>3111</v>
      </c>
      <c r="H48273" t="s">
        <v>64916</v>
      </c>
      <c r="I48273">
        <v>0</v>
      </c>
      <c r="J48273" t="s">
        <v>59689</v>
      </c>
      <c r="K48273" t="s">
        <v>3660</v>
      </c>
      <c r="L48273" t="s">
        <v>59689</v>
      </c>
      <c r="M48273">
        <v>4</v>
      </c>
      <c r="N48273" t="s">
        <v>64916</v>
      </c>
      <c r="O48273" t="s">
        <v>602</v>
      </c>
      <c r="P48273">
        <v>2</v>
      </c>
      <c r="Q48273" t="s">
        <v>25</v>
      </c>
      <c r="R48273">
        <v>16</v>
      </c>
      <c r="S48273" t="s">
        <v>26</v>
      </c>
    </row>
    <row r="48274" spans="1:19" x14ac:dyDescent="0.35">
      <c r="A48274" t="s">
        <v>602</v>
      </c>
      <c r="B48274">
        <v>588.55239900000004</v>
      </c>
      <c r="C48274">
        <v>700.39881549999996</v>
      </c>
      <c r="D48274">
        <v>55.9</v>
      </c>
      <c r="E48274" t="s">
        <v>64918</v>
      </c>
      <c r="F48274">
        <v>-1</v>
      </c>
      <c r="G48274">
        <v>2905.3</v>
      </c>
      <c r="H48274" t="s">
        <v>64916</v>
      </c>
      <c r="I48274">
        <v>0</v>
      </c>
      <c r="J48274" t="s">
        <v>59689</v>
      </c>
      <c r="K48274" t="s">
        <v>1260</v>
      </c>
      <c r="L48274" t="s">
        <v>59689</v>
      </c>
      <c r="M48274">
        <v>4</v>
      </c>
      <c r="N48274" t="s">
        <v>64916</v>
      </c>
      <c r="O48274" t="s">
        <v>602</v>
      </c>
      <c r="P48274">
        <v>1</v>
      </c>
      <c r="Q48274" t="s">
        <v>25</v>
      </c>
      <c r="R48274">
        <v>6</v>
      </c>
      <c r="S48274" t="s">
        <v>26</v>
      </c>
    </row>
    <row r="48275" spans="1:19" x14ac:dyDescent="0.35">
      <c r="A48275" t="s">
        <v>602</v>
      </c>
      <c r="B48275">
        <v>588.55239900000004</v>
      </c>
      <c r="C48275">
        <v>787.43084390000001</v>
      </c>
      <c r="D48275">
        <v>55.9</v>
      </c>
      <c r="E48275" t="s">
        <v>64919</v>
      </c>
      <c r="F48275">
        <v>-1</v>
      </c>
      <c r="G48275">
        <v>4045</v>
      </c>
      <c r="H48275" t="s">
        <v>64916</v>
      </c>
      <c r="I48275">
        <v>0</v>
      </c>
      <c r="J48275" t="s">
        <v>59689</v>
      </c>
      <c r="K48275" t="s">
        <v>338</v>
      </c>
      <c r="L48275" t="s">
        <v>59689</v>
      </c>
      <c r="M48275">
        <v>4</v>
      </c>
      <c r="N48275" t="s">
        <v>64916</v>
      </c>
      <c r="O48275" t="s">
        <v>602</v>
      </c>
      <c r="P48275">
        <v>1</v>
      </c>
      <c r="Q48275" t="s">
        <v>25</v>
      </c>
      <c r="R48275">
        <v>7</v>
      </c>
      <c r="S48275" t="s">
        <v>26</v>
      </c>
    </row>
    <row r="48276" spans="1:19" x14ac:dyDescent="0.35">
      <c r="A48276" t="s">
        <v>602</v>
      </c>
      <c r="B48276">
        <v>588.55239900000004</v>
      </c>
      <c r="C48276">
        <v>472.28780849999998</v>
      </c>
      <c r="D48276">
        <v>55.9</v>
      </c>
      <c r="E48276" t="s">
        <v>64920</v>
      </c>
      <c r="F48276">
        <v>-1</v>
      </c>
      <c r="G48276">
        <v>7812</v>
      </c>
      <c r="H48276" t="s">
        <v>64916</v>
      </c>
      <c r="I48276">
        <v>0</v>
      </c>
      <c r="J48276" t="s">
        <v>59689</v>
      </c>
      <c r="K48276" t="s">
        <v>40</v>
      </c>
      <c r="L48276" t="s">
        <v>59689</v>
      </c>
      <c r="M48276">
        <v>4</v>
      </c>
      <c r="N48276" t="s">
        <v>64916</v>
      </c>
      <c r="O48276" t="s">
        <v>602</v>
      </c>
      <c r="P48276">
        <v>1</v>
      </c>
      <c r="Q48276" t="s">
        <v>25</v>
      </c>
      <c r="R48276">
        <v>4</v>
      </c>
      <c r="S48276" t="s">
        <v>26</v>
      </c>
    </row>
    <row r="48277" spans="1:19" x14ac:dyDescent="0.35">
      <c r="A48277" t="s">
        <v>602</v>
      </c>
      <c r="B48277">
        <v>588.55239900000004</v>
      </c>
      <c r="C48277">
        <v>373.21939459999999</v>
      </c>
      <c r="D48277">
        <v>55.9</v>
      </c>
      <c r="E48277" t="s">
        <v>64921</v>
      </c>
      <c r="F48277">
        <v>-1</v>
      </c>
      <c r="G48277">
        <v>4083.2</v>
      </c>
      <c r="H48277" t="s">
        <v>64916</v>
      </c>
      <c r="I48277">
        <v>0</v>
      </c>
      <c r="J48277" t="s">
        <v>59689</v>
      </c>
      <c r="K48277" t="s">
        <v>78</v>
      </c>
      <c r="L48277" t="s">
        <v>59689</v>
      </c>
      <c r="M48277">
        <v>4</v>
      </c>
      <c r="N48277" t="s">
        <v>64916</v>
      </c>
      <c r="O48277" t="s">
        <v>602</v>
      </c>
      <c r="P48277">
        <v>1</v>
      </c>
      <c r="Q48277" t="s">
        <v>25</v>
      </c>
      <c r="R48277">
        <v>3</v>
      </c>
      <c r="S48277" t="s">
        <v>26</v>
      </c>
    </row>
    <row r="48278" spans="1:19" x14ac:dyDescent="0.35">
      <c r="A48278" t="s">
        <v>932</v>
      </c>
      <c r="B48278">
        <v>404.71034809999998</v>
      </c>
      <c r="C48278">
        <v>387.27143009999998</v>
      </c>
      <c r="D48278">
        <v>11.8</v>
      </c>
      <c r="E48278" t="s">
        <v>64922</v>
      </c>
      <c r="F48278">
        <v>-1</v>
      </c>
      <c r="G48278">
        <v>5826.9</v>
      </c>
      <c r="H48278" t="s">
        <v>64923</v>
      </c>
      <c r="I48278">
        <v>0</v>
      </c>
      <c r="J48278" t="s">
        <v>49027</v>
      </c>
      <c r="K48278" t="s">
        <v>168</v>
      </c>
      <c r="L48278" t="s">
        <v>49028</v>
      </c>
      <c r="M48278">
        <v>2</v>
      </c>
      <c r="N48278" t="s">
        <v>64923</v>
      </c>
      <c r="O48278" t="s">
        <v>932</v>
      </c>
      <c r="P48278">
        <v>1</v>
      </c>
      <c r="Q48278" t="s">
        <v>25</v>
      </c>
      <c r="R48278">
        <v>3</v>
      </c>
      <c r="S48278" t="s">
        <v>26</v>
      </c>
    </row>
    <row r="48279" spans="1:19" x14ac:dyDescent="0.35">
      <c r="A48279" t="s">
        <v>932</v>
      </c>
      <c r="B48279">
        <v>404.71034809999998</v>
      </c>
      <c r="C48279">
        <v>591.36130779999996</v>
      </c>
      <c r="D48279">
        <v>11.8</v>
      </c>
      <c r="E48279" t="s">
        <v>64924</v>
      </c>
      <c r="F48279">
        <v>-1</v>
      </c>
      <c r="G48279">
        <v>8218.5</v>
      </c>
      <c r="H48279" t="s">
        <v>64923</v>
      </c>
      <c r="I48279">
        <v>0</v>
      </c>
      <c r="J48279" t="s">
        <v>49027</v>
      </c>
      <c r="K48279" t="s">
        <v>241</v>
      </c>
      <c r="L48279" t="s">
        <v>49028</v>
      </c>
      <c r="M48279">
        <v>2</v>
      </c>
      <c r="N48279" t="s">
        <v>64923</v>
      </c>
      <c r="O48279" t="s">
        <v>932</v>
      </c>
      <c r="P48279">
        <v>1</v>
      </c>
      <c r="Q48279" t="s">
        <v>25</v>
      </c>
      <c r="R48279">
        <v>5</v>
      </c>
      <c r="S48279" t="s">
        <v>26</v>
      </c>
    </row>
    <row r="48280" spans="1:19" x14ac:dyDescent="0.35">
      <c r="A48280" t="s">
        <v>932</v>
      </c>
      <c r="B48280">
        <v>404.71034809999998</v>
      </c>
      <c r="C48280">
        <v>648.38277149999999</v>
      </c>
      <c r="D48280">
        <v>11.8</v>
      </c>
      <c r="E48280" t="s">
        <v>64925</v>
      </c>
      <c r="F48280">
        <v>-1</v>
      </c>
      <c r="G48280">
        <v>8255.7000000000007</v>
      </c>
      <c r="H48280" t="s">
        <v>64923</v>
      </c>
      <c r="I48280">
        <v>0</v>
      </c>
      <c r="J48280" t="s">
        <v>49027</v>
      </c>
      <c r="K48280" t="s">
        <v>149</v>
      </c>
      <c r="L48280" t="s">
        <v>49028</v>
      </c>
      <c r="M48280">
        <v>2</v>
      </c>
      <c r="N48280" t="s">
        <v>64923</v>
      </c>
      <c r="O48280" t="s">
        <v>932</v>
      </c>
      <c r="P48280">
        <v>1</v>
      </c>
      <c r="Q48280" t="s">
        <v>25</v>
      </c>
      <c r="R48280">
        <v>6</v>
      </c>
      <c r="S48280" t="s">
        <v>26</v>
      </c>
    </row>
    <row r="48281" spans="1:19" x14ac:dyDescent="0.35">
      <c r="A48281" t="s">
        <v>932</v>
      </c>
      <c r="B48281">
        <v>404.71034809999998</v>
      </c>
      <c r="C48281">
        <v>534.33984399999997</v>
      </c>
      <c r="D48281">
        <v>11.8</v>
      </c>
      <c r="E48281" t="s">
        <v>64926</v>
      </c>
      <c r="F48281">
        <v>-1</v>
      </c>
      <c r="G48281">
        <v>2783.9</v>
      </c>
      <c r="H48281" t="s">
        <v>64923</v>
      </c>
      <c r="I48281">
        <v>0</v>
      </c>
      <c r="J48281" t="s">
        <v>49027</v>
      </c>
      <c r="K48281" t="s">
        <v>786</v>
      </c>
      <c r="L48281" t="s">
        <v>49028</v>
      </c>
      <c r="M48281">
        <v>2</v>
      </c>
      <c r="N48281" t="s">
        <v>64923</v>
      </c>
      <c r="O48281" t="s">
        <v>932</v>
      </c>
      <c r="P48281">
        <v>1</v>
      </c>
      <c r="Q48281" t="s">
        <v>25</v>
      </c>
      <c r="R48281">
        <v>4</v>
      </c>
      <c r="S48281" t="s">
        <v>26</v>
      </c>
    </row>
    <row r="48282" spans="1:19" x14ac:dyDescent="0.35">
      <c r="A48282" t="s">
        <v>932</v>
      </c>
      <c r="B48282">
        <v>404.71034809999998</v>
      </c>
      <c r="C48282">
        <v>422.14926609999998</v>
      </c>
      <c r="D48282">
        <v>11.8</v>
      </c>
      <c r="E48282" t="s">
        <v>64927</v>
      </c>
      <c r="F48282">
        <v>-1</v>
      </c>
      <c r="G48282">
        <v>522.79999999999995</v>
      </c>
      <c r="H48282" t="s">
        <v>64923</v>
      </c>
      <c r="I48282">
        <v>0</v>
      </c>
      <c r="J48282" t="s">
        <v>49027</v>
      </c>
      <c r="K48282" t="s">
        <v>17528</v>
      </c>
      <c r="L48282" t="s">
        <v>49028</v>
      </c>
      <c r="M48282">
        <v>2</v>
      </c>
      <c r="N48282" t="s">
        <v>64923</v>
      </c>
      <c r="O48282" t="s">
        <v>932</v>
      </c>
      <c r="P48282">
        <v>1</v>
      </c>
      <c r="Q48282" t="s">
        <v>33</v>
      </c>
      <c r="R48282">
        <v>4</v>
      </c>
      <c r="S48282" t="s">
        <v>26</v>
      </c>
    </row>
    <row r="48283" spans="1:19" x14ac:dyDescent="0.35">
      <c r="A48283" t="s">
        <v>932</v>
      </c>
      <c r="B48283">
        <v>404.71034809999998</v>
      </c>
      <c r="C48283">
        <v>535.23333009999999</v>
      </c>
      <c r="D48283">
        <v>11.8</v>
      </c>
      <c r="E48283" t="s">
        <v>64928</v>
      </c>
      <c r="F48283">
        <v>-1</v>
      </c>
      <c r="G48283">
        <v>604.6</v>
      </c>
      <c r="H48283" t="s">
        <v>64923</v>
      </c>
      <c r="I48283">
        <v>0</v>
      </c>
      <c r="J48283" t="s">
        <v>49027</v>
      </c>
      <c r="K48283" t="s">
        <v>8505</v>
      </c>
      <c r="L48283" t="s">
        <v>49028</v>
      </c>
      <c r="M48283">
        <v>2</v>
      </c>
      <c r="N48283" t="s">
        <v>64923</v>
      </c>
      <c r="O48283" t="s">
        <v>932</v>
      </c>
      <c r="P48283">
        <v>1</v>
      </c>
      <c r="Q48283" t="s">
        <v>33</v>
      </c>
      <c r="R48283">
        <v>5</v>
      </c>
      <c r="S48283" t="s">
        <v>26</v>
      </c>
    </row>
    <row r="48284" spans="1:19" x14ac:dyDescent="0.35">
      <c r="A48284" t="s">
        <v>726</v>
      </c>
      <c r="B48284">
        <v>515.27912619999995</v>
      </c>
      <c r="C48284">
        <v>529.30927220000001</v>
      </c>
      <c r="D48284">
        <v>9.1999999999999993</v>
      </c>
      <c r="E48284" t="s">
        <v>64929</v>
      </c>
      <c r="F48284">
        <v>-1</v>
      </c>
      <c r="G48284">
        <v>2937.2</v>
      </c>
      <c r="H48284" t="s">
        <v>64930</v>
      </c>
      <c r="I48284">
        <v>0</v>
      </c>
      <c r="J48284" t="s">
        <v>49107</v>
      </c>
      <c r="K48284" t="s">
        <v>114</v>
      </c>
      <c r="L48284" t="s">
        <v>49108</v>
      </c>
      <c r="M48284">
        <v>2</v>
      </c>
      <c r="N48284" t="s">
        <v>64930</v>
      </c>
      <c r="O48284" t="s">
        <v>726</v>
      </c>
      <c r="P48284">
        <v>1</v>
      </c>
      <c r="Q48284" t="s">
        <v>25</v>
      </c>
      <c r="R48284">
        <v>5</v>
      </c>
      <c r="S48284" t="s">
        <v>26</v>
      </c>
    </row>
    <row r="48285" spans="1:19" x14ac:dyDescent="0.35">
      <c r="A48285" t="s">
        <v>726</v>
      </c>
      <c r="B48285">
        <v>515.27912619999995</v>
      </c>
      <c r="C48285">
        <v>458.27215840000002</v>
      </c>
      <c r="D48285">
        <v>9.1999999999999993</v>
      </c>
      <c r="E48285" t="s">
        <v>64931</v>
      </c>
      <c r="F48285">
        <v>-1</v>
      </c>
      <c r="G48285">
        <v>1944.8</v>
      </c>
      <c r="H48285" t="s">
        <v>64930</v>
      </c>
      <c r="I48285">
        <v>0</v>
      </c>
      <c r="J48285" t="s">
        <v>49107</v>
      </c>
      <c r="K48285" t="s">
        <v>103</v>
      </c>
      <c r="L48285" t="s">
        <v>49108</v>
      </c>
      <c r="M48285">
        <v>2</v>
      </c>
      <c r="N48285" t="s">
        <v>64930</v>
      </c>
      <c r="O48285" t="s">
        <v>726</v>
      </c>
      <c r="P48285">
        <v>1</v>
      </c>
      <c r="Q48285" t="s">
        <v>25</v>
      </c>
      <c r="R48285">
        <v>4</v>
      </c>
      <c r="S48285" t="s">
        <v>26</v>
      </c>
    </row>
    <row r="48286" spans="1:19" x14ac:dyDescent="0.35">
      <c r="A48286" t="s">
        <v>726</v>
      </c>
      <c r="B48286">
        <v>515.27912619999995</v>
      </c>
      <c r="C48286">
        <v>628.37768610000001</v>
      </c>
      <c r="D48286">
        <v>9.1999999999999993</v>
      </c>
      <c r="E48286" t="s">
        <v>64932</v>
      </c>
      <c r="F48286">
        <v>-1</v>
      </c>
      <c r="G48286">
        <v>2758.1</v>
      </c>
      <c r="H48286" t="s">
        <v>64930</v>
      </c>
      <c r="I48286">
        <v>0</v>
      </c>
      <c r="J48286" t="s">
        <v>49107</v>
      </c>
      <c r="K48286" t="s">
        <v>1704</v>
      </c>
      <c r="L48286" t="s">
        <v>49108</v>
      </c>
      <c r="M48286">
        <v>2</v>
      </c>
      <c r="N48286" t="s">
        <v>64930</v>
      </c>
      <c r="O48286" t="s">
        <v>726</v>
      </c>
      <c r="P48286">
        <v>1</v>
      </c>
      <c r="Q48286" t="s">
        <v>25</v>
      </c>
      <c r="R48286">
        <v>6</v>
      </c>
      <c r="S48286" t="s">
        <v>26</v>
      </c>
    </row>
    <row r="48287" spans="1:19" x14ac:dyDescent="0.35">
      <c r="A48287" t="s">
        <v>726</v>
      </c>
      <c r="B48287">
        <v>515.27912619999995</v>
      </c>
      <c r="C48287">
        <v>812.49886389999995</v>
      </c>
      <c r="D48287">
        <v>9.1999999999999993</v>
      </c>
      <c r="E48287" t="s">
        <v>64933</v>
      </c>
      <c r="F48287">
        <v>-1</v>
      </c>
      <c r="G48287">
        <v>763.5</v>
      </c>
      <c r="H48287" t="s">
        <v>64930</v>
      </c>
      <c r="I48287">
        <v>0</v>
      </c>
      <c r="J48287" t="s">
        <v>49107</v>
      </c>
      <c r="K48287" t="s">
        <v>1289</v>
      </c>
      <c r="L48287" t="s">
        <v>49108</v>
      </c>
      <c r="M48287">
        <v>2</v>
      </c>
      <c r="N48287" t="s">
        <v>64930</v>
      </c>
      <c r="O48287" t="s">
        <v>726</v>
      </c>
      <c r="P48287">
        <v>1</v>
      </c>
      <c r="Q48287" t="s">
        <v>25</v>
      </c>
      <c r="R48287">
        <v>8</v>
      </c>
      <c r="S48287" t="s">
        <v>26</v>
      </c>
    </row>
    <row r="48288" spans="1:19" x14ac:dyDescent="0.35">
      <c r="A48288" t="s">
        <v>726</v>
      </c>
      <c r="B48288">
        <v>515.27912619999995</v>
      </c>
      <c r="C48288">
        <v>699.41479990000005</v>
      </c>
      <c r="D48288">
        <v>9.1999999999999993</v>
      </c>
      <c r="E48288" t="s">
        <v>64934</v>
      </c>
      <c r="F48288">
        <v>-1</v>
      </c>
      <c r="G48288">
        <v>7010.6</v>
      </c>
      <c r="H48288" t="s">
        <v>64930</v>
      </c>
      <c r="I48288">
        <v>0</v>
      </c>
      <c r="J48288" t="s">
        <v>49107</v>
      </c>
      <c r="K48288" t="s">
        <v>338</v>
      </c>
      <c r="L48288" t="s">
        <v>49108</v>
      </c>
      <c r="M48288">
        <v>2</v>
      </c>
      <c r="N48288" t="s">
        <v>64930</v>
      </c>
      <c r="O48288" t="s">
        <v>726</v>
      </c>
      <c r="P48288">
        <v>1</v>
      </c>
      <c r="Q48288" t="s">
        <v>25</v>
      </c>
      <c r="R48288">
        <v>7</v>
      </c>
      <c r="S48288" t="s">
        <v>26</v>
      </c>
    </row>
    <row r="48289" spans="1:19" x14ac:dyDescent="0.35">
      <c r="A48289" t="s">
        <v>726</v>
      </c>
      <c r="B48289">
        <v>515.27912619999995</v>
      </c>
      <c r="C48289">
        <v>402.18056619999999</v>
      </c>
      <c r="D48289">
        <v>9.1999999999999993</v>
      </c>
      <c r="E48289" t="s">
        <v>64935</v>
      </c>
      <c r="F48289">
        <v>-1</v>
      </c>
      <c r="G48289">
        <v>1121.5999999999999</v>
      </c>
      <c r="H48289" t="s">
        <v>64930</v>
      </c>
      <c r="I48289">
        <v>0</v>
      </c>
      <c r="J48289" t="s">
        <v>49107</v>
      </c>
      <c r="K48289" t="s">
        <v>611</v>
      </c>
      <c r="L48289" t="s">
        <v>49108</v>
      </c>
      <c r="M48289">
        <v>2</v>
      </c>
      <c r="N48289" t="s">
        <v>64930</v>
      </c>
      <c r="O48289" t="s">
        <v>726</v>
      </c>
      <c r="P48289">
        <v>1</v>
      </c>
      <c r="Q48289" t="s">
        <v>33</v>
      </c>
      <c r="R48289">
        <v>4</v>
      </c>
      <c r="S48289" t="s">
        <v>26</v>
      </c>
    </row>
    <row r="48290" spans="1:19" x14ac:dyDescent="0.35">
      <c r="A48290" t="s">
        <v>1420</v>
      </c>
      <c r="B48290">
        <v>908.10145850000004</v>
      </c>
      <c r="C48290">
        <v>941.49854630000004</v>
      </c>
      <c r="D48290">
        <v>121.3</v>
      </c>
      <c r="E48290" t="s">
        <v>64936</v>
      </c>
      <c r="F48290">
        <v>-1</v>
      </c>
      <c r="G48290">
        <v>5132.3999999999996</v>
      </c>
      <c r="H48290" t="s">
        <v>64937</v>
      </c>
      <c r="I48290">
        <v>0</v>
      </c>
      <c r="J48290" t="s">
        <v>59782</v>
      </c>
      <c r="K48290" t="s">
        <v>522</v>
      </c>
      <c r="L48290" t="s">
        <v>59783</v>
      </c>
      <c r="M48290">
        <v>3</v>
      </c>
      <c r="N48290" t="s">
        <v>64937</v>
      </c>
      <c r="O48290" t="s">
        <v>1420</v>
      </c>
      <c r="P48290">
        <v>1</v>
      </c>
      <c r="Q48290" t="s">
        <v>25</v>
      </c>
      <c r="R48290">
        <v>8</v>
      </c>
      <c r="S48290" t="s">
        <v>26</v>
      </c>
    </row>
    <row r="48291" spans="1:19" x14ac:dyDescent="0.35">
      <c r="A48291" t="s">
        <v>1420</v>
      </c>
      <c r="B48291">
        <v>908.10145850000004</v>
      </c>
      <c r="C48291">
        <v>828.41448230000003</v>
      </c>
      <c r="D48291">
        <v>121.3</v>
      </c>
      <c r="E48291" t="s">
        <v>64938</v>
      </c>
      <c r="F48291">
        <v>-1</v>
      </c>
      <c r="G48291">
        <v>4260.3999999999996</v>
      </c>
      <c r="H48291" t="s">
        <v>64937</v>
      </c>
      <c r="I48291">
        <v>0</v>
      </c>
      <c r="J48291" t="s">
        <v>59782</v>
      </c>
      <c r="K48291" t="s">
        <v>28580</v>
      </c>
      <c r="L48291" t="s">
        <v>59783</v>
      </c>
      <c r="M48291">
        <v>3</v>
      </c>
      <c r="N48291" t="s">
        <v>64937</v>
      </c>
      <c r="O48291" t="s">
        <v>1420</v>
      </c>
      <c r="P48291">
        <v>1</v>
      </c>
      <c r="Q48291" t="s">
        <v>25</v>
      </c>
      <c r="R48291">
        <v>7</v>
      </c>
      <c r="S48291" t="s">
        <v>26</v>
      </c>
    </row>
    <row r="48292" spans="1:19" x14ac:dyDescent="0.35">
      <c r="A48292" t="s">
        <v>1420</v>
      </c>
      <c r="B48292">
        <v>908.10145850000004</v>
      </c>
      <c r="C48292">
        <v>727.36680390000004</v>
      </c>
      <c r="D48292">
        <v>121.3</v>
      </c>
      <c r="E48292" t="s">
        <v>64939</v>
      </c>
      <c r="F48292">
        <v>-1</v>
      </c>
      <c r="G48292">
        <v>2599.1</v>
      </c>
      <c r="H48292" t="s">
        <v>64937</v>
      </c>
      <c r="I48292">
        <v>0</v>
      </c>
      <c r="J48292" t="s">
        <v>59782</v>
      </c>
      <c r="K48292" t="s">
        <v>1036</v>
      </c>
      <c r="L48292" t="s">
        <v>59783</v>
      </c>
      <c r="M48292">
        <v>3</v>
      </c>
      <c r="N48292" t="s">
        <v>64937</v>
      </c>
      <c r="O48292" t="s">
        <v>1420</v>
      </c>
      <c r="P48292">
        <v>1</v>
      </c>
      <c r="Q48292" t="s">
        <v>25</v>
      </c>
      <c r="R48292">
        <v>6</v>
      </c>
      <c r="S48292" t="s">
        <v>26</v>
      </c>
    </row>
    <row r="48293" spans="1:19" x14ac:dyDescent="0.35">
      <c r="A48293" t="s">
        <v>1420</v>
      </c>
      <c r="B48293">
        <v>908.10145850000004</v>
      </c>
      <c r="C48293">
        <v>656.32969009999999</v>
      </c>
      <c r="D48293">
        <v>121.3</v>
      </c>
      <c r="E48293" t="s">
        <v>64940</v>
      </c>
      <c r="F48293">
        <v>-1</v>
      </c>
      <c r="G48293">
        <v>2144.3000000000002</v>
      </c>
      <c r="H48293" t="s">
        <v>64937</v>
      </c>
      <c r="I48293">
        <v>0</v>
      </c>
      <c r="J48293" t="s">
        <v>59782</v>
      </c>
      <c r="K48293" t="s">
        <v>114</v>
      </c>
      <c r="L48293" t="s">
        <v>59783</v>
      </c>
      <c r="M48293">
        <v>3</v>
      </c>
      <c r="N48293" t="s">
        <v>64937</v>
      </c>
      <c r="O48293" t="s">
        <v>1420</v>
      </c>
      <c r="P48293">
        <v>1</v>
      </c>
      <c r="Q48293" t="s">
        <v>25</v>
      </c>
      <c r="R48293">
        <v>5</v>
      </c>
      <c r="S48293" t="s">
        <v>26</v>
      </c>
    </row>
    <row r="48294" spans="1:19" x14ac:dyDescent="0.35">
      <c r="A48294" t="s">
        <v>1420</v>
      </c>
      <c r="B48294">
        <v>908.10145850000004</v>
      </c>
      <c r="C48294">
        <v>585.29257629999995</v>
      </c>
      <c r="D48294">
        <v>121.3</v>
      </c>
      <c r="E48294" t="s">
        <v>64941</v>
      </c>
      <c r="F48294">
        <v>-1</v>
      </c>
      <c r="G48294">
        <v>2071.5</v>
      </c>
      <c r="H48294" t="s">
        <v>64937</v>
      </c>
      <c r="I48294">
        <v>0</v>
      </c>
      <c r="J48294" t="s">
        <v>59782</v>
      </c>
      <c r="K48294" t="s">
        <v>757</v>
      </c>
      <c r="L48294" t="s">
        <v>59783</v>
      </c>
      <c r="M48294">
        <v>3</v>
      </c>
      <c r="N48294" t="s">
        <v>64937</v>
      </c>
      <c r="O48294" t="s">
        <v>1420</v>
      </c>
      <c r="P48294">
        <v>1</v>
      </c>
      <c r="Q48294" t="s">
        <v>25</v>
      </c>
      <c r="R48294">
        <v>4</v>
      </c>
      <c r="S48294" t="s">
        <v>26</v>
      </c>
    </row>
    <row r="48295" spans="1:19" x14ac:dyDescent="0.35">
      <c r="A48295" t="s">
        <v>1420</v>
      </c>
      <c r="B48295">
        <v>908.10145850000004</v>
      </c>
      <c r="C48295">
        <v>1514.7354989999999</v>
      </c>
      <c r="D48295">
        <v>121.3</v>
      </c>
      <c r="E48295" t="s">
        <v>64942</v>
      </c>
      <c r="F48295">
        <v>-1</v>
      </c>
      <c r="G48295">
        <v>2598.6999999999998</v>
      </c>
      <c r="H48295" t="s">
        <v>64937</v>
      </c>
      <c r="I48295">
        <v>0</v>
      </c>
      <c r="J48295" t="s">
        <v>59782</v>
      </c>
      <c r="K48295" t="s">
        <v>53116</v>
      </c>
      <c r="L48295" t="s">
        <v>59783</v>
      </c>
      <c r="M48295">
        <v>3</v>
      </c>
      <c r="N48295" t="s">
        <v>64937</v>
      </c>
      <c r="O48295" t="s">
        <v>1420</v>
      </c>
      <c r="P48295">
        <v>1</v>
      </c>
      <c r="Q48295" t="s">
        <v>25</v>
      </c>
      <c r="R48295">
        <v>13</v>
      </c>
      <c r="S48295" t="s">
        <v>26</v>
      </c>
    </row>
    <row r="48296" spans="1:19" x14ac:dyDescent="0.35">
      <c r="A48296" t="s">
        <v>194</v>
      </c>
      <c r="B48296">
        <v>430.22636230000001</v>
      </c>
      <c r="C48296">
        <v>460.22243099999997</v>
      </c>
      <c r="D48296">
        <v>-13</v>
      </c>
      <c r="E48296" t="s">
        <v>64943</v>
      </c>
      <c r="F48296">
        <v>-1</v>
      </c>
      <c r="G48296">
        <v>232.6</v>
      </c>
      <c r="H48296" t="s">
        <v>64944</v>
      </c>
      <c r="I48296">
        <v>0</v>
      </c>
      <c r="J48296" t="s">
        <v>51340</v>
      </c>
      <c r="K48296" t="s">
        <v>5703</v>
      </c>
      <c r="L48296" t="s">
        <v>51341</v>
      </c>
      <c r="M48296">
        <v>2</v>
      </c>
      <c r="N48296" t="s">
        <v>64944</v>
      </c>
      <c r="O48296" t="s">
        <v>194</v>
      </c>
      <c r="P48296">
        <v>1</v>
      </c>
      <c r="Q48296" t="s">
        <v>33</v>
      </c>
      <c r="R48296">
        <v>4</v>
      </c>
      <c r="S48296" t="s">
        <v>26</v>
      </c>
    </row>
    <row r="48297" spans="1:19" x14ac:dyDescent="0.35">
      <c r="A48297" t="s">
        <v>194</v>
      </c>
      <c r="B48297">
        <v>430.22636230000001</v>
      </c>
      <c r="C48297">
        <v>373.19040260000003</v>
      </c>
      <c r="D48297">
        <v>-13</v>
      </c>
      <c r="E48297" t="s">
        <v>64945</v>
      </c>
      <c r="F48297">
        <v>-1</v>
      </c>
      <c r="G48297">
        <v>894.7</v>
      </c>
      <c r="H48297" t="s">
        <v>64944</v>
      </c>
      <c r="I48297">
        <v>0</v>
      </c>
      <c r="J48297" t="s">
        <v>51340</v>
      </c>
      <c r="K48297" t="s">
        <v>206</v>
      </c>
      <c r="L48297" t="s">
        <v>51341</v>
      </c>
      <c r="M48297">
        <v>2</v>
      </c>
      <c r="N48297" t="s">
        <v>64944</v>
      </c>
      <c r="O48297" t="s">
        <v>194</v>
      </c>
      <c r="P48297">
        <v>1</v>
      </c>
      <c r="Q48297" t="s">
        <v>33</v>
      </c>
      <c r="R48297">
        <v>3</v>
      </c>
      <c r="S48297" t="s">
        <v>26</v>
      </c>
    </row>
    <row r="48298" spans="1:19" x14ac:dyDescent="0.35">
      <c r="A48298" t="s">
        <v>194</v>
      </c>
      <c r="B48298">
        <v>430.22636230000001</v>
      </c>
      <c r="C48298">
        <v>699.41479990000005</v>
      </c>
      <c r="D48298">
        <v>-13</v>
      </c>
      <c r="E48298" t="s">
        <v>64946</v>
      </c>
      <c r="F48298">
        <v>-1</v>
      </c>
      <c r="G48298">
        <v>403.6</v>
      </c>
      <c r="H48298" t="s">
        <v>64944</v>
      </c>
      <c r="I48298">
        <v>0</v>
      </c>
      <c r="J48298" t="s">
        <v>51340</v>
      </c>
      <c r="K48298" t="s">
        <v>298</v>
      </c>
      <c r="L48298" t="s">
        <v>51341</v>
      </c>
      <c r="M48298">
        <v>2</v>
      </c>
      <c r="N48298" t="s">
        <v>64944</v>
      </c>
      <c r="O48298" t="s">
        <v>194</v>
      </c>
      <c r="P48298">
        <v>1</v>
      </c>
      <c r="Q48298" t="s">
        <v>25</v>
      </c>
      <c r="R48298">
        <v>7</v>
      </c>
      <c r="S48298" t="s">
        <v>26</v>
      </c>
    </row>
    <row r="48299" spans="1:19" x14ac:dyDescent="0.35">
      <c r="A48299" t="s">
        <v>194</v>
      </c>
      <c r="B48299">
        <v>430.22636230000001</v>
      </c>
      <c r="C48299">
        <v>586.33073590000004</v>
      </c>
      <c r="D48299">
        <v>-13</v>
      </c>
      <c r="E48299" t="s">
        <v>64947</v>
      </c>
      <c r="F48299">
        <v>-1</v>
      </c>
      <c r="G48299">
        <v>9500.5</v>
      </c>
      <c r="H48299" t="s">
        <v>64944</v>
      </c>
      <c r="I48299">
        <v>0</v>
      </c>
      <c r="J48299" t="s">
        <v>51340</v>
      </c>
      <c r="K48299" t="s">
        <v>1884</v>
      </c>
      <c r="L48299" t="s">
        <v>51341</v>
      </c>
      <c r="M48299">
        <v>2</v>
      </c>
      <c r="N48299" t="s">
        <v>64944</v>
      </c>
      <c r="O48299" t="s">
        <v>194</v>
      </c>
      <c r="P48299">
        <v>1</v>
      </c>
      <c r="Q48299" t="s">
        <v>25</v>
      </c>
      <c r="R48299">
        <v>6</v>
      </c>
      <c r="S48299" t="s">
        <v>26</v>
      </c>
    </row>
    <row r="48300" spans="1:19" x14ac:dyDescent="0.35">
      <c r="A48300" t="s">
        <v>194</v>
      </c>
      <c r="B48300">
        <v>430.22636230000001</v>
      </c>
      <c r="C48300">
        <v>400.23029359999998</v>
      </c>
      <c r="D48300">
        <v>-13</v>
      </c>
      <c r="E48300" t="s">
        <v>64948</v>
      </c>
      <c r="F48300">
        <v>-1</v>
      </c>
      <c r="G48300">
        <v>2037.5</v>
      </c>
      <c r="H48300" t="s">
        <v>64944</v>
      </c>
      <c r="I48300">
        <v>0</v>
      </c>
      <c r="J48300" t="s">
        <v>51340</v>
      </c>
      <c r="K48300" t="s">
        <v>284</v>
      </c>
      <c r="L48300" t="s">
        <v>51341</v>
      </c>
      <c r="M48300">
        <v>2</v>
      </c>
      <c r="N48300" t="s">
        <v>64944</v>
      </c>
      <c r="O48300" t="s">
        <v>194</v>
      </c>
      <c r="P48300">
        <v>1</v>
      </c>
      <c r="Q48300" t="s">
        <v>25</v>
      </c>
      <c r="R48300">
        <v>4</v>
      </c>
      <c r="S48300" t="s">
        <v>26</v>
      </c>
    </row>
    <row r="48301" spans="1:19" x14ac:dyDescent="0.35">
      <c r="A48301" t="s">
        <v>194</v>
      </c>
      <c r="B48301">
        <v>430.22636230000001</v>
      </c>
      <c r="C48301">
        <v>487.26232199999998</v>
      </c>
      <c r="D48301">
        <v>-13</v>
      </c>
      <c r="E48301" t="s">
        <v>64949</v>
      </c>
      <c r="F48301">
        <v>-1</v>
      </c>
      <c r="G48301">
        <v>4150.8</v>
      </c>
      <c r="H48301" t="s">
        <v>64944</v>
      </c>
      <c r="I48301">
        <v>0</v>
      </c>
      <c r="J48301" t="s">
        <v>51340</v>
      </c>
      <c r="K48301" t="s">
        <v>759</v>
      </c>
      <c r="L48301" t="s">
        <v>51341</v>
      </c>
      <c r="M48301">
        <v>2</v>
      </c>
      <c r="N48301" t="s">
        <v>64944</v>
      </c>
      <c r="O48301" t="s">
        <v>194</v>
      </c>
      <c r="P48301">
        <v>1</v>
      </c>
      <c r="Q48301" t="s">
        <v>25</v>
      </c>
      <c r="R48301">
        <v>5</v>
      </c>
      <c r="S48301" t="s">
        <v>26</v>
      </c>
    </row>
    <row r="48302" spans="1:19" x14ac:dyDescent="0.35">
      <c r="A48302" t="s">
        <v>325</v>
      </c>
      <c r="B48302">
        <v>681.85793760000001</v>
      </c>
      <c r="C48302">
        <v>424.2190602</v>
      </c>
      <c r="D48302">
        <v>56.9</v>
      </c>
      <c r="E48302" t="s">
        <v>64950</v>
      </c>
      <c r="F48302">
        <v>-1</v>
      </c>
      <c r="G48302">
        <v>659.7</v>
      </c>
      <c r="H48302" t="s">
        <v>64951</v>
      </c>
      <c r="I48302">
        <v>0</v>
      </c>
      <c r="J48302" t="s">
        <v>49251</v>
      </c>
      <c r="K48302" t="s">
        <v>3264</v>
      </c>
      <c r="L48302" t="s">
        <v>49252</v>
      </c>
      <c r="M48302">
        <v>2</v>
      </c>
      <c r="N48302" t="s">
        <v>64951</v>
      </c>
      <c r="O48302" t="s">
        <v>325</v>
      </c>
      <c r="P48302">
        <v>1</v>
      </c>
      <c r="Q48302" t="s">
        <v>25</v>
      </c>
      <c r="R48302">
        <v>3</v>
      </c>
      <c r="S48302" t="s">
        <v>26</v>
      </c>
    </row>
    <row r="48303" spans="1:19" x14ac:dyDescent="0.35">
      <c r="A48303" t="s">
        <v>325</v>
      </c>
      <c r="B48303">
        <v>681.85793760000001</v>
      </c>
      <c r="C48303">
        <v>737.38283109999998</v>
      </c>
      <c r="D48303">
        <v>56.9</v>
      </c>
      <c r="E48303" t="s">
        <v>64952</v>
      </c>
      <c r="F48303">
        <v>-1</v>
      </c>
      <c r="G48303">
        <v>767.5</v>
      </c>
      <c r="H48303" t="s">
        <v>64951</v>
      </c>
      <c r="I48303">
        <v>0</v>
      </c>
      <c r="J48303" t="s">
        <v>49251</v>
      </c>
      <c r="K48303" t="s">
        <v>346</v>
      </c>
      <c r="L48303" t="s">
        <v>49252</v>
      </c>
      <c r="M48303">
        <v>2</v>
      </c>
      <c r="N48303" t="s">
        <v>64951</v>
      </c>
      <c r="O48303" t="s">
        <v>325</v>
      </c>
      <c r="P48303">
        <v>1</v>
      </c>
      <c r="Q48303" t="s">
        <v>25</v>
      </c>
      <c r="R48303">
        <v>6</v>
      </c>
      <c r="S48303" t="s">
        <v>26</v>
      </c>
    </row>
    <row r="48304" spans="1:19" x14ac:dyDescent="0.35">
      <c r="A48304" t="s">
        <v>325</v>
      </c>
      <c r="B48304">
        <v>681.85793760000001</v>
      </c>
      <c r="C48304">
        <v>624.29876709999996</v>
      </c>
      <c r="D48304">
        <v>56.9</v>
      </c>
      <c r="E48304" t="s">
        <v>64953</v>
      </c>
      <c r="F48304">
        <v>-1</v>
      </c>
      <c r="G48304">
        <v>956.5</v>
      </c>
      <c r="H48304" t="s">
        <v>64951</v>
      </c>
      <c r="I48304">
        <v>0</v>
      </c>
      <c r="J48304" t="s">
        <v>49251</v>
      </c>
      <c r="K48304" t="s">
        <v>65</v>
      </c>
      <c r="L48304" t="s">
        <v>49252</v>
      </c>
      <c r="M48304">
        <v>2</v>
      </c>
      <c r="N48304" t="s">
        <v>64951</v>
      </c>
      <c r="O48304" t="s">
        <v>325</v>
      </c>
      <c r="P48304">
        <v>1</v>
      </c>
      <c r="Q48304" t="s">
        <v>25</v>
      </c>
      <c r="R48304">
        <v>5</v>
      </c>
      <c r="S48304" t="s">
        <v>26</v>
      </c>
    </row>
    <row r="48305" spans="1:19" x14ac:dyDescent="0.35">
      <c r="A48305" t="s">
        <v>325</v>
      </c>
      <c r="B48305">
        <v>681.85793760000001</v>
      </c>
      <c r="C48305">
        <v>933.50400879999995</v>
      </c>
      <c r="D48305">
        <v>56.9</v>
      </c>
      <c r="E48305" t="s">
        <v>64954</v>
      </c>
      <c r="F48305">
        <v>-1</v>
      </c>
      <c r="G48305">
        <v>8980.2000000000007</v>
      </c>
      <c r="H48305" t="s">
        <v>64951</v>
      </c>
      <c r="I48305">
        <v>0</v>
      </c>
      <c r="J48305" t="s">
        <v>49251</v>
      </c>
      <c r="K48305" t="s">
        <v>1919</v>
      </c>
      <c r="L48305" t="s">
        <v>49252</v>
      </c>
      <c r="M48305">
        <v>2</v>
      </c>
      <c r="N48305" t="s">
        <v>64951</v>
      </c>
      <c r="O48305" t="s">
        <v>325</v>
      </c>
      <c r="P48305">
        <v>1</v>
      </c>
      <c r="Q48305" t="s">
        <v>25</v>
      </c>
      <c r="R48305">
        <v>8</v>
      </c>
      <c r="S48305" t="s">
        <v>26</v>
      </c>
    </row>
    <row r="48306" spans="1:19" x14ac:dyDescent="0.35">
      <c r="A48306" t="s">
        <v>325</v>
      </c>
      <c r="B48306">
        <v>681.85793760000001</v>
      </c>
      <c r="C48306">
        <v>1032.5724230000001</v>
      </c>
      <c r="D48306">
        <v>56.9</v>
      </c>
      <c r="E48306" t="s">
        <v>64955</v>
      </c>
      <c r="F48306">
        <v>-1</v>
      </c>
      <c r="G48306">
        <v>1107</v>
      </c>
      <c r="H48306" t="s">
        <v>64951</v>
      </c>
      <c r="I48306">
        <v>0</v>
      </c>
      <c r="J48306" t="s">
        <v>49251</v>
      </c>
      <c r="K48306" t="s">
        <v>1225</v>
      </c>
      <c r="L48306" t="s">
        <v>49252</v>
      </c>
      <c r="M48306">
        <v>2</v>
      </c>
      <c r="N48306" t="s">
        <v>64951</v>
      </c>
      <c r="O48306" t="s">
        <v>325</v>
      </c>
      <c r="P48306">
        <v>1</v>
      </c>
      <c r="Q48306" t="s">
        <v>25</v>
      </c>
      <c r="R48306">
        <v>9</v>
      </c>
      <c r="S48306" t="s">
        <v>26</v>
      </c>
    </row>
    <row r="48307" spans="1:19" x14ac:dyDescent="0.35">
      <c r="A48307" t="s">
        <v>325</v>
      </c>
      <c r="B48307">
        <v>681.85793760000001</v>
      </c>
      <c r="C48307">
        <v>430.2118663</v>
      </c>
      <c r="D48307">
        <v>56.9</v>
      </c>
      <c r="E48307" t="s">
        <v>64956</v>
      </c>
      <c r="F48307">
        <v>-1</v>
      </c>
      <c r="G48307">
        <v>2439.1999999999998</v>
      </c>
      <c r="H48307" t="s">
        <v>64951</v>
      </c>
      <c r="I48307">
        <v>0</v>
      </c>
      <c r="J48307" t="s">
        <v>49251</v>
      </c>
      <c r="K48307" t="s">
        <v>263</v>
      </c>
      <c r="L48307" t="s">
        <v>49252</v>
      </c>
      <c r="M48307">
        <v>2</v>
      </c>
      <c r="N48307" t="s">
        <v>64951</v>
      </c>
      <c r="O48307" t="s">
        <v>325</v>
      </c>
      <c r="P48307">
        <v>1</v>
      </c>
      <c r="Q48307" t="s">
        <v>33</v>
      </c>
      <c r="R48307">
        <v>4</v>
      </c>
      <c r="S48307" t="s">
        <v>26</v>
      </c>
    </row>
    <row r="48308" spans="1:19" x14ac:dyDescent="0.35">
      <c r="A48308" t="s">
        <v>194</v>
      </c>
      <c r="B48308">
        <v>539.79820600000005</v>
      </c>
      <c r="C48308">
        <v>750.41446559999997</v>
      </c>
      <c r="D48308">
        <v>9.9</v>
      </c>
      <c r="E48308" t="s">
        <v>64957</v>
      </c>
      <c r="F48308">
        <v>-1</v>
      </c>
      <c r="G48308">
        <v>10000</v>
      </c>
      <c r="H48308" t="s">
        <v>64958</v>
      </c>
      <c r="I48308">
        <v>0</v>
      </c>
      <c r="J48308" t="s">
        <v>25292</v>
      </c>
      <c r="K48308" t="s">
        <v>7790</v>
      </c>
      <c r="L48308" t="s">
        <v>25292</v>
      </c>
      <c r="M48308">
        <v>2</v>
      </c>
      <c r="N48308" t="s">
        <v>64958</v>
      </c>
      <c r="O48308" t="s">
        <v>194</v>
      </c>
      <c r="P48308">
        <v>1</v>
      </c>
      <c r="Q48308" t="s">
        <v>25</v>
      </c>
      <c r="R48308">
        <v>6</v>
      </c>
      <c r="S48308" t="s">
        <v>26</v>
      </c>
    </row>
    <row r="48309" spans="1:19" x14ac:dyDescent="0.35">
      <c r="A48309" t="s">
        <v>194</v>
      </c>
      <c r="B48309">
        <v>539.79820600000005</v>
      </c>
      <c r="C48309">
        <v>459.29255949999998</v>
      </c>
      <c r="D48309">
        <v>9.9</v>
      </c>
      <c r="E48309" t="s">
        <v>64959</v>
      </c>
      <c r="F48309">
        <v>-1</v>
      </c>
      <c r="G48309">
        <v>2290.3000000000002</v>
      </c>
      <c r="H48309" t="s">
        <v>64958</v>
      </c>
      <c r="I48309">
        <v>0</v>
      </c>
      <c r="J48309" t="s">
        <v>25292</v>
      </c>
      <c r="K48309" t="s">
        <v>200</v>
      </c>
      <c r="L48309" t="s">
        <v>25292</v>
      </c>
      <c r="M48309">
        <v>2</v>
      </c>
      <c r="N48309" t="s">
        <v>64958</v>
      </c>
      <c r="O48309" t="s">
        <v>194</v>
      </c>
      <c r="P48309">
        <v>1</v>
      </c>
      <c r="Q48309" t="s">
        <v>25</v>
      </c>
      <c r="R48309">
        <v>4</v>
      </c>
      <c r="S48309" t="s">
        <v>26</v>
      </c>
    </row>
    <row r="48310" spans="1:19" x14ac:dyDescent="0.35">
      <c r="A48310" t="s">
        <v>194</v>
      </c>
      <c r="B48310">
        <v>539.79820600000005</v>
      </c>
      <c r="C48310">
        <v>388.2554457</v>
      </c>
      <c r="D48310">
        <v>9.9</v>
      </c>
      <c r="E48310" t="s">
        <v>64960</v>
      </c>
      <c r="F48310">
        <v>-1</v>
      </c>
      <c r="G48310">
        <v>1117.0999999999999</v>
      </c>
      <c r="H48310" t="s">
        <v>64958</v>
      </c>
      <c r="I48310">
        <v>0</v>
      </c>
      <c r="J48310" t="s">
        <v>25292</v>
      </c>
      <c r="K48310" t="s">
        <v>168</v>
      </c>
      <c r="L48310" t="s">
        <v>25292</v>
      </c>
      <c r="M48310">
        <v>2</v>
      </c>
      <c r="N48310" t="s">
        <v>64958</v>
      </c>
      <c r="O48310" t="s">
        <v>194</v>
      </c>
      <c r="P48310">
        <v>1</v>
      </c>
      <c r="Q48310" t="s">
        <v>25</v>
      </c>
      <c r="R48310">
        <v>3</v>
      </c>
      <c r="S48310" t="s">
        <v>26</v>
      </c>
    </row>
    <row r="48311" spans="1:19" x14ac:dyDescent="0.35">
      <c r="A48311" t="s">
        <v>194</v>
      </c>
      <c r="B48311">
        <v>539.79820600000005</v>
      </c>
      <c r="C48311">
        <v>492.24527490000003</v>
      </c>
      <c r="D48311">
        <v>9.9</v>
      </c>
      <c r="E48311" t="s">
        <v>64961</v>
      </c>
      <c r="F48311">
        <v>-1</v>
      </c>
      <c r="G48311">
        <v>592.20000000000005</v>
      </c>
      <c r="H48311" t="s">
        <v>64958</v>
      </c>
      <c r="I48311">
        <v>0</v>
      </c>
      <c r="J48311" t="s">
        <v>25292</v>
      </c>
      <c r="K48311" t="s">
        <v>5185</v>
      </c>
      <c r="L48311" t="s">
        <v>25292</v>
      </c>
      <c r="M48311">
        <v>2</v>
      </c>
      <c r="N48311" t="s">
        <v>64958</v>
      </c>
      <c r="O48311" t="s">
        <v>194</v>
      </c>
      <c r="P48311">
        <v>1</v>
      </c>
      <c r="Q48311" t="s">
        <v>33</v>
      </c>
      <c r="R48311">
        <v>5</v>
      </c>
      <c r="S48311" t="s">
        <v>26</v>
      </c>
    </row>
    <row r="48312" spans="1:19" x14ac:dyDescent="0.35">
      <c r="A48312" t="s">
        <v>194</v>
      </c>
      <c r="B48312">
        <v>539.79820600000005</v>
      </c>
      <c r="C48312">
        <v>587.35113699999999</v>
      </c>
      <c r="D48312">
        <v>9.9</v>
      </c>
      <c r="E48312" t="s">
        <v>64962</v>
      </c>
      <c r="F48312">
        <v>-1</v>
      </c>
      <c r="G48312">
        <v>2430.6999999999998</v>
      </c>
      <c r="H48312" t="s">
        <v>64958</v>
      </c>
      <c r="I48312">
        <v>0</v>
      </c>
      <c r="J48312" t="s">
        <v>25292</v>
      </c>
      <c r="K48312" t="s">
        <v>65</v>
      </c>
      <c r="L48312" t="s">
        <v>25292</v>
      </c>
      <c r="M48312">
        <v>2</v>
      </c>
      <c r="N48312" t="s">
        <v>64958</v>
      </c>
      <c r="O48312" t="s">
        <v>194</v>
      </c>
      <c r="P48312">
        <v>1</v>
      </c>
      <c r="Q48312" t="s">
        <v>25</v>
      </c>
      <c r="R48312">
        <v>5</v>
      </c>
      <c r="S48312" t="s">
        <v>26</v>
      </c>
    </row>
    <row r="48313" spans="1:19" x14ac:dyDescent="0.35">
      <c r="A48313" t="s">
        <v>194</v>
      </c>
      <c r="B48313">
        <v>539.79820600000005</v>
      </c>
      <c r="C48313">
        <v>620.30385249999995</v>
      </c>
      <c r="D48313">
        <v>9.9</v>
      </c>
      <c r="E48313" t="s">
        <v>64963</v>
      </c>
      <c r="F48313">
        <v>-1</v>
      </c>
      <c r="G48313">
        <v>427.9</v>
      </c>
      <c r="H48313" t="s">
        <v>64958</v>
      </c>
      <c r="I48313">
        <v>0</v>
      </c>
      <c r="J48313" t="s">
        <v>25292</v>
      </c>
      <c r="K48313" t="s">
        <v>44122</v>
      </c>
      <c r="L48313" t="s">
        <v>25292</v>
      </c>
      <c r="M48313">
        <v>2</v>
      </c>
      <c r="N48313" t="s">
        <v>64958</v>
      </c>
      <c r="O48313" t="s">
        <v>194</v>
      </c>
      <c r="P48313">
        <v>1</v>
      </c>
      <c r="Q48313" t="s">
        <v>33</v>
      </c>
      <c r="R48313">
        <v>6</v>
      </c>
      <c r="S48313" t="s">
        <v>26</v>
      </c>
    </row>
    <row r="48314" spans="1:19" x14ac:dyDescent="0.35">
      <c r="A48314" t="s">
        <v>1690</v>
      </c>
      <c r="B48314">
        <v>515.77113399999996</v>
      </c>
      <c r="C48314">
        <v>645.39300179999998</v>
      </c>
      <c r="D48314">
        <v>-3</v>
      </c>
      <c r="E48314" t="s">
        <v>64964</v>
      </c>
      <c r="F48314">
        <v>-1</v>
      </c>
      <c r="G48314">
        <v>4943.6000000000004</v>
      </c>
      <c r="H48314" t="s">
        <v>64965</v>
      </c>
      <c r="I48314">
        <v>0</v>
      </c>
      <c r="J48314" t="s">
        <v>49352</v>
      </c>
      <c r="K48314" t="s">
        <v>346</v>
      </c>
      <c r="L48314" t="s">
        <v>49353</v>
      </c>
      <c r="M48314">
        <v>2</v>
      </c>
      <c r="N48314" t="s">
        <v>64965</v>
      </c>
      <c r="O48314" t="s">
        <v>1690</v>
      </c>
      <c r="P48314">
        <v>1</v>
      </c>
      <c r="Q48314" t="s">
        <v>25</v>
      </c>
      <c r="R48314">
        <v>6</v>
      </c>
      <c r="S48314" t="s">
        <v>26</v>
      </c>
    </row>
    <row r="48315" spans="1:19" x14ac:dyDescent="0.35">
      <c r="A48315" t="s">
        <v>1690</v>
      </c>
      <c r="B48315">
        <v>515.77113399999996</v>
      </c>
      <c r="C48315">
        <v>813.48287949999997</v>
      </c>
      <c r="D48315">
        <v>-3</v>
      </c>
      <c r="E48315" t="s">
        <v>64966</v>
      </c>
      <c r="F48315">
        <v>-1</v>
      </c>
      <c r="G48315">
        <v>10000</v>
      </c>
      <c r="H48315" t="s">
        <v>64965</v>
      </c>
      <c r="I48315">
        <v>0</v>
      </c>
      <c r="J48315" t="s">
        <v>49352</v>
      </c>
      <c r="K48315" t="s">
        <v>551</v>
      </c>
      <c r="L48315" t="s">
        <v>49353</v>
      </c>
      <c r="M48315">
        <v>2</v>
      </c>
      <c r="N48315" t="s">
        <v>64965</v>
      </c>
      <c r="O48315" t="s">
        <v>1690</v>
      </c>
      <c r="P48315">
        <v>1</v>
      </c>
      <c r="Q48315" t="s">
        <v>25</v>
      </c>
      <c r="R48315">
        <v>8</v>
      </c>
      <c r="S48315" t="s">
        <v>26</v>
      </c>
    </row>
    <row r="48316" spans="1:19" x14ac:dyDescent="0.35">
      <c r="A48316" t="s">
        <v>1690</v>
      </c>
      <c r="B48316">
        <v>515.77113399999996</v>
      </c>
      <c r="C48316">
        <v>716.43011560000002</v>
      </c>
      <c r="D48316">
        <v>-3</v>
      </c>
      <c r="E48316" t="s">
        <v>64967</v>
      </c>
      <c r="F48316">
        <v>-1</v>
      </c>
      <c r="G48316">
        <v>3880.6</v>
      </c>
      <c r="H48316" t="s">
        <v>64965</v>
      </c>
      <c r="I48316">
        <v>0</v>
      </c>
      <c r="J48316" t="s">
        <v>49352</v>
      </c>
      <c r="K48316" t="s">
        <v>389</v>
      </c>
      <c r="L48316" t="s">
        <v>49353</v>
      </c>
      <c r="M48316">
        <v>2</v>
      </c>
      <c r="N48316" t="s">
        <v>64965</v>
      </c>
      <c r="O48316" t="s">
        <v>1690</v>
      </c>
      <c r="P48316">
        <v>1</v>
      </c>
      <c r="Q48316" t="s">
        <v>25</v>
      </c>
      <c r="R48316">
        <v>7</v>
      </c>
      <c r="S48316" t="s">
        <v>26</v>
      </c>
    </row>
    <row r="48317" spans="1:19" x14ac:dyDescent="0.35">
      <c r="A48317" t="s">
        <v>1690</v>
      </c>
      <c r="B48317">
        <v>515.77113399999996</v>
      </c>
      <c r="C48317">
        <v>870.50434319999999</v>
      </c>
      <c r="D48317">
        <v>-3</v>
      </c>
      <c r="E48317" t="s">
        <v>64968</v>
      </c>
      <c r="F48317">
        <v>-1</v>
      </c>
      <c r="G48317">
        <v>2714.6</v>
      </c>
      <c r="H48317" t="s">
        <v>64965</v>
      </c>
      <c r="I48317">
        <v>0</v>
      </c>
      <c r="J48317" t="s">
        <v>49352</v>
      </c>
      <c r="K48317" t="s">
        <v>1443</v>
      </c>
      <c r="L48317" t="s">
        <v>49353</v>
      </c>
      <c r="M48317">
        <v>2</v>
      </c>
      <c r="N48317" t="s">
        <v>64965</v>
      </c>
      <c r="O48317" t="s">
        <v>1690</v>
      </c>
      <c r="P48317">
        <v>1</v>
      </c>
      <c r="Q48317" t="s">
        <v>25</v>
      </c>
      <c r="R48317">
        <v>9</v>
      </c>
      <c r="S48317" t="s">
        <v>26</v>
      </c>
    </row>
    <row r="48318" spans="1:19" x14ac:dyDescent="0.35">
      <c r="A48318" t="s">
        <v>1690</v>
      </c>
      <c r="B48318">
        <v>515.77113399999996</v>
      </c>
      <c r="C48318">
        <v>459.29255949999998</v>
      </c>
      <c r="D48318">
        <v>-3</v>
      </c>
      <c r="E48318" t="s">
        <v>64969</v>
      </c>
      <c r="F48318">
        <v>-1</v>
      </c>
      <c r="G48318">
        <v>2013.2</v>
      </c>
      <c r="H48318" t="s">
        <v>64965</v>
      </c>
      <c r="I48318">
        <v>0</v>
      </c>
      <c r="J48318" t="s">
        <v>49352</v>
      </c>
      <c r="K48318" t="s">
        <v>786</v>
      </c>
      <c r="L48318" t="s">
        <v>49353</v>
      </c>
      <c r="M48318">
        <v>2</v>
      </c>
      <c r="N48318" t="s">
        <v>64965</v>
      </c>
      <c r="O48318" t="s">
        <v>1690</v>
      </c>
      <c r="P48318">
        <v>1</v>
      </c>
      <c r="Q48318" t="s">
        <v>25</v>
      </c>
      <c r="R48318">
        <v>4</v>
      </c>
      <c r="S48318" t="s">
        <v>26</v>
      </c>
    </row>
    <row r="48319" spans="1:19" x14ac:dyDescent="0.35">
      <c r="A48319" t="s">
        <v>1690</v>
      </c>
      <c r="B48319">
        <v>515.77113399999996</v>
      </c>
      <c r="C48319">
        <v>386.14926609999998</v>
      </c>
      <c r="D48319">
        <v>-3</v>
      </c>
      <c r="E48319" t="s">
        <v>64970</v>
      </c>
      <c r="F48319">
        <v>-1</v>
      </c>
      <c r="G48319">
        <v>1931.7</v>
      </c>
      <c r="H48319" t="s">
        <v>64965</v>
      </c>
      <c r="I48319">
        <v>0</v>
      </c>
      <c r="J48319" t="s">
        <v>49352</v>
      </c>
      <c r="K48319" t="s">
        <v>64778</v>
      </c>
      <c r="L48319" t="s">
        <v>49353</v>
      </c>
      <c r="M48319">
        <v>2</v>
      </c>
      <c r="N48319" t="s">
        <v>64965</v>
      </c>
      <c r="O48319" t="s">
        <v>1690</v>
      </c>
      <c r="P48319">
        <v>1</v>
      </c>
      <c r="Q48319" t="s">
        <v>33</v>
      </c>
      <c r="R48319">
        <v>4</v>
      </c>
      <c r="S48319" t="s">
        <v>26</v>
      </c>
    </row>
    <row r="48320" spans="1:19" x14ac:dyDescent="0.35">
      <c r="A48320" t="s">
        <v>2987</v>
      </c>
      <c r="B48320">
        <v>852.37900530000002</v>
      </c>
      <c r="C48320">
        <v>1030.4952350000001</v>
      </c>
      <c r="D48320">
        <v>32.200000000000003</v>
      </c>
      <c r="E48320" t="s">
        <v>64971</v>
      </c>
      <c r="F48320">
        <v>-1</v>
      </c>
      <c r="G48320">
        <v>3193.2</v>
      </c>
      <c r="H48320" t="s">
        <v>64972</v>
      </c>
      <c r="I48320">
        <v>0</v>
      </c>
      <c r="J48320" t="s">
        <v>59916</v>
      </c>
      <c r="K48320" t="s">
        <v>827</v>
      </c>
      <c r="L48320" t="s">
        <v>59916</v>
      </c>
      <c r="M48320">
        <v>2</v>
      </c>
      <c r="N48320" t="s">
        <v>64972</v>
      </c>
      <c r="O48320" t="s">
        <v>2987</v>
      </c>
      <c r="P48320">
        <v>1</v>
      </c>
      <c r="Q48320" t="s">
        <v>25</v>
      </c>
      <c r="R48320">
        <v>9</v>
      </c>
      <c r="S48320" t="s">
        <v>26</v>
      </c>
    </row>
    <row r="48321" spans="1:19" x14ac:dyDescent="0.35">
      <c r="A48321" t="s">
        <v>2987</v>
      </c>
      <c r="B48321">
        <v>852.37900530000002</v>
      </c>
      <c r="C48321">
        <v>1159.537828</v>
      </c>
      <c r="D48321">
        <v>32.200000000000003</v>
      </c>
      <c r="E48321" t="s">
        <v>64973</v>
      </c>
      <c r="F48321">
        <v>-1</v>
      </c>
      <c r="G48321">
        <v>3523.5</v>
      </c>
      <c r="H48321" t="s">
        <v>64972</v>
      </c>
      <c r="I48321">
        <v>0</v>
      </c>
      <c r="J48321" t="s">
        <v>59916</v>
      </c>
      <c r="K48321" t="s">
        <v>1436</v>
      </c>
      <c r="L48321" t="s">
        <v>59916</v>
      </c>
      <c r="M48321">
        <v>2</v>
      </c>
      <c r="N48321" t="s">
        <v>64972</v>
      </c>
      <c r="O48321" t="s">
        <v>2987</v>
      </c>
      <c r="P48321">
        <v>1</v>
      </c>
      <c r="Q48321" t="s">
        <v>25</v>
      </c>
      <c r="R48321">
        <v>10</v>
      </c>
      <c r="S48321" t="s">
        <v>26</v>
      </c>
    </row>
    <row r="48322" spans="1:19" x14ac:dyDescent="0.35">
      <c r="A48322" t="s">
        <v>2987</v>
      </c>
      <c r="B48322">
        <v>852.37900530000002</v>
      </c>
      <c r="C48322">
        <v>830.41552820000004</v>
      </c>
      <c r="D48322">
        <v>32.200000000000003</v>
      </c>
      <c r="E48322" t="s">
        <v>64974</v>
      </c>
      <c r="F48322">
        <v>-1</v>
      </c>
      <c r="G48322">
        <v>10000</v>
      </c>
      <c r="H48322" t="s">
        <v>64972</v>
      </c>
      <c r="I48322">
        <v>0</v>
      </c>
      <c r="J48322" t="s">
        <v>59916</v>
      </c>
      <c r="K48322" t="s">
        <v>823</v>
      </c>
      <c r="L48322" t="s">
        <v>59916</v>
      </c>
      <c r="M48322">
        <v>2</v>
      </c>
      <c r="N48322" t="s">
        <v>64972</v>
      </c>
      <c r="O48322" t="s">
        <v>2987</v>
      </c>
      <c r="P48322">
        <v>1</v>
      </c>
      <c r="Q48322" t="s">
        <v>25</v>
      </c>
      <c r="R48322">
        <v>7</v>
      </c>
      <c r="S48322" t="s">
        <v>26</v>
      </c>
    </row>
    <row r="48323" spans="1:19" x14ac:dyDescent="0.35">
      <c r="A48323" t="s">
        <v>2987</v>
      </c>
      <c r="B48323">
        <v>852.37900530000002</v>
      </c>
      <c r="C48323">
        <v>901.45264199999997</v>
      </c>
      <c r="D48323">
        <v>32.200000000000003</v>
      </c>
      <c r="E48323" t="s">
        <v>64975</v>
      </c>
      <c r="F48323">
        <v>-1</v>
      </c>
      <c r="G48323">
        <v>5237.2</v>
      </c>
      <c r="H48323" t="s">
        <v>64972</v>
      </c>
      <c r="I48323">
        <v>0</v>
      </c>
      <c r="J48323" t="s">
        <v>59916</v>
      </c>
      <c r="K48323" t="s">
        <v>313</v>
      </c>
      <c r="L48323" t="s">
        <v>59916</v>
      </c>
      <c r="M48323">
        <v>2</v>
      </c>
      <c r="N48323" t="s">
        <v>64972</v>
      </c>
      <c r="O48323" t="s">
        <v>2987</v>
      </c>
      <c r="P48323">
        <v>1</v>
      </c>
      <c r="Q48323" t="s">
        <v>25</v>
      </c>
      <c r="R48323">
        <v>8</v>
      </c>
      <c r="S48323" t="s">
        <v>26</v>
      </c>
    </row>
    <row r="48324" spans="1:19" x14ac:dyDescent="0.35">
      <c r="A48324" t="s">
        <v>2987</v>
      </c>
      <c r="B48324">
        <v>852.37900530000002</v>
      </c>
      <c r="C48324">
        <v>1288.5804209999999</v>
      </c>
      <c r="D48324">
        <v>32.200000000000003</v>
      </c>
      <c r="E48324" t="s">
        <v>64976</v>
      </c>
      <c r="F48324">
        <v>-1</v>
      </c>
      <c r="G48324">
        <v>3315.6</v>
      </c>
      <c r="H48324" t="s">
        <v>64972</v>
      </c>
      <c r="I48324">
        <v>0</v>
      </c>
      <c r="J48324" t="s">
        <v>59916</v>
      </c>
      <c r="K48324" t="s">
        <v>1576</v>
      </c>
      <c r="L48324" t="s">
        <v>59916</v>
      </c>
      <c r="M48324">
        <v>2</v>
      </c>
      <c r="N48324" t="s">
        <v>64972</v>
      </c>
      <c r="O48324" t="s">
        <v>2987</v>
      </c>
      <c r="P48324">
        <v>1</v>
      </c>
      <c r="Q48324" t="s">
        <v>25</v>
      </c>
      <c r="R48324">
        <v>11</v>
      </c>
      <c r="S48324" t="s">
        <v>26</v>
      </c>
    </row>
    <row r="48325" spans="1:19" x14ac:dyDescent="0.35">
      <c r="A48325" t="s">
        <v>2987</v>
      </c>
      <c r="B48325">
        <v>852.37900530000002</v>
      </c>
      <c r="C48325">
        <v>476.2463376</v>
      </c>
      <c r="D48325">
        <v>32.200000000000003</v>
      </c>
      <c r="E48325" t="s">
        <v>64977</v>
      </c>
      <c r="F48325">
        <v>-1</v>
      </c>
      <c r="G48325">
        <v>1963.2</v>
      </c>
      <c r="H48325" t="s">
        <v>64972</v>
      </c>
      <c r="I48325">
        <v>0</v>
      </c>
      <c r="J48325" t="s">
        <v>59916</v>
      </c>
      <c r="K48325" t="s">
        <v>277</v>
      </c>
      <c r="L48325" t="s">
        <v>59916</v>
      </c>
      <c r="M48325">
        <v>2</v>
      </c>
      <c r="N48325" t="s">
        <v>64972</v>
      </c>
      <c r="O48325" t="s">
        <v>2987</v>
      </c>
      <c r="P48325">
        <v>1</v>
      </c>
      <c r="Q48325" t="s">
        <v>25</v>
      </c>
      <c r="R48325">
        <v>4</v>
      </c>
      <c r="S48325" t="s">
        <v>26</v>
      </c>
    </row>
    <row r="48326" spans="1:19" x14ac:dyDescent="0.35">
      <c r="A48326" t="s">
        <v>325</v>
      </c>
      <c r="B48326">
        <v>697.34265170000003</v>
      </c>
      <c r="C48326">
        <v>920.48360779999996</v>
      </c>
      <c r="D48326">
        <v>35.6</v>
      </c>
      <c r="E48326" t="s">
        <v>64978</v>
      </c>
      <c r="F48326">
        <v>-1</v>
      </c>
      <c r="G48326">
        <v>2000.3</v>
      </c>
      <c r="H48326" t="s">
        <v>64979</v>
      </c>
      <c r="I48326">
        <v>0</v>
      </c>
      <c r="J48326" t="s">
        <v>51570</v>
      </c>
      <c r="K48326" t="s">
        <v>904</v>
      </c>
      <c r="L48326" t="s">
        <v>51571</v>
      </c>
      <c r="M48326">
        <v>2</v>
      </c>
      <c r="N48326" t="s">
        <v>64979</v>
      </c>
      <c r="O48326" t="s">
        <v>325</v>
      </c>
      <c r="P48326">
        <v>1</v>
      </c>
      <c r="Q48326" t="s">
        <v>25</v>
      </c>
      <c r="R48326">
        <v>9</v>
      </c>
      <c r="S48326" t="s">
        <v>26</v>
      </c>
    </row>
    <row r="48327" spans="1:19" x14ac:dyDescent="0.35">
      <c r="A48327" t="s">
        <v>325</v>
      </c>
      <c r="B48327">
        <v>697.34265170000003</v>
      </c>
      <c r="C48327">
        <v>735.40356650000001</v>
      </c>
      <c r="D48327">
        <v>35.6</v>
      </c>
      <c r="E48327" t="s">
        <v>64980</v>
      </c>
      <c r="F48327">
        <v>-1</v>
      </c>
      <c r="G48327">
        <v>2096.8000000000002</v>
      </c>
      <c r="H48327" t="s">
        <v>64979</v>
      </c>
      <c r="I48327">
        <v>0</v>
      </c>
      <c r="J48327" t="s">
        <v>51570</v>
      </c>
      <c r="K48327" t="s">
        <v>464</v>
      </c>
      <c r="L48327" t="s">
        <v>51571</v>
      </c>
      <c r="M48327">
        <v>2</v>
      </c>
      <c r="N48327" t="s">
        <v>64979</v>
      </c>
      <c r="O48327" t="s">
        <v>325</v>
      </c>
      <c r="P48327">
        <v>1</v>
      </c>
      <c r="Q48327" t="s">
        <v>25</v>
      </c>
      <c r="R48327">
        <v>7</v>
      </c>
      <c r="S48327" t="s">
        <v>26</v>
      </c>
    </row>
    <row r="48328" spans="1:19" x14ac:dyDescent="0.35">
      <c r="A48328" t="s">
        <v>325</v>
      </c>
      <c r="B48328">
        <v>697.34265170000003</v>
      </c>
      <c r="C48328">
        <v>1120.5633150000001</v>
      </c>
      <c r="D48328">
        <v>35.6</v>
      </c>
      <c r="E48328" t="s">
        <v>64981</v>
      </c>
      <c r="F48328">
        <v>-1</v>
      </c>
      <c r="G48328">
        <v>4053</v>
      </c>
      <c r="H48328" t="s">
        <v>64979</v>
      </c>
      <c r="I48328">
        <v>0</v>
      </c>
      <c r="J48328" t="s">
        <v>51570</v>
      </c>
      <c r="K48328" t="s">
        <v>877</v>
      </c>
      <c r="L48328" t="s">
        <v>51571</v>
      </c>
      <c r="M48328">
        <v>2</v>
      </c>
      <c r="N48328" t="s">
        <v>64979</v>
      </c>
      <c r="O48328" t="s">
        <v>325</v>
      </c>
      <c r="P48328">
        <v>1</v>
      </c>
      <c r="Q48328" t="s">
        <v>25</v>
      </c>
      <c r="R48328">
        <v>11</v>
      </c>
      <c r="S48328" t="s">
        <v>26</v>
      </c>
    </row>
    <row r="48329" spans="1:19" x14ac:dyDescent="0.35">
      <c r="A48329" t="s">
        <v>325</v>
      </c>
      <c r="B48329">
        <v>697.34265170000003</v>
      </c>
      <c r="C48329">
        <v>1049.5262009999999</v>
      </c>
      <c r="D48329">
        <v>35.6</v>
      </c>
      <c r="E48329" t="s">
        <v>64982</v>
      </c>
      <c r="F48329">
        <v>-1</v>
      </c>
      <c r="G48329">
        <v>1945</v>
      </c>
      <c r="H48329" t="s">
        <v>64979</v>
      </c>
      <c r="I48329">
        <v>0</v>
      </c>
      <c r="J48329" t="s">
        <v>51570</v>
      </c>
      <c r="K48329" t="s">
        <v>549</v>
      </c>
      <c r="L48329" t="s">
        <v>51571</v>
      </c>
      <c r="M48329">
        <v>2</v>
      </c>
      <c r="N48329" t="s">
        <v>64979</v>
      </c>
      <c r="O48329" t="s">
        <v>325</v>
      </c>
      <c r="P48329">
        <v>1</v>
      </c>
      <c r="Q48329" t="s">
        <v>25</v>
      </c>
      <c r="R48329">
        <v>10</v>
      </c>
      <c r="S48329" t="s">
        <v>26</v>
      </c>
    </row>
    <row r="48330" spans="1:19" x14ac:dyDescent="0.35">
      <c r="A48330" t="s">
        <v>325</v>
      </c>
      <c r="B48330">
        <v>697.34265170000003</v>
      </c>
      <c r="C48330">
        <v>464.28674580000001</v>
      </c>
      <c r="D48330">
        <v>35.6</v>
      </c>
      <c r="E48330" t="s">
        <v>64983</v>
      </c>
      <c r="F48330">
        <v>-1</v>
      </c>
      <c r="G48330">
        <v>1263.5</v>
      </c>
      <c r="H48330" t="s">
        <v>64979</v>
      </c>
      <c r="I48330">
        <v>0</v>
      </c>
      <c r="J48330" t="s">
        <v>51570</v>
      </c>
      <c r="K48330" t="s">
        <v>277</v>
      </c>
      <c r="L48330" t="s">
        <v>51571</v>
      </c>
      <c r="M48330">
        <v>2</v>
      </c>
      <c r="N48330" t="s">
        <v>64979</v>
      </c>
      <c r="O48330" t="s">
        <v>325</v>
      </c>
      <c r="P48330">
        <v>1</v>
      </c>
      <c r="Q48330" t="s">
        <v>25</v>
      </c>
      <c r="R48330">
        <v>4</v>
      </c>
      <c r="S48330" t="s">
        <v>26</v>
      </c>
    </row>
    <row r="48331" spans="1:19" x14ac:dyDescent="0.35">
      <c r="A48331" t="s">
        <v>325</v>
      </c>
      <c r="B48331">
        <v>697.34265170000003</v>
      </c>
      <c r="C48331">
        <v>806.44068030000005</v>
      </c>
      <c r="D48331">
        <v>35.6</v>
      </c>
      <c r="E48331" t="s">
        <v>64984</v>
      </c>
      <c r="F48331">
        <v>-1</v>
      </c>
      <c r="G48331">
        <v>1345.6</v>
      </c>
      <c r="H48331" t="s">
        <v>64979</v>
      </c>
      <c r="I48331">
        <v>0</v>
      </c>
      <c r="J48331" t="s">
        <v>51570</v>
      </c>
      <c r="K48331" t="s">
        <v>1129</v>
      </c>
      <c r="L48331" t="s">
        <v>51571</v>
      </c>
      <c r="M48331">
        <v>2</v>
      </c>
      <c r="N48331" t="s">
        <v>64979</v>
      </c>
      <c r="O48331" t="s">
        <v>325</v>
      </c>
      <c r="P48331">
        <v>1</v>
      </c>
      <c r="Q48331" t="s">
        <v>25</v>
      </c>
      <c r="R48331">
        <v>8</v>
      </c>
      <c r="S48331" t="s">
        <v>26</v>
      </c>
    </row>
    <row r="48332" spans="1:19" x14ac:dyDescent="0.35">
      <c r="A48332" t="s">
        <v>623</v>
      </c>
      <c r="B48332">
        <v>573.29022220000002</v>
      </c>
      <c r="C48332">
        <v>645.33146420000003</v>
      </c>
      <c r="D48332">
        <v>3.1</v>
      </c>
      <c r="E48332" t="s">
        <v>64985</v>
      </c>
      <c r="F48332">
        <v>-1</v>
      </c>
      <c r="G48332">
        <v>8576.4</v>
      </c>
      <c r="H48332" t="s">
        <v>64986</v>
      </c>
      <c r="I48332">
        <v>0</v>
      </c>
      <c r="J48332" t="s">
        <v>49684</v>
      </c>
      <c r="K48332" t="s">
        <v>282</v>
      </c>
      <c r="L48332" t="s">
        <v>49685</v>
      </c>
      <c r="M48332">
        <v>2</v>
      </c>
      <c r="N48332" t="s">
        <v>64986</v>
      </c>
      <c r="O48332" t="s">
        <v>623</v>
      </c>
      <c r="P48332">
        <v>1</v>
      </c>
      <c r="Q48332" t="s">
        <v>25</v>
      </c>
      <c r="R48332">
        <v>7</v>
      </c>
      <c r="S48332" t="s">
        <v>26</v>
      </c>
    </row>
    <row r="48333" spans="1:19" x14ac:dyDescent="0.35">
      <c r="A48333" t="s">
        <v>623</v>
      </c>
      <c r="B48333">
        <v>573.29022220000002</v>
      </c>
      <c r="C48333">
        <v>758.41552820000004</v>
      </c>
      <c r="D48333">
        <v>3.1</v>
      </c>
      <c r="E48333" t="s">
        <v>64987</v>
      </c>
      <c r="F48333">
        <v>-1</v>
      </c>
      <c r="G48333">
        <v>5110.8</v>
      </c>
      <c r="H48333" t="s">
        <v>64986</v>
      </c>
      <c r="I48333">
        <v>0</v>
      </c>
      <c r="J48333" t="s">
        <v>49684</v>
      </c>
      <c r="K48333" t="s">
        <v>522</v>
      </c>
      <c r="L48333" t="s">
        <v>49685</v>
      </c>
      <c r="M48333">
        <v>2</v>
      </c>
      <c r="N48333" t="s">
        <v>64986</v>
      </c>
      <c r="O48333" t="s">
        <v>623</v>
      </c>
      <c r="P48333">
        <v>1</v>
      </c>
      <c r="Q48333" t="s">
        <v>25</v>
      </c>
      <c r="R48333">
        <v>8</v>
      </c>
      <c r="S48333" t="s">
        <v>26</v>
      </c>
    </row>
    <row r="48334" spans="1:19" x14ac:dyDescent="0.35">
      <c r="A48334" t="s">
        <v>623</v>
      </c>
      <c r="B48334">
        <v>573.29022220000002</v>
      </c>
      <c r="C48334">
        <v>388.16491610000003</v>
      </c>
      <c r="D48334">
        <v>3.1</v>
      </c>
      <c r="E48334" t="s">
        <v>64988</v>
      </c>
      <c r="F48334">
        <v>-1</v>
      </c>
      <c r="G48334">
        <v>2452.4</v>
      </c>
      <c r="H48334" t="s">
        <v>64986</v>
      </c>
      <c r="I48334">
        <v>0</v>
      </c>
      <c r="J48334" t="s">
        <v>49684</v>
      </c>
      <c r="K48334" t="s">
        <v>1080</v>
      </c>
      <c r="L48334" t="s">
        <v>49685</v>
      </c>
      <c r="M48334">
        <v>2</v>
      </c>
      <c r="N48334" t="s">
        <v>64986</v>
      </c>
      <c r="O48334" t="s">
        <v>623</v>
      </c>
      <c r="P48334">
        <v>1</v>
      </c>
      <c r="Q48334" t="s">
        <v>33</v>
      </c>
      <c r="R48334">
        <v>4</v>
      </c>
      <c r="S48334" t="s">
        <v>26</v>
      </c>
    </row>
    <row r="48335" spans="1:19" x14ac:dyDescent="0.35">
      <c r="A48335" t="s">
        <v>623</v>
      </c>
      <c r="B48335">
        <v>573.29022220000002</v>
      </c>
      <c r="C48335">
        <v>558.29943579999997</v>
      </c>
      <c r="D48335">
        <v>3.1</v>
      </c>
      <c r="E48335" t="s">
        <v>64989</v>
      </c>
      <c r="F48335">
        <v>-1</v>
      </c>
      <c r="G48335">
        <v>2765.1</v>
      </c>
      <c r="H48335" t="s">
        <v>64986</v>
      </c>
      <c r="I48335">
        <v>0</v>
      </c>
      <c r="J48335" t="s">
        <v>49684</v>
      </c>
      <c r="K48335" t="s">
        <v>346</v>
      </c>
      <c r="L48335" t="s">
        <v>49685</v>
      </c>
      <c r="M48335">
        <v>2</v>
      </c>
      <c r="N48335" t="s">
        <v>64986</v>
      </c>
      <c r="O48335" t="s">
        <v>623</v>
      </c>
      <c r="P48335">
        <v>1</v>
      </c>
      <c r="Q48335" t="s">
        <v>25</v>
      </c>
      <c r="R48335">
        <v>6</v>
      </c>
      <c r="S48335" t="s">
        <v>26</v>
      </c>
    </row>
    <row r="48336" spans="1:19" x14ac:dyDescent="0.35">
      <c r="A48336" t="s">
        <v>623</v>
      </c>
      <c r="B48336">
        <v>573.29022220000002</v>
      </c>
      <c r="C48336">
        <v>829.45264199999997</v>
      </c>
      <c r="D48336">
        <v>3.1</v>
      </c>
      <c r="E48336" t="s">
        <v>64990</v>
      </c>
      <c r="F48336">
        <v>-1</v>
      </c>
      <c r="G48336">
        <v>8752.7999999999993</v>
      </c>
      <c r="H48336" t="s">
        <v>64986</v>
      </c>
      <c r="I48336">
        <v>0</v>
      </c>
      <c r="J48336" t="s">
        <v>49684</v>
      </c>
      <c r="K48336" t="s">
        <v>673</v>
      </c>
      <c r="L48336" t="s">
        <v>49685</v>
      </c>
      <c r="M48336">
        <v>2</v>
      </c>
      <c r="N48336" t="s">
        <v>64986</v>
      </c>
      <c r="O48336" t="s">
        <v>623</v>
      </c>
      <c r="P48336">
        <v>1</v>
      </c>
      <c r="Q48336" t="s">
        <v>25</v>
      </c>
      <c r="R48336">
        <v>9</v>
      </c>
      <c r="S48336" t="s">
        <v>26</v>
      </c>
    </row>
    <row r="48337" spans="1:19" x14ac:dyDescent="0.35">
      <c r="A48337" t="s">
        <v>623</v>
      </c>
      <c r="B48337">
        <v>573.29022220000002</v>
      </c>
      <c r="C48337">
        <v>457.25175730000001</v>
      </c>
      <c r="D48337">
        <v>3.1</v>
      </c>
      <c r="E48337" t="s">
        <v>64991</v>
      </c>
      <c r="F48337">
        <v>-1</v>
      </c>
      <c r="G48337">
        <v>3863.6</v>
      </c>
      <c r="H48337" t="s">
        <v>64986</v>
      </c>
      <c r="I48337">
        <v>0</v>
      </c>
      <c r="J48337" t="s">
        <v>49684</v>
      </c>
      <c r="K48337" t="s">
        <v>162</v>
      </c>
      <c r="L48337" t="s">
        <v>49685</v>
      </c>
      <c r="M48337">
        <v>2</v>
      </c>
      <c r="N48337" t="s">
        <v>64986</v>
      </c>
      <c r="O48337" t="s">
        <v>623</v>
      </c>
      <c r="P48337">
        <v>1</v>
      </c>
      <c r="Q48337" t="s">
        <v>25</v>
      </c>
      <c r="R48337">
        <v>5</v>
      </c>
      <c r="S48337" t="s">
        <v>26</v>
      </c>
    </row>
    <row r="48338" spans="1:19" x14ac:dyDescent="0.35">
      <c r="A48338" t="s">
        <v>538</v>
      </c>
      <c r="B48338">
        <v>594.34278070000005</v>
      </c>
      <c r="C48338">
        <v>662.36203609999995</v>
      </c>
      <c r="D48338">
        <v>74.400000000000006</v>
      </c>
      <c r="E48338" t="s">
        <v>64992</v>
      </c>
      <c r="F48338">
        <v>-1</v>
      </c>
      <c r="G48338">
        <v>5998</v>
      </c>
      <c r="H48338" t="s">
        <v>64993</v>
      </c>
      <c r="I48338">
        <v>0</v>
      </c>
      <c r="J48338" t="s">
        <v>64994</v>
      </c>
      <c r="K48338" t="s">
        <v>215</v>
      </c>
      <c r="L48338" t="s">
        <v>64994</v>
      </c>
      <c r="M48338">
        <v>2</v>
      </c>
      <c r="N48338" t="s">
        <v>64993</v>
      </c>
      <c r="O48338" t="s">
        <v>538</v>
      </c>
      <c r="P48338">
        <v>1</v>
      </c>
      <c r="Q48338" t="s">
        <v>25</v>
      </c>
      <c r="R48338">
        <v>-1</v>
      </c>
      <c r="S48338" t="s">
        <v>26</v>
      </c>
    </row>
    <row r="48339" spans="1:19" x14ac:dyDescent="0.35">
      <c r="A48339" t="s">
        <v>538</v>
      </c>
      <c r="B48339">
        <v>594.34278070000005</v>
      </c>
      <c r="C48339">
        <v>548.31910860000005</v>
      </c>
      <c r="D48339">
        <v>74.400000000000006</v>
      </c>
      <c r="E48339" t="s">
        <v>64995</v>
      </c>
      <c r="F48339">
        <v>-1</v>
      </c>
      <c r="G48339">
        <v>5686.7</v>
      </c>
      <c r="H48339" t="s">
        <v>64993</v>
      </c>
      <c r="I48339">
        <v>0</v>
      </c>
      <c r="J48339" t="s">
        <v>64994</v>
      </c>
      <c r="K48339" t="s">
        <v>845</v>
      </c>
      <c r="L48339" t="s">
        <v>64994</v>
      </c>
      <c r="M48339">
        <v>2</v>
      </c>
      <c r="N48339" t="s">
        <v>64993</v>
      </c>
      <c r="O48339" t="s">
        <v>538</v>
      </c>
      <c r="P48339">
        <v>1</v>
      </c>
      <c r="Q48339" t="s">
        <v>25</v>
      </c>
      <c r="R48339">
        <v>-1</v>
      </c>
      <c r="S48339" t="s">
        <v>26</v>
      </c>
    </row>
    <row r="48340" spans="1:19" x14ac:dyDescent="0.35">
      <c r="A48340" t="s">
        <v>538</v>
      </c>
      <c r="B48340">
        <v>594.34278070000005</v>
      </c>
      <c r="C48340">
        <v>413.23946130000002</v>
      </c>
      <c r="D48340">
        <v>74.400000000000006</v>
      </c>
      <c r="E48340" t="s">
        <v>64996</v>
      </c>
      <c r="F48340">
        <v>-1</v>
      </c>
      <c r="G48340">
        <v>3283</v>
      </c>
      <c r="H48340" t="s">
        <v>64993</v>
      </c>
      <c r="I48340">
        <v>0</v>
      </c>
      <c r="J48340" t="s">
        <v>64994</v>
      </c>
      <c r="K48340" t="s">
        <v>611</v>
      </c>
      <c r="L48340" t="s">
        <v>64994</v>
      </c>
      <c r="M48340">
        <v>2</v>
      </c>
      <c r="N48340" t="s">
        <v>64993</v>
      </c>
      <c r="O48340" t="s">
        <v>538</v>
      </c>
      <c r="P48340">
        <v>1</v>
      </c>
      <c r="Q48340" t="s">
        <v>33</v>
      </c>
      <c r="R48340">
        <v>-1</v>
      </c>
      <c r="S48340" t="s">
        <v>26</v>
      </c>
    </row>
    <row r="48341" spans="1:19" x14ac:dyDescent="0.35">
      <c r="A48341" t="s">
        <v>538</v>
      </c>
      <c r="B48341">
        <v>594.34278070000005</v>
      </c>
      <c r="C48341">
        <v>959.56727780000006</v>
      </c>
      <c r="D48341">
        <v>74.400000000000006</v>
      </c>
      <c r="E48341" t="s">
        <v>64997</v>
      </c>
      <c r="F48341">
        <v>-1</v>
      </c>
      <c r="G48341">
        <v>5110.3999999999996</v>
      </c>
      <c r="H48341" t="s">
        <v>64993</v>
      </c>
      <c r="I48341">
        <v>0</v>
      </c>
      <c r="J48341" t="s">
        <v>64994</v>
      </c>
      <c r="K48341" t="s">
        <v>635</v>
      </c>
      <c r="L48341" t="s">
        <v>64994</v>
      </c>
      <c r="M48341">
        <v>2</v>
      </c>
      <c r="N48341" t="s">
        <v>64993</v>
      </c>
      <c r="O48341" t="s">
        <v>538</v>
      </c>
      <c r="P48341">
        <v>1</v>
      </c>
      <c r="Q48341" t="s">
        <v>25</v>
      </c>
      <c r="R48341">
        <v>-1</v>
      </c>
      <c r="S48341" t="s">
        <v>26</v>
      </c>
    </row>
    <row r="48342" spans="1:19" x14ac:dyDescent="0.35">
      <c r="A48342" t="s">
        <v>538</v>
      </c>
      <c r="B48342">
        <v>594.34278070000005</v>
      </c>
      <c r="C48342">
        <v>846.48321380000004</v>
      </c>
      <c r="D48342">
        <v>74.400000000000006</v>
      </c>
      <c r="E48342" t="s">
        <v>64998</v>
      </c>
      <c r="F48342">
        <v>-1</v>
      </c>
      <c r="G48342">
        <v>9984.7999999999993</v>
      </c>
      <c r="H48342" t="s">
        <v>64993</v>
      </c>
      <c r="I48342">
        <v>0</v>
      </c>
      <c r="J48342" t="s">
        <v>64994</v>
      </c>
      <c r="K48342" t="s">
        <v>547</v>
      </c>
      <c r="L48342" t="s">
        <v>64994</v>
      </c>
      <c r="M48342">
        <v>2</v>
      </c>
      <c r="N48342" t="s">
        <v>64993</v>
      </c>
      <c r="O48342" t="s">
        <v>538</v>
      </c>
      <c r="P48342">
        <v>1</v>
      </c>
      <c r="Q48342" t="s">
        <v>25</v>
      </c>
      <c r="R48342">
        <v>-1</v>
      </c>
      <c r="S48342" t="s">
        <v>26</v>
      </c>
    </row>
    <row r="48343" spans="1:19" x14ac:dyDescent="0.35">
      <c r="A48343" t="s">
        <v>538</v>
      </c>
      <c r="B48343">
        <v>594.34278070000005</v>
      </c>
      <c r="C48343">
        <v>775.4461</v>
      </c>
      <c r="D48343">
        <v>74.400000000000006</v>
      </c>
      <c r="E48343" t="s">
        <v>64999</v>
      </c>
      <c r="F48343">
        <v>-1</v>
      </c>
      <c r="G48343">
        <v>5980.8</v>
      </c>
      <c r="H48343" t="s">
        <v>64993</v>
      </c>
      <c r="I48343">
        <v>0</v>
      </c>
      <c r="J48343" t="s">
        <v>64994</v>
      </c>
      <c r="K48343" t="s">
        <v>542</v>
      </c>
      <c r="L48343" t="s">
        <v>64994</v>
      </c>
      <c r="M48343">
        <v>2</v>
      </c>
      <c r="N48343" t="s">
        <v>64993</v>
      </c>
      <c r="O48343" t="s">
        <v>538</v>
      </c>
      <c r="P48343">
        <v>1</v>
      </c>
      <c r="Q48343" t="s">
        <v>25</v>
      </c>
      <c r="R48343">
        <v>-1</v>
      </c>
      <c r="S48343" t="s">
        <v>26</v>
      </c>
    </row>
    <row r="48344" spans="1:19" x14ac:dyDescent="0.35">
      <c r="A48344" t="s">
        <v>377</v>
      </c>
      <c r="B48344">
        <v>633.78583530000003</v>
      </c>
      <c r="C48344">
        <v>641.33654960000001</v>
      </c>
      <c r="D48344">
        <v>-32.4</v>
      </c>
      <c r="E48344" t="s">
        <v>65000</v>
      </c>
      <c r="F48344">
        <v>-1</v>
      </c>
      <c r="G48344">
        <v>798.5</v>
      </c>
      <c r="H48344" t="s">
        <v>65001</v>
      </c>
      <c r="I48344">
        <v>0</v>
      </c>
      <c r="J48344" t="s">
        <v>29175</v>
      </c>
      <c r="K48344" t="s">
        <v>5637</v>
      </c>
      <c r="L48344" t="s">
        <v>29176</v>
      </c>
      <c r="M48344">
        <v>2</v>
      </c>
      <c r="N48344" t="s">
        <v>65001</v>
      </c>
      <c r="O48344" t="s">
        <v>377</v>
      </c>
      <c r="P48344">
        <v>1</v>
      </c>
      <c r="Q48344" t="s">
        <v>25</v>
      </c>
      <c r="R48344">
        <v>5</v>
      </c>
      <c r="S48344" t="s">
        <v>26</v>
      </c>
    </row>
    <row r="48345" spans="1:19" x14ac:dyDescent="0.35">
      <c r="A48345" t="s">
        <v>377</v>
      </c>
      <c r="B48345">
        <v>633.78583530000003</v>
      </c>
      <c r="C48345">
        <v>512.29395650000004</v>
      </c>
      <c r="D48345">
        <v>-32.4</v>
      </c>
      <c r="E48345" t="s">
        <v>65002</v>
      </c>
      <c r="F48345">
        <v>-1</v>
      </c>
      <c r="G48345">
        <v>1805.4</v>
      </c>
      <c r="H48345" t="s">
        <v>65001</v>
      </c>
      <c r="I48345">
        <v>0</v>
      </c>
      <c r="J48345" t="s">
        <v>29175</v>
      </c>
      <c r="K48345" t="s">
        <v>861</v>
      </c>
      <c r="L48345" t="s">
        <v>29176</v>
      </c>
      <c r="M48345">
        <v>2</v>
      </c>
      <c r="N48345" t="s">
        <v>65001</v>
      </c>
      <c r="O48345" t="s">
        <v>377</v>
      </c>
      <c r="P48345">
        <v>1</v>
      </c>
      <c r="Q48345" t="s">
        <v>25</v>
      </c>
      <c r="R48345">
        <v>4</v>
      </c>
      <c r="S48345" t="s">
        <v>26</v>
      </c>
    </row>
    <row r="48346" spans="1:19" x14ac:dyDescent="0.35">
      <c r="A48346" t="s">
        <v>377</v>
      </c>
      <c r="B48346">
        <v>633.78583530000003</v>
      </c>
      <c r="C48346">
        <v>728.36857799999996</v>
      </c>
      <c r="D48346">
        <v>-32.4</v>
      </c>
      <c r="E48346" t="s">
        <v>65003</v>
      </c>
      <c r="F48346">
        <v>-1</v>
      </c>
      <c r="G48346">
        <v>3737.9</v>
      </c>
      <c r="H48346" t="s">
        <v>65001</v>
      </c>
      <c r="I48346">
        <v>0</v>
      </c>
      <c r="J48346" t="s">
        <v>29175</v>
      </c>
      <c r="K48346" t="s">
        <v>2819</v>
      </c>
      <c r="L48346" t="s">
        <v>29176</v>
      </c>
      <c r="M48346">
        <v>2</v>
      </c>
      <c r="N48346" t="s">
        <v>65001</v>
      </c>
      <c r="O48346" t="s">
        <v>377</v>
      </c>
      <c r="P48346">
        <v>1</v>
      </c>
      <c r="Q48346" t="s">
        <v>25</v>
      </c>
      <c r="R48346">
        <v>6</v>
      </c>
      <c r="S48346" t="s">
        <v>26</v>
      </c>
    </row>
    <row r="48347" spans="1:19" x14ac:dyDescent="0.35">
      <c r="A48347" t="s">
        <v>377</v>
      </c>
      <c r="B48347">
        <v>633.78583530000003</v>
      </c>
      <c r="C48347">
        <v>561.75908919999995</v>
      </c>
      <c r="D48347">
        <v>-32.4</v>
      </c>
      <c r="E48347" t="s">
        <v>65004</v>
      </c>
      <c r="F48347">
        <v>-1</v>
      </c>
      <c r="G48347">
        <v>1097.9000000000001</v>
      </c>
      <c r="H48347" t="s">
        <v>65001</v>
      </c>
      <c r="I48347">
        <v>0</v>
      </c>
      <c r="J48347" t="s">
        <v>29175</v>
      </c>
      <c r="K48347" t="s">
        <v>37784</v>
      </c>
      <c r="L48347" t="s">
        <v>29176</v>
      </c>
      <c r="M48347">
        <v>2</v>
      </c>
      <c r="N48347" t="s">
        <v>65001</v>
      </c>
      <c r="O48347" t="s">
        <v>377</v>
      </c>
      <c r="P48347">
        <v>2</v>
      </c>
      <c r="Q48347" t="s">
        <v>25</v>
      </c>
      <c r="R48347">
        <v>9</v>
      </c>
      <c r="S48347" t="s">
        <v>26</v>
      </c>
    </row>
    <row r="48348" spans="1:19" x14ac:dyDescent="0.35">
      <c r="A48348" t="s">
        <v>377</v>
      </c>
      <c r="B48348">
        <v>633.78583530000003</v>
      </c>
      <c r="C48348">
        <v>539.20309259999999</v>
      </c>
      <c r="D48348">
        <v>-32.4</v>
      </c>
      <c r="E48348" t="s">
        <v>65005</v>
      </c>
      <c r="F48348">
        <v>-1</v>
      </c>
      <c r="G48348">
        <v>1295.4000000000001</v>
      </c>
      <c r="H48348" t="s">
        <v>65001</v>
      </c>
      <c r="I48348">
        <v>0</v>
      </c>
      <c r="J48348" t="s">
        <v>29175</v>
      </c>
      <c r="K48348" t="s">
        <v>5185</v>
      </c>
      <c r="L48348" t="s">
        <v>29176</v>
      </c>
      <c r="M48348">
        <v>2</v>
      </c>
      <c r="N48348" t="s">
        <v>65001</v>
      </c>
      <c r="O48348" t="s">
        <v>377</v>
      </c>
      <c r="P48348">
        <v>1</v>
      </c>
      <c r="Q48348" t="s">
        <v>33</v>
      </c>
      <c r="R48348">
        <v>5</v>
      </c>
      <c r="S48348" t="s">
        <v>26</v>
      </c>
    </row>
    <row r="48349" spans="1:19" x14ac:dyDescent="0.35">
      <c r="A48349" t="s">
        <v>377</v>
      </c>
      <c r="B48349">
        <v>633.78583530000003</v>
      </c>
      <c r="C48349">
        <v>379.17244440000002</v>
      </c>
      <c r="D48349">
        <v>-32.4</v>
      </c>
      <c r="E48349" t="s">
        <v>65006</v>
      </c>
      <c r="F48349">
        <v>-1</v>
      </c>
      <c r="G48349">
        <v>2680.8</v>
      </c>
      <c r="H48349" t="s">
        <v>65001</v>
      </c>
      <c r="I48349">
        <v>0</v>
      </c>
      <c r="J48349" t="s">
        <v>29175</v>
      </c>
      <c r="K48349" t="s">
        <v>134</v>
      </c>
      <c r="L48349" t="s">
        <v>29176</v>
      </c>
      <c r="M48349">
        <v>2</v>
      </c>
      <c r="N48349" t="s">
        <v>65001</v>
      </c>
      <c r="O48349" t="s">
        <v>377</v>
      </c>
      <c r="P48349">
        <v>1</v>
      </c>
      <c r="Q48349" t="s">
        <v>33</v>
      </c>
      <c r="R48349">
        <v>4</v>
      </c>
      <c r="S48349" t="s">
        <v>26</v>
      </c>
    </row>
    <row r="48350" spans="1:19" x14ac:dyDescent="0.35">
      <c r="A48350" t="s">
        <v>377</v>
      </c>
      <c r="B48350">
        <v>422.85964899999999</v>
      </c>
      <c r="C48350">
        <v>512.29395650000004</v>
      </c>
      <c r="D48350">
        <v>-32.700000000000003</v>
      </c>
      <c r="E48350" t="s">
        <v>65007</v>
      </c>
      <c r="F48350">
        <v>-1</v>
      </c>
      <c r="G48350">
        <v>8249.2999999999993</v>
      </c>
      <c r="H48350" t="s">
        <v>65008</v>
      </c>
      <c r="I48350">
        <v>0</v>
      </c>
      <c r="J48350" t="s">
        <v>29175</v>
      </c>
      <c r="K48350" t="s">
        <v>786</v>
      </c>
      <c r="L48350" t="s">
        <v>29176</v>
      </c>
      <c r="M48350">
        <v>3</v>
      </c>
      <c r="N48350" t="s">
        <v>65008</v>
      </c>
      <c r="O48350" t="s">
        <v>377</v>
      </c>
      <c r="P48350">
        <v>1</v>
      </c>
      <c r="Q48350" t="s">
        <v>25</v>
      </c>
      <c r="R48350">
        <v>4</v>
      </c>
      <c r="S48350" t="s">
        <v>26</v>
      </c>
    </row>
    <row r="48351" spans="1:19" x14ac:dyDescent="0.35">
      <c r="A48351" t="s">
        <v>377</v>
      </c>
      <c r="B48351">
        <v>422.85964899999999</v>
      </c>
      <c r="C48351">
        <v>755.27771410000003</v>
      </c>
      <c r="D48351">
        <v>-32.700000000000003</v>
      </c>
      <c r="E48351" t="s">
        <v>65009</v>
      </c>
      <c r="F48351">
        <v>-1</v>
      </c>
      <c r="G48351">
        <v>1593.3</v>
      </c>
      <c r="H48351" t="s">
        <v>65008</v>
      </c>
      <c r="I48351">
        <v>0</v>
      </c>
      <c r="J48351" t="s">
        <v>29175</v>
      </c>
      <c r="K48351" t="s">
        <v>2008</v>
      </c>
      <c r="L48351" t="s">
        <v>29176</v>
      </c>
      <c r="M48351">
        <v>3</v>
      </c>
      <c r="N48351" t="s">
        <v>65008</v>
      </c>
      <c r="O48351" t="s">
        <v>377</v>
      </c>
      <c r="P48351">
        <v>1</v>
      </c>
      <c r="Q48351" t="s">
        <v>33</v>
      </c>
      <c r="R48351">
        <v>7</v>
      </c>
      <c r="S48351" t="s">
        <v>26</v>
      </c>
    </row>
    <row r="48352" spans="1:19" x14ac:dyDescent="0.35">
      <c r="A48352" t="s">
        <v>377</v>
      </c>
      <c r="B48352">
        <v>422.85964899999999</v>
      </c>
      <c r="C48352">
        <v>379.17244440000002</v>
      </c>
      <c r="D48352">
        <v>-32.700000000000003</v>
      </c>
      <c r="E48352" t="s">
        <v>65010</v>
      </c>
      <c r="F48352">
        <v>-1</v>
      </c>
      <c r="G48352">
        <v>1449.7</v>
      </c>
      <c r="H48352" t="s">
        <v>65008</v>
      </c>
      <c r="I48352">
        <v>0</v>
      </c>
      <c r="J48352" t="s">
        <v>29175</v>
      </c>
      <c r="K48352" t="s">
        <v>43905</v>
      </c>
      <c r="L48352" t="s">
        <v>29176</v>
      </c>
      <c r="M48352">
        <v>3</v>
      </c>
      <c r="N48352" t="s">
        <v>65008</v>
      </c>
      <c r="O48352" t="s">
        <v>377</v>
      </c>
      <c r="P48352">
        <v>1</v>
      </c>
      <c r="Q48352" t="s">
        <v>33</v>
      </c>
      <c r="R48352">
        <v>4</v>
      </c>
      <c r="S48352" t="s">
        <v>26</v>
      </c>
    </row>
    <row r="48353" spans="1:19" x14ac:dyDescent="0.35">
      <c r="A48353" t="s">
        <v>377</v>
      </c>
      <c r="B48353">
        <v>422.85964899999999</v>
      </c>
      <c r="C48353">
        <v>728.36857799999996</v>
      </c>
      <c r="D48353">
        <v>-32.700000000000003</v>
      </c>
      <c r="E48353" t="s">
        <v>65011</v>
      </c>
      <c r="F48353">
        <v>-1</v>
      </c>
      <c r="G48353">
        <v>1664.2</v>
      </c>
      <c r="H48353" t="s">
        <v>65008</v>
      </c>
      <c r="I48353">
        <v>0</v>
      </c>
      <c r="J48353" t="s">
        <v>29175</v>
      </c>
      <c r="K48353" t="s">
        <v>579</v>
      </c>
      <c r="L48353" t="s">
        <v>29176</v>
      </c>
      <c r="M48353">
        <v>3</v>
      </c>
      <c r="N48353" t="s">
        <v>65008</v>
      </c>
      <c r="O48353" t="s">
        <v>377</v>
      </c>
      <c r="P48353">
        <v>1</v>
      </c>
      <c r="Q48353" t="s">
        <v>25</v>
      </c>
      <c r="R48353">
        <v>6</v>
      </c>
      <c r="S48353" t="s">
        <v>26</v>
      </c>
    </row>
    <row r="48354" spans="1:19" x14ac:dyDescent="0.35">
      <c r="A48354" t="s">
        <v>377</v>
      </c>
      <c r="B48354">
        <v>422.85964899999999</v>
      </c>
      <c r="C48354">
        <v>539.20309259999999</v>
      </c>
      <c r="D48354">
        <v>-32.700000000000003</v>
      </c>
      <c r="E48354" t="s">
        <v>65012</v>
      </c>
      <c r="F48354">
        <v>-1</v>
      </c>
      <c r="G48354">
        <v>1100.5</v>
      </c>
      <c r="H48354" t="s">
        <v>65008</v>
      </c>
      <c r="I48354">
        <v>0</v>
      </c>
      <c r="J48354" t="s">
        <v>29175</v>
      </c>
      <c r="K48354" t="s">
        <v>26231</v>
      </c>
      <c r="L48354" t="s">
        <v>29176</v>
      </c>
      <c r="M48354">
        <v>3</v>
      </c>
      <c r="N48354" t="s">
        <v>65008</v>
      </c>
      <c r="O48354" t="s">
        <v>377</v>
      </c>
      <c r="P48354">
        <v>1</v>
      </c>
      <c r="Q48354" t="s">
        <v>33</v>
      </c>
      <c r="R48354">
        <v>5</v>
      </c>
      <c r="S48354" t="s">
        <v>26</v>
      </c>
    </row>
    <row r="48355" spans="1:19" x14ac:dyDescent="0.35">
      <c r="A48355" t="s">
        <v>377</v>
      </c>
      <c r="B48355">
        <v>422.85964899999999</v>
      </c>
      <c r="C48355">
        <v>641.33654960000001</v>
      </c>
      <c r="D48355">
        <v>-32.700000000000003</v>
      </c>
      <c r="E48355" t="s">
        <v>65013</v>
      </c>
      <c r="F48355">
        <v>-1</v>
      </c>
      <c r="G48355">
        <v>1153</v>
      </c>
      <c r="H48355" t="s">
        <v>65008</v>
      </c>
      <c r="I48355">
        <v>0</v>
      </c>
      <c r="J48355" t="s">
        <v>29175</v>
      </c>
      <c r="K48355" t="s">
        <v>1051</v>
      </c>
      <c r="L48355" t="s">
        <v>29176</v>
      </c>
      <c r="M48355">
        <v>3</v>
      </c>
      <c r="N48355" t="s">
        <v>65008</v>
      </c>
      <c r="O48355" t="s">
        <v>377</v>
      </c>
      <c r="P48355">
        <v>1</v>
      </c>
      <c r="Q48355" t="s">
        <v>25</v>
      </c>
      <c r="R48355">
        <v>5</v>
      </c>
      <c r="S48355" t="s">
        <v>26</v>
      </c>
    </row>
    <row r="48356" spans="1:19" x14ac:dyDescent="0.35">
      <c r="A48356" t="s">
        <v>4395</v>
      </c>
      <c r="B48356">
        <v>838.69784890000005</v>
      </c>
      <c r="C48356">
        <v>807.98813199999995</v>
      </c>
      <c r="D48356">
        <v>109.2</v>
      </c>
      <c r="E48356" t="s">
        <v>65014</v>
      </c>
      <c r="F48356">
        <v>-1</v>
      </c>
      <c r="G48356">
        <v>3295.5</v>
      </c>
      <c r="H48356" t="s">
        <v>65015</v>
      </c>
      <c r="I48356">
        <v>0</v>
      </c>
      <c r="J48356" t="s">
        <v>65016</v>
      </c>
      <c r="K48356" t="s">
        <v>4036</v>
      </c>
      <c r="L48356" t="s">
        <v>65016</v>
      </c>
      <c r="M48356">
        <v>4</v>
      </c>
      <c r="N48356" t="s">
        <v>65015</v>
      </c>
      <c r="O48356" t="s">
        <v>4395</v>
      </c>
      <c r="P48356">
        <v>2</v>
      </c>
      <c r="Q48356" t="s">
        <v>25</v>
      </c>
      <c r="R48356">
        <v>-1</v>
      </c>
      <c r="S48356" t="s">
        <v>26</v>
      </c>
    </row>
    <row r="48357" spans="1:19" x14ac:dyDescent="0.35">
      <c r="A48357" t="s">
        <v>4395</v>
      </c>
      <c r="B48357">
        <v>838.69784890000005</v>
      </c>
      <c r="C48357">
        <v>1030.06837</v>
      </c>
      <c r="D48357">
        <v>109.2</v>
      </c>
      <c r="E48357" t="s">
        <v>65017</v>
      </c>
      <c r="F48357">
        <v>-1</v>
      </c>
      <c r="G48357">
        <v>4758.8</v>
      </c>
      <c r="H48357" t="s">
        <v>65015</v>
      </c>
      <c r="I48357">
        <v>0</v>
      </c>
      <c r="J48357" t="s">
        <v>65016</v>
      </c>
      <c r="K48357" t="s">
        <v>15525</v>
      </c>
      <c r="L48357" t="s">
        <v>65016</v>
      </c>
      <c r="M48357">
        <v>4</v>
      </c>
      <c r="N48357" t="s">
        <v>65015</v>
      </c>
      <c r="O48357" t="s">
        <v>4395</v>
      </c>
      <c r="P48357">
        <v>2</v>
      </c>
      <c r="Q48357" t="s">
        <v>25</v>
      </c>
      <c r="R48357">
        <v>-1</v>
      </c>
      <c r="S48357" t="s">
        <v>26</v>
      </c>
    </row>
    <row r="48358" spans="1:19" x14ac:dyDescent="0.35">
      <c r="A48358" t="s">
        <v>4395</v>
      </c>
      <c r="B48358">
        <v>838.69784890000005</v>
      </c>
      <c r="C48358">
        <v>751.4461</v>
      </c>
      <c r="D48358">
        <v>109.2</v>
      </c>
      <c r="E48358" t="s">
        <v>65018</v>
      </c>
      <c r="F48358">
        <v>-1</v>
      </c>
      <c r="G48358">
        <v>4644</v>
      </c>
      <c r="H48358" t="s">
        <v>65015</v>
      </c>
      <c r="I48358">
        <v>0</v>
      </c>
      <c r="J48358" t="s">
        <v>65016</v>
      </c>
      <c r="K48358" t="s">
        <v>32354</v>
      </c>
      <c r="L48358" t="s">
        <v>65016</v>
      </c>
      <c r="M48358">
        <v>4</v>
      </c>
      <c r="N48358" t="s">
        <v>65015</v>
      </c>
      <c r="O48358" t="s">
        <v>4395</v>
      </c>
      <c r="P48358">
        <v>2</v>
      </c>
      <c r="Q48358" t="s">
        <v>25</v>
      </c>
      <c r="R48358">
        <v>-1</v>
      </c>
      <c r="S48358" t="s">
        <v>26</v>
      </c>
    </row>
    <row r="48359" spans="1:19" x14ac:dyDescent="0.35">
      <c r="A48359" t="s">
        <v>4395</v>
      </c>
      <c r="B48359">
        <v>838.69784890000005</v>
      </c>
      <c r="C48359">
        <v>1036.546208</v>
      </c>
      <c r="D48359">
        <v>109.2</v>
      </c>
      <c r="E48359" t="s">
        <v>65019</v>
      </c>
      <c r="F48359">
        <v>-1</v>
      </c>
      <c r="G48359">
        <v>3700.6</v>
      </c>
      <c r="H48359" t="s">
        <v>65015</v>
      </c>
      <c r="I48359">
        <v>0</v>
      </c>
      <c r="J48359" t="s">
        <v>65016</v>
      </c>
      <c r="K48359" t="s">
        <v>6348</v>
      </c>
      <c r="L48359" t="s">
        <v>65016</v>
      </c>
      <c r="M48359">
        <v>4</v>
      </c>
      <c r="N48359" t="s">
        <v>65015</v>
      </c>
      <c r="O48359" t="s">
        <v>4395</v>
      </c>
      <c r="P48359">
        <v>1</v>
      </c>
      <c r="Q48359" t="s">
        <v>33</v>
      </c>
      <c r="R48359">
        <v>-1</v>
      </c>
      <c r="S48359" t="s">
        <v>26</v>
      </c>
    </row>
    <row r="48360" spans="1:19" x14ac:dyDescent="0.35">
      <c r="A48360" t="s">
        <v>4395</v>
      </c>
      <c r="B48360">
        <v>838.69784890000005</v>
      </c>
      <c r="C48360">
        <v>720.40390090000005</v>
      </c>
      <c r="D48360">
        <v>109.2</v>
      </c>
      <c r="E48360" t="s">
        <v>65020</v>
      </c>
      <c r="F48360">
        <v>-1</v>
      </c>
      <c r="G48360">
        <v>3195.1</v>
      </c>
      <c r="H48360" t="s">
        <v>65015</v>
      </c>
      <c r="I48360">
        <v>0</v>
      </c>
      <c r="J48360" t="s">
        <v>65016</v>
      </c>
      <c r="K48360" t="s">
        <v>542</v>
      </c>
      <c r="L48360" t="s">
        <v>65016</v>
      </c>
      <c r="M48360">
        <v>4</v>
      </c>
      <c r="N48360" t="s">
        <v>65015</v>
      </c>
      <c r="O48360" t="s">
        <v>4395</v>
      </c>
      <c r="P48360">
        <v>1</v>
      </c>
      <c r="Q48360" t="s">
        <v>25</v>
      </c>
      <c r="R48360">
        <v>-1</v>
      </c>
      <c r="S48360" t="s">
        <v>26</v>
      </c>
    </row>
    <row r="48361" spans="1:19" x14ac:dyDescent="0.35">
      <c r="A48361" t="s">
        <v>4395</v>
      </c>
      <c r="B48361">
        <v>838.69784890000005</v>
      </c>
      <c r="C48361">
        <v>894.01233539999998</v>
      </c>
      <c r="D48361">
        <v>109.2</v>
      </c>
      <c r="E48361" t="s">
        <v>65021</v>
      </c>
      <c r="F48361">
        <v>-1</v>
      </c>
      <c r="G48361">
        <v>8628.7000000000007</v>
      </c>
      <c r="H48361" t="s">
        <v>65015</v>
      </c>
      <c r="I48361">
        <v>0</v>
      </c>
      <c r="J48361" t="s">
        <v>65016</v>
      </c>
      <c r="K48361" t="s">
        <v>14910</v>
      </c>
      <c r="L48361" t="s">
        <v>65016</v>
      </c>
      <c r="M48361">
        <v>4</v>
      </c>
      <c r="N48361" t="s">
        <v>65015</v>
      </c>
      <c r="O48361" t="s">
        <v>4395</v>
      </c>
      <c r="P48361">
        <v>2</v>
      </c>
      <c r="Q48361" t="s">
        <v>25</v>
      </c>
      <c r="R48361">
        <v>-1</v>
      </c>
      <c r="S48361" t="s">
        <v>26</v>
      </c>
    </row>
    <row r="48362" spans="1:19" x14ac:dyDescent="0.35">
      <c r="A48362" t="s">
        <v>5028</v>
      </c>
      <c r="B48362">
        <v>577.78836960000001</v>
      </c>
      <c r="C48362">
        <v>573.24158660000001</v>
      </c>
      <c r="D48362">
        <v>28.6</v>
      </c>
      <c r="E48362" t="s">
        <v>65022</v>
      </c>
      <c r="F48362">
        <v>-1</v>
      </c>
      <c r="G48362">
        <v>1192.5999999999999</v>
      </c>
      <c r="H48362" t="s">
        <v>65023</v>
      </c>
      <c r="I48362">
        <v>0</v>
      </c>
      <c r="J48362" t="s">
        <v>29270</v>
      </c>
      <c r="K48362" t="s">
        <v>13225</v>
      </c>
      <c r="L48362" t="s">
        <v>29270</v>
      </c>
      <c r="M48362">
        <v>4</v>
      </c>
      <c r="N48362" t="s">
        <v>65023</v>
      </c>
      <c r="O48362" t="s">
        <v>5028</v>
      </c>
      <c r="P48362">
        <v>1</v>
      </c>
      <c r="Q48362" t="s">
        <v>33</v>
      </c>
      <c r="R48362">
        <v>5</v>
      </c>
      <c r="S48362" t="s">
        <v>26</v>
      </c>
    </row>
    <row r="48363" spans="1:19" x14ac:dyDescent="0.35">
      <c r="A48363" t="s">
        <v>5028</v>
      </c>
      <c r="B48363">
        <v>577.78836960000001</v>
      </c>
      <c r="C48363">
        <v>445.18300900000003</v>
      </c>
      <c r="D48363">
        <v>28.6</v>
      </c>
      <c r="E48363" t="s">
        <v>65024</v>
      </c>
      <c r="F48363">
        <v>-1</v>
      </c>
      <c r="G48363">
        <v>1217.7</v>
      </c>
      <c r="H48363" t="s">
        <v>65023</v>
      </c>
      <c r="I48363">
        <v>0</v>
      </c>
      <c r="J48363" t="s">
        <v>29270</v>
      </c>
      <c r="K48363" t="s">
        <v>611</v>
      </c>
      <c r="L48363" t="s">
        <v>29270</v>
      </c>
      <c r="M48363">
        <v>4</v>
      </c>
      <c r="N48363" t="s">
        <v>65023</v>
      </c>
      <c r="O48363" t="s">
        <v>5028</v>
      </c>
      <c r="P48363">
        <v>1</v>
      </c>
      <c r="Q48363" t="s">
        <v>33</v>
      </c>
      <c r="R48363">
        <v>4</v>
      </c>
      <c r="S48363" t="s">
        <v>26</v>
      </c>
    </row>
    <row r="48364" spans="1:19" x14ac:dyDescent="0.35">
      <c r="A48364" t="s">
        <v>5028</v>
      </c>
      <c r="B48364">
        <v>577.78836960000001</v>
      </c>
      <c r="C48364">
        <v>460.25142299999999</v>
      </c>
      <c r="D48364">
        <v>28.6</v>
      </c>
      <c r="E48364" t="s">
        <v>65025</v>
      </c>
      <c r="F48364">
        <v>-1</v>
      </c>
      <c r="G48364">
        <v>6235.1</v>
      </c>
      <c r="H48364" t="s">
        <v>65023</v>
      </c>
      <c r="I48364">
        <v>0</v>
      </c>
      <c r="J48364" t="s">
        <v>29270</v>
      </c>
      <c r="K48364" t="s">
        <v>44139</v>
      </c>
      <c r="L48364" t="s">
        <v>29270</v>
      </c>
      <c r="M48364">
        <v>4</v>
      </c>
      <c r="N48364" t="s">
        <v>65023</v>
      </c>
      <c r="O48364" t="s">
        <v>5028</v>
      </c>
      <c r="P48364">
        <v>1</v>
      </c>
      <c r="Q48364" t="s">
        <v>25</v>
      </c>
      <c r="R48364">
        <v>4</v>
      </c>
      <c r="S48364" t="s">
        <v>26</v>
      </c>
    </row>
    <row r="48365" spans="1:19" x14ac:dyDescent="0.35">
      <c r="A48365" t="s">
        <v>5028</v>
      </c>
      <c r="B48365">
        <v>577.78836960000001</v>
      </c>
      <c r="C48365">
        <v>743.36824360000003</v>
      </c>
      <c r="D48365">
        <v>28.6</v>
      </c>
      <c r="E48365" t="s">
        <v>65026</v>
      </c>
      <c r="F48365">
        <v>-1</v>
      </c>
      <c r="G48365">
        <v>1601.6</v>
      </c>
      <c r="H48365" t="s">
        <v>65023</v>
      </c>
      <c r="I48365">
        <v>0</v>
      </c>
      <c r="J48365" t="s">
        <v>29270</v>
      </c>
      <c r="K48365" t="s">
        <v>2262</v>
      </c>
      <c r="L48365" t="s">
        <v>29270</v>
      </c>
      <c r="M48365">
        <v>4</v>
      </c>
      <c r="N48365" t="s">
        <v>65023</v>
      </c>
      <c r="O48365" t="s">
        <v>5028</v>
      </c>
      <c r="P48365">
        <v>1</v>
      </c>
      <c r="Q48365" t="s">
        <v>25</v>
      </c>
      <c r="R48365">
        <v>7</v>
      </c>
      <c r="S48365" t="s">
        <v>26</v>
      </c>
    </row>
    <row r="48366" spans="1:19" x14ac:dyDescent="0.35">
      <c r="A48366" t="s">
        <v>5028</v>
      </c>
      <c r="B48366">
        <v>577.78836960000001</v>
      </c>
      <c r="C48366">
        <v>672.33112989999995</v>
      </c>
      <c r="D48366">
        <v>28.6</v>
      </c>
      <c r="E48366" t="s">
        <v>65027</v>
      </c>
      <c r="F48366">
        <v>-1</v>
      </c>
      <c r="G48366">
        <v>10000</v>
      </c>
      <c r="H48366" t="s">
        <v>65023</v>
      </c>
      <c r="I48366">
        <v>0</v>
      </c>
      <c r="J48366" t="s">
        <v>29270</v>
      </c>
      <c r="K48366" t="s">
        <v>1884</v>
      </c>
      <c r="L48366" t="s">
        <v>29270</v>
      </c>
      <c r="M48366">
        <v>4</v>
      </c>
      <c r="N48366" t="s">
        <v>65023</v>
      </c>
      <c r="O48366" t="s">
        <v>5028</v>
      </c>
      <c r="P48366">
        <v>1</v>
      </c>
      <c r="Q48366" t="s">
        <v>25</v>
      </c>
      <c r="R48366">
        <v>6</v>
      </c>
      <c r="S48366" t="s">
        <v>26</v>
      </c>
    </row>
    <row r="48367" spans="1:19" x14ac:dyDescent="0.35">
      <c r="A48367" t="s">
        <v>5028</v>
      </c>
      <c r="B48367">
        <v>577.78836960000001</v>
      </c>
      <c r="C48367">
        <v>359.20374450000003</v>
      </c>
      <c r="D48367">
        <v>28.6</v>
      </c>
      <c r="E48367" t="s">
        <v>65028</v>
      </c>
      <c r="F48367">
        <v>-1</v>
      </c>
      <c r="G48367">
        <v>1173.4000000000001</v>
      </c>
      <c r="H48367" t="s">
        <v>65023</v>
      </c>
      <c r="I48367">
        <v>0</v>
      </c>
      <c r="J48367" t="s">
        <v>29270</v>
      </c>
      <c r="K48367" t="s">
        <v>89</v>
      </c>
      <c r="L48367" t="s">
        <v>29270</v>
      </c>
      <c r="M48367">
        <v>4</v>
      </c>
      <c r="N48367" t="s">
        <v>65023</v>
      </c>
      <c r="O48367" t="s">
        <v>5028</v>
      </c>
      <c r="P48367">
        <v>1</v>
      </c>
      <c r="Q48367" t="s">
        <v>25</v>
      </c>
      <c r="R48367">
        <v>3</v>
      </c>
      <c r="S48367" t="s">
        <v>26</v>
      </c>
    </row>
    <row r="48368" spans="1:19" x14ac:dyDescent="0.35">
      <c r="A48368" t="s">
        <v>1308</v>
      </c>
      <c r="B48368">
        <v>623.30712340000002</v>
      </c>
      <c r="C48368">
        <v>546.28820240000005</v>
      </c>
      <c r="D48368">
        <v>4.8</v>
      </c>
      <c r="E48368" t="s">
        <v>65029</v>
      </c>
      <c r="F48368">
        <v>-1</v>
      </c>
      <c r="G48368">
        <v>2589.9</v>
      </c>
      <c r="H48368" t="s">
        <v>65030</v>
      </c>
      <c r="I48368">
        <v>0</v>
      </c>
      <c r="J48368" t="s">
        <v>65031</v>
      </c>
      <c r="K48368" t="s">
        <v>213</v>
      </c>
      <c r="L48368" t="s">
        <v>65031</v>
      </c>
      <c r="M48368">
        <v>2</v>
      </c>
      <c r="N48368" t="s">
        <v>65030</v>
      </c>
      <c r="O48368" t="s">
        <v>1308</v>
      </c>
      <c r="P48368">
        <v>1</v>
      </c>
      <c r="Q48368" t="s">
        <v>25</v>
      </c>
      <c r="R48368">
        <v>-1</v>
      </c>
      <c r="S48368" t="s">
        <v>26</v>
      </c>
    </row>
    <row r="48369" spans="1:19" x14ac:dyDescent="0.35">
      <c r="A48369" t="s">
        <v>1308</v>
      </c>
      <c r="B48369">
        <v>623.30712340000002</v>
      </c>
      <c r="C48369">
        <v>358.13572449999998</v>
      </c>
      <c r="D48369">
        <v>4.8</v>
      </c>
      <c r="E48369" t="s">
        <v>65032</v>
      </c>
      <c r="F48369">
        <v>-1</v>
      </c>
      <c r="G48369">
        <v>960.4</v>
      </c>
      <c r="H48369" t="s">
        <v>65030</v>
      </c>
      <c r="I48369">
        <v>0</v>
      </c>
      <c r="J48369" t="s">
        <v>65031</v>
      </c>
      <c r="K48369" t="s">
        <v>143</v>
      </c>
      <c r="L48369" t="s">
        <v>65031</v>
      </c>
      <c r="M48369">
        <v>2</v>
      </c>
      <c r="N48369" t="s">
        <v>65030</v>
      </c>
      <c r="O48369" t="s">
        <v>1308</v>
      </c>
      <c r="P48369">
        <v>1</v>
      </c>
      <c r="Q48369" t="s">
        <v>33</v>
      </c>
      <c r="R48369">
        <v>-1</v>
      </c>
      <c r="S48369" t="s">
        <v>26</v>
      </c>
    </row>
    <row r="48370" spans="1:19" x14ac:dyDescent="0.35">
      <c r="A48370" t="s">
        <v>1308</v>
      </c>
      <c r="B48370">
        <v>623.30712340000002</v>
      </c>
      <c r="C48370">
        <v>647.33588090000001</v>
      </c>
      <c r="D48370">
        <v>4.8</v>
      </c>
      <c r="E48370" t="s">
        <v>65033</v>
      </c>
      <c r="F48370">
        <v>-1</v>
      </c>
      <c r="G48370">
        <v>7809.2</v>
      </c>
      <c r="H48370" t="s">
        <v>65030</v>
      </c>
      <c r="I48370">
        <v>0</v>
      </c>
      <c r="J48370" t="s">
        <v>65031</v>
      </c>
      <c r="K48370" t="s">
        <v>162</v>
      </c>
      <c r="L48370" t="s">
        <v>65031</v>
      </c>
      <c r="M48370">
        <v>2</v>
      </c>
      <c r="N48370" t="s">
        <v>65030</v>
      </c>
      <c r="O48370" t="s">
        <v>1308</v>
      </c>
      <c r="P48370">
        <v>1</v>
      </c>
      <c r="Q48370" t="s">
        <v>25</v>
      </c>
      <c r="R48370">
        <v>-1</v>
      </c>
      <c r="S48370" t="s">
        <v>26</v>
      </c>
    </row>
    <row r="48371" spans="1:19" x14ac:dyDescent="0.35">
      <c r="A48371" t="s">
        <v>1308</v>
      </c>
      <c r="B48371">
        <v>623.30712340000002</v>
      </c>
      <c r="C48371">
        <v>760.41994490000002</v>
      </c>
      <c r="D48371">
        <v>4.8</v>
      </c>
      <c r="E48371" t="s">
        <v>65034</v>
      </c>
      <c r="F48371">
        <v>-1</v>
      </c>
      <c r="G48371">
        <v>5442.3</v>
      </c>
      <c r="H48371" t="s">
        <v>65030</v>
      </c>
      <c r="I48371">
        <v>0</v>
      </c>
      <c r="J48371" t="s">
        <v>65031</v>
      </c>
      <c r="K48371" t="s">
        <v>1036</v>
      </c>
      <c r="L48371" t="s">
        <v>65031</v>
      </c>
      <c r="M48371">
        <v>2</v>
      </c>
      <c r="N48371" t="s">
        <v>65030</v>
      </c>
      <c r="O48371" t="s">
        <v>1308</v>
      </c>
      <c r="P48371">
        <v>1</v>
      </c>
      <c r="Q48371" t="s">
        <v>25</v>
      </c>
      <c r="R48371">
        <v>-1</v>
      </c>
      <c r="S48371" t="s">
        <v>26</v>
      </c>
    </row>
    <row r="48372" spans="1:19" x14ac:dyDescent="0.35">
      <c r="A48372" t="s">
        <v>1308</v>
      </c>
      <c r="B48372">
        <v>623.30712340000002</v>
      </c>
      <c r="C48372">
        <v>433.20413839999998</v>
      </c>
      <c r="D48372">
        <v>4.8</v>
      </c>
      <c r="E48372" t="s">
        <v>65035</v>
      </c>
      <c r="F48372">
        <v>-1</v>
      </c>
      <c r="G48372">
        <v>2310.5</v>
      </c>
      <c r="H48372" t="s">
        <v>65030</v>
      </c>
      <c r="I48372">
        <v>0</v>
      </c>
      <c r="J48372" t="s">
        <v>65031</v>
      </c>
      <c r="K48372" t="s">
        <v>78</v>
      </c>
      <c r="L48372" t="s">
        <v>65031</v>
      </c>
      <c r="M48372">
        <v>2</v>
      </c>
      <c r="N48372" t="s">
        <v>65030</v>
      </c>
      <c r="O48372" t="s">
        <v>1308</v>
      </c>
      <c r="P48372">
        <v>1</v>
      </c>
      <c r="Q48372" t="s">
        <v>25</v>
      </c>
      <c r="R48372">
        <v>-1</v>
      </c>
      <c r="S48372" t="s">
        <v>26</v>
      </c>
    </row>
    <row r="48373" spans="1:19" x14ac:dyDescent="0.35">
      <c r="A48373" t="s">
        <v>1308</v>
      </c>
      <c r="B48373">
        <v>623.30712340000002</v>
      </c>
      <c r="C48373">
        <v>888.47852239999997</v>
      </c>
      <c r="D48373">
        <v>4.8</v>
      </c>
      <c r="E48373" t="s">
        <v>65036</v>
      </c>
      <c r="F48373">
        <v>-1</v>
      </c>
      <c r="G48373">
        <v>1463</v>
      </c>
      <c r="H48373" t="s">
        <v>65030</v>
      </c>
      <c r="I48373">
        <v>0</v>
      </c>
      <c r="J48373" t="s">
        <v>65031</v>
      </c>
      <c r="K48373" t="s">
        <v>451</v>
      </c>
      <c r="L48373" t="s">
        <v>65031</v>
      </c>
      <c r="M48373">
        <v>2</v>
      </c>
      <c r="N48373" t="s">
        <v>65030</v>
      </c>
      <c r="O48373" t="s">
        <v>1308</v>
      </c>
      <c r="P48373">
        <v>1</v>
      </c>
      <c r="Q48373" t="s">
        <v>25</v>
      </c>
      <c r="R48373">
        <v>-1</v>
      </c>
      <c r="S48373" t="s">
        <v>26</v>
      </c>
    </row>
    <row r="48374" spans="1:19" x14ac:dyDescent="0.35">
      <c r="A48374" t="s">
        <v>883</v>
      </c>
      <c r="B48374">
        <v>882.91839749999997</v>
      </c>
      <c r="C48374">
        <v>1041.4669710000001</v>
      </c>
      <c r="D48374">
        <v>73.599999999999994</v>
      </c>
      <c r="E48374" t="s">
        <v>65037</v>
      </c>
      <c r="F48374">
        <v>-1</v>
      </c>
      <c r="G48374">
        <v>3518.1</v>
      </c>
      <c r="H48374" t="s">
        <v>65038</v>
      </c>
      <c r="I48374">
        <v>0</v>
      </c>
      <c r="J48374" t="s">
        <v>65039</v>
      </c>
      <c r="K48374" t="s">
        <v>3259</v>
      </c>
      <c r="L48374" t="s">
        <v>65039</v>
      </c>
      <c r="M48374">
        <v>2</v>
      </c>
      <c r="N48374" t="s">
        <v>65038</v>
      </c>
      <c r="O48374" t="s">
        <v>883</v>
      </c>
      <c r="P48374">
        <v>1</v>
      </c>
      <c r="Q48374" t="s">
        <v>25</v>
      </c>
      <c r="R48374">
        <v>-1</v>
      </c>
      <c r="S48374" t="s">
        <v>26</v>
      </c>
    </row>
    <row r="48375" spans="1:19" x14ac:dyDescent="0.35">
      <c r="A48375" t="s">
        <v>883</v>
      </c>
      <c r="B48375">
        <v>882.91839749999997</v>
      </c>
      <c r="C48375">
        <v>749.36104980000005</v>
      </c>
      <c r="D48375">
        <v>73.599999999999994</v>
      </c>
      <c r="E48375" t="s">
        <v>65040</v>
      </c>
      <c r="F48375">
        <v>-1</v>
      </c>
      <c r="G48375">
        <v>2619</v>
      </c>
      <c r="H48375" t="s">
        <v>65038</v>
      </c>
      <c r="I48375">
        <v>0</v>
      </c>
      <c r="J48375" t="s">
        <v>65039</v>
      </c>
      <c r="K48375" t="s">
        <v>1704</v>
      </c>
      <c r="L48375" t="s">
        <v>65039</v>
      </c>
      <c r="M48375">
        <v>2</v>
      </c>
      <c r="N48375" t="s">
        <v>65038</v>
      </c>
      <c r="O48375" t="s">
        <v>883</v>
      </c>
      <c r="P48375">
        <v>1</v>
      </c>
      <c r="Q48375" t="s">
        <v>25</v>
      </c>
      <c r="R48375">
        <v>-1</v>
      </c>
      <c r="S48375" t="s">
        <v>26</v>
      </c>
    </row>
    <row r="48376" spans="1:19" x14ac:dyDescent="0.35">
      <c r="A48376" t="s">
        <v>883</v>
      </c>
      <c r="B48376">
        <v>882.91839749999997</v>
      </c>
      <c r="C48376">
        <v>683.81013010000004</v>
      </c>
      <c r="D48376">
        <v>73.599999999999994</v>
      </c>
      <c r="E48376" t="s">
        <v>65041</v>
      </c>
      <c r="F48376">
        <v>-1</v>
      </c>
      <c r="G48376">
        <v>10000</v>
      </c>
      <c r="H48376" t="s">
        <v>65038</v>
      </c>
      <c r="I48376">
        <v>0</v>
      </c>
      <c r="J48376" t="s">
        <v>65039</v>
      </c>
      <c r="K48376" t="s">
        <v>929</v>
      </c>
      <c r="L48376" t="s">
        <v>65039</v>
      </c>
      <c r="M48376">
        <v>2</v>
      </c>
      <c r="N48376" t="s">
        <v>65038</v>
      </c>
      <c r="O48376" t="s">
        <v>883</v>
      </c>
      <c r="P48376">
        <v>2</v>
      </c>
      <c r="Q48376" t="s">
        <v>25</v>
      </c>
      <c r="R48376">
        <v>-1</v>
      </c>
      <c r="S48376" t="s">
        <v>26</v>
      </c>
    </row>
    <row r="48377" spans="1:19" x14ac:dyDescent="0.35">
      <c r="A48377" t="s">
        <v>883</v>
      </c>
      <c r="B48377">
        <v>882.91839749999997</v>
      </c>
      <c r="C48377">
        <v>1366.6129840000001</v>
      </c>
      <c r="D48377">
        <v>73.599999999999994</v>
      </c>
      <c r="E48377" t="s">
        <v>65042</v>
      </c>
      <c r="F48377">
        <v>-1</v>
      </c>
      <c r="G48377">
        <v>2791.4</v>
      </c>
      <c r="H48377" t="s">
        <v>65038</v>
      </c>
      <c r="I48377">
        <v>0</v>
      </c>
      <c r="J48377" t="s">
        <v>65039</v>
      </c>
      <c r="K48377" t="s">
        <v>3273</v>
      </c>
      <c r="L48377" t="s">
        <v>65039</v>
      </c>
      <c r="M48377">
        <v>2</v>
      </c>
      <c r="N48377" t="s">
        <v>65038</v>
      </c>
      <c r="O48377" t="s">
        <v>883</v>
      </c>
      <c r="P48377">
        <v>1</v>
      </c>
      <c r="Q48377" t="s">
        <v>25</v>
      </c>
      <c r="R48377">
        <v>-1</v>
      </c>
      <c r="S48377" t="s">
        <v>26</v>
      </c>
    </row>
    <row r="48378" spans="1:19" x14ac:dyDescent="0.35">
      <c r="A48378" t="s">
        <v>883</v>
      </c>
      <c r="B48378">
        <v>882.91839749999997</v>
      </c>
      <c r="C48378">
        <v>1172.507456</v>
      </c>
      <c r="D48378">
        <v>73.599999999999994</v>
      </c>
      <c r="E48378" t="s">
        <v>65043</v>
      </c>
      <c r="F48378">
        <v>-1</v>
      </c>
      <c r="G48378">
        <v>4601.3</v>
      </c>
      <c r="H48378" t="s">
        <v>65038</v>
      </c>
      <c r="I48378">
        <v>0</v>
      </c>
      <c r="J48378" t="s">
        <v>65039</v>
      </c>
      <c r="K48378" t="s">
        <v>923</v>
      </c>
      <c r="L48378" t="s">
        <v>65039</v>
      </c>
      <c r="M48378">
        <v>2</v>
      </c>
      <c r="N48378" t="s">
        <v>65038</v>
      </c>
      <c r="O48378" t="s">
        <v>883</v>
      </c>
      <c r="P48378">
        <v>1</v>
      </c>
      <c r="Q48378" t="s">
        <v>25</v>
      </c>
      <c r="R48378">
        <v>-1</v>
      </c>
      <c r="S48378" t="s">
        <v>26</v>
      </c>
    </row>
    <row r="48379" spans="1:19" x14ac:dyDescent="0.35">
      <c r="A48379" t="s">
        <v>883</v>
      </c>
      <c r="B48379">
        <v>882.91839749999997</v>
      </c>
      <c r="C48379">
        <v>489.2779721</v>
      </c>
      <c r="D48379">
        <v>73.599999999999994</v>
      </c>
      <c r="E48379" t="s">
        <v>65044</v>
      </c>
      <c r="F48379">
        <v>-1</v>
      </c>
      <c r="G48379">
        <v>3404.9</v>
      </c>
      <c r="H48379" t="s">
        <v>65038</v>
      </c>
      <c r="I48379">
        <v>0</v>
      </c>
      <c r="J48379" t="s">
        <v>65039</v>
      </c>
      <c r="K48379" t="s">
        <v>40</v>
      </c>
      <c r="L48379" t="s">
        <v>65039</v>
      </c>
      <c r="M48379">
        <v>2</v>
      </c>
      <c r="N48379" t="s">
        <v>65038</v>
      </c>
      <c r="O48379" t="s">
        <v>883</v>
      </c>
      <c r="P48379">
        <v>1</v>
      </c>
      <c r="Q48379" t="s">
        <v>25</v>
      </c>
      <c r="R48379">
        <v>-1</v>
      </c>
      <c r="S48379" t="s">
        <v>26</v>
      </c>
    </row>
    <row r="48380" spans="1:19" x14ac:dyDescent="0.35">
      <c r="A48380" t="s">
        <v>911</v>
      </c>
      <c r="B48380">
        <v>517.2709668</v>
      </c>
      <c r="C48380">
        <v>446.17039540000002</v>
      </c>
      <c r="D48380">
        <v>-7.1</v>
      </c>
      <c r="E48380" t="s">
        <v>65045</v>
      </c>
      <c r="F48380">
        <v>-1</v>
      </c>
      <c r="G48380">
        <v>2128.8000000000002</v>
      </c>
      <c r="H48380" t="s">
        <v>65046</v>
      </c>
      <c r="I48380">
        <v>0</v>
      </c>
      <c r="J48380" t="s">
        <v>60455</v>
      </c>
      <c r="K48380" t="s">
        <v>2656</v>
      </c>
      <c r="L48380" t="s">
        <v>60456</v>
      </c>
      <c r="M48380">
        <v>2</v>
      </c>
      <c r="N48380" t="s">
        <v>65046</v>
      </c>
      <c r="O48380" t="s">
        <v>911</v>
      </c>
      <c r="P48380">
        <v>1</v>
      </c>
      <c r="Q48380" t="s">
        <v>33</v>
      </c>
      <c r="R48380">
        <v>4</v>
      </c>
      <c r="S48380" t="s">
        <v>26</v>
      </c>
    </row>
    <row r="48381" spans="1:19" x14ac:dyDescent="0.35">
      <c r="A48381" t="s">
        <v>911</v>
      </c>
      <c r="B48381">
        <v>517.2709668</v>
      </c>
      <c r="C48381">
        <v>758.47706579999999</v>
      </c>
      <c r="D48381">
        <v>-7.1</v>
      </c>
      <c r="E48381" t="s">
        <v>65047</v>
      </c>
      <c r="F48381">
        <v>-1</v>
      </c>
      <c r="G48381">
        <v>5981.8</v>
      </c>
      <c r="H48381" t="s">
        <v>65046</v>
      </c>
      <c r="I48381">
        <v>0</v>
      </c>
      <c r="J48381" t="s">
        <v>60455</v>
      </c>
      <c r="K48381" t="s">
        <v>529</v>
      </c>
      <c r="L48381" t="s">
        <v>60456</v>
      </c>
      <c r="M48381">
        <v>2</v>
      </c>
      <c r="N48381" t="s">
        <v>65046</v>
      </c>
      <c r="O48381" t="s">
        <v>911</v>
      </c>
      <c r="P48381">
        <v>1</v>
      </c>
      <c r="Q48381" t="s">
        <v>25</v>
      </c>
      <c r="R48381">
        <v>7</v>
      </c>
      <c r="S48381" t="s">
        <v>26</v>
      </c>
    </row>
    <row r="48382" spans="1:19" x14ac:dyDescent="0.35">
      <c r="A48382" t="s">
        <v>911</v>
      </c>
      <c r="B48382">
        <v>517.2709668</v>
      </c>
      <c r="C48382">
        <v>475.2874741</v>
      </c>
      <c r="D48382">
        <v>-7.1</v>
      </c>
      <c r="E48382" t="s">
        <v>65048</v>
      </c>
      <c r="F48382">
        <v>-1</v>
      </c>
      <c r="G48382">
        <v>2585</v>
      </c>
      <c r="H48382" t="s">
        <v>65046</v>
      </c>
      <c r="I48382">
        <v>0</v>
      </c>
      <c r="J48382" t="s">
        <v>60455</v>
      </c>
      <c r="K48382" t="s">
        <v>277</v>
      </c>
      <c r="L48382" t="s">
        <v>60456</v>
      </c>
      <c r="M48382">
        <v>2</v>
      </c>
      <c r="N48382" t="s">
        <v>65046</v>
      </c>
      <c r="O48382" t="s">
        <v>911</v>
      </c>
      <c r="P48382">
        <v>1</v>
      </c>
      <c r="Q48382" t="s">
        <v>25</v>
      </c>
      <c r="R48382">
        <v>4</v>
      </c>
      <c r="S48382" t="s">
        <v>26</v>
      </c>
    </row>
    <row r="48383" spans="1:19" x14ac:dyDescent="0.35">
      <c r="A48383" t="s">
        <v>911</v>
      </c>
      <c r="B48383">
        <v>517.2709668</v>
      </c>
      <c r="C48383">
        <v>687.43995199999995</v>
      </c>
      <c r="D48383">
        <v>-7.1</v>
      </c>
      <c r="E48383" t="s">
        <v>65049</v>
      </c>
      <c r="F48383">
        <v>-1</v>
      </c>
      <c r="G48383">
        <v>3947.6</v>
      </c>
      <c r="H48383" t="s">
        <v>65046</v>
      </c>
      <c r="I48383">
        <v>0</v>
      </c>
      <c r="J48383" t="s">
        <v>60455</v>
      </c>
      <c r="K48383" t="s">
        <v>99</v>
      </c>
      <c r="L48383" t="s">
        <v>60456</v>
      </c>
      <c r="M48383">
        <v>2</v>
      </c>
      <c r="N48383" t="s">
        <v>65046</v>
      </c>
      <c r="O48383" t="s">
        <v>911</v>
      </c>
      <c r="P48383">
        <v>1</v>
      </c>
      <c r="Q48383" t="s">
        <v>25</v>
      </c>
      <c r="R48383">
        <v>6</v>
      </c>
      <c r="S48383" t="s">
        <v>26</v>
      </c>
    </row>
    <row r="48384" spans="1:19" x14ac:dyDescent="0.35">
      <c r="A48384" t="s">
        <v>911</v>
      </c>
      <c r="B48384">
        <v>517.2709668</v>
      </c>
      <c r="C48384">
        <v>588.37153809999995</v>
      </c>
      <c r="D48384">
        <v>-7.1</v>
      </c>
      <c r="E48384" t="s">
        <v>65050</v>
      </c>
      <c r="F48384">
        <v>-1</v>
      </c>
      <c r="G48384">
        <v>5553.5</v>
      </c>
      <c r="H48384" t="s">
        <v>65046</v>
      </c>
      <c r="I48384">
        <v>0</v>
      </c>
      <c r="J48384" t="s">
        <v>60455</v>
      </c>
      <c r="K48384" t="s">
        <v>215</v>
      </c>
      <c r="L48384" t="s">
        <v>60456</v>
      </c>
      <c r="M48384">
        <v>2</v>
      </c>
      <c r="N48384" t="s">
        <v>65046</v>
      </c>
      <c r="O48384" t="s">
        <v>911</v>
      </c>
      <c r="P48384">
        <v>1</v>
      </c>
      <c r="Q48384" t="s">
        <v>25</v>
      </c>
      <c r="R48384">
        <v>5</v>
      </c>
      <c r="S48384" t="s">
        <v>26</v>
      </c>
    </row>
    <row r="48385" spans="1:19" x14ac:dyDescent="0.35">
      <c r="A48385" t="s">
        <v>911</v>
      </c>
      <c r="B48385">
        <v>517.2709668</v>
      </c>
      <c r="C48385">
        <v>376.2190602</v>
      </c>
      <c r="D48385">
        <v>-7.1</v>
      </c>
      <c r="E48385" t="s">
        <v>65051</v>
      </c>
      <c r="F48385">
        <v>-1</v>
      </c>
      <c r="G48385">
        <v>3334.4</v>
      </c>
      <c r="H48385" t="s">
        <v>65046</v>
      </c>
      <c r="I48385">
        <v>0</v>
      </c>
      <c r="J48385" t="s">
        <v>60455</v>
      </c>
      <c r="K48385" t="s">
        <v>271</v>
      </c>
      <c r="L48385" t="s">
        <v>60456</v>
      </c>
      <c r="M48385">
        <v>2</v>
      </c>
      <c r="N48385" t="s">
        <v>65046</v>
      </c>
      <c r="O48385" t="s">
        <v>911</v>
      </c>
      <c r="P48385">
        <v>1</v>
      </c>
      <c r="Q48385" t="s">
        <v>25</v>
      </c>
      <c r="R48385">
        <v>3</v>
      </c>
      <c r="S48385" t="s">
        <v>26</v>
      </c>
    </row>
    <row r="48386" spans="1:19" x14ac:dyDescent="0.35">
      <c r="A48386" t="s">
        <v>805</v>
      </c>
      <c r="B48386">
        <v>424.73094620000001</v>
      </c>
      <c r="C48386">
        <v>473.24283209999999</v>
      </c>
      <c r="D48386">
        <v>7.8</v>
      </c>
      <c r="E48386" t="s">
        <v>65052</v>
      </c>
      <c r="F48386">
        <v>-1</v>
      </c>
      <c r="G48386">
        <v>298.39999999999998</v>
      </c>
      <c r="H48386" t="s">
        <v>65053</v>
      </c>
      <c r="I48386">
        <v>0</v>
      </c>
      <c r="J48386" t="s">
        <v>65054</v>
      </c>
      <c r="K48386" t="s">
        <v>611</v>
      </c>
      <c r="L48386" t="s">
        <v>65054</v>
      </c>
      <c r="M48386">
        <v>2</v>
      </c>
      <c r="N48386" t="s">
        <v>65053</v>
      </c>
      <c r="O48386" t="s">
        <v>805</v>
      </c>
      <c r="P48386">
        <v>1</v>
      </c>
      <c r="Q48386" t="s">
        <v>33</v>
      </c>
      <c r="R48386">
        <v>-1</v>
      </c>
      <c r="S48386" t="s">
        <v>26</v>
      </c>
    </row>
    <row r="48387" spans="1:19" x14ac:dyDescent="0.35">
      <c r="A48387" t="s">
        <v>805</v>
      </c>
      <c r="B48387">
        <v>424.73094620000001</v>
      </c>
      <c r="C48387">
        <v>489.30312420000001</v>
      </c>
      <c r="D48387">
        <v>7.8</v>
      </c>
      <c r="E48387" t="s">
        <v>65055</v>
      </c>
      <c r="F48387">
        <v>-1</v>
      </c>
      <c r="G48387">
        <v>2500.6999999999998</v>
      </c>
      <c r="H48387" t="s">
        <v>65053</v>
      </c>
      <c r="I48387">
        <v>0</v>
      </c>
      <c r="J48387" t="s">
        <v>65054</v>
      </c>
      <c r="K48387" t="s">
        <v>1287</v>
      </c>
      <c r="L48387" t="s">
        <v>65054</v>
      </c>
      <c r="M48387">
        <v>2</v>
      </c>
      <c r="N48387" t="s">
        <v>65053</v>
      </c>
      <c r="O48387" t="s">
        <v>805</v>
      </c>
      <c r="P48387">
        <v>1</v>
      </c>
      <c r="Q48387" t="s">
        <v>25</v>
      </c>
      <c r="R48387">
        <v>-1</v>
      </c>
      <c r="S48387" t="s">
        <v>26</v>
      </c>
    </row>
    <row r="48388" spans="1:19" x14ac:dyDescent="0.35">
      <c r="A48388" t="s">
        <v>805</v>
      </c>
      <c r="B48388">
        <v>424.73094620000001</v>
      </c>
      <c r="C48388">
        <v>360.15876809999997</v>
      </c>
      <c r="D48388">
        <v>7.8</v>
      </c>
      <c r="E48388" t="s">
        <v>65056</v>
      </c>
      <c r="F48388">
        <v>-1</v>
      </c>
      <c r="G48388">
        <v>669.7</v>
      </c>
      <c r="H48388" t="s">
        <v>65053</v>
      </c>
      <c r="I48388">
        <v>0</v>
      </c>
      <c r="J48388" t="s">
        <v>65054</v>
      </c>
      <c r="K48388" t="s">
        <v>275</v>
      </c>
      <c r="L48388" t="s">
        <v>65054</v>
      </c>
      <c r="M48388">
        <v>2</v>
      </c>
      <c r="N48388" t="s">
        <v>65053</v>
      </c>
      <c r="O48388" t="s">
        <v>805</v>
      </c>
      <c r="P48388">
        <v>1</v>
      </c>
      <c r="Q48388" t="s">
        <v>33</v>
      </c>
      <c r="R48388">
        <v>-1</v>
      </c>
      <c r="S48388" t="s">
        <v>26</v>
      </c>
    </row>
    <row r="48389" spans="1:19" x14ac:dyDescent="0.35">
      <c r="A48389" t="s">
        <v>805</v>
      </c>
      <c r="B48389">
        <v>424.73094620000001</v>
      </c>
      <c r="C48389">
        <v>376.2190602</v>
      </c>
      <c r="D48389">
        <v>7.8</v>
      </c>
      <c r="E48389" t="s">
        <v>65057</v>
      </c>
      <c r="F48389">
        <v>-1</v>
      </c>
      <c r="G48389">
        <v>1825.8</v>
      </c>
      <c r="H48389" t="s">
        <v>65053</v>
      </c>
      <c r="I48389">
        <v>0</v>
      </c>
      <c r="J48389" t="s">
        <v>65054</v>
      </c>
      <c r="K48389" t="s">
        <v>277</v>
      </c>
      <c r="L48389" t="s">
        <v>65054</v>
      </c>
      <c r="M48389">
        <v>2</v>
      </c>
      <c r="N48389" t="s">
        <v>65053</v>
      </c>
      <c r="O48389" t="s">
        <v>805</v>
      </c>
      <c r="P48389">
        <v>1</v>
      </c>
      <c r="Q48389" t="s">
        <v>25</v>
      </c>
      <c r="R48389">
        <v>-1</v>
      </c>
      <c r="S48389" t="s">
        <v>26</v>
      </c>
    </row>
    <row r="48390" spans="1:19" x14ac:dyDescent="0.35">
      <c r="A48390" t="s">
        <v>805</v>
      </c>
      <c r="B48390">
        <v>424.73094620000001</v>
      </c>
      <c r="C48390">
        <v>620.34360879999997</v>
      </c>
      <c r="D48390">
        <v>7.8</v>
      </c>
      <c r="E48390" t="s">
        <v>65058</v>
      </c>
      <c r="F48390">
        <v>-1</v>
      </c>
      <c r="G48390">
        <v>9852.9</v>
      </c>
      <c r="H48390" t="s">
        <v>65053</v>
      </c>
      <c r="I48390">
        <v>0</v>
      </c>
      <c r="J48390" t="s">
        <v>65054</v>
      </c>
      <c r="K48390" t="s">
        <v>609</v>
      </c>
      <c r="L48390" t="s">
        <v>65054</v>
      </c>
      <c r="M48390">
        <v>2</v>
      </c>
      <c r="N48390" t="s">
        <v>65053</v>
      </c>
      <c r="O48390" t="s">
        <v>805</v>
      </c>
      <c r="P48390">
        <v>1</v>
      </c>
      <c r="Q48390" t="s">
        <v>25</v>
      </c>
      <c r="R48390">
        <v>-1</v>
      </c>
      <c r="S48390" t="s">
        <v>26</v>
      </c>
    </row>
    <row r="48391" spans="1:19" x14ac:dyDescent="0.35">
      <c r="A48391" t="s">
        <v>805</v>
      </c>
      <c r="B48391">
        <v>424.73094620000001</v>
      </c>
      <c r="C48391">
        <v>544.27994590000003</v>
      </c>
      <c r="D48391">
        <v>7.8</v>
      </c>
      <c r="E48391" t="s">
        <v>65059</v>
      </c>
      <c r="F48391">
        <v>-1</v>
      </c>
      <c r="G48391">
        <v>369.5</v>
      </c>
      <c r="H48391" t="s">
        <v>65053</v>
      </c>
      <c r="I48391">
        <v>0</v>
      </c>
      <c r="J48391" t="s">
        <v>65054</v>
      </c>
      <c r="K48391" t="s">
        <v>5185</v>
      </c>
      <c r="L48391" t="s">
        <v>65054</v>
      </c>
      <c r="M48391">
        <v>2</v>
      </c>
      <c r="N48391" t="s">
        <v>65053</v>
      </c>
      <c r="O48391" t="s">
        <v>805</v>
      </c>
      <c r="P48391">
        <v>1</v>
      </c>
      <c r="Q48391" t="s">
        <v>33</v>
      </c>
      <c r="R48391">
        <v>-1</v>
      </c>
      <c r="S48391" t="s">
        <v>26</v>
      </c>
    </row>
    <row r="48392" spans="1:19" x14ac:dyDescent="0.35">
      <c r="A48392" t="s">
        <v>2370</v>
      </c>
      <c r="B48392">
        <v>968.44296499999996</v>
      </c>
      <c r="C48392">
        <v>1189.6245349999999</v>
      </c>
      <c r="D48392">
        <v>103.9</v>
      </c>
      <c r="E48392" t="s">
        <v>65060</v>
      </c>
      <c r="F48392">
        <v>-1</v>
      </c>
      <c r="G48392">
        <v>1027.5</v>
      </c>
      <c r="H48392" t="s">
        <v>65061</v>
      </c>
      <c r="I48392">
        <v>0</v>
      </c>
      <c r="J48392" t="s">
        <v>60564</v>
      </c>
      <c r="K48392" t="s">
        <v>309</v>
      </c>
      <c r="L48392" t="s">
        <v>60565</v>
      </c>
      <c r="M48392">
        <v>2</v>
      </c>
      <c r="N48392" t="s">
        <v>65061</v>
      </c>
      <c r="O48392" t="s">
        <v>2370</v>
      </c>
      <c r="P48392">
        <v>1</v>
      </c>
      <c r="Q48392" t="s">
        <v>25</v>
      </c>
      <c r="R48392">
        <v>10</v>
      </c>
      <c r="S48392" t="s">
        <v>26</v>
      </c>
    </row>
    <row r="48393" spans="1:19" x14ac:dyDescent="0.35">
      <c r="A48393" t="s">
        <v>2370</v>
      </c>
      <c r="B48393">
        <v>968.44296499999996</v>
      </c>
      <c r="C48393">
        <v>714.45085110000002</v>
      </c>
      <c r="D48393">
        <v>103.9</v>
      </c>
      <c r="E48393" t="s">
        <v>65062</v>
      </c>
      <c r="F48393">
        <v>-1</v>
      </c>
      <c r="G48393">
        <v>1352.3</v>
      </c>
      <c r="H48393" t="s">
        <v>65061</v>
      </c>
      <c r="I48393">
        <v>0</v>
      </c>
      <c r="J48393" t="s">
        <v>60564</v>
      </c>
      <c r="K48393" t="s">
        <v>11062</v>
      </c>
      <c r="L48393" t="s">
        <v>60565</v>
      </c>
      <c r="M48393">
        <v>2</v>
      </c>
      <c r="N48393" t="s">
        <v>65061</v>
      </c>
      <c r="O48393" t="s">
        <v>2370</v>
      </c>
      <c r="P48393">
        <v>1</v>
      </c>
      <c r="Q48393" t="s">
        <v>25</v>
      </c>
      <c r="R48393">
        <v>6</v>
      </c>
      <c r="S48393" t="s">
        <v>26</v>
      </c>
    </row>
    <row r="48394" spans="1:19" x14ac:dyDescent="0.35">
      <c r="A48394" t="s">
        <v>2370</v>
      </c>
      <c r="B48394">
        <v>968.44296499999996</v>
      </c>
      <c r="C48394">
        <v>462.1289246</v>
      </c>
      <c r="D48394">
        <v>103.9</v>
      </c>
      <c r="E48394" t="s">
        <v>65063</v>
      </c>
      <c r="F48394">
        <v>-1</v>
      </c>
      <c r="G48394">
        <v>962</v>
      </c>
      <c r="H48394" t="s">
        <v>65061</v>
      </c>
      <c r="I48394">
        <v>0</v>
      </c>
      <c r="J48394" t="s">
        <v>60564</v>
      </c>
      <c r="K48394" t="s">
        <v>60571</v>
      </c>
      <c r="L48394" t="s">
        <v>60565</v>
      </c>
      <c r="M48394">
        <v>2</v>
      </c>
      <c r="N48394" t="s">
        <v>65061</v>
      </c>
      <c r="O48394" t="s">
        <v>2370</v>
      </c>
      <c r="P48394">
        <v>1</v>
      </c>
      <c r="Q48394" t="s">
        <v>33</v>
      </c>
      <c r="R48394">
        <v>4</v>
      </c>
      <c r="S48394" t="s">
        <v>26</v>
      </c>
    </row>
    <row r="48395" spans="1:19" x14ac:dyDescent="0.35">
      <c r="A48395" t="s">
        <v>2370</v>
      </c>
      <c r="B48395">
        <v>968.44296499999996</v>
      </c>
      <c r="C48395">
        <v>1029.5938860000001</v>
      </c>
      <c r="D48395">
        <v>103.9</v>
      </c>
      <c r="E48395" t="s">
        <v>65064</v>
      </c>
      <c r="F48395">
        <v>-1</v>
      </c>
      <c r="G48395">
        <v>1042</v>
      </c>
      <c r="H48395" t="s">
        <v>65061</v>
      </c>
      <c r="I48395">
        <v>0</v>
      </c>
      <c r="J48395" t="s">
        <v>60564</v>
      </c>
      <c r="K48395" t="s">
        <v>489</v>
      </c>
      <c r="L48395" t="s">
        <v>60565</v>
      </c>
      <c r="M48395">
        <v>2</v>
      </c>
      <c r="N48395" t="s">
        <v>65061</v>
      </c>
      <c r="O48395" t="s">
        <v>2370</v>
      </c>
      <c r="P48395">
        <v>1</v>
      </c>
      <c r="Q48395" t="s">
        <v>25</v>
      </c>
      <c r="R48395">
        <v>9</v>
      </c>
      <c r="S48395" t="s">
        <v>26</v>
      </c>
    </row>
    <row r="48396" spans="1:19" x14ac:dyDescent="0.35">
      <c r="A48396" t="s">
        <v>2370</v>
      </c>
      <c r="B48396">
        <v>968.44296499999996</v>
      </c>
      <c r="C48396">
        <v>502.29837320000001</v>
      </c>
      <c r="D48396">
        <v>103.9</v>
      </c>
      <c r="E48396" t="s">
        <v>65065</v>
      </c>
      <c r="F48396">
        <v>-1</v>
      </c>
      <c r="G48396">
        <v>1630.9</v>
      </c>
      <c r="H48396" t="s">
        <v>65061</v>
      </c>
      <c r="I48396">
        <v>0</v>
      </c>
      <c r="J48396" t="s">
        <v>60564</v>
      </c>
      <c r="K48396" t="s">
        <v>8407</v>
      </c>
      <c r="L48396" t="s">
        <v>60565</v>
      </c>
      <c r="M48396">
        <v>2</v>
      </c>
      <c r="N48396" t="s">
        <v>65061</v>
      </c>
      <c r="O48396" t="s">
        <v>2370</v>
      </c>
      <c r="P48396">
        <v>1</v>
      </c>
      <c r="Q48396" t="s">
        <v>25</v>
      </c>
      <c r="R48396">
        <v>4</v>
      </c>
      <c r="S48396" t="s">
        <v>26</v>
      </c>
    </row>
    <row r="48397" spans="1:19" x14ac:dyDescent="0.35">
      <c r="A48397" t="s">
        <v>2370</v>
      </c>
      <c r="B48397">
        <v>968.44296499999996</v>
      </c>
      <c r="C48397">
        <v>916.50982250000004</v>
      </c>
      <c r="D48397">
        <v>103.9</v>
      </c>
      <c r="E48397" t="s">
        <v>65066</v>
      </c>
      <c r="F48397">
        <v>-1</v>
      </c>
      <c r="G48397">
        <v>1136</v>
      </c>
      <c r="H48397" t="s">
        <v>65061</v>
      </c>
      <c r="I48397">
        <v>0</v>
      </c>
      <c r="J48397" t="s">
        <v>60564</v>
      </c>
      <c r="K48397" t="s">
        <v>466</v>
      </c>
      <c r="L48397" t="s">
        <v>60565</v>
      </c>
      <c r="M48397">
        <v>2</v>
      </c>
      <c r="N48397" t="s">
        <v>65061</v>
      </c>
      <c r="O48397" t="s">
        <v>2370</v>
      </c>
      <c r="P48397">
        <v>1</v>
      </c>
      <c r="Q48397" t="s">
        <v>25</v>
      </c>
      <c r="R48397">
        <v>8</v>
      </c>
      <c r="S48397" t="s">
        <v>26</v>
      </c>
    </row>
    <row r="48398" spans="1:19" x14ac:dyDescent="0.35">
      <c r="A48398" t="s">
        <v>2370</v>
      </c>
      <c r="B48398">
        <v>645.96440219999999</v>
      </c>
      <c r="C48398">
        <v>916.50982250000004</v>
      </c>
      <c r="D48398">
        <v>103.7</v>
      </c>
      <c r="E48398" t="s">
        <v>65067</v>
      </c>
      <c r="F48398">
        <v>-1</v>
      </c>
      <c r="G48398">
        <v>4386.2</v>
      </c>
      <c r="H48398" t="s">
        <v>65068</v>
      </c>
      <c r="I48398">
        <v>0</v>
      </c>
      <c r="J48398" t="s">
        <v>60564</v>
      </c>
      <c r="K48398" t="s">
        <v>249</v>
      </c>
      <c r="L48398" t="s">
        <v>60565</v>
      </c>
      <c r="M48398">
        <v>3</v>
      </c>
      <c r="N48398" t="s">
        <v>65068</v>
      </c>
      <c r="O48398" t="s">
        <v>2370</v>
      </c>
      <c r="P48398">
        <v>1</v>
      </c>
      <c r="Q48398" t="s">
        <v>25</v>
      </c>
      <c r="R48398">
        <v>8</v>
      </c>
      <c r="S48398" t="s">
        <v>26</v>
      </c>
    </row>
    <row r="48399" spans="1:19" x14ac:dyDescent="0.35">
      <c r="A48399" t="s">
        <v>2370</v>
      </c>
      <c r="B48399">
        <v>645.96440219999999</v>
      </c>
      <c r="C48399">
        <v>502.29837320000001</v>
      </c>
      <c r="D48399">
        <v>103.7</v>
      </c>
      <c r="E48399" t="s">
        <v>65069</v>
      </c>
      <c r="F48399">
        <v>-1</v>
      </c>
      <c r="G48399">
        <v>4802.8</v>
      </c>
      <c r="H48399" t="s">
        <v>65068</v>
      </c>
      <c r="I48399">
        <v>0</v>
      </c>
      <c r="J48399" t="s">
        <v>60564</v>
      </c>
      <c r="K48399" t="s">
        <v>861</v>
      </c>
      <c r="L48399" t="s">
        <v>60565</v>
      </c>
      <c r="M48399">
        <v>3</v>
      </c>
      <c r="N48399" t="s">
        <v>65068</v>
      </c>
      <c r="O48399" t="s">
        <v>2370</v>
      </c>
      <c r="P48399">
        <v>1</v>
      </c>
      <c r="Q48399" t="s">
        <v>25</v>
      </c>
      <c r="R48399">
        <v>4</v>
      </c>
      <c r="S48399" t="s">
        <v>26</v>
      </c>
    </row>
    <row r="48400" spans="1:19" x14ac:dyDescent="0.35">
      <c r="A48400" t="s">
        <v>2370</v>
      </c>
      <c r="B48400">
        <v>645.96440219999999</v>
      </c>
      <c r="C48400">
        <v>601.36678710000001</v>
      </c>
      <c r="D48400">
        <v>103.7</v>
      </c>
      <c r="E48400" t="s">
        <v>65070</v>
      </c>
      <c r="F48400">
        <v>-1</v>
      </c>
      <c r="G48400">
        <v>3091.5</v>
      </c>
      <c r="H48400" t="s">
        <v>65068</v>
      </c>
      <c r="I48400">
        <v>0</v>
      </c>
      <c r="J48400" t="s">
        <v>60564</v>
      </c>
      <c r="K48400" t="s">
        <v>215</v>
      </c>
      <c r="L48400" t="s">
        <v>60565</v>
      </c>
      <c r="M48400">
        <v>3</v>
      </c>
      <c r="N48400" t="s">
        <v>65068</v>
      </c>
      <c r="O48400" t="s">
        <v>2370</v>
      </c>
      <c r="P48400">
        <v>1</v>
      </c>
      <c r="Q48400" t="s">
        <v>25</v>
      </c>
      <c r="R48400">
        <v>5</v>
      </c>
      <c r="S48400" t="s">
        <v>26</v>
      </c>
    </row>
    <row r="48401" spans="1:19" x14ac:dyDescent="0.35">
      <c r="A48401" t="s">
        <v>2370</v>
      </c>
      <c r="B48401">
        <v>645.96440219999999</v>
      </c>
      <c r="C48401">
        <v>747.2613953</v>
      </c>
      <c r="D48401">
        <v>103.7</v>
      </c>
      <c r="E48401" t="s">
        <v>65071</v>
      </c>
      <c r="F48401">
        <v>-1</v>
      </c>
      <c r="G48401">
        <v>2522.9</v>
      </c>
      <c r="H48401" t="s">
        <v>65068</v>
      </c>
      <c r="I48401">
        <v>0</v>
      </c>
      <c r="J48401" t="s">
        <v>60564</v>
      </c>
      <c r="K48401" t="s">
        <v>6073</v>
      </c>
      <c r="L48401" t="s">
        <v>60565</v>
      </c>
      <c r="M48401">
        <v>3</v>
      </c>
      <c r="N48401" t="s">
        <v>65068</v>
      </c>
      <c r="O48401" t="s">
        <v>2370</v>
      </c>
      <c r="P48401">
        <v>1</v>
      </c>
      <c r="Q48401" t="s">
        <v>33</v>
      </c>
      <c r="R48401">
        <v>7</v>
      </c>
      <c r="S48401" t="s">
        <v>26</v>
      </c>
    </row>
    <row r="48402" spans="1:19" x14ac:dyDescent="0.35">
      <c r="A48402" t="s">
        <v>2370</v>
      </c>
      <c r="B48402">
        <v>645.96440219999999</v>
      </c>
      <c r="C48402">
        <v>389.2143092</v>
      </c>
      <c r="D48402">
        <v>103.7</v>
      </c>
      <c r="E48402" t="s">
        <v>65072</v>
      </c>
      <c r="F48402">
        <v>-1</v>
      </c>
      <c r="G48402">
        <v>1990.6</v>
      </c>
      <c r="H48402" t="s">
        <v>65068</v>
      </c>
      <c r="I48402">
        <v>0</v>
      </c>
      <c r="J48402" t="s">
        <v>60564</v>
      </c>
      <c r="K48402" t="s">
        <v>168</v>
      </c>
      <c r="L48402" t="s">
        <v>60565</v>
      </c>
      <c r="M48402">
        <v>3</v>
      </c>
      <c r="N48402" t="s">
        <v>65068</v>
      </c>
      <c r="O48402" t="s">
        <v>2370</v>
      </c>
      <c r="P48402">
        <v>1</v>
      </c>
      <c r="Q48402" t="s">
        <v>25</v>
      </c>
      <c r="R48402">
        <v>3</v>
      </c>
      <c r="S48402" t="s">
        <v>26</v>
      </c>
    </row>
    <row r="48403" spans="1:19" x14ac:dyDescent="0.35">
      <c r="A48403" t="s">
        <v>2370</v>
      </c>
      <c r="B48403">
        <v>645.96440219999999</v>
      </c>
      <c r="C48403">
        <v>829.47779409999998</v>
      </c>
      <c r="D48403">
        <v>103.7</v>
      </c>
      <c r="E48403" t="s">
        <v>65073</v>
      </c>
      <c r="F48403">
        <v>-1</v>
      </c>
      <c r="G48403">
        <v>2210.4</v>
      </c>
      <c r="H48403" t="s">
        <v>65068</v>
      </c>
      <c r="I48403">
        <v>0</v>
      </c>
      <c r="J48403" t="s">
        <v>60564</v>
      </c>
      <c r="K48403" t="s">
        <v>60574</v>
      </c>
      <c r="L48403" t="s">
        <v>60565</v>
      </c>
      <c r="M48403">
        <v>3</v>
      </c>
      <c r="N48403" t="s">
        <v>65068</v>
      </c>
      <c r="O48403" t="s">
        <v>2370</v>
      </c>
      <c r="P48403">
        <v>1</v>
      </c>
      <c r="Q48403" t="s">
        <v>25</v>
      </c>
      <c r="R48403">
        <v>7</v>
      </c>
      <c r="S48403" t="s">
        <v>26</v>
      </c>
    </row>
    <row r="48404" spans="1:19" x14ac:dyDescent="0.35">
      <c r="A48404" t="s">
        <v>302</v>
      </c>
      <c r="B48404">
        <v>845.42811259999996</v>
      </c>
      <c r="C48404">
        <v>824.37194880000004</v>
      </c>
      <c r="D48404">
        <v>10.1</v>
      </c>
      <c r="E48404" t="s">
        <v>65074</v>
      </c>
      <c r="F48404">
        <v>-1</v>
      </c>
      <c r="G48404">
        <v>3141.3</v>
      </c>
      <c r="H48404" t="s">
        <v>65075</v>
      </c>
      <c r="I48404">
        <v>0</v>
      </c>
      <c r="J48404" t="s">
        <v>60684</v>
      </c>
      <c r="K48404" t="s">
        <v>1140</v>
      </c>
      <c r="L48404" t="s">
        <v>60685</v>
      </c>
      <c r="M48404">
        <v>2</v>
      </c>
      <c r="N48404" t="s">
        <v>65075</v>
      </c>
      <c r="O48404" t="s">
        <v>302</v>
      </c>
      <c r="P48404">
        <v>1</v>
      </c>
      <c r="Q48404" t="s">
        <v>33</v>
      </c>
      <c r="R48404">
        <v>7</v>
      </c>
      <c r="S48404" t="s">
        <v>26</v>
      </c>
    </row>
    <row r="48405" spans="1:19" x14ac:dyDescent="0.35">
      <c r="A48405" t="s">
        <v>302</v>
      </c>
      <c r="B48405">
        <v>845.42811259999996</v>
      </c>
      <c r="C48405">
        <v>526.20784360000005</v>
      </c>
      <c r="D48405">
        <v>10.1</v>
      </c>
      <c r="E48405" t="s">
        <v>65076</v>
      </c>
      <c r="F48405">
        <v>-1</v>
      </c>
      <c r="G48405">
        <v>3176.3</v>
      </c>
      <c r="H48405" t="s">
        <v>65075</v>
      </c>
      <c r="I48405">
        <v>0</v>
      </c>
      <c r="J48405" t="s">
        <v>60684</v>
      </c>
      <c r="K48405" t="s">
        <v>143</v>
      </c>
      <c r="L48405" t="s">
        <v>60685</v>
      </c>
      <c r="M48405">
        <v>2</v>
      </c>
      <c r="N48405" t="s">
        <v>65075</v>
      </c>
      <c r="O48405" t="s">
        <v>302</v>
      </c>
      <c r="P48405">
        <v>1</v>
      </c>
      <c r="Q48405" t="s">
        <v>33</v>
      </c>
      <c r="R48405">
        <v>4</v>
      </c>
      <c r="S48405" t="s">
        <v>26</v>
      </c>
    </row>
    <row r="48406" spans="1:19" x14ac:dyDescent="0.35">
      <c r="A48406" t="s">
        <v>302</v>
      </c>
      <c r="B48406">
        <v>845.42811259999996</v>
      </c>
      <c r="C48406">
        <v>1093.6112680000001</v>
      </c>
      <c r="D48406">
        <v>10.1</v>
      </c>
      <c r="E48406" t="s">
        <v>65077</v>
      </c>
      <c r="F48406">
        <v>-1</v>
      </c>
      <c r="G48406">
        <v>3323.7</v>
      </c>
      <c r="H48406" t="s">
        <v>65075</v>
      </c>
      <c r="I48406">
        <v>0</v>
      </c>
      <c r="J48406" t="s">
        <v>60684</v>
      </c>
      <c r="K48406" t="s">
        <v>642</v>
      </c>
      <c r="L48406" t="s">
        <v>60685</v>
      </c>
      <c r="M48406">
        <v>2</v>
      </c>
      <c r="N48406" t="s">
        <v>65075</v>
      </c>
      <c r="O48406" t="s">
        <v>302</v>
      </c>
      <c r="P48406">
        <v>1</v>
      </c>
      <c r="Q48406" t="s">
        <v>25</v>
      </c>
      <c r="R48406">
        <v>10</v>
      </c>
      <c r="S48406" t="s">
        <v>26</v>
      </c>
    </row>
    <row r="48407" spans="1:19" x14ac:dyDescent="0.35">
      <c r="A48407" t="s">
        <v>302</v>
      </c>
      <c r="B48407">
        <v>845.42811259999996</v>
      </c>
      <c r="C48407">
        <v>1164.6483820000001</v>
      </c>
      <c r="D48407">
        <v>10.1</v>
      </c>
      <c r="E48407" t="s">
        <v>65078</v>
      </c>
      <c r="F48407">
        <v>-1</v>
      </c>
      <c r="G48407">
        <v>6557.1</v>
      </c>
      <c r="H48407" t="s">
        <v>65075</v>
      </c>
      <c r="I48407">
        <v>0</v>
      </c>
      <c r="J48407" t="s">
        <v>60684</v>
      </c>
      <c r="K48407" t="s">
        <v>2356</v>
      </c>
      <c r="L48407" t="s">
        <v>60685</v>
      </c>
      <c r="M48407">
        <v>2</v>
      </c>
      <c r="N48407" t="s">
        <v>65075</v>
      </c>
      <c r="O48407" t="s">
        <v>302</v>
      </c>
      <c r="P48407">
        <v>1</v>
      </c>
      <c r="Q48407" t="s">
        <v>25</v>
      </c>
      <c r="R48407">
        <v>11</v>
      </c>
      <c r="S48407" t="s">
        <v>26</v>
      </c>
    </row>
    <row r="48408" spans="1:19" x14ac:dyDescent="0.35">
      <c r="A48408" t="s">
        <v>302</v>
      </c>
      <c r="B48408">
        <v>845.42811259999996</v>
      </c>
      <c r="C48408">
        <v>413.12377959999998</v>
      </c>
      <c r="D48408">
        <v>10.1</v>
      </c>
      <c r="E48408" t="s">
        <v>65079</v>
      </c>
      <c r="F48408">
        <v>-1</v>
      </c>
      <c r="G48408">
        <v>5173</v>
      </c>
      <c r="H48408" t="s">
        <v>65075</v>
      </c>
      <c r="I48408">
        <v>0</v>
      </c>
      <c r="J48408" t="s">
        <v>60684</v>
      </c>
      <c r="K48408" t="s">
        <v>3199</v>
      </c>
      <c r="L48408" t="s">
        <v>60685</v>
      </c>
      <c r="M48408">
        <v>2</v>
      </c>
      <c r="N48408" t="s">
        <v>65075</v>
      </c>
      <c r="O48408" t="s">
        <v>302</v>
      </c>
      <c r="P48408">
        <v>1</v>
      </c>
      <c r="Q48408" t="s">
        <v>33</v>
      </c>
      <c r="R48408">
        <v>3</v>
      </c>
      <c r="S48408" t="s">
        <v>26</v>
      </c>
    </row>
    <row r="48409" spans="1:19" x14ac:dyDescent="0.35">
      <c r="A48409" t="s">
        <v>302</v>
      </c>
      <c r="B48409">
        <v>845.42811259999996</v>
      </c>
      <c r="C48409">
        <v>866.48427649999996</v>
      </c>
      <c r="D48409">
        <v>10.1</v>
      </c>
      <c r="E48409" t="s">
        <v>65080</v>
      </c>
      <c r="F48409">
        <v>-1</v>
      </c>
      <c r="G48409">
        <v>10000</v>
      </c>
      <c r="H48409" t="s">
        <v>65075</v>
      </c>
      <c r="I48409">
        <v>0</v>
      </c>
      <c r="J48409" t="s">
        <v>60684</v>
      </c>
      <c r="K48409" t="s">
        <v>730</v>
      </c>
      <c r="L48409" t="s">
        <v>60685</v>
      </c>
      <c r="M48409">
        <v>2</v>
      </c>
      <c r="N48409" t="s">
        <v>65075</v>
      </c>
      <c r="O48409" t="s">
        <v>302</v>
      </c>
      <c r="P48409">
        <v>1</v>
      </c>
      <c r="Q48409" t="s">
        <v>25</v>
      </c>
      <c r="R48409">
        <v>8</v>
      </c>
      <c r="S48409" t="s">
        <v>26</v>
      </c>
    </row>
    <row r="48410" spans="1:19" x14ac:dyDescent="0.35">
      <c r="A48410" t="s">
        <v>302</v>
      </c>
      <c r="B48410">
        <v>563.95450059999996</v>
      </c>
      <c r="C48410">
        <v>444.29289390000002</v>
      </c>
      <c r="D48410">
        <v>9.6999999999999993</v>
      </c>
      <c r="E48410" t="s">
        <v>65081</v>
      </c>
      <c r="F48410">
        <v>-1</v>
      </c>
      <c r="G48410">
        <v>2650.4</v>
      </c>
      <c r="H48410" t="s">
        <v>65082</v>
      </c>
      <c r="I48410">
        <v>0</v>
      </c>
      <c r="J48410" t="s">
        <v>60684</v>
      </c>
      <c r="K48410" t="s">
        <v>833</v>
      </c>
      <c r="L48410" t="s">
        <v>60685</v>
      </c>
      <c r="M48410">
        <v>3</v>
      </c>
      <c r="N48410" t="s">
        <v>65082</v>
      </c>
      <c r="O48410" t="s">
        <v>302</v>
      </c>
      <c r="P48410">
        <v>1</v>
      </c>
      <c r="Q48410" t="s">
        <v>25</v>
      </c>
      <c r="R48410">
        <v>4</v>
      </c>
      <c r="S48410" t="s">
        <v>26</v>
      </c>
    </row>
    <row r="48411" spans="1:19" x14ac:dyDescent="0.35">
      <c r="A48411" t="s">
        <v>302</v>
      </c>
      <c r="B48411">
        <v>563.95450059999996</v>
      </c>
      <c r="C48411">
        <v>526.20784360000005</v>
      </c>
      <c r="D48411">
        <v>9.6999999999999993</v>
      </c>
      <c r="E48411" t="s">
        <v>65083</v>
      </c>
      <c r="F48411">
        <v>-1</v>
      </c>
      <c r="G48411">
        <v>3022.6</v>
      </c>
      <c r="H48411" t="s">
        <v>65082</v>
      </c>
      <c r="I48411">
        <v>0</v>
      </c>
      <c r="J48411" t="s">
        <v>60684</v>
      </c>
      <c r="K48411" t="s">
        <v>387</v>
      </c>
      <c r="L48411" t="s">
        <v>60685</v>
      </c>
      <c r="M48411">
        <v>3</v>
      </c>
      <c r="N48411" t="s">
        <v>65082</v>
      </c>
      <c r="O48411" t="s">
        <v>302</v>
      </c>
      <c r="P48411">
        <v>1</v>
      </c>
      <c r="Q48411" t="s">
        <v>33</v>
      </c>
      <c r="R48411">
        <v>4</v>
      </c>
      <c r="S48411" t="s">
        <v>26</v>
      </c>
    </row>
    <row r="48412" spans="1:19" x14ac:dyDescent="0.35">
      <c r="A48412" t="s">
        <v>302</v>
      </c>
      <c r="B48412">
        <v>563.95450059999996</v>
      </c>
      <c r="C48412">
        <v>413.12377959999998</v>
      </c>
      <c r="D48412">
        <v>9.6999999999999993</v>
      </c>
      <c r="E48412" t="s">
        <v>65084</v>
      </c>
      <c r="F48412">
        <v>-1</v>
      </c>
      <c r="G48412">
        <v>5951.9</v>
      </c>
      <c r="H48412" t="s">
        <v>65082</v>
      </c>
      <c r="I48412">
        <v>0</v>
      </c>
      <c r="J48412" t="s">
        <v>60684</v>
      </c>
      <c r="K48412" t="s">
        <v>206</v>
      </c>
      <c r="L48412" t="s">
        <v>60685</v>
      </c>
      <c r="M48412">
        <v>3</v>
      </c>
      <c r="N48412" t="s">
        <v>65082</v>
      </c>
      <c r="O48412" t="s">
        <v>302</v>
      </c>
      <c r="P48412">
        <v>1</v>
      </c>
      <c r="Q48412" t="s">
        <v>33</v>
      </c>
      <c r="R48412">
        <v>3</v>
      </c>
      <c r="S48412" t="s">
        <v>26</v>
      </c>
    </row>
    <row r="48413" spans="1:19" x14ac:dyDescent="0.35">
      <c r="A48413" t="s">
        <v>302</v>
      </c>
      <c r="B48413">
        <v>563.95450059999996</v>
      </c>
      <c r="C48413">
        <v>866.48427649999996</v>
      </c>
      <c r="D48413">
        <v>9.6999999999999993</v>
      </c>
      <c r="E48413" t="s">
        <v>65085</v>
      </c>
      <c r="F48413">
        <v>-1</v>
      </c>
      <c r="G48413">
        <v>10000</v>
      </c>
      <c r="H48413" t="s">
        <v>65082</v>
      </c>
      <c r="I48413">
        <v>0</v>
      </c>
      <c r="J48413" t="s">
        <v>60684</v>
      </c>
      <c r="K48413" t="s">
        <v>466</v>
      </c>
      <c r="L48413" t="s">
        <v>60685</v>
      </c>
      <c r="M48413">
        <v>3</v>
      </c>
      <c r="N48413" t="s">
        <v>65082</v>
      </c>
      <c r="O48413" t="s">
        <v>302</v>
      </c>
      <c r="P48413">
        <v>1</v>
      </c>
      <c r="Q48413" t="s">
        <v>25</v>
      </c>
      <c r="R48413">
        <v>8</v>
      </c>
      <c r="S48413" t="s">
        <v>26</v>
      </c>
    </row>
    <row r="48414" spans="1:19" x14ac:dyDescent="0.35">
      <c r="A48414" t="s">
        <v>302</v>
      </c>
      <c r="B48414">
        <v>563.95450059999996</v>
      </c>
      <c r="C48414">
        <v>725.30353490000005</v>
      </c>
      <c r="D48414">
        <v>9.6999999999999993</v>
      </c>
      <c r="E48414" t="s">
        <v>65086</v>
      </c>
      <c r="F48414">
        <v>-1</v>
      </c>
      <c r="G48414">
        <v>3233.1</v>
      </c>
      <c r="H48414" t="s">
        <v>65082</v>
      </c>
      <c r="I48414">
        <v>0</v>
      </c>
      <c r="J48414" t="s">
        <v>60684</v>
      </c>
      <c r="K48414" t="s">
        <v>421</v>
      </c>
      <c r="L48414" t="s">
        <v>60685</v>
      </c>
      <c r="M48414">
        <v>3</v>
      </c>
      <c r="N48414" t="s">
        <v>65082</v>
      </c>
      <c r="O48414" t="s">
        <v>302</v>
      </c>
      <c r="P48414">
        <v>1</v>
      </c>
      <c r="Q48414" t="s">
        <v>33</v>
      </c>
      <c r="R48414">
        <v>6</v>
      </c>
      <c r="S48414" t="s">
        <v>26</v>
      </c>
    </row>
    <row r="48415" spans="1:19" x14ac:dyDescent="0.35">
      <c r="A48415" t="s">
        <v>302</v>
      </c>
      <c r="B48415">
        <v>563.95450059999996</v>
      </c>
      <c r="C48415">
        <v>545.34057229999996</v>
      </c>
      <c r="D48415">
        <v>9.6999999999999993</v>
      </c>
      <c r="E48415" t="s">
        <v>65087</v>
      </c>
      <c r="F48415">
        <v>-1</v>
      </c>
      <c r="G48415">
        <v>5852.3</v>
      </c>
      <c r="H48415" t="s">
        <v>65082</v>
      </c>
      <c r="I48415">
        <v>0</v>
      </c>
      <c r="J48415" t="s">
        <v>60684</v>
      </c>
      <c r="K48415" t="s">
        <v>162</v>
      </c>
      <c r="L48415" t="s">
        <v>60685</v>
      </c>
      <c r="M48415">
        <v>3</v>
      </c>
      <c r="N48415" t="s">
        <v>65082</v>
      </c>
      <c r="O48415" t="s">
        <v>302</v>
      </c>
      <c r="P48415">
        <v>1</v>
      </c>
      <c r="Q48415" t="s">
        <v>25</v>
      </c>
      <c r="R48415">
        <v>5</v>
      </c>
      <c r="S48415" t="s">
        <v>26</v>
      </c>
    </row>
    <row r="48416" spans="1:19" x14ac:dyDescent="0.35">
      <c r="A48416" t="s">
        <v>302</v>
      </c>
      <c r="B48416">
        <v>423.21769460000002</v>
      </c>
      <c r="C48416">
        <v>526.20784360000005</v>
      </c>
      <c r="D48416">
        <v>9.3000000000000007</v>
      </c>
      <c r="E48416" t="s">
        <v>65088</v>
      </c>
      <c r="F48416">
        <v>-1</v>
      </c>
      <c r="G48416">
        <v>3734.2</v>
      </c>
      <c r="H48416" t="s">
        <v>65089</v>
      </c>
      <c r="I48416">
        <v>0</v>
      </c>
      <c r="J48416" t="s">
        <v>60684</v>
      </c>
      <c r="K48416" t="s">
        <v>387</v>
      </c>
      <c r="L48416" t="s">
        <v>60685</v>
      </c>
      <c r="M48416">
        <v>4</v>
      </c>
      <c r="N48416" t="s">
        <v>65089</v>
      </c>
      <c r="O48416" t="s">
        <v>302</v>
      </c>
      <c r="P48416">
        <v>1</v>
      </c>
      <c r="Q48416" t="s">
        <v>33</v>
      </c>
      <c r="R48416">
        <v>4</v>
      </c>
      <c r="S48416" t="s">
        <v>26</v>
      </c>
    </row>
    <row r="48417" spans="1:19" x14ac:dyDescent="0.35">
      <c r="A48417" t="s">
        <v>302</v>
      </c>
      <c r="B48417">
        <v>423.21769460000002</v>
      </c>
      <c r="C48417">
        <v>597.24495739999998</v>
      </c>
      <c r="D48417">
        <v>9.3000000000000007</v>
      </c>
      <c r="E48417" t="s">
        <v>65090</v>
      </c>
      <c r="F48417">
        <v>-1</v>
      </c>
      <c r="G48417">
        <v>4672.8999999999996</v>
      </c>
      <c r="H48417" t="s">
        <v>65089</v>
      </c>
      <c r="I48417">
        <v>0</v>
      </c>
      <c r="J48417" t="s">
        <v>60684</v>
      </c>
      <c r="K48417" t="s">
        <v>584</v>
      </c>
      <c r="L48417" t="s">
        <v>60685</v>
      </c>
      <c r="M48417">
        <v>4</v>
      </c>
      <c r="N48417" t="s">
        <v>65089</v>
      </c>
      <c r="O48417" t="s">
        <v>302</v>
      </c>
      <c r="P48417">
        <v>1</v>
      </c>
      <c r="Q48417" t="s">
        <v>33</v>
      </c>
      <c r="R48417">
        <v>5</v>
      </c>
      <c r="S48417" t="s">
        <v>26</v>
      </c>
    </row>
    <row r="48418" spans="1:19" x14ac:dyDescent="0.35">
      <c r="A48418" t="s">
        <v>302</v>
      </c>
      <c r="B48418">
        <v>423.21769460000002</v>
      </c>
      <c r="C48418">
        <v>413.12377959999998</v>
      </c>
      <c r="D48418">
        <v>9.3000000000000007</v>
      </c>
      <c r="E48418" t="s">
        <v>65091</v>
      </c>
      <c r="F48418">
        <v>-1</v>
      </c>
      <c r="G48418">
        <v>5293.7</v>
      </c>
      <c r="H48418" t="s">
        <v>65089</v>
      </c>
      <c r="I48418">
        <v>0</v>
      </c>
      <c r="J48418" t="s">
        <v>60684</v>
      </c>
      <c r="K48418" t="s">
        <v>3812</v>
      </c>
      <c r="L48418" t="s">
        <v>60685</v>
      </c>
      <c r="M48418">
        <v>4</v>
      </c>
      <c r="N48418" t="s">
        <v>65089</v>
      </c>
      <c r="O48418" t="s">
        <v>302</v>
      </c>
      <c r="P48418">
        <v>1</v>
      </c>
      <c r="Q48418" t="s">
        <v>33</v>
      </c>
      <c r="R48418">
        <v>3</v>
      </c>
      <c r="S48418" t="s">
        <v>26</v>
      </c>
    </row>
    <row r="48419" spans="1:19" x14ac:dyDescent="0.35">
      <c r="A48419" t="s">
        <v>302</v>
      </c>
      <c r="B48419">
        <v>423.21769460000002</v>
      </c>
      <c r="C48419">
        <v>545.34057229999996</v>
      </c>
      <c r="D48419">
        <v>9.3000000000000007</v>
      </c>
      <c r="E48419" t="s">
        <v>65092</v>
      </c>
      <c r="F48419">
        <v>-1</v>
      </c>
      <c r="G48419">
        <v>7700.6</v>
      </c>
      <c r="H48419" t="s">
        <v>65089</v>
      </c>
      <c r="I48419">
        <v>0</v>
      </c>
      <c r="J48419" t="s">
        <v>60684</v>
      </c>
      <c r="K48419" t="s">
        <v>162</v>
      </c>
      <c r="L48419" t="s">
        <v>60685</v>
      </c>
      <c r="M48419">
        <v>4</v>
      </c>
      <c r="N48419" t="s">
        <v>65089</v>
      </c>
      <c r="O48419" t="s">
        <v>302</v>
      </c>
      <c r="P48419">
        <v>1</v>
      </c>
      <c r="Q48419" t="s">
        <v>25</v>
      </c>
      <c r="R48419">
        <v>5</v>
      </c>
      <c r="S48419" t="s">
        <v>26</v>
      </c>
    </row>
    <row r="48420" spans="1:19" x14ac:dyDescent="0.35">
      <c r="A48420" t="s">
        <v>302</v>
      </c>
      <c r="B48420">
        <v>423.21769460000002</v>
      </c>
      <c r="C48420">
        <v>725.30353490000005</v>
      </c>
      <c r="D48420">
        <v>9.3000000000000007</v>
      </c>
      <c r="E48420" t="s">
        <v>65093</v>
      </c>
      <c r="F48420">
        <v>-1</v>
      </c>
      <c r="G48420">
        <v>8341.7000000000007</v>
      </c>
      <c r="H48420" t="s">
        <v>65089</v>
      </c>
      <c r="I48420">
        <v>0</v>
      </c>
      <c r="J48420" t="s">
        <v>60684</v>
      </c>
      <c r="K48420" t="s">
        <v>421</v>
      </c>
      <c r="L48420" t="s">
        <v>60685</v>
      </c>
      <c r="M48420">
        <v>4</v>
      </c>
      <c r="N48420" t="s">
        <v>65089</v>
      </c>
      <c r="O48420" t="s">
        <v>302</v>
      </c>
      <c r="P48420">
        <v>1</v>
      </c>
      <c r="Q48420" t="s">
        <v>33</v>
      </c>
      <c r="R48420">
        <v>6</v>
      </c>
      <c r="S48420" t="s">
        <v>26</v>
      </c>
    </row>
    <row r="48421" spans="1:19" x14ac:dyDescent="0.35">
      <c r="A48421" t="s">
        <v>302</v>
      </c>
      <c r="B48421">
        <v>423.21769460000002</v>
      </c>
      <c r="C48421">
        <v>433.74577649999998</v>
      </c>
      <c r="D48421">
        <v>9.3000000000000007</v>
      </c>
      <c r="E48421" t="s">
        <v>65094</v>
      </c>
      <c r="F48421">
        <v>-1</v>
      </c>
      <c r="G48421">
        <v>8103.9</v>
      </c>
      <c r="H48421" t="s">
        <v>65089</v>
      </c>
      <c r="I48421">
        <v>0</v>
      </c>
      <c r="J48421" t="s">
        <v>60684</v>
      </c>
      <c r="K48421" t="s">
        <v>1952</v>
      </c>
      <c r="L48421" t="s">
        <v>60685</v>
      </c>
      <c r="M48421">
        <v>4</v>
      </c>
      <c r="N48421" t="s">
        <v>65089</v>
      </c>
      <c r="O48421" t="s">
        <v>302</v>
      </c>
      <c r="P48421">
        <v>2</v>
      </c>
      <c r="Q48421" t="s">
        <v>25</v>
      </c>
      <c r="R48421">
        <v>8</v>
      </c>
      <c r="S48421" t="s">
        <v>26</v>
      </c>
    </row>
    <row r="48422" spans="1:19" x14ac:dyDescent="0.35">
      <c r="A48422" t="s">
        <v>4257</v>
      </c>
      <c r="B48422">
        <v>634.03403089999995</v>
      </c>
      <c r="C48422">
        <v>653.34778300000005</v>
      </c>
      <c r="D48422">
        <v>74.5</v>
      </c>
      <c r="E48422" t="s">
        <v>65095</v>
      </c>
      <c r="F48422">
        <v>-1</v>
      </c>
      <c r="G48422">
        <v>2229.1999999999998</v>
      </c>
      <c r="H48422" t="s">
        <v>65096</v>
      </c>
      <c r="I48422">
        <v>0</v>
      </c>
      <c r="J48422" t="s">
        <v>65097</v>
      </c>
      <c r="K48422" t="s">
        <v>30017</v>
      </c>
      <c r="L48422" t="s">
        <v>65097</v>
      </c>
      <c r="M48422">
        <v>3</v>
      </c>
      <c r="N48422" t="s">
        <v>65096</v>
      </c>
      <c r="O48422" t="s">
        <v>4257</v>
      </c>
      <c r="P48422">
        <v>1</v>
      </c>
      <c r="Q48422" t="s">
        <v>25</v>
      </c>
      <c r="R48422">
        <v>-1</v>
      </c>
      <c r="S48422" t="s">
        <v>26</v>
      </c>
    </row>
    <row r="48423" spans="1:19" x14ac:dyDescent="0.35">
      <c r="A48423" t="s">
        <v>4257</v>
      </c>
      <c r="B48423">
        <v>634.03403089999995</v>
      </c>
      <c r="C48423">
        <v>525.28920549999998</v>
      </c>
      <c r="D48423">
        <v>74.5</v>
      </c>
      <c r="E48423" t="s">
        <v>65098</v>
      </c>
      <c r="F48423">
        <v>-1</v>
      </c>
      <c r="G48423">
        <v>1043.8</v>
      </c>
      <c r="H48423" t="s">
        <v>65096</v>
      </c>
      <c r="I48423">
        <v>0</v>
      </c>
      <c r="J48423" t="s">
        <v>65097</v>
      </c>
      <c r="K48423" t="s">
        <v>7807</v>
      </c>
      <c r="L48423" t="s">
        <v>65097</v>
      </c>
      <c r="M48423">
        <v>3</v>
      </c>
      <c r="N48423" t="s">
        <v>65096</v>
      </c>
      <c r="O48423" t="s">
        <v>4257</v>
      </c>
      <c r="P48423">
        <v>1</v>
      </c>
      <c r="Q48423" t="s">
        <v>25</v>
      </c>
      <c r="R48423">
        <v>-1</v>
      </c>
      <c r="S48423" t="s">
        <v>26</v>
      </c>
    </row>
    <row r="48424" spans="1:19" x14ac:dyDescent="0.35">
      <c r="A48424" t="s">
        <v>4257</v>
      </c>
      <c r="B48424">
        <v>634.03403089999995</v>
      </c>
      <c r="C48424">
        <v>836.49190450000003</v>
      </c>
      <c r="D48424">
        <v>74.5</v>
      </c>
      <c r="E48424" t="s">
        <v>65099</v>
      </c>
      <c r="F48424">
        <v>-1</v>
      </c>
      <c r="G48424">
        <v>2182.4</v>
      </c>
      <c r="H48424" t="s">
        <v>65096</v>
      </c>
      <c r="I48424">
        <v>0</v>
      </c>
      <c r="J48424" t="s">
        <v>65097</v>
      </c>
      <c r="K48424" t="s">
        <v>19435</v>
      </c>
      <c r="L48424" t="s">
        <v>65097</v>
      </c>
      <c r="M48424">
        <v>3</v>
      </c>
      <c r="N48424" t="s">
        <v>65096</v>
      </c>
      <c r="O48424" t="s">
        <v>4257</v>
      </c>
      <c r="P48424">
        <v>2</v>
      </c>
      <c r="Q48424" t="s">
        <v>25</v>
      </c>
      <c r="R48424">
        <v>-1</v>
      </c>
      <c r="S48424" t="s">
        <v>26</v>
      </c>
    </row>
    <row r="48425" spans="1:19" x14ac:dyDescent="0.35">
      <c r="A48425" t="s">
        <v>4257</v>
      </c>
      <c r="B48425">
        <v>634.03403089999995</v>
      </c>
      <c r="C48425">
        <v>936.52614129999995</v>
      </c>
      <c r="D48425">
        <v>74.5</v>
      </c>
      <c r="E48425" t="s">
        <v>65100</v>
      </c>
      <c r="F48425">
        <v>-1</v>
      </c>
      <c r="G48425">
        <v>990.8</v>
      </c>
      <c r="H48425" t="s">
        <v>65096</v>
      </c>
      <c r="I48425">
        <v>0</v>
      </c>
      <c r="J48425" t="s">
        <v>65097</v>
      </c>
      <c r="K48425" t="s">
        <v>44</v>
      </c>
      <c r="L48425" t="s">
        <v>65097</v>
      </c>
      <c r="M48425">
        <v>3</v>
      </c>
      <c r="N48425" t="s">
        <v>65096</v>
      </c>
      <c r="O48425" t="s">
        <v>4257</v>
      </c>
      <c r="P48425">
        <v>1</v>
      </c>
      <c r="Q48425" t="s">
        <v>33</v>
      </c>
      <c r="R48425">
        <v>-1</v>
      </c>
      <c r="S48425" t="s">
        <v>26</v>
      </c>
    </row>
    <row r="48426" spans="1:19" x14ac:dyDescent="0.35">
      <c r="A48426" t="s">
        <v>4257</v>
      </c>
      <c r="B48426">
        <v>634.03403089999995</v>
      </c>
      <c r="C48426">
        <v>766.43184699999995</v>
      </c>
      <c r="D48426">
        <v>74.5</v>
      </c>
      <c r="E48426" t="s">
        <v>65101</v>
      </c>
      <c r="F48426">
        <v>-1</v>
      </c>
      <c r="G48426">
        <v>2592.9</v>
      </c>
      <c r="H48426" t="s">
        <v>65096</v>
      </c>
      <c r="I48426">
        <v>0</v>
      </c>
      <c r="J48426" t="s">
        <v>65097</v>
      </c>
      <c r="K48426" t="s">
        <v>2618</v>
      </c>
      <c r="L48426" t="s">
        <v>65097</v>
      </c>
      <c r="M48426">
        <v>3</v>
      </c>
      <c r="N48426" t="s">
        <v>65096</v>
      </c>
      <c r="O48426" t="s">
        <v>4257</v>
      </c>
      <c r="P48426">
        <v>1</v>
      </c>
      <c r="Q48426" t="s">
        <v>25</v>
      </c>
      <c r="R48426">
        <v>-1</v>
      </c>
      <c r="S48426" t="s">
        <v>26</v>
      </c>
    </row>
    <row r="48427" spans="1:19" x14ac:dyDescent="0.35">
      <c r="A48427" t="s">
        <v>4257</v>
      </c>
      <c r="B48427">
        <v>634.03403089999995</v>
      </c>
      <c r="C48427">
        <v>865.50026089999994</v>
      </c>
      <c r="D48427">
        <v>74.5</v>
      </c>
      <c r="E48427" t="s">
        <v>65102</v>
      </c>
      <c r="F48427">
        <v>-1</v>
      </c>
      <c r="G48427">
        <v>1075.4000000000001</v>
      </c>
      <c r="H48427" t="s">
        <v>65096</v>
      </c>
      <c r="I48427">
        <v>0</v>
      </c>
      <c r="J48427" t="s">
        <v>65097</v>
      </c>
      <c r="K48427" t="s">
        <v>3389</v>
      </c>
      <c r="L48427" t="s">
        <v>65097</v>
      </c>
      <c r="M48427">
        <v>3</v>
      </c>
      <c r="N48427" t="s">
        <v>65096</v>
      </c>
      <c r="O48427" t="s">
        <v>4257</v>
      </c>
      <c r="P48427">
        <v>1</v>
      </c>
      <c r="Q48427" t="s">
        <v>25</v>
      </c>
      <c r="R48427">
        <v>-1</v>
      </c>
      <c r="S48427" t="s">
        <v>26</v>
      </c>
    </row>
    <row r="48428" spans="1:19" x14ac:dyDescent="0.35">
      <c r="A48428" t="s">
        <v>302</v>
      </c>
      <c r="B48428">
        <v>690.35301939999999</v>
      </c>
      <c r="C48428">
        <v>987.4564067</v>
      </c>
      <c r="D48428">
        <v>17.5</v>
      </c>
      <c r="E48428" t="s">
        <v>65103</v>
      </c>
      <c r="F48428">
        <v>-1</v>
      </c>
      <c r="G48428">
        <v>2005.4</v>
      </c>
      <c r="H48428" t="s">
        <v>65104</v>
      </c>
      <c r="I48428">
        <v>0</v>
      </c>
      <c r="J48428" t="s">
        <v>52065</v>
      </c>
      <c r="K48428" t="s">
        <v>6343</v>
      </c>
      <c r="L48428" t="s">
        <v>52066</v>
      </c>
      <c r="M48428">
        <v>2</v>
      </c>
      <c r="N48428" t="s">
        <v>65104</v>
      </c>
      <c r="O48428" t="s">
        <v>302</v>
      </c>
      <c r="P48428">
        <v>1</v>
      </c>
      <c r="Q48428" t="s">
        <v>33</v>
      </c>
      <c r="R48428">
        <v>10</v>
      </c>
      <c r="S48428" t="s">
        <v>26</v>
      </c>
    </row>
    <row r="48429" spans="1:19" x14ac:dyDescent="0.35">
      <c r="A48429" t="s">
        <v>302</v>
      </c>
      <c r="B48429">
        <v>690.35301939999999</v>
      </c>
      <c r="C48429">
        <v>863.46214399999997</v>
      </c>
      <c r="D48429">
        <v>17.5</v>
      </c>
      <c r="E48429" t="s">
        <v>65105</v>
      </c>
      <c r="F48429">
        <v>-1</v>
      </c>
      <c r="G48429">
        <v>2743.2</v>
      </c>
      <c r="H48429" t="s">
        <v>65104</v>
      </c>
      <c r="I48429">
        <v>0</v>
      </c>
      <c r="J48429" t="s">
        <v>52065</v>
      </c>
      <c r="K48429" t="s">
        <v>923</v>
      </c>
      <c r="L48429" t="s">
        <v>52066</v>
      </c>
      <c r="M48429">
        <v>2</v>
      </c>
      <c r="N48429" t="s">
        <v>65104</v>
      </c>
      <c r="O48429" t="s">
        <v>302</v>
      </c>
      <c r="P48429">
        <v>1</v>
      </c>
      <c r="Q48429" t="s">
        <v>25</v>
      </c>
      <c r="R48429">
        <v>9</v>
      </c>
      <c r="S48429" t="s">
        <v>26</v>
      </c>
    </row>
    <row r="48430" spans="1:19" x14ac:dyDescent="0.35">
      <c r="A48430" t="s">
        <v>302</v>
      </c>
      <c r="B48430">
        <v>690.35301939999999</v>
      </c>
      <c r="C48430">
        <v>1106.5840499999999</v>
      </c>
      <c r="D48430">
        <v>17.5</v>
      </c>
      <c r="E48430" t="s">
        <v>65106</v>
      </c>
      <c r="F48430">
        <v>-1</v>
      </c>
      <c r="G48430">
        <v>2773.3</v>
      </c>
      <c r="H48430" t="s">
        <v>65104</v>
      </c>
      <c r="I48430">
        <v>0</v>
      </c>
      <c r="J48430" t="s">
        <v>52065</v>
      </c>
      <c r="K48430" t="s">
        <v>2356</v>
      </c>
      <c r="L48430" t="s">
        <v>52066</v>
      </c>
      <c r="M48430">
        <v>2</v>
      </c>
      <c r="N48430" t="s">
        <v>65104</v>
      </c>
      <c r="O48430" t="s">
        <v>302</v>
      </c>
      <c r="P48430">
        <v>1</v>
      </c>
      <c r="Q48430" t="s">
        <v>25</v>
      </c>
      <c r="R48430">
        <v>11</v>
      </c>
      <c r="S48430" t="s">
        <v>26</v>
      </c>
    </row>
    <row r="48431" spans="1:19" x14ac:dyDescent="0.35">
      <c r="A48431" t="s">
        <v>302</v>
      </c>
      <c r="B48431">
        <v>690.35301939999999</v>
      </c>
      <c r="C48431">
        <v>817.35087899999996</v>
      </c>
      <c r="D48431">
        <v>17.5</v>
      </c>
      <c r="E48431" t="s">
        <v>65107</v>
      </c>
      <c r="F48431">
        <v>-1</v>
      </c>
      <c r="G48431">
        <v>3235.8</v>
      </c>
      <c r="H48431" t="s">
        <v>65104</v>
      </c>
      <c r="I48431">
        <v>0</v>
      </c>
      <c r="J48431" t="s">
        <v>52065</v>
      </c>
      <c r="K48431" t="s">
        <v>348</v>
      </c>
      <c r="L48431" t="s">
        <v>52066</v>
      </c>
      <c r="M48431">
        <v>2</v>
      </c>
      <c r="N48431" t="s">
        <v>65104</v>
      </c>
      <c r="O48431" t="s">
        <v>302</v>
      </c>
      <c r="P48431">
        <v>1</v>
      </c>
      <c r="Q48431" t="s">
        <v>33</v>
      </c>
      <c r="R48431">
        <v>8</v>
      </c>
      <c r="S48431" t="s">
        <v>26</v>
      </c>
    </row>
    <row r="48432" spans="1:19" x14ac:dyDescent="0.35">
      <c r="A48432" t="s">
        <v>302</v>
      </c>
      <c r="B48432">
        <v>690.35301939999999</v>
      </c>
      <c r="C48432">
        <v>978.48908710000001</v>
      </c>
      <c r="D48432">
        <v>17.5</v>
      </c>
      <c r="E48432" t="s">
        <v>65108</v>
      </c>
      <c r="F48432">
        <v>-1</v>
      </c>
      <c r="G48432">
        <v>3782.4</v>
      </c>
      <c r="H48432" t="s">
        <v>65104</v>
      </c>
      <c r="I48432">
        <v>0</v>
      </c>
      <c r="J48432" t="s">
        <v>52065</v>
      </c>
      <c r="K48432" t="s">
        <v>661</v>
      </c>
      <c r="L48432" t="s">
        <v>52066</v>
      </c>
      <c r="M48432">
        <v>2</v>
      </c>
      <c r="N48432" t="s">
        <v>65104</v>
      </c>
      <c r="O48432" t="s">
        <v>302</v>
      </c>
      <c r="P48432">
        <v>1</v>
      </c>
      <c r="Q48432" t="s">
        <v>25</v>
      </c>
      <c r="R48432">
        <v>10</v>
      </c>
      <c r="S48432" t="s">
        <v>26</v>
      </c>
    </row>
    <row r="48433" spans="1:19" x14ac:dyDescent="0.35">
      <c r="A48433" t="s">
        <v>302</v>
      </c>
      <c r="B48433">
        <v>690.35301939999999</v>
      </c>
      <c r="C48433">
        <v>563.35515980000002</v>
      </c>
      <c r="D48433">
        <v>17.5</v>
      </c>
      <c r="E48433" t="s">
        <v>65109</v>
      </c>
      <c r="F48433">
        <v>-1</v>
      </c>
      <c r="G48433">
        <v>1890.6</v>
      </c>
      <c r="H48433" t="s">
        <v>65104</v>
      </c>
      <c r="I48433">
        <v>0</v>
      </c>
      <c r="J48433" t="s">
        <v>52065</v>
      </c>
      <c r="K48433" t="s">
        <v>204</v>
      </c>
      <c r="L48433" t="s">
        <v>52066</v>
      </c>
      <c r="M48433">
        <v>2</v>
      </c>
      <c r="N48433" t="s">
        <v>65104</v>
      </c>
      <c r="O48433" t="s">
        <v>302</v>
      </c>
      <c r="P48433">
        <v>1</v>
      </c>
      <c r="Q48433" t="s">
        <v>25</v>
      </c>
      <c r="R48433">
        <v>5</v>
      </c>
      <c r="S48433" t="s">
        <v>26</v>
      </c>
    </row>
    <row r="48434" spans="1:19" x14ac:dyDescent="0.35">
      <c r="A48434" t="s">
        <v>108</v>
      </c>
      <c r="B48434">
        <v>1090.5432020000001</v>
      </c>
      <c r="C48434">
        <v>1196.5793590000001</v>
      </c>
      <c r="D48434">
        <v>132</v>
      </c>
      <c r="E48434" t="s">
        <v>65110</v>
      </c>
      <c r="F48434">
        <v>-1</v>
      </c>
      <c r="G48434">
        <v>2988.1</v>
      </c>
      <c r="H48434" t="s">
        <v>65111</v>
      </c>
      <c r="I48434">
        <v>0</v>
      </c>
      <c r="J48434" t="s">
        <v>65112</v>
      </c>
      <c r="K48434" t="s">
        <v>571</v>
      </c>
      <c r="L48434" t="s">
        <v>65112</v>
      </c>
      <c r="M48434">
        <v>2</v>
      </c>
      <c r="N48434" t="s">
        <v>65111</v>
      </c>
      <c r="O48434" t="s">
        <v>108</v>
      </c>
      <c r="P48434">
        <v>1</v>
      </c>
      <c r="Q48434" t="s">
        <v>25</v>
      </c>
      <c r="R48434">
        <v>-1</v>
      </c>
      <c r="S48434" t="s">
        <v>26</v>
      </c>
    </row>
    <row r="48435" spans="1:19" x14ac:dyDescent="0.35">
      <c r="A48435" t="s">
        <v>108</v>
      </c>
      <c r="B48435">
        <v>1090.5432020000001</v>
      </c>
      <c r="C48435">
        <v>535.27221799999995</v>
      </c>
      <c r="D48435">
        <v>132</v>
      </c>
      <c r="E48435" t="s">
        <v>65113</v>
      </c>
      <c r="F48435">
        <v>-1</v>
      </c>
      <c r="G48435">
        <v>3960.5</v>
      </c>
      <c r="H48435" t="s">
        <v>65111</v>
      </c>
      <c r="I48435">
        <v>0</v>
      </c>
      <c r="J48435" t="s">
        <v>65112</v>
      </c>
      <c r="K48435" t="s">
        <v>887</v>
      </c>
      <c r="L48435" t="s">
        <v>65112</v>
      </c>
      <c r="M48435">
        <v>2</v>
      </c>
      <c r="N48435" t="s">
        <v>65111</v>
      </c>
      <c r="O48435" t="s">
        <v>108</v>
      </c>
      <c r="P48435">
        <v>1</v>
      </c>
      <c r="Q48435" t="s">
        <v>25</v>
      </c>
      <c r="R48435">
        <v>-1</v>
      </c>
      <c r="S48435" t="s">
        <v>26</v>
      </c>
    </row>
    <row r="48436" spans="1:19" x14ac:dyDescent="0.35">
      <c r="A48436" t="s">
        <v>108</v>
      </c>
      <c r="B48436">
        <v>1090.5432020000001</v>
      </c>
      <c r="C48436">
        <v>448.24018960000001</v>
      </c>
      <c r="D48436">
        <v>132</v>
      </c>
      <c r="E48436" t="s">
        <v>65114</v>
      </c>
      <c r="F48436">
        <v>-1</v>
      </c>
      <c r="G48436">
        <v>4950.6000000000004</v>
      </c>
      <c r="H48436" t="s">
        <v>65111</v>
      </c>
      <c r="I48436">
        <v>0</v>
      </c>
      <c r="J48436" t="s">
        <v>65112</v>
      </c>
      <c r="K48436" t="s">
        <v>336</v>
      </c>
      <c r="L48436" t="s">
        <v>65112</v>
      </c>
      <c r="M48436">
        <v>2</v>
      </c>
      <c r="N48436" t="s">
        <v>65111</v>
      </c>
      <c r="O48436" t="s">
        <v>108</v>
      </c>
      <c r="P48436">
        <v>1</v>
      </c>
      <c r="Q48436" t="s">
        <v>25</v>
      </c>
      <c r="R48436">
        <v>-1</v>
      </c>
      <c r="S48436" t="s">
        <v>26</v>
      </c>
    </row>
    <row r="48437" spans="1:19" x14ac:dyDescent="0.35">
      <c r="A48437" t="s">
        <v>108</v>
      </c>
      <c r="B48437">
        <v>1090.5432020000001</v>
      </c>
      <c r="C48437">
        <v>806.42542419999995</v>
      </c>
      <c r="D48437">
        <v>132</v>
      </c>
      <c r="E48437" t="s">
        <v>65115</v>
      </c>
      <c r="F48437">
        <v>-1</v>
      </c>
      <c r="G48437">
        <v>1998</v>
      </c>
      <c r="H48437" t="s">
        <v>65111</v>
      </c>
      <c r="I48437">
        <v>0</v>
      </c>
      <c r="J48437" t="s">
        <v>65112</v>
      </c>
      <c r="K48437" t="s">
        <v>3153</v>
      </c>
      <c r="L48437" t="s">
        <v>65112</v>
      </c>
      <c r="M48437">
        <v>2</v>
      </c>
      <c r="N48437" t="s">
        <v>65111</v>
      </c>
      <c r="O48437" t="s">
        <v>108</v>
      </c>
      <c r="P48437">
        <v>1</v>
      </c>
      <c r="Q48437" t="s">
        <v>25</v>
      </c>
      <c r="R48437">
        <v>-1</v>
      </c>
      <c r="S48437" t="s">
        <v>26</v>
      </c>
    </row>
    <row r="48438" spans="1:19" x14ac:dyDescent="0.35">
      <c r="A48438" t="s">
        <v>108</v>
      </c>
      <c r="B48438">
        <v>1090.5432020000001</v>
      </c>
      <c r="C48438">
        <v>443.22295389999999</v>
      </c>
      <c r="D48438">
        <v>132</v>
      </c>
      <c r="E48438" t="s">
        <v>65116</v>
      </c>
      <c r="F48438">
        <v>-1</v>
      </c>
      <c r="G48438">
        <v>3236.6</v>
      </c>
      <c r="H48438" t="s">
        <v>65111</v>
      </c>
      <c r="I48438">
        <v>0</v>
      </c>
      <c r="J48438" t="s">
        <v>65112</v>
      </c>
      <c r="K48438" t="s">
        <v>65117</v>
      </c>
      <c r="L48438" t="s">
        <v>65112</v>
      </c>
      <c r="M48438">
        <v>2</v>
      </c>
      <c r="N48438" t="s">
        <v>65111</v>
      </c>
      <c r="O48438" t="s">
        <v>108</v>
      </c>
      <c r="P48438">
        <v>2</v>
      </c>
      <c r="Q48438" t="s">
        <v>33</v>
      </c>
      <c r="R48438">
        <v>-1</v>
      </c>
      <c r="S48438" t="s">
        <v>26</v>
      </c>
    </row>
    <row r="48439" spans="1:19" x14ac:dyDescent="0.35">
      <c r="A48439" t="s">
        <v>108</v>
      </c>
      <c r="B48439">
        <v>1090.5432020000001</v>
      </c>
      <c r="C48439">
        <v>976.48769849999996</v>
      </c>
      <c r="D48439">
        <v>132</v>
      </c>
      <c r="E48439" t="s">
        <v>65118</v>
      </c>
      <c r="F48439">
        <v>-1</v>
      </c>
      <c r="G48439">
        <v>2264.3000000000002</v>
      </c>
      <c r="H48439" t="s">
        <v>65111</v>
      </c>
      <c r="I48439">
        <v>0</v>
      </c>
      <c r="J48439" t="s">
        <v>65112</v>
      </c>
      <c r="K48439" t="s">
        <v>4774</v>
      </c>
      <c r="L48439" t="s">
        <v>65112</v>
      </c>
      <c r="M48439">
        <v>2</v>
      </c>
      <c r="N48439" t="s">
        <v>65111</v>
      </c>
      <c r="O48439" t="s">
        <v>108</v>
      </c>
      <c r="P48439">
        <v>2</v>
      </c>
      <c r="Q48439" t="s">
        <v>25</v>
      </c>
      <c r="R48439">
        <v>-1</v>
      </c>
      <c r="S48439" t="s">
        <v>26</v>
      </c>
    </row>
    <row r="48440" spans="1:19" x14ac:dyDescent="0.35">
      <c r="A48440" t="s">
        <v>108</v>
      </c>
      <c r="B48440">
        <v>727.36456009999995</v>
      </c>
      <c r="C48440">
        <v>719.39339570000004</v>
      </c>
      <c r="D48440">
        <v>127.7</v>
      </c>
      <c r="E48440" t="s">
        <v>65119</v>
      </c>
      <c r="F48440">
        <v>-1</v>
      </c>
      <c r="G48440">
        <v>4345.3</v>
      </c>
      <c r="H48440" t="s">
        <v>65120</v>
      </c>
      <c r="I48440">
        <v>0</v>
      </c>
      <c r="J48440" t="s">
        <v>65112</v>
      </c>
      <c r="K48440" t="s">
        <v>3968</v>
      </c>
      <c r="L48440" t="s">
        <v>65112</v>
      </c>
      <c r="M48440">
        <v>3</v>
      </c>
      <c r="N48440" t="s">
        <v>65120</v>
      </c>
      <c r="O48440" t="s">
        <v>108</v>
      </c>
      <c r="P48440">
        <v>1</v>
      </c>
      <c r="Q48440" t="s">
        <v>25</v>
      </c>
      <c r="R48440">
        <v>-1</v>
      </c>
      <c r="S48440" t="s">
        <v>26</v>
      </c>
    </row>
    <row r="48441" spans="1:19" x14ac:dyDescent="0.35">
      <c r="A48441" t="s">
        <v>108</v>
      </c>
      <c r="B48441">
        <v>727.36456009999995</v>
      </c>
      <c r="C48441">
        <v>648.35628199999996</v>
      </c>
      <c r="D48441">
        <v>127.7</v>
      </c>
      <c r="E48441" t="s">
        <v>65121</v>
      </c>
      <c r="F48441">
        <v>-1</v>
      </c>
      <c r="G48441">
        <v>7060.2</v>
      </c>
      <c r="H48441" t="s">
        <v>65120</v>
      </c>
      <c r="I48441">
        <v>0</v>
      </c>
      <c r="J48441" t="s">
        <v>65112</v>
      </c>
      <c r="K48441" t="s">
        <v>112</v>
      </c>
      <c r="L48441" t="s">
        <v>65112</v>
      </c>
      <c r="M48441">
        <v>3</v>
      </c>
      <c r="N48441" t="s">
        <v>65120</v>
      </c>
      <c r="O48441" t="s">
        <v>108</v>
      </c>
      <c r="P48441">
        <v>1</v>
      </c>
      <c r="Q48441" t="s">
        <v>25</v>
      </c>
      <c r="R48441">
        <v>-1</v>
      </c>
      <c r="S48441" t="s">
        <v>26</v>
      </c>
    </row>
    <row r="48442" spans="1:19" x14ac:dyDescent="0.35">
      <c r="A48442" t="s">
        <v>108</v>
      </c>
      <c r="B48442">
        <v>727.36456009999995</v>
      </c>
      <c r="C48442">
        <v>1196.5793590000001</v>
      </c>
      <c r="D48442">
        <v>127.7</v>
      </c>
      <c r="E48442" t="s">
        <v>65122</v>
      </c>
      <c r="F48442">
        <v>-1</v>
      </c>
      <c r="G48442">
        <v>3722.2</v>
      </c>
      <c r="H48442" t="s">
        <v>65120</v>
      </c>
      <c r="I48442">
        <v>0</v>
      </c>
      <c r="J48442" t="s">
        <v>65112</v>
      </c>
      <c r="K48442" t="s">
        <v>910</v>
      </c>
      <c r="L48442" t="s">
        <v>65112</v>
      </c>
      <c r="M48442">
        <v>3</v>
      </c>
      <c r="N48442" t="s">
        <v>65120</v>
      </c>
      <c r="O48442" t="s">
        <v>108</v>
      </c>
      <c r="P48442">
        <v>1</v>
      </c>
      <c r="Q48442" t="s">
        <v>25</v>
      </c>
      <c r="R48442">
        <v>-1</v>
      </c>
      <c r="S48442" t="s">
        <v>26</v>
      </c>
    </row>
    <row r="48443" spans="1:19" x14ac:dyDescent="0.35">
      <c r="A48443" t="s">
        <v>108</v>
      </c>
      <c r="B48443">
        <v>727.36456009999995</v>
      </c>
      <c r="C48443">
        <v>806.42542419999995</v>
      </c>
      <c r="D48443">
        <v>127.7</v>
      </c>
      <c r="E48443" t="s">
        <v>65123</v>
      </c>
      <c r="F48443">
        <v>-1</v>
      </c>
      <c r="G48443">
        <v>4993.2</v>
      </c>
      <c r="H48443" t="s">
        <v>65120</v>
      </c>
      <c r="I48443">
        <v>0</v>
      </c>
      <c r="J48443" t="s">
        <v>65112</v>
      </c>
      <c r="K48443" t="s">
        <v>3389</v>
      </c>
      <c r="L48443" t="s">
        <v>65112</v>
      </c>
      <c r="M48443">
        <v>3</v>
      </c>
      <c r="N48443" t="s">
        <v>65120</v>
      </c>
      <c r="O48443" t="s">
        <v>108</v>
      </c>
      <c r="P48443">
        <v>1</v>
      </c>
      <c r="Q48443" t="s">
        <v>25</v>
      </c>
      <c r="R48443">
        <v>-1</v>
      </c>
      <c r="S48443" t="s">
        <v>26</v>
      </c>
    </row>
    <row r="48444" spans="1:19" x14ac:dyDescent="0.35">
      <c r="A48444" t="s">
        <v>108</v>
      </c>
      <c r="B48444">
        <v>727.36456009999995</v>
      </c>
      <c r="C48444">
        <v>535.27221799999995</v>
      </c>
      <c r="D48444">
        <v>127.7</v>
      </c>
      <c r="E48444" t="s">
        <v>65124</v>
      </c>
      <c r="F48444">
        <v>-1</v>
      </c>
      <c r="G48444">
        <v>5350.5</v>
      </c>
      <c r="H48444" t="s">
        <v>65120</v>
      </c>
      <c r="I48444">
        <v>0</v>
      </c>
      <c r="J48444" t="s">
        <v>65112</v>
      </c>
      <c r="K48444" t="s">
        <v>344</v>
      </c>
      <c r="L48444" t="s">
        <v>65112</v>
      </c>
      <c r="M48444">
        <v>3</v>
      </c>
      <c r="N48444" t="s">
        <v>65120</v>
      </c>
      <c r="O48444" t="s">
        <v>108</v>
      </c>
      <c r="P48444">
        <v>1</v>
      </c>
      <c r="Q48444" t="s">
        <v>25</v>
      </c>
      <c r="R48444">
        <v>-1</v>
      </c>
      <c r="S48444" t="s">
        <v>26</v>
      </c>
    </row>
    <row r="48445" spans="1:19" x14ac:dyDescent="0.35">
      <c r="A48445" t="s">
        <v>108</v>
      </c>
      <c r="B48445">
        <v>727.36456009999995</v>
      </c>
      <c r="C48445">
        <v>976.48769849999996</v>
      </c>
      <c r="D48445">
        <v>127.7</v>
      </c>
      <c r="E48445" t="s">
        <v>65125</v>
      </c>
      <c r="F48445">
        <v>-1</v>
      </c>
      <c r="G48445">
        <v>3331</v>
      </c>
      <c r="H48445" t="s">
        <v>65120</v>
      </c>
      <c r="I48445">
        <v>0</v>
      </c>
      <c r="J48445" t="s">
        <v>65112</v>
      </c>
      <c r="K48445" t="s">
        <v>39179</v>
      </c>
      <c r="L48445" t="s">
        <v>65112</v>
      </c>
      <c r="M48445">
        <v>3</v>
      </c>
      <c r="N48445" t="s">
        <v>65120</v>
      </c>
      <c r="O48445" t="s">
        <v>108</v>
      </c>
      <c r="P48445">
        <v>2</v>
      </c>
      <c r="Q48445" t="s">
        <v>25</v>
      </c>
      <c r="R48445">
        <v>-1</v>
      </c>
      <c r="S48445" t="s">
        <v>26</v>
      </c>
    </row>
    <row r="48446" spans="1:19" x14ac:dyDescent="0.35">
      <c r="A48446" t="s">
        <v>325</v>
      </c>
      <c r="B48446">
        <v>697.34265170000003</v>
      </c>
      <c r="C48446">
        <v>1120.5633150000001</v>
      </c>
      <c r="D48446">
        <v>35.6</v>
      </c>
      <c r="E48446" t="s">
        <v>65126</v>
      </c>
      <c r="F48446">
        <v>-1</v>
      </c>
      <c r="G48446">
        <v>4072</v>
      </c>
      <c r="H48446" t="s">
        <v>65127</v>
      </c>
      <c r="I48446">
        <v>0</v>
      </c>
      <c r="J48446" t="s">
        <v>51570</v>
      </c>
      <c r="K48446" t="s">
        <v>2356</v>
      </c>
      <c r="L48446" t="s">
        <v>51571</v>
      </c>
      <c r="M48446">
        <v>2</v>
      </c>
      <c r="N48446" t="s">
        <v>65127</v>
      </c>
      <c r="O48446" t="s">
        <v>325</v>
      </c>
      <c r="P48446">
        <v>1</v>
      </c>
      <c r="Q48446" t="s">
        <v>25</v>
      </c>
      <c r="R48446">
        <v>11</v>
      </c>
      <c r="S48446" t="s">
        <v>26</v>
      </c>
    </row>
    <row r="48447" spans="1:19" x14ac:dyDescent="0.35">
      <c r="A48447" t="s">
        <v>325</v>
      </c>
      <c r="B48447">
        <v>697.34265170000003</v>
      </c>
      <c r="C48447">
        <v>735.40356650000001</v>
      </c>
      <c r="D48447">
        <v>35.6</v>
      </c>
      <c r="E48447" t="s">
        <v>65128</v>
      </c>
      <c r="F48447">
        <v>-1</v>
      </c>
      <c r="G48447">
        <v>2110.6999999999998</v>
      </c>
      <c r="H48447" t="s">
        <v>65127</v>
      </c>
      <c r="I48447">
        <v>0</v>
      </c>
      <c r="J48447" t="s">
        <v>51570</v>
      </c>
      <c r="K48447" t="s">
        <v>464</v>
      </c>
      <c r="L48447" t="s">
        <v>51571</v>
      </c>
      <c r="M48447">
        <v>2</v>
      </c>
      <c r="N48447" t="s">
        <v>65127</v>
      </c>
      <c r="O48447" t="s">
        <v>325</v>
      </c>
      <c r="P48447">
        <v>1</v>
      </c>
      <c r="Q48447" t="s">
        <v>25</v>
      </c>
      <c r="R48447">
        <v>7</v>
      </c>
      <c r="S48447" t="s">
        <v>26</v>
      </c>
    </row>
    <row r="48448" spans="1:19" x14ac:dyDescent="0.35">
      <c r="A48448" t="s">
        <v>325</v>
      </c>
      <c r="B48448">
        <v>697.34265170000003</v>
      </c>
      <c r="C48448">
        <v>920.48360779999996</v>
      </c>
      <c r="D48448">
        <v>35.6</v>
      </c>
      <c r="E48448" t="s">
        <v>65129</v>
      </c>
      <c r="F48448">
        <v>-1</v>
      </c>
      <c r="G48448">
        <v>2030</v>
      </c>
      <c r="H48448" t="s">
        <v>65127</v>
      </c>
      <c r="I48448">
        <v>0</v>
      </c>
      <c r="J48448" t="s">
        <v>51570</v>
      </c>
      <c r="K48448" t="s">
        <v>852</v>
      </c>
      <c r="L48448" t="s">
        <v>51571</v>
      </c>
      <c r="M48448">
        <v>2</v>
      </c>
      <c r="N48448" t="s">
        <v>65127</v>
      </c>
      <c r="O48448" t="s">
        <v>325</v>
      </c>
      <c r="P48448">
        <v>1</v>
      </c>
      <c r="Q48448" t="s">
        <v>25</v>
      </c>
      <c r="R48448">
        <v>9</v>
      </c>
      <c r="S48448" t="s">
        <v>26</v>
      </c>
    </row>
    <row r="48449" spans="1:19" x14ac:dyDescent="0.35">
      <c r="A48449" t="s">
        <v>325</v>
      </c>
      <c r="B48449">
        <v>697.34265170000003</v>
      </c>
      <c r="C48449">
        <v>1049.5262009999999</v>
      </c>
      <c r="D48449">
        <v>35.6</v>
      </c>
      <c r="E48449" t="s">
        <v>65130</v>
      </c>
      <c r="F48449">
        <v>-1</v>
      </c>
      <c r="G48449">
        <v>1932</v>
      </c>
      <c r="H48449" t="s">
        <v>65127</v>
      </c>
      <c r="I48449">
        <v>0</v>
      </c>
      <c r="J48449" t="s">
        <v>51570</v>
      </c>
      <c r="K48449" t="s">
        <v>906</v>
      </c>
      <c r="L48449" t="s">
        <v>51571</v>
      </c>
      <c r="M48449">
        <v>2</v>
      </c>
      <c r="N48449" t="s">
        <v>65127</v>
      </c>
      <c r="O48449" t="s">
        <v>325</v>
      </c>
      <c r="P48449">
        <v>1</v>
      </c>
      <c r="Q48449" t="s">
        <v>25</v>
      </c>
      <c r="R48449">
        <v>10</v>
      </c>
      <c r="S48449" t="s">
        <v>26</v>
      </c>
    </row>
    <row r="48450" spans="1:19" x14ac:dyDescent="0.35">
      <c r="A48450" t="s">
        <v>325</v>
      </c>
      <c r="B48450">
        <v>697.34265170000003</v>
      </c>
      <c r="C48450">
        <v>806.44068030000005</v>
      </c>
      <c r="D48450">
        <v>35.6</v>
      </c>
      <c r="E48450" t="s">
        <v>65131</v>
      </c>
      <c r="F48450">
        <v>-1</v>
      </c>
      <c r="G48450">
        <v>1349.8</v>
      </c>
      <c r="H48450" t="s">
        <v>65127</v>
      </c>
      <c r="I48450">
        <v>0</v>
      </c>
      <c r="J48450" t="s">
        <v>51570</v>
      </c>
      <c r="K48450" t="s">
        <v>1452</v>
      </c>
      <c r="L48450" t="s">
        <v>51571</v>
      </c>
      <c r="M48450">
        <v>2</v>
      </c>
      <c r="N48450" t="s">
        <v>65127</v>
      </c>
      <c r="O48450" t="s">
        <v>325</v>
      </c>
      <c r="P48450">
        <v>1</v>
      </c>
      <c r="Q48450" t="s">
        <v>25</v>
      </c>
      <c r="R48450">
        <v>8</v>
      </c>
      <c r="S48450" t="s">
        <v>26</v>
      </c>
    </row>
    <row r="48451" spans="1:19" x14ac:dyDescent="0.35">
      <c r="A48451" t="s">
        <v>325</v>
      </c>
      <c r="B48451">
        <v>697.34265170000003</v>
      </c>
      <c r="C48451">
        <v>464.28674580000001</v>
      </c>
      <c r="D48451">
        <v>35.6</v>
      </c>
      <c r="E48451" t="s">
        <v>65132</v>
      </c>
      <c r="F48451">
        <v>-1</v>
      </c>
      <c r="G48451">
        <v>1260.9000000000001</v>
      </c>
      <c r="H48451" t="s">
        <v>65127</v>
      </c>
      <c r="I48451">
        <v>0</v>
      </c>
      <c r="J48451" t="s">
        <v>51570</v>
      </c>
      <c r="K48451" t="s">
        <v>277</v>
      </c>
      <c r="L48451" t="s">
        <v>51571</v>
      </c>
      <c r="M48451">
        <v>2</v>
      </c>
      <c r="N48451" t="s">
        <v>65127</v>
      </c>
      <c r="O48451" t="s">
        <v>325</v>
      </c>
      <c r="P48451">
        <v>1</v>
      </c>
      <c r="Q48451" t="s">
        <v>25</v>
      </c>
      <c r="R48451">
        <v>4</v>
      </c>
      <c r="S48451" t="s">
        <v>26</v>
      </c>
    </row>
    <row r="48452" spans="1:19" x14ac:dyDescent="0.35">
      <c r="A48452" t="s">
        <v>302</v>
      </c>
      <c r="B48452">
        <v>460.57110510000001</v>
      </c>
      <c r="C48452">
        <v>817.35087899999996</v>
      </c>
      <c r="D48452">
        <v>17.2</v>
      </c>
      <c r="E48452" t="s">
        <v>65133</v>
      </c>
      <c r="F48452">
        <v>-1</v>
      </c>
      <c r="G48452">
        <v>4654.8999999999996</v>
      </c>
      <c r="H48452" t="s">
        <v>65134</v>
      </c>
      <c r="I48452">
        <v>0</v>
      </c>
      <c r="J48452" t="s">
        <v>52065</v>
      </c>
      <c r="K48452" t="s">
        <v>4408</v>
      </c>
      <c r="L48452" t="s">
        <v>52066</v>
      </c>
      <c r="M48452">
        <v>3</v>
      </c>
      <c r="N48452" t="s">
        <v>65134</v>
      </c>
      <c r="O48452" t="s">
        <v>302</v>
      </c>
      <c r="P48452">
        <v>1</v>
      </c>
      <c r="Q48452" t="s">
        <v>33</v>
      </c>
      <c r="R48452">
        <v>8</v>
      </c>
      <c r="S48452" t="s">
        <v>26</v>
      </c>
    </row>
    <row r="48453" spans="1:19" x14ac:dyDescent="0.35">
      <c r="A48453" t="s">
        <v>302</v>
      </c>
      <c r="B48453">
        <v>460.57110510000001</v>
      </c>
      <c r="C48453">
        <v>678.38210279999998</v>
      </c>
      <c r="D48453">
        <v>17.2</v>
      </c>
      <c r="E48453" t="s">
        <v>65135</v>
      </c>
      <c r="F48453">
        <v>-1</v>
      </c>
      <c r="G48453">
        <v>1736.2</v>
      </c>
      <c r="H48453" t="s">
        <v>65134</v>
      </c>
      <c r="I48453">
        <v>0</v>
      </c>
      <c r="J48453" t="s">
        <v>52065</v>
      </c>
      <c r="K48453" t="s">
        <v>46</v>
      </c>
      <c r="L48453" t="s">
        <v>52066</v>
      </c>
      <c r="M48453">
        <v>3</v>
      </c>
      <c r="N48453" t="s">
        <v>65134</v>
      </c>
      <c r="O48453" t="s">
        <v>302</v>
      </c>
      <c r="P48453">
        <v>1</v>
      </c>
      <c r="Q48453" t="s">
        <v>25</v>
      </c>
      <c r="R48453">
        <v>6</v>
      </c>
      <c r="S48453" t="s">
        <v>26</v>
      </c>
    </row>
    <row r="48454" spans="1:19" x14ac:dyDescent="0.35">
      <c r="A48454" t="s">
        <v>302</v>
      </c>
      <c r="B48454">
        <v>460.57110510000001</v>
      </c>
      <c r="C48454">
        <v>563.35515980000002</v>
      </c>
      <c r="D48454">
        <v>17.2</v>
      </c>
      <c r="E48454" t="s">
        <v>65136</v>
      </c>
      <c r="F48454">
        <v>-1</v>
      </c>
      <c r="G48454">
        <v>4482.5</v>
      </c>
      <c r="H48454" t="s">
        <v>65134</v>
      </c>
      <c r="I48454">
        <v>0</v>
      </c>
      <c r="J48454" t="s">
        <v>52065</v>
      </c>
      <c r="K48454" t="s">
        <v>174</v>
      </c>
      <c r="L48454" t="s">
        <v>52066</v>
      </c>
      <c r="M48454">
        <v>3</v>
      </c>
      <c r="N48454" t="s">
        <v>65134</v>
      </c>
      <c r="O48454" t="s">
        <v>302</v>
      </c>
      <c r="P48454">
        <v>1</v>
      </c>
      <c r="Q48454" t="s">
        <v>25</v>
      </c>
      <c r="R48454">
        <v>5</v>
      </c>
      <c r="S48454" t="s">
        <v>26</v>
      </c>
    </row>
    <row r="48455" spans="1:19" x14ac:dyDescent="0.35">
      <c r="A48455" t="s">
        <v>302</v>
      </c>
      <c r="B48455">
        <v>460.57110510000001</v>
      </c>
      <c r="C48455">
        <v>393.24963200000002</v>
      </c>
      <c r="D48455">
        <v>17.2</v>
      </c>
      <c r="E48455" t="s">
        <v>65137</v>
      </c>
      <c r="F48455">
        <v>-1</v>
      </c>
      <c r="G48455">
        <v>3365.3</v>
      </c>
      <c r="H48455" t="s">
        <v>65134</v>
      </c>
      <c r="I48455">
        <v>0</v>
      </c>
      <c r="J48455" t="s">
        <v>52065</v>
      </c>
      <c r="K48455" t="s">
        <v>198</v>
      </c>
      <c r="L48455" t="s">
        <v>52066</v>
      </c>
      <c r="M48455">
        <v>3</v>
      </c>
      <c r="N48455" t="s">
        <v>65134</v>
      </c>
      <c r="O48455" t="s">
        <v>302</v>
      </c>
      <c r="P48455">
        <v>1</v>
      </c>
      <c r="Q48455" t="s">
        <v>25</v>
      </c>
      <c r="R48455">
        <v>3</v>
      </c>
      <c r="S48455" t="s">
        <v>26</v>
      </c>
    </row>
    <row r="48456" spans="1:19" x14ac:dyDescent="0.35">
      <c r="A48456" t="s">
        <v>302</v>
      </c>
      <c r="B48456">
        <v>460.57110510000001</v>
      </c>
      <c r="C48456">
        <v>735.40356650000001</v>
      </c>
      <c r="D48456">
        <v>17.2</v>
      </c>
      <c r="E48456" t="s">
        <v>65138</v>
      </c>
      <c r="F48456">
        <v>-1</v>
      </c>
      <c r="G48456">
        <v>3970.4</v>
      </c>
      <c r="H48456" t="s">
        <v>65134</v>
      </c>
      <c r="I48456">
        <v>0</v>
      </c>
      <c r="J48456" t="s">
        <v>52065</v>
      </c>
      <c r="K48456" t="s">
        <v>722</v>
      </c>
      <c r="L48456" t="s">
        <v>52066</v>
      </c>
      <c r="M48456">
        <v>3</v>
      </c>
      <c r="N48456" t="s">
        <v>65134</v>
      </c>
      <c r="O48456" t="s">
        <v>302</v>
      </c>
      <c r="P48456">
        <v>1</v>
      </c>
      <c r="Q48456" t="s">
        <v>25</v>
      </c>
      <c r="R48456">
        <v>7</v>
      </c>
      <c r="S48456" t="s">
        <v>26</v>
      </c>
    </row>
    <row r="48457" spans="1:19" x14ac:dyDescent="0.35">
      <c r="A48457" t="s">
        <v>302</v>
      </c>
      <c r="B48457">
        <v>460.57110510000001</v>
      </c>
      <c r="C48457">
        <v>645.30247229999998</v>
      </c>
      <c r="D48457">
        <v>17.2</v>
      </c>
      <c r="E48457" t="s">
        <v>65139</v>
      </c>
      <c r="F48457">
        <v>-1</v>
      </c>
      <c r="G48457">
        <v>2015.3</v>
      </c>
      <c r="H48457" t="s">
        <v>65134</v>
      </c>
      <c r="I48457">
        <v>0</v>
      </c>
      <c r="J48457" t="s">
        <v>52065</v>
      </c>
      <c r="K48457" t="s">
        <v>5183</v>
      </c>
      <c r="L48457" t="s">
        <v>52066</v>
      </c>
      <c r="M48457">
        <v>3</v>
      </c>
      <c r="N48457" t="s">
        <v>65134</v>
      </c>
      <c r="O48457" t="s">
        <v>302</v>
      </c>
      <c r="P48457">
        <v>1</v>
      </c>
      <c r="Q48457" t="s">
        <v>33</v>
      </c>
      <c r="R48457">
        <v>6</v>
      </c>
      <c r="S48457" t="s">
        <v>26</v>
      </c>
    </row>
    <row r="48458" spans="1:19" x14ac:dyDescent="0.35">
      <c r="A48458" t="s">
        <v>471</v>
      </c>
      <c r="B48458">
        <v>965.50382030000003</v>
      </c>
      <c r="C48458">
        <v>1230.674203</v>
      </c>
      <c r="D48458">
        <v>131.6</v>
      </c>
      <c r="E48458" t="s">
        <v>65140</v>
      </c>
      <c r="F48458">
        <v>-1</v>
      </c>
      <c r="G48458">
        <v>6181.9</v>
      </c>
      <c r="H48458" t="s">
        <v>65141</v>
      </c>
      <c r="I48458">
        <v>0</v>
      </c>
      <c r="J48458" t="s">
        <v>60946</v>
      </c>
      <c r="K48458" t="s">
        <v>906</v>
      </c>
      <c r="L48458" t="s">
        <v>60947</v>
      </c>
      <c r="M48458">
        <v>2</v>
      </c>
      <c r="N48458" t="s">
        <v>65141</v>
      </c>
      <c r="O48458" t="s">
        <v>471</v>
      </c>
      <c r="P48458">
        <v>1</v>
      </c>
      <c r="Q48458" t="s">
        <v>25</v>
      </c>
      <c r="R48458">
        <v>10</v>
      </c>
      <c r="S48458" t="s">
        <v>26</v>
      </c>
    </row>
    <row r="48459" spans="1:19" x14ac:dyDescent="0.35">
      <c r="A48459" t="s">
        <v>471</v>
      </c>
      <c r="B48459">
        <v>965.50382030000003</v>
      </c>
      <c r="C48459">
        <v>1093.6152910000001</v>
      </c>
      <c r="D48459">
        <v>131.6</v>
      </c>
      <c r="E48459" t="s">
        <v>65142</v>
      </c>
      <c r="F48459">
        <v>-1</v>
      </c>
      <c r="G48459">
        <v>3910.3</v>
      </c>
      <c r="H48459" t="s">
        <v>65141</v>
      </c>
      <c r="I48459">
        <v>0</v>
      </c>
      <c r="J48459" t="s">
        <v>60946</v>
      </c>
      <c r="K48459" t="s">
        <v>3391</v>
      </c>
      <c r="L48459" t="s">
        <v>60947</v>
      </c>
      <c r="M48459">
        <v>2</v>
      </c>
      <c r="N48459" t="s">
        <v>65141</v>
      </c>
      <c r="O48459" t="s">
        <v>471</v>
      </c>
      <c r="P48459">
        <v>1</v>
      </c>
      <c r="Q48459" t="s">
        <v>25</v>
      </c>
      <c r="R48459">
        <v>9</v>
      </c>
      <c r="S48459" t="s">
        <v>26</v>
      </c>
    </row>
    <row r="48460" spans="1:19" x14ac:dyDescent="0.35">
      <c r="A48460" t="s">
        <v>471</v>
      </c>
      <c r="B48460">
        <v>965.50382030000003</v>
      </c>
      <c r="C48460">
        <v>734.39439879999998</v>
      </c>
      <c r="D48460">
        <v>131.6</v>
      </c>
      <c r="E48460" t="s">
        <v>65143</v>
      </c>
      <c r="F48460">
        <v>-1</v>
      </c>
      <c r="G48460">
        <v>2548.5</v>
      </c>
      <c r="H48460" t="s">
        <v>65141</v>
      </c>
      <c r="I48460">
        <v>0</v>
      </c>
      <c r="J48460" t="s">
        <v>60946</v>
      </c>
      <c r="K48460" t="s">
        <v>1884</v>
      </c>
      <c r="L48460" t="s">
        <v>60947</v>
      </c>
      <c r="M48460">
        <v>2</v>
      </c>
      <c r="N48460" t="s">
        <v>65141</v>
      </c>
      <c r="O48460" t="s">
        <v>471</v>
      </c>
      <c r="P48460">
        <v>1</v>
      </c>
      <c r="Q48460" t="s">
        <v>25</v>
      </c>
      <c r="R48460">
        <v>6</v>
      </c>
      <c r="S48460" t="s">
        <v>26</v>
      </c>
    </row>
    <row r="48461" spans="1:19" x14ac:dyDescent="0.35">
      <c r="A48461" t="s">
        <v>471</v>
      </c>
      <c r="B48461">
        <v>965.50382030000003</v>
      </c>
      <c r="C48461">
        <v>1343.758266</v>
      </c>
      <c r="D48461">
        <v>131.6</v>
      </c>
      <c r="E48461" t="s">
        <v>65144</v>
      </c>
      <c r="F48461">
        <v>-1</v>
      </c>
      <c r="G48461">
        <v>2155.1</v>
      </c>
      <c r="H48461" t="s">
        <v>65141</v>
      </c>
      <c r="I48461">
        <v>0</v>
      </c>
      <c r="J48461" t="s">
        <v>60946</v>
      </c>
      <c r="K48461" t="s">
        <v>5870</v>
      </c>
      <c r="L48461" t="s">
        <v>60947</v>
      </c>
      <c r="M48461">
        <v>2</v>
      </c>
      <c r="N48461" t="s">
        <v>65141</v>
      </c>
      <c r="O48461" t="s">
        <v>471</v>
      </c>
      <c r="P48461">
        <v>1</v>
      </c>
      <c r="Q48461" t="s">
        <v>25</v>
      </c>
      <c r="R48461">
        <v>11</v>
      </c>
      <c r="S48461" t="s">
        <v>26</v>
      </c>
    </row>
    <row r="48462" spans="1:19" x14ac:dyDescent="0.35">
      <c r="A48462" t="s">
        <v>471</v>
      </c>
      <c r="B48462">
        <v>965.50382030000003</v>
      </c>
      <c r="C48462">
        <v>837.3923499</v>
      </c>
      <c r="D48462">
        <v>131.6</v>
      </c>
      <c r="E48462" t="s">
        <v>65145</v>
      </c>
      <c r="F48462">
        <v>-1</v>
      </c>
      <c r="G48462">
        <v>2070.8000000000002</v>
      </c>
      <c r="H48462" t="s">
        <v>65141</v>
      </c>
      <c r="I48462">
        <v>0</v>
      </c>
      <c r="J48462" t="s">
        <v>60946</v>
      </c>
      <c r="K48462" t="s">
        <v>600</v>
      </c>
      <c r="L48462" t="s">
        <v>60947</v>
      </c>
      <c r="M48462">
        <v>2</v>
      </c>
      <c r="N48462" t="s">
        <v>65141</v>
      </c>
      <c r="O48462" t="s">
        <v>471</v>
      </c>
      <c r="P48462">
        <v>1</v>
      </c>
      <c r="Q48462" t="s">
        <v>33</v>
      </c>
      <c r="R48462">
        <v>7</v>
      </c>
      <c r="S48462" t="s">
        <v>26</v>
      </c>
    </row>
    <row r="48463" spans="1:19" x14ac:dyDescent="0.35">
      <c r="A48463" t="s">
        <v>471</v>
      </c>
      <c r="B48463">
        <v>965.50382030000003</v>
      </c>
      <c r="C48463">
        <v>474.1653101</v>
      </c>
      <c r="D48463">
        <v>131.6</v>
      </c>
      <c r="E48463" t="s">
        <v>65146</v>
      </c>
      <c r="F48463">
        <v>-1</v>
      </c>
      <c r="G48463">
        <v>1930</v>
      </c>
      <c r="H48463" t="s">
        <v>65141</v>
      </c>
      <c r="I48463">
        <v>0</v>
      </c>
      <c r="J48463" t="s">
        <v>60946</v>
      </c>
      <c r="K48463" t="s">
        <v>211</v>
      </c>
      <c r="L48463" t="s">
        <v>60947</v>
      </c>
      <c r="M48463">
        <v>2</v>
      </c>
      <c r="N48463" t="s">
        <v>65141</v>
      </c>
      <c r="O48463" t="s">
        <v>471</v>
      </c>
      <c r="P48463">
        <v>1</v>
      </c>
      <c r="Q48463" t="s">
        <v>33</v>
      </c>
      <c r="R48463">
        <v>4</v>
      </c>
      <c r="S48463" t="s">
        <v>26</v>
      </c>
    </row>
    <row r="48464" spans="1:19" x14ac:dyDescent="0.35">
      <c r="A48464" t="s">
        <v>471</v>
      </c>
      <c r="B48464">
        <v>644.00497229999996</v>
      </c>
      <c r="C48464">
        <v>734.39439879999998</v>
      </c>
      <c r="D48464">
        <v>133.4</v>
      </c>
      <c r="E48464" t="s">
        <v>65147</v>
      </c>
      <c r="F48464">
        <v>-1</v>
      </c>
      <c r="G48464">
        <v>1865.5</v>
      </c>
      <c r="H48464" t="s">
        <v>65148</v>
      </c>
      <c r="I48464">
        <v>0</v>
      </c>
      <c r="J48464" t="s">
        <v>60946</v>
      </c>
      <c r="K48464" t="s">
        <v>542</v>
      </c>
      <c r="L48464" t="s">
        <v>60947</v>
      </c>
      <c r="M48464">
        <v>3</v>
      </c>
      <c r="N48464" t="s">
        <v>65148</v>
      </c>
      <c r="O48464" t="s">
        <v>471</v>
      </c>
      <c r="P48464">
        <v>1</v>
      </c>
      <c r="Q48464" t="s">
        <v>25</v>
      </c>
      <c r="R48464">
        <v>6</v>
      </c>
      <c r="S48464" t="s">
        <v>26</v>
      </c>
    </row>
    <row r="48465" spans="1:19" x14ac:dyDescent="0.35">
      <c r="A48465" t="s">
        <v>471</v>
      </c>
      <c r="B48465">
        <v>644.00497229999996</v>
      </c>
      <c r="C48465">
        <v>1093.6152910000001</v>
      </c>
      <c r="D48465">
        <v>133.4</v>
      </c>
      <c r="E48465" t="s">
        <v>65149</v>
      </c>
      <c r="F48465">
        <v>-1</v>
      </c>
      <c r="G48465">
        <v>2181.9</v>
      </c>
      <c r="H48465" t="s">
        <v>65148</v>
      </c>
      <c r="I48465">
        <v>0</v>
      </c>
      <c r="J48465" t="s">
        <v>60946</v>
      </c>
      <c r="K48465" t="s">
        <v>65150</v>
      </c>
      <c r="L48465" t="s">
        <v>60947</v>
      </c>
      <c r="M48465">
        <v>3</v>
      </c>
      <c r="N48465" t="s">
        <v>65148</v>
      </c>
      <c r="O48465" t="s">
        <v>471</v>
      </c>
      <c r="P48465">
        <v>1</v>
      </c>
      <c r="Q48465" t="s">
        <v>25</v>
      </c>
      <c r="R48465">
        <v>9</v>
      </c>
      <c r="S48465" t="s">
        <v>26</v>
      </c>
    </row>
    <row r="48466" spans="1:19" x14ac:dyDescent="0.35">
      <c r="A48466" t="s">
        <v>471</v>
      </c>
      <c r="B48466">
        <v>644.00497229999996</v>
      </c>
      <c r="C48466">
        <v>847.47846279999999</v>
      </c>
      <c r="D48466">
        <v>133.4</v>
      </c>
      <c r="E48466" t="s">
        <v>65151</v>
      </c>
      <c r="F48466">
        <v>-1</v>
      </c>
      <c r="G48466">
        <v>2240.8000000000002</v>
      </c>
      <c r="H48466" t="s">
        <v>65148</v>
      </c>
      <c r="I48466">
        <v>0</v>
      </c>
      <c r="J48466" t="s">
        <v>60946</v>
      </c>
      <c r="K48466" t="s">
        <v>1024</v>
      </c>
      <c r="L48466" t="s">
        <v>60947</v>
      </c>
      <c r="M48466">
        <v>3</v>
      </c>
      <c r="N48466" t="s">
        <v>65148</v>
      </c>
      <c r="O48466" t="s">
        <v>471</v>
      </c>
      <c r="P48466">
        <v>1</v>
      </c>
      <c r="Q48466" t="s">
        <v>25</v>
      </c>
      <c r="R48466">
        <v>7</v>
      </c>
      <c r="S48466" t="s">
        <v>26</v>
      </c>
    </row>
    <row r="48467" spans="1:19" x14ac:dyDescent="0.35">
      <c r="A48467" t="s">
        <v>471</v>
      </c>
      <c r="B48467">
        <v>644.00497229999996</v>
      </c>
      <c r="C48467">
        <v>946.54687669999998</v>
      </c>
      <c r="D48467">
        <v>133.4</v>
      </c>
      <c r="E48467" t="s">
        <v>65152</v>
      </c>
      <c r="F48467">
        <v>-1</v>
      </c>
      <c r="G48467">
        <v>1847.3</v>
      </c>
      <c r="H48467" t="s">
        <v>65148</v>
      </c>
      <c r="I48467">
        <v>0</v>
      </c>
      <c r="J48467" t="s">
        <v>60946</v>
      </c>
      <c r="K48467" t="s">
        <v>635</v>
      </c>
      <c r="L48467" t="s">
        <v>60947</v>
      </c>
      <c r="M48467">
        <v>3</v>
      </c>
      <c r="N48467" t="s">
        <v>65148</v>
      </c>
      <c r="O48467" t="s">
        <v>471</v>
      </c>
      <c r="P48467">
        <v>1</v>
      </c>
      <c r="Q48467" t="s">
        <v>25</v>
      </c>
      <c r="R48467">
        <v>8</v>
      </c>
      <c r="S48467" t="s">
        <v>26</v>
      </c>
    </row>
    <row r="48468" spans="1:19" x14ac:dyDescent="0.35">
      <c r="A48468" t="s">
        <v>471</v>
      </c>
      <c r="B48468">
        <v>644.00497229999996</v>
      </c>
      <c r="C48468">
        <v>1230.674203</v>
      </c>
      <c r="D48468">
        <v>133.4</v>
      </c>
      <c r="E48468" t="s">
        <v>65153</v>
      </c>
      <c r="F48468">
        <v>-1</v>
      </c>
      <c r="G48468">
        <v>1530.4</v>
      </c>
      <c r="H48468" t="s">
        <v>65148</v>
      </c>
      <c r="I48468">
        <v>0</v>
      </c>
      <c r="J48468" t="s">
        <v>60946</v>
      </c>
      <c r="K48468" t="s">
        <v>1522</v>
      </c>
      <c r="L48468" t="s">
        <v>60947</v>
      </c>
      <c r="M48468">
        <v>3</v>
      </c>
      <c r="N48468" t="s">
        <v>65148</v>
      </c>
      <c r="O48468" t="s">
        <v>471</v>
      </c>
      <c r="P48468">
        <v>1</v>
      </c>
      <c r="Q48468" t="s">
        <v>25</v>
      </c>
      <c r="R48468">
        <v>10</v>
      </c>
      <c r="S48468" t="s">
        <v>26</v>
      </c>
    </row>
    <row r="48469" spans="1:19" x14ac:dyDescent="0.35">
      <c r="A48469" t="s">
        <v>471</v>
      </c>
      <c r="B48469">
        <v>644.00497229999996</v>
      </c>
      <c r="C48469">
        <v>827.97502469999995</v>
      </c>
      <c r="D48469">
        <v>133.4</v>
      </c>
      <c r="E48469" t="s">
        <v>65154</v>
      </c>
      <c r="F48469">
        <v>-1</v>
      </c>
      <c r="G48469">
        <v>10000</v>
      </c>
      <c r="H48469" t="s">
        <v>65148</v>
      </c>
      <c r="I48469">
        <v>0</v>
      </c>
      <c r="J48469" t="s">
        <v>60946</v>
      </c>
      <c r="K48469" t="s">
        <v>2458</v>
      </c>
      <c r="L48469" t="s">
        <v>60947</v>
      </c>
      <c r="M48469">
        <v>3</v>
      </c>
      <c r="N48469" t="s">
        <v>65148</v>
      </c>
      <c r="O48469" t="s">
        <v>471</v>
      </c>
      <c r="P48469">
        <v>2</v>
      </c>
      <c r="Q48469" t="s">
        <v>25</v>
      </c>
      <c r="R48469">
        <v>14</v>
      </c>
      <c r="S48469" t="s">
        <v>26</v>
      </c>
    </row>
    <row r="48470" spans="1:19" x14ac:dyDescent="0.35">
      <c r="A48470" t="s">
        <v>471</v>
      </c>
      <c r="B48470">
        <v>483.25554840000001</v>
      </c>
      <c r="C48470">
        <v>598.81025910000005</v>
      </c>
      <c r="D48470">
        <v>132.19999999999999</v>
      </c>
      <c r="E48470" t="s">
        <v>65155</v>
      </c>
      <c r="F48470">
        <v>-1</v>
      </c>
      <c r="G48470">
        <v>1998.3</v>
      </c>
      <c r="H48470" t="s">
        <v>65156</v>
      </c>
      <c r="I48470">
        <v>0</v>
      </c>
      <c r="J48470" t="s">
        <v>60946</v>
      </c>
      <c r="K48470" t="s">
        <v>4928</v>
      </c>
      <c r="L48470" t="s">
        <v>60947</v>
      </c>
      <c r="M48470">
        <v>4</v>
      </c>
      <c r="N48470" t="s">
        <v>65156</v>
      </c>
      <c r="O48470" t="s">
        <v>471</v>
      </c>
      <c r="P48470">
        <v>2</v>
      </c>
      <c r="Q48470" t="s">
        <v>33</v>
      </c>
      <c r="R48470">
        <v>10</v>
      </c>
      <c r="S48470" t="s">
        <v>26</v>
      </c>
    </row>
    <row r="48471" spans="1:19" x14ac:dyDescent="0.35">
      <c r="A48471" t="s">
        <v>471</v>
      </c>
      <c r="B48471">
        <v>483.25554840000001</v>
      </c>
      <c r="C48471">
        <v>663.35728500000005</v>
      </c>
      <c r="D48471">
        <v>132.19999999999999</v>
      </c>
      <c r="E48471" t="s">
        <v>65157</v>
      </c>
      <c r="F48471">
        <v>-1</v>
      </c>
      <c r="G48471">
        <v>1939</v>
      </c>
      <c r="H48471" t="s">
        <v>65156</v>
      </c>
      <c r="I48471">
        <v>0</v>
      </c>
      <c r="J48471" t="s">
        <v>60946</v>
      </c>
      <c r="K48471" t="s">
        <v>535</v>
      </c>
      <c r="L48471" t="s">
        <v>60947</v>
      </c>
      <c r="M48471">
        <v>4</v>
      </c>
      <c r="N48471" t="s">
        <v>65156</v>
      </c>
      <c r="O48471" t="s">
        <v>471</v>
      </c>
      <c r="P48471">
        <v>1</v>
      </c>
      <c r="Q48471" t="s">
        <v>25</v>
      </c>
      <c r="R48471">
        <v>5</v>
      </c>
      <c r="S48471" t="s">
        <v>26</v>
      </c>
    </row>
    <row r="48472" spans="1:19" x14ac:dyDescent="0.35">
      <c r="A48472" t="s">
        <v>471</v>
      </c>
      <c r="B48472">
        <v>483.25554840000001</v>
      </c>
      <c r="C48472">
        <v>691.35027969999999</v>
      </c>
      <c r="D48472">
        <v>132.19999999999999</v>
      </c>
      <c r="E48472" t="s">
        <v>65158</v>
      </c>
      <c r="F48472">
        <v>-1</v>
      </c>
      <c r="G48472">
        <v>2027.2</v>
      </c>
      <c r="H48472" t="s">
        <v>65156</v>
      </c>
      <c r="I48472">
        <v>0</v>
      </c>
      <c r="J48472" t="s">
        <v>60946</v>
      </c>
      <c r="K48472" t="s">
        <v>21536</v>
      </c>
      <c r="L48472" t="s">
        <v>60947</v>
      </c>
      <c r="M48472">
        <v>4</v>
      </c>
      <c r="N48472" t="s">
        <v>65156</v>
      </c>
      <c r="O48472" t="s">
        <v>471</v>
      </c>
      <c r="P48472">
        <v>2</v>
      </c>
      <c r="Q48472" t="s">
        <v>33</v>
      </c>
      <c r="R48472">
        <v>12</v>
      </c>
      <c r="S48472" t="s">
        <v>26</v>
      </c>
    </row>
    <row r="48473" spans="1:19" x14ac:dyDescent="0.35">
      <c r="A48473" t="s">
        <v>471</v>
      </c>
      <c r="B48473">
        <v>483.25554840000001</v>
      </c>
      <c r="C48473">
        <v>549.31435759999999</v>
      </c>
      <c r="D48473">
        <v>132.19999999999999</v>
      </c>
      <c r="E48473" t="s">
        <v>65159</v>
      </c>
      <c r="F48473">
        <v>-1</v>
      </c>
      <c r="G48473">
        <v>2990.7</v>
      </c>
      <c r="H48473" t="s">
        <v>65156</v>
      </c>
      <c r="I48473">
        <v>0</v>
      </c>
      <c r="J48473" t="s">
        <v>60946</v>
      </c>
      <c r="K48473" t="s">
        <v>277</v>
      </c>
      <c r="L48473" t="s">
        <v>60947</v>
      </c>
      <c r="M48473">
        <v>4</v>
      </c>
      <c r="N48473" t="s">
        <v>65156</v>
      </c>
      <c r="O48473" t="s">
        <v>471</v>
      </c>
      <c r="P48473">
        <v>1</v>
      </c>
      <c r="Q48473" t="s">
        <v>25</v>
      </c>
      <c r="R48473">
        <v>4</v>
      </c>
      <c r="S48473" t="s">
        <v>26</v>
      </c>
    </row>
    <row r="48474" spans="1:19" x14ac:dyDescent="0.35">
      <c r="A48474" t="s">
        <v>471</v>
      </c>
      <c r="B48474">
        <v>483.25554840000001</v>
      </c>
      <c r="C48474">
        <v>436.23029359999998</v>
      </c>
      <c r="D48474">
        <v>132.19999999999999</v>
      </c>
      <c r="E48474" t="s">
        <v>65160</v>
      </c>
      <c r="F48474">
        <v>-1</v>
      </c>
      <c r="G48474">
        <v>10000</v>
      </c>
      <c r="H48474" t="s">
        <v>65156</v>
      </c>
      <c r="I48474">
        <v>0</v>
      </c>
      <c r="J48474" t="s">
        <v>60946</v>
      </c>
      <c r="K48474" t="s">
        <v>198</v>
      </c>
      <c r="L48474" t="s">
        <v>60947</v>
      </c>
      <c r="M48474">
        <v>4</v>
      </c>
      <c r="N48474" t="s">
        <v>65156</v>
      </c>
      <c r="O48474" t="s">
        <v>471</v>
      </c>
      <c r="P48474">
        <v>1</v>
      </c>
      <c r="Q48474" t="s">
        <v>25</v>
      </c>
      <c r="R48474">
        <v>3</v>
      </c>
      <c r="S48474" t="s">
        <v>26</v>
      </c>
    </row>
    <row r="48475" spans="1:19" x14ac:dyDescent="0.35">
      <c r="A48475" t="s">
        <v>471</v>
      </c>
      <c r="B48475">
        <v>483.25554840000001</v>
      </c>
      <c r="C48475">
        <v>419.19981319999999</v>
      </c>
      <c r="D48475">
        <v>132.19999999999999</v>
      </c>
      <c r="E48475" t="s">
        <v>65161</v>
      </c>
      <c r="F48475">
        <v>-1</v>
      </c>
      <c r="G48475">
        <v>1922.3</v>
      </c>
      <c r="H48475" t="s">
        <v>65156</v>
      </c>
      <c r="I48475">
        <v>0</v>
      </c>
      <c r="J48475" t="s">
        <v>60946</v>
      </c>
      <c r="K48475" t="s">
        <v>60978</v>
      </c>
      <c r="L48475" t="s">
        <v>60947</v>
      </c>
      <c r="M48475">
        <v>4</v>
      </c>
      <c r="N48475" t="s">
        <v>65156</v>
      </c>
      <c r="O48475" t="s">
        <v>471</v>
      </c>
      <c r="P48475">
        <v>2</v>
      </c>
      <c r="Q48475" t="s">
        <v>33</v>
      </c>
      <c r="R48475">
        <v>7</v>
      </c>
      <c r="S48475" t="s">
        <v>26</v>
      </c>
    </row>
    <row r="48476" spans="1:19" x14ac:dyDescent="0.35">
      <c r="A48476" t="s">
        <v>2042</v>
      </c>
      <c r="B48476">
        <v>636.32819319999999</v>
      </c>
      <c r="C48476">
        <v>474.24192090000003</v>
      </c>
      <c r="D48476">
        <v>20.100000000000001</v>
      </c>
      <c r="E48476" t="s">
        <v>65162</v>
      </c>
      <c r="F48476">
        <v>-1</v>
      </c>
      <c r="G48476">
        <v>3364.4</v>
      </c>
      <c r="H48476" t="s">
        <v>65163</v>
      </c>
      <c r="I48476">
        <v>0</v>
      </c>
      <c r="J48476" t="s">
        <v>26074</v>
      </c>
      <c r="K48476" t="s">
        <v>174</v>
      </c>
      <c r="L48476" t="s">
        <v>26074</v>
      </c>
      <c r="M48476">
        <v>2</v>
      </c>
      <c r="N48476" t="s">
        <v>65163</v>
      </c>
      <c r="O48476" t="s">
        <v>2042</v>
      </c>
      <c r="P48476">
        <v>1</v>
      </c>
      <c r="Q48476" t="s">
        <v>25</v>
      </c>
      <c r="R48476">
        <v>5</v>
      </c>
      <c r="S48476" t="s">
        <v>26</v>
      </c>
    </row>
    <row r="48477" spans="1:19" x14ac:dyDescent="0.35">
      <c r="A48477" t="s">
        <v>2042</v>
      </c>
      <c r="B48477">
        <v>636.32819319999999</v>
      </c>
      <c r="C48477">
        <v>557.29362209999999</v>
      </c>
      <c r="D48477">
        <v>20.100000000000001</v>
      </c>
      <c r="E48477" t="s">
        <v>65164</v>
      </c>
      <c r="F48477">
        <v>-1</v>
      </c>
      <c r="G48477">
        <v>787.7</v>
      </c>
      <c r="H48477" t="s">
        <v>65163</v>
      </c>
      <c r="I48477">
        <v>0</v>
      </c>
      <c r="J48477" t="s">
        <v>26074</v>
      </c>
      <c r="K48477" t="s">
        <v>21378</v>
      </c>
      <c r="L48477" t="s">
        <v>26074</v>
      </c>
      <c r="M48477">
        <v>2</v>
      </c>
      <c r="N48477" t="s">
        <v>65163</v>
      </c>
      <c r="O48477" t="s">
        <v>2042</v>
      </c>
      <c r="P48477">
        <v>2</v>
      </c>
      <c r="Q48477" t="s">
        <v>25</v>
      </c>
      <c r="R48477">
        <v>11</v>
      </c>
      <c r="S48477" t="s">
        <v>26</v>
      </c>
    </row>
    <row r="48478" spans="1:19" x14ac:dyDescent="0.35">
      <c r="A48478" t="s">
        <v>2042</v>
      </c>
      <c r="B48478">
        <v>636.32819319999999</v>
      </c>
      <c r="C48478">
        <v>417.2204572</v>
      </c>
      <c r="D48478">
        <v>20.100000000000001</v>
      </c>
      <c r="E48478" t="s">
        <v>65165</v>
      </c>
      <c r="F48478">
        <v>-1</v>
      </c>
      <c r="G48478">
        <v>744.3</v>
      </c>
      <c r="H48478" t="s">
        <v>65163</v>
      </c>
      <c r="I48478">
        <v>0</v>
      </c>
      <c r="J48478" t="s">
        <v>26074</v>
      </c>
      <c r="K48478" t="s">
        <v>284</v>
      </c>
      <c r="L48478" t="s">
        <v>26074</v>
      </c>
      <c r="M48478">
        <v>2</v>
      </c>
      <c r="N48478" t="s">
        <v>65163</v>
      </c>
      <c r="O48478" t="s">
        <v>2042</v>
      </c>
      <c r="P48478">
        <v>1</v>
      </c>
      <c r="Q48478" t="s">
        <v>25</v>
      </c>
      <c r="R48478">
        <v>4</v>
      </c>
      <c r="S48478" t="s">
        <v>26</v>
      </c>
    </row>
    <row r="48479" spans="1:19" x14ac:dyDescent="0.35">
      <c r="A48479" t="s">
        <v>2042</v>
      </c>
      <c r="B48479">
        <v>636.32819319999999</v>
      </c>
      <c r="C48479">
        <v>741.40021249999995</v>
      </c>
      <c r="D48479">
        <v>20.100000000000001</v>
      </c>
      <c r="E48479" t="s">
        <v>65166</v>
      </c>
      <c r="F48479">
        <v>-1</v>
      </c>
      <c r="G48479">
        <v>10000</v>
      </c>
      <c r="H48479" t="s">
        <v>65163</v>
      </c>
      <c r="I48479">
        <v>0</v>
      </c>
      <c r="J48479" t="s">
        <v>26074</v>
      </c>
      <c r="K48479" t="s">
        <v>2821</v>
      </c>
      <c r="L48479" t="s">
        <v>26074</v>
      </c>
      <c r="M48479">
        <v>2</v>
      </c>
      <c r="N48479" t="s">
        <v>65163</v>
      </c>
      <c r="O48479" t="s">
        <v>2042</v>
      </c>
      <c r="P48479">
        <v>1</v>
      </c>
      <c r="Q48479" t="s">
        <v>25</v>
      </c>
      <c r="R48479">
        <v>8</v>
      </c>
      <c r="S48479" t="s">
        <v>26</v>
      </c>
    </row>
    <row r="48480" spans="1:19" x14ac:dyDescent="0.35">
      <c r="A48480" t="s">
        <v>2042</v>
      </c>
      <c r="B48480">
        <v>636.32819319999999</v>
      </c>
      <c r="C48480">
        <v>684.37874880000004</v>
      </c>
      <c r="D48480">
        <v>20.100000000000001</v>
      </c>
      <c r="E48480" t="s">
        <v>65167</v>
      </c>
      <c r="F48480">
        <v>-1</v>
      </c>
      <c r="G48480">
        <v>4136.3</v>
      </c>
      <c r="H48480" t="s">
        <v>65163</v>
      </c>
      <c r="I48480">
        <v>0</v>
      </c>
      <c r="J48480" t="s">
        <v>26074</v>
      </c>
      <c r="K48480" t="s">
        <v>2262</v>
      </c>
      <c r="L48480" t="s">
        <v>26074</v>
      </c>
      <c r="M48480">
        <v>2</v>
      </c>
      <c r="N48480" t="s">
        <v>65163</v>
      </c>
      <c r="O48480" t="s">
        <v>2042</v>
      </c>
      <c r="P48480">
        <v>1</v>
      </c>
      <c r="Q48480" t="s">
        <v>25</v>
      </c>
      <c r="R48480">
        <v>7</v>
      </c>
      <c r="S48480" t="s">
        <v>26</v>
      </c>
    </row>
    <row r="48481" spans="1:19" x14ac:dyDescent="0.35">
      <c r="A48481" t="s">
        <v>2042</v>
      </c>
      <c r="B48481">
        <v>636.32819319999999</v>
      </c>
      <c r="C48481">
        <v>483.75941519999998</v>
      </c>
      <c r="D48481">
        <v>20.100000000000001</v>
      </c>
      <c r="E48481" t="s">
        <v>65168</v>
      </c>
      <c r="F48481">
        <v>-1</v>
      </c>
      <c r="G48481">
        <v>2573.1999999999998</v>
      </c>
      <c r="H48481" t="s">
        <v>65163</v>
      </c>
      <c r="I48481">
        <v>0</v>
      </c>
      <c r="J48481" t="s">
        <v>26074</v>
      </c>
      <c r="K48481" t="s">
        <v>4286</v>
      </c>
      <c r="L48481" t="s">
        <v>26074</v>
      </c>
      <c r="M48481">
        <v>2</v>
      </c>
      <c r="N48481" t="s">
        <v>65163</v>
      </c>
      <c r="O48481" t="s">
        <v>2042</v>
      </c>
      <c r="P48481">
        <v>2</v>
      </c>
      <c r="Q48481" t="s">
        <v>25</v>
      </c>
      <c r="R48481">
        <v>10</v>
      </c>
      <c r="S48481" t="s">
        <v>26</v>
      </c>
    </row>
    <row r="48482" spans="1:19" x14ac:dyDescent="0.35">
      <c r="A48482" t="s">
        <v>726</v>
      </c>
      <c r="B48482">
        <v>442.7127534</v>
      </c>
      <c r="C48482">
        <v>524.18096009999999</v>
      </c>
      <c r="D48482">
        <v>-1.9</v>
      </c>
      <c r="E48482" t="s">
        <v>65169</v>
      </c>
      <c r="F48482">
        <v>-1</v>
      </c>
      <c r="G48482">
        <v>372</v>
      </c>
      <c r="H48482" t="s">
        <v>65170</v>
      </c>
      <c r="I48482">
        <v>0</v>
      </c>
      <c r="J48482" t="s">
        <v>65171</v>
      </c>
      <c r="K48482" t="s">
        <v>263</v>
      </c>
      <c r="L48482" t="s">
        <v>65172</v>
      </c>
      <c r="M48482">
        <v>2</v>
      </c>
      <c r="N48482" t="s">
        <v>65170</v>
      </c>
      <c r="O48482" t="s">
        <v>726</v>
      </c>
      <c r="P48482">
        <v>1</v>
      </c>
      <c r="Q48482" t="s">
        <v>33</v>
      </c>
      <c r="R48482">
        <v>4</v>
      </c>
      <c r="S48482" t="s">
        <v>26</v>
      </c>
    </row>
    <row r="48483" spans="1:19" x14ac:dyDescent="0.35">
      <c r="A48483" t="s">
        <v>726</v>
      </c>
      <c r="B48483">
        <v>442.7127534</v>
      </c>
      <c r="C48483">
        <v>377.1125462</v>
      </c>
      <c r="D48483">
        <v>-1.9</v>
      </c>
      <c r="E48483" t="s">
        <v>65173</v>
      </c>
      <c r="F48483">
        <v>-1</v>
      </c>
      <c r="G48483">
        <v>638.70000000000005</v>
      </c>
      <c r="H48483" t="s">
        <v>65170</v>
      </c>
      <c r="I48483">
        <v>0</v>
      </c>
      <c r="J48483" t="s">
        <v>65171</v>
      </c>
      <c r="K48483" t="s">
        <v>545</v>
      </c>
      <c r="L48483" t="s">
        <v>65172</v>
      </c>
      <c r="M48483">
        <v>2</v>
      </c>
      <c r="N48483" t="s">
        <v>65170</v>
      </c>
      <c r="O48483" t="s">
        <v>726</v>
      </c>
      <c r="P48483">
        <v>1</v>
      </c>
      <c r="Q48483" t="s">
        <v>33</v>
      </c>
      <c r="R48483">
        <v>3</v>
      </c>
      <c r="S48483" t="s">
        <v>26</v>
      </c>
    </row>
    <row r="48484" spans="1:19" x14ac:dyDescent="0.35">
      <c r="A48484" t="s">
        <v>726</v>
      </c>
      <c r="B48484">
        <v>442.7127534</v>
      </c>
      <c r="C48484">
        <v>508.3129606</v>
      </c>
      <c r="D48484">
        <v>-1.9</v>
      </c>
      <c r="E48484" t="s">
        <v>65174</v>
      </c>
      <c r="F48484">
        <v>-1</v>
      </c>
      <c r="G48484">
        <v>2999</v>
      </c>
      <c r="H48484" t="s">
        <v>65170</v>
      </c>
      <c r="I48484">
        <v>0</v>
      </c>
      <c r="J48484" t="s">
        <v>65171</v>
      </c>
      <c r="K48484" t="s">
        <v>284</v>
      </c>
      <c r="L48484" t="s">
        <v>65172</v>
      </c>
      <c r="M48484">
        <v>2</v>
      </c>
      <c r="N48484" t="s">
        <v>65170</v>
      </c>
      <c r="O48484" t="s">
        <v>726</v>
      </c>
      <c r="P48484">
        <v>1</v>
      </c>
      <c r="Q48484" t="s">
        <v>25</v>
      </c>
      <c r="R48484">
        <v>4</v>
      </c>
      <c r="S48484" t="s">
        <v>26</v>
      </c>
    </row>
    <row r="48485" spans="1:19" x14ac:dyDescent="0.35">
      <c r="A48485" t="s">
        <v>726</v>
      </c>
      <c r="B48485">
        <v>442.7127534</v>
      </c>
      <c r="C48485">
        <v>361.2445467</v>
      </c>
      <c r="D48485">
        <v>-1.9</v>
      </c>
      <c r="E48485" t="s">
        <v>65175</v>
      </c>
      <c r="F48485">
        <v>-1</v>
      </c>
      <c r="G48485">
        <v>2109.8000000000002</v>
      </c>
      <c r="H48485" t="s">
        <v>65170</v>
      </c>
      <c r="I48485">
        <v>0</v>
      </c>
      <c r="J48485" t="s">
        <v>65171</v>
      </c>
      <c r="K48485" t="s">
        <v>89</v>
      </c>
      <c r="L48485" t="s">
        <v>65172</v>
      </c>
      <c r="M48485">
        <v>2</v>
      </c>
      <c r="N48485" t="s">
        <v>65170</v>
      </c>
      <c r="O48485" t="s">
        <v>726</v>
      </c>
      <c r="P48485">
        <v>1</v>
      </c>
      <c r="Q48485" t="s">
        <v>25</v>
      </c>
      <c r="R48485">
        <v>3</v>
      </c>
      <c r="S48485" t="s">
        <v>26</v>
      </c>
    </row>
    <row r="48486" spans="1:19" x14ac:dyDescent="0.35">
      <c r="A48486" t="s">
        <v>726</v>
      </c>
      <c r="B48486">
        <v>442.7127534</v>
      </c>
      <c r="C48486">
        <v>609.36063909999996</v>
      </c>
      <c r="D48486">
        <v>-1.9</v>
      </c>
      <c r="E48486" t="s">
        <v>65176</v>
      </c>
      <c r="F48486">
        <v>-1</v>
      </c>
      <c r="G48486">
        <v>10000</v>
      </c>
      <c r="H48486" t="s">
        <v>65170</v>
      </c>
      <c r="I48486">
        <v>0</v>
      </c>
      <c r="J48486" t="s">
        <v>65171</v>
      </c>
      <c r="K48486" t="s">
        <v>174</v>
      </c>
      <c r="L48486" t="s">
        <v>65172</v>
      </c>
      <c r="M48486">
        <v>2</v>
      </c>
      <c r="N48486" t="s">
        <v>65170</v>
      </c>
      <c r="O48486" t="s">
        <v>726</v>
      </c>
      <c r="P48486">
        <v>1</v>
      </c>
      <c r="Q48486" t="s">
        <v>25</v>
      </c>
      <c r="R48486">
        <v>5</v>
      </c>
      <c r="S48486" t="s">
        <v>26</v>
      </c>
    </row>
    <row r="48487" spans="1:19" x14ac:dyDescent="0.35">
      <c r="A48487" t="s">
        <v>726</v>
      </c>
      <c r="B48487">
        <v>442.7127534</v>
      </c>
      <c r="C48487">
        <v>769.39128730000004</v>
      </c>
      <c r="D48487">
        <v>-1.9</v>
      </c>
      <c r="E48487" t="s">
        <v>65177</v>
      </c>
      <c r="F48487">
        <v>-1</v>
      </c>
      <c r="G48487">
        <v>442.1</v>
      </c>
      <c r="H48487" t="s">
        <v>65170</v>
      </c>
      <c r="I48487">
        <v>0</v>
      </c>
      <c r="J48487" t="s">
        <v>65171</v>
      </c>
      <c r="K48487" t="s">
        <v>208</v>
      </c>
      <c r="L48487" t="s">
        <v>65172</v>
      </c>
      <c r="M48487">
        <v>2</v>
      </c>
      <c r="N48487" t="s">
        <v>65170</v>
      </c>
      <c r="O48487" t="s">
        <v>726</v>
      </c>
      <c r="P48487">
        <v>1</v>
      </c>
      <c r="Q48487" t="s">
        <v>25</v>
      </c>
      <c r="R48487">
        <v>6</v>
      </c>
      <c r="S48487" t="s">
        <v>26</v>
      </c>
    </row>
    <row r="48488" spans="1:19" x14ac:dyDescent="0.35">
      <c r="A48488" t="s">
        <v>602</v>
      </c>
      <c r="B48488">
        <v>508.27456369999999</v>
      </c>
      <c r="C48488">
        <v>544.26131889999999</v>
      </c>
      <c r="D48488">
        <v>17.3</v>
      </c>
      <c r="E48488" t="s">
        <v>65178</v>
      </c>
      <c r="F48488">
        <v>-1</v>
      </c>
      <c r="G48488">
        <v>1099.8</v>
      </c>
      <c r="H48488" t="s">
        <v>65179</v>
      </c>
      <c r="I48488">
        <v>0</v>
      </c>
      <c r="J48488" t="s">
        <v>65180</v>
      </c>
      <c r="K48488" t="s">
        <v>5456</v>
      </c>
      <c r="L48488" t="s">
        <v>65180</v>
      </c>
      <c r="M48488">
        <v>2</v>
      </c>
      <c r="N48488" t="s">
        <v>65179</v>
      </c>
      <c r="O48488" t="s">
        <v>602</v>
      </c>
      <c r="P48488">
        <v>1</v>
      </c>
      <c r="Q48488" t="s">
        <v>33</v>
      </c>
      <c r="R48488">
        <v>-1</v>
      </c>
      <c r="S48488" t="s">
        <v>26</v>
      </c>
    </row>
    <row r="48489" spans="1:19" x14ac:dyDescent="0.35">
      <c r="A48489" t="s">
        <v>602</v>
      </c>
      <c r="B48489">
        <v>508.27456369999999</v>
      </c>
      <c r="C48489">
        <v>700.39881549999996</v>
      </c>
      <c r="D48489">
        <v>17.3</v>
      </c>
      <c r="E48489" t="s">
        <v>65181</v>
      </c>
      <c r="F48489">
        <v>-1</v>
      </c>
      <c r="G48489">
        <v>1828.8</v>
      </c>
      <c r="H48489" t="s">
        <v>65179</v>
      </c>
      <c r="I48489">
        <v>0</v>
      </c>
      <c r="J48489" t="s">
        <v>65180</v>
      </c>
      <c r="K48489" t="s">
        <v>65182</v>
      </c>
      <c r="L48489" t="s">
        <v>65180</v>
      </c>
      <c r="M48489">
        <v>2</v>
      </c>
      <c r="N48489" t="s">
        <v>65179</v>
      </c>
      <c r="O48489" t="s">
        <v>602</v>
      </c>
      <c r="P48489">
        <v>1</v>
      </c>
      <c r="Q48489" t="s">
        <v>25</v>
      </c>
      <c r="R48489">
        <v>-1</v>
      </c>
      <c r="S48489" t="s">
        <v>26</v>
      </c>
    </row>
    <row r="48490" spans="1:19" x14ac:dyDescent="0.35">
      <c r="A48490" t="s">
        <v>602</v>
      </c>
      <c r="B48490">
        <v>508.27456369999999</v>
      </c>
      <c r="C48490">
        <v>787.43084390000001</v>
      </c>
      <c r="D48490">
        <v>17.3</v>
      </c>
      <c r="E48490" t="s">
        <v>65183</v>
      </c>
      <c r="F48490">
        <v>-1</v>
      </c>
      <c r="G48490">
        <v>8987.9</v>
      </c>
      <c r="H48490" t="s">
        <v>65179</v>
      </c>
      <c r="I48490">
        <v>0</v>
      </c>
      <c r="J48490" t="s">
        <v>65180</v>
      </c>
      <c r="K48490" t="s">
        <v>338</v>
      </c>
      <c r="L48490" t="s">
        <v>65180</v>
      </c>
      <c r="M48490">
        <v>2</v>
      </c>
      <c r="N48490" t="s">
        <v>65179</v>
      </c>
      <c r="O48490" t="s">
        <v>602</v>
      </c>
      <c r="P48490">
        <v>1</v>
      </c>
      <c r="Q48490" t="s">
        <v>25</v>
      </c>
      <c r="R48490">
        <v>-1</v>
      </c>
      <c r="S48490" t="s">
        <v>26</v>
      </c>
    </row>
    <row r="48491" spans="1:19" x14ac:dyDescent="0.35">
      <c r="A48491" t="s">
        <v>602</v>
      </c>
      <c r="B48491">
        <v>508.27456369999999</v>
      </c>
      <c r="C48491">
        <v>571.35622239999998</v>
      </c>
      <c r="D48491">
        <v>17.3</v>
      </c>
      <c r="E48491" t="s">
        <v>65184</v>
      </c>
      <c r="F48491">
        <v>-1</v>
      </c>
      <c r="G48491">
        <v>3988.1</v>
      </c>
      <c r="H48491" t="s">
        <v>65179</v>
      </c>
      <c r="I48491">
        <v>0</v>
      </c>
      <c r="J48491" t="s">
        <v>65180</v>
      </c>
      <c r="K48491" t="s">
        <v>1287</v>
      </c>
      <c r="L48491" t="s">
        <v>65180</v>
      </c>
      <c r="M48491">
        <v>2</v>
      </c>
      <c r="N48491" t="s">
        <v>65179</v>
      </c>
      <c r="O48491" t="s">
        <v>602</v>
      </c>
      <c r="P48491">
        <v>1</v>
      </c>
      <c r="Q48491" t="s">
        <v>25</v>
      </c>
      <c r="R48491">
        <v>-1</v>
      </c>
      <c r="S48491" t="s">
        <v>26</v>
      </c>
    </row>
    <row r="48492" spans="1:19" x14ac:dyDescent="0.35">
      <c r="A48492" t="s">
        <v>602</v>
      </c>
      <c r="B48492">
        <v>508.27456369999999</v>
      </c>
      <c r="C48492">
        <v>472.28780849999998</v>
      </c>
      <c r="D48492">
        <v>17.3</v>
      </c>
      <c r="E48492" t="s">
        <v>65185</v>
      </c>
      <c r="F48492">
        <v>-1</v>
      </c>
      <c r="G48492">
        <v>4373.2</v>
      </c>
      <c r="H48492" t="s">
        <v>65179</v>
      </c>
      <c r="I48492">
        <v>0</v>
      </c>
      <c r="J48492" t="s">
        <v>65180</v>
      </c>
      <c r="K48492" t="s">
        <v>40</v>
      </c>
      <c r="L48492" t="s">
        <v>65180</v>
      </c>
      <c r="M48492">
        <v>2</v>
      </c>
      <c r="N48492" t="s">
        <v>65179</v>
      </c>
      <c r="O48492" t="s">
        <v>602</v>
      </c>
      <c r="P48492">
        <v>1</v>
      </c>
      <c r="Q48492" t="s">
        <v>25</v>
      </c>
      <c r="R48492">
        <v>-1</v>
      </c>
      <c r="S48492" t="s">
        <v>26</v>
      </c>
    </row>
    <row r="48493" spans="1:19" x14ac:dyDescent="0.35">
      <c r="A48493" t="s">
        <v>602</v>
      </c>
      <c r="B48493">
        <v>508.27456369999999</v>
      </c>
      <c r="C48493">
        <v>373.21939459999999</v>
      </c>
      <c r="D48493">
        <v>17.3</v>
      </c>
      <c r="E48493" t="s">
        <v>65186</v>
      </c>
      <c r="F48493">
        <v>-1</v>
      </c>
      <c r="G48493">
        <v>2459.6</v>
      </c>
      <c r="H48493" t="s">
        <v>65179</v>
      </c>
      <c r="I48493">
        <v>0</v>
      </c>
      <c r="J48493" t="s">
        <v>65180</v>
      </c>
      <c r="K48493" t="s">
        <v>198</v>
      </c>
      <c r="L48493" t="s">
        <v>65180</v>
      </c>
      <c r="M48493">
        <v>2</v>
      </c>
      <c r="N48493" t="s">
        <v>65179</v>
      </c>
      <c r="O48493" t="s">
        <v>602</v>
      </c>
      <c r="P48493">
        <v>1</v>
      </c>
      <c r="Q48493" t="s">
        <v>25</v>
      </c>
      <c r="R48493">
        <v>-1</v>
      </c>
      <c r="S48493" t="s">
        <v>26</v>
      </c>
    </row>
    <row r="48494" spans="1:19" x14ac:dyDescent="0.35">
      <c r="A48494" t="s">
        <v>2042</v>
      </c>
      <c r="B48494">
        <v>982.14662199999998</v>
      </c>
      <c r="C48494">
        <v>1011.5179440000001</v>
      </c>
      <c r="D48494">
        <v>131.1</v>
      </c>
      <c r="E48494" t="s">
        <v>65187</v>
      </c>
      <c r="F48494">
        <v>-1</v>
      </c>
      <c r="G48494">
        <v>3886</v>
      </c>
      <c r="H48494" t="s">
        <v>65188</v>
      </c>
      <c r="I48494">
        <v>0</v>
      </c>
      <c r="J48494" t="s">
        <v>65189</v>
      </c>
      <c r="K48494" t="s">
        <v>1779</v>
      </c>
      <c r="L48494" t="s">
        <v>65190</v>
      </c>
      <c r="M48494">
        <v>3</v>
      </c>
      <c r="N48494" t="s">
        <v>65188</v>
      </c>
      <c r="O48494" t="s">
        <v>2042</v>
      </c>
      <c r="P48494">
        <v>1</v>
      </c>
      <c r="Q48494" t="s">
        <v>25</v>
      </c>
      <c r="R48494">
        <v>-1</v>
      </c>
      <c r="S48494" t="s">
        <v>26</v>
      </c>
    </row>
    <row r="48495" spans="1:19" x14ac:dyDescent="0.35">
      <c r="A48495" t="s">
        <v>2042</v>
      </c>
      <c r="B48495">
        <v>982.14662199999998</v>
      </c>
      <c r="C48495">
        <v>611.33102429999997</v>
      </c>
      <c r="D48495">
        <v>131.1</v>
      </c>
      <c r="E48495" t="s">
        <v>65191</v>
      </c>
      <c r="F48495">
        <v>-1</v>
      </c>
      <c r="G48495">
        <v>3659.3</v>
      </c>
      <c r="H48495" t="s">
        <v>65188</v>
      </c>
      <c r="I48495">
        <v>0</v>
      </c>
      <c r="J48495" t="s">
        <v>65189</v>
      </c>
      <c r="K48495" t="s">
        <v>3631</v>
      </c>
      <c r="L48495" t="s">
        <v>65190</v>
      </c>
      <c r="M48495">
        <v>3</v>
      </c>
      <c r="N48495" t="s">
        <v>65188</v>
      </c>
      <c r="O48495" t="s">
        <v>2042</v>
      </c>
      <c r="P48495">
        <v>2</v>
      </c>
      <c r="Q48495" t="s">
        <v>25</v>
      </c>
      <c r="R48495">
        <v>-1</v>
      </c>
      <c r="S48495" t="s">
        <v>26</v>
      </c>
    </row>
    <row r="48496" spans="1:19" x14ac:dyDescent="0.35">
      <c r="A48496" t="s">
        <v>2042</v>
      </c>
      <c r="B48496">
        <v>982.14662199999998</v>
      </c>
      <c r="C48496">
        <v>733.40904579999994</v>
      </c>
      <c r="D48496">
        <v>131.1</v>
      </c>
      <c r="E48496" t="s">
        <v>65192</v>
      </c>
      <c r="F48496">
        <v>-1</v>
      </c>
      <c r="G48496">
        <v>3253.2</v>
      </c>
      <c r="H48496" t="s">
        <v>65188</v>
      </c>
      <c r="I48496">
        <v>0</v>
      </c>
      <c r="J48496" t="s">
        <v>65189</v>
      </c>
      <c r="K48496" t="s">
        <v>2618</v>
      </c>
      <c r="L48496" t="s">
        <v>65190</v>
      </c>
      <c r="M48496">
        <v>3</v>
      </c>
      <c r="N48496" t="s">
        <v>65188</v>
      </c>
      <c r="O48496" t="s">
        <v>2042</v>
      </c>
      <c r="P48496">
        <v>1</v>
      </c>
      <c r="Q48496" t="s">
        <v>25</v>
      </c>
      <c r="R48496">
        <v>-1</v>
      </c>
      <c r="S48496" t="s">
        <v>26</v>
      </c>
    </row>
    <row r="48497" spans="1:19" x14ac:dyDescent="0.35">
      <c r="A48497" t="s">
        <v>2042</v>
      </c>
      <c r="B48497">
        <v>982.14662199999998</v>
      </c>
      <c r="C48497">
        <v>1221.6547720000001</v>
      </c>
      <c r="D48497">
        <v>131.1</v>
      </c>
      <c r="E48497" t="s">
        <v>65193</v>
      </c>
      <c r="F48497">
        <v>-1</v>
      </c>
      <c r="G48497">
        <v>10000</v>
      </c>
      <c r="H48497" t="s">
        <v>65188</v>
      </c>
      <c r="I48497">
        <v>0</v>
      </c>
      <c r="J48497" t="s">
        <v>65189</v>
      </c>
      <c r="K48497" t="s">
        <v>2356</v>
      </c>
      <c r="L48497" t="s">
        <v>65190</v>
      </c>
      <c r="M48497">
        <v>3</v>
      </c>
      <c r="N48497" t="s">
        <v>65188</v>
      </c>
      <c r="O48497" t="s">
        <v>2042</v>
      </c>
      <c r="P48497">
        <v>1</v>
      </c>
      <c r="Q48497" t="s">
        <v>25</v>
      </c>
      <c r="R48497">
        <v>-1</v>
      </c>
      <c r="S48497" t="s">
        <v>26</v>
      </c>
    </row>
    <row r="48498" spans="1:19" x14ac:dyDescent="0.35">
      <c r="A48498" t="s">
        <v>2042</v>
      </c>
      <c r="B48498">
        <v>982.14662199999998</v>
      </c>
      <c r="C48498">
        <v>880.47745970000005</v>
      </c>
      <c r="D48498">
        <v>131.1</v>
      </c>
      <c r="E48498" t="s">
        <v>65194</v>
      </c>
      <c r="F48498">
        <v>-1</v>
      </c>
      <c r="G48498">
        <v>3501.2</v>
      </c>
      <c r="H48498" t="s">
        <v>65188</v>
      </c>
      <c r="I48498">
        <v>0</v>
      </c>
      <c r="J48498" t="s">
        <v>65189</v>
      </c>
      <c r="K48498" t="s">
        <v>65195</v>
      </c>
      <c r="L48498" t="s">
        <v>65190</v>
      </c>
      <c r="M48498">
        <v>3</v>
      </c>
      <c r="N48498" t="s">
        <v>65188</v>
      </c>
      <c r="O48498" t="s">
        <v>2042</v>
      </c>
      <c r="P48498">
        <v>1</v>
      </c>
      <c r="Q48498" t="s">
        <v>25</v>
      </c>
      <c r="R48498">
        <v>-1</v>
      </c>
      <c r="S48498" t="s">
        <v>26</v>
      </c>
    </row>
    <row r="48499" spans="1:19" x14ac:dyDescent="0.35">
      <c r="A48499" t="s">
        <v>2042</v>
      </c>
      <c r="B48499">
        <v>982.14662199999998</v>
      </c>
      <c r="C48499">
        <v>1414.5725749999999</v>
      </c>
      <c r="D48499">
        <v>131.1</v>
      </c>
      <c r="E48499" t="s">
        <v>65196</v>
      </c>
      <c r="F48499">
        <v>-1</v>
      </c>
      <c r="G48499">
        <v>3980.2</v>
      </c>
      <c r="H48499" t="s">
        <v>65188</v>
      </c>
      <c r="I48499">
        <v>0</v>
      </c>
      <c r="J48499" t="s">
        <v>65189</v>
      </c>
      <c r="K48499" t="s">
        <v>1145</v>
      </c>
      <c r="L48499" t="s">
        <v>65190</v>
      </c>
      <c r="M48499">
        <v>3</v>
      </c>
      <c r="N48499" t="s">
        <v>65188</v>
      </c>
      <c r="O48499" t="s">
        <v>2042</v>
      </c>
      <c r="P48499">
        <v>1</v>
      </c>
      <c r="Q48499" t="s">
        <v>33</v>
      </c>
      <c r="R48499">
        <v>-1</v>
      </c>
      <c r="S48499" t="s">
        <v>26</v>
      </c>
    </row>
    <row r="48500" spans="1:19" x14ac:dyDescent="0.35">
      <c r="A48500" t="s">
        <v>2042</v>
      </c>
      <c r="B48500">
        <v>987.47826020000002</v>
      </c>
      <c r="C48500">
        <v>670.3770174</v>
      </c>
      <c r="D48500">
        <v>109.9</v>
      </c>
      <c r="E48500" t="s">
        <v>65197</v>
      </c>
      <c r="F48500">
        <v>-1</v>
      </c>
      <c r="G48500">
        <v>1961.4</v>
      </c>
      <c r="H48500" t="s">
        <v>65198</v>
      </c>
      <c r="I48500">
        <v>0</v>
      </c>
      <c r="J48500" t="s">
        <v>65189</v>
      </c>
      <c r="K48500" t="s">
        <v>593</v>
      </c>
      <c r="L48500" t="s">
        <v>65199</v>
      </c>
      <c r="M48500">
        <v>3</v>
      </c>
      <c r="N48500" t="s">
        <v>65198</v>
      </c>
      <c r="O48500" t="s">
        <v>2042</v>
      </c>
      <c r="P48500">
        <v>1</v>
      </c>
      <c r="Q48500" t="s">
        <v>33</v>
      </c>
      <c r="R48500">
        <v>-1</v>
      </c>
      <c r="S48500" t="s">
        <v>26</v>
      </c>
    </row>
    <row r="48501" spans="1:19" x14ac:dyDescent="0.35">
      <c r="A48501" t="s">
        <v>2042</v>
      </c>
      <c r="B48501">
        <v>987.47826020000002</v>
      </c>
      <c r="C48501">
        <v>375.2238112</v>
      </c>
      <c r="D48501">
        <v>109.9</v>
      </c>
      <c r="E48501" t="s">
        <v>65200</v>
      </c>
      <c r="F48501">
        <v>-1</v>
      </c>
      <c r="G48501">
        <v>2400</v>
      </c>
      <c r="H48501" t="s">
        <v>65198</v>
      </c>
      <c r="I48501">
        <v>0</v>
      </c>
      <c r="J48501" t="s">
        <v>65189</v>
      </c>
      <c r="K48501" t="s">
        <v>4361</v>
      </c>
      <c r="L48501" t="s">
        <v>65199</v>
      </c>
      <c r="M48501">
        <v>3</v>
      </c>
      <c r="N48501" t="s">
        <v>65198</v>
      </c>
      <c r="O48501" t="s">
        <v>2042</v>
      </c>
      <c r="P48501">
        <v>1</v>
      </c>
      <c r="Q48501" t="s">
        <v>25</v>
      </c>
      <c r="R48501">
        <v>-1</v>
      </c>
      <c r="S48501" t="s">
        <v>26</v>
      </c>
    </row>
    <row r="48502" spans="1:19" x14ac:dyDescent="0.35">
      <c r="A48502" t="s">
        <v>2042</v>
      </c>
      <c r="B48502">
        <v>987.47826020000002</v>
      </c>
      <c r="C48502">
        <v>619.32848160000003</v>
      </c>
      <c r="D48502">
        <v>109.9</v>
      </c>
      <c r="E48502" t="s">
        <v>65201</v>
      </c>
      <c r="F48502">
        <v>-1</v>
      </c>
      <c r="G48502">
        <v>7576.5</v>
      </c>
      <c r="H48502" t="s">
        <v>65198</v>
      </c>
      <c r="I48502">
        <v>0</v>
      </c>
      <c r="J48502" t="s">
        <v>65189</v>
      </c>
      <c r="K48502" t="s">
        <v>3295</v>
      </c>
      <c r="L48502" t="s">
        <v>65199</v>
      </c>
      <c r="M48502">
        <v>3</v>
      </c>
      <c r="N48502" t="s">
        <v>65198</v>
      </c>
      <c r="O48502" t="s">
        <v>2042</v>
      </c>
      <c r="P48502">
        <v>2</v>
      </c>
      <c r="Q48502" t="s">
        <v>25</v>
      </c>
      <c r="R48502">
        <v>-1</v>
      </c>
      <c r="S48502" t="s">
        <v>26</v>
      </c>
    </row>
    <row r="48503" spans="1:19" x14ac:dyDescent="0.35">
      <c r="A48503" t="s">
        <v>2042</v>
      </c>
      <c r="B48503">
        <v>987.47826020000002</v>
      </c>
      <c r="C48503">
        <v>880.47745970000005</v>
      </c>
      <c r="D48503">
        <v>109.9</v>
      </c>
      <c r="E48503" t="s">
        <v>65202</v>
      </c>
      <c r="F48503">
        <v>-1</v>
      </c>
      <c r="G48503">
        <v>5561.4</v>
      </c>
      <c r="H48503" t="s">
        <v>65198</v>
      </c>
      <c r="I48503">
        <v>0</v>
      </c>
      <c r="J48503" t="s">
        <v>65189</v>
      </c>
      <c r="K48503" t="s">
        <v>2724</v>
      </c>
      <c r="L48503" t="s">
        <v>65199</v>
      </c>
      <c r="M48503">
        <v>3</v>
      </c>
      <c r="N48503" t="s">
        <v>65198</v>
      </c>
      <c r="O48503" t="s">
        <v>2042</v>
      </c>
      <c r="P48503">
        <v>1</v>
      </c>
      <c r="Q48503" t="s">
        <v>25</v>
      </c>
      <c r="R48503">
        <v>-1</v>
      </c>
      <c r="S48503" t="s">
        <v>26</v>
      </c>
    </row>
    <row r="48504" spans="1:19" x14ac:dyDescent="0.35">
      <c r="A48504" t="s">
        <v>2042</v>
      </c>
      <c r="B48504">
        <v>987.47826020000002</v>
      </c>
      <c r="C48504">
        <v>1237.6496870000001</v>
      </c>
      <c r="D48504">
        <v>109.9</v>
      </c>
      <c r="E48504" t="s">
        <v>65203</v>
      </c>
      <c r="F48504">
        <v>-1</v>
      </c>
      <c r="G48504">
        <v>7200</v>
      </c>
      <c r="H48504" t="s">
        <v>65198</v>
      </c>
      <c r="I48504">
        <v>0</v>
      </c>
      <c r="J48504" t="s">
        <v>65189</v>
      </c>
      <c r="K48504" t="s">
        <v>1405</v>
      </c>
      <c r="L48504" t="s">
        <v>65199</v>
      </c>
      <c r="M48504">
        <v>3</v>
      </c>
      <c r="N48504" t="s">
        <v>65198</v>
      </c>
      <c r="O48504" t="s">
        <v>2042</v>
      </c>
      <c r="P48504">
        <v>1</v>
      </c>
      <c r="Q48504" t="s">
        <v>25</v>
      </c>
      <c r="R48504">
        <v>-1</v>
      </c>
      <c r="S48504" t="s">
        <v>26</v>
      </c>
    </row>
    <row r="48505" spans="1:19" x14ac:dyDescent="0.35">
      <c r="A48505" t="s">
        <v>2042</v>
      </c>
      <c r="B48505">
        <v>987.47826020000002</v>
      </c>
      <c r="C48505">
        <v>1723.7778169999999</v>
      </c>
      <c r="D48505">
        <v>109.9</v>
      </c>
      <c r="E48505" t="s">
        <v>65204</v>
      </c>
      <c r="F48505">
        <v>-1</v>
      </c>
      <c r="G48505">
        <v>2610.8000000000002</v>
      </c>
      <c r="H48505" t="s">
        <v>65198</v>
      </c>
      <c r="I48505">
        <v>0</v>
      </c>
      <c r="J48505" t="s">
        <v>65189</v>
      </c>
      <c r="K48505" t="s">
        <v>65205</v>
      </c>
      <c r="L48505" t="s">
        <v>65199</v>
      </c>
      <c r="M48505">
        <v>3</v>
      </c>
      <c r="N48505" t="s">
        <v>65198</v>
      </c>
      <c r="O48505" t="s">
        <v>2042</v>
      </c>
      <c r="P48505">
        <v>1</v>
      </c>
      <c r="Q48505" t="s">
        <v>33</v>
      </c>
      <c r="R48505">
        <v>-1</v>
      </c>
      <c r="S48505" t="s">
        <v>26</v>
      </c>
    </row>
    <row r="48506" spans="1:19" x14ac:dyDescent="0.35">
      <c r="A48506" t="s">
        <v>2042</v>
      </c>
      <c r="B48506">
        <v>736.86178559999996</v>
      </c>
      <c r="C48506">
        <v>1011.5179440000001</v>
      </c>
      <c r="D48506">
        <v>135.5</v>
      </c>
      <c r="E48506" t="s">
        <v>65206</v>
      </c>
      <c r="F48506">
        <v>-1</v>
      </c>
      <c r="G48506">
        <v>3117.5</v>
      </c>
      <c r="H48506" t="s">
        <v>65207</v>
      </c>
      <c r="I48506">
        <v>0</v>
      </c>
      <c r="J48506" t="s">
        <v>65189</v>
      </c>
      <c r="K48506" t="s">
        <v>13157</v>
      </c>
      <c r="L48506" t="s">
        <v>65190</v>
      </c>
      <c r="M48506">
        <v>4</v>
      </c>
      <c r="N48506" t="s">
        <v>65207</v>
      </c>
      <c r="O48506" t="s">
        <v>2042</v>
      </c>
      <c r="P48506">
        <v>1</v>
      </c>
      <c r="Q48506" t="s">
        <v>25</v>
      </c>
      <c r="R48506">
        <v>-1</v>
      </c>
      <c r="S48506" t="s">
        <v>26</v>
      </c>
    </row>
    <row r="48507" spans="1:19" x14ac:dyDescent="0.35">
      <c r="A48507" t="s">
        <v>2042</v>
      </c>
      <c r="B48507">
        <v>736.86178559999996</v>
      </c>
      <c r="C48507">
        <v>733.40904579999994</v>
      </c>
      <c r="D48507">
        <v>135.5</v>
      </c>
      <c r="E48507" t="s">
        <v>65208</v>
      </c>
      <c r="F48507">
        <v>-1</v>
      </c>
      <c r="G48507">
        <v>3990.3</v>
      </c>
      <c r="H48507" t="s">
        <v>65207</v>
      </c>
      <c r="I48507">
        <v>0</v>
      </c>
      <c r="J48507" t="s">
        <v>65189</v>
      </c>
      <c r="K48507" t="s">
        <v>4256</v>
      </c>
      <c r="L48507" t="s">
        <v>65190</v>
      </c>
      <c r="M48507">
        <v>4</v>
      </c>
      <c r="N48507" t="s">
        <v>65207</v>
      </c>
      <c r="O48507" t="s">
        <v>2042</v>
      </c>
      <c r="P48507">
        <v>1</v>
      </c>
      <c r="Q48507" t="s">
        <v>25</v>
      </c>
      <c r="R48507">
        <v>-1</v>
      </c>
      <c r="S48507" t="s">
        <v>26</v>
      </c>
    </row>
    <row r="48508" spans="1:19" x14ac:dyDescent="0.35">
      <c r="A48508" t="s">
        <v>2042</v>
      </c>
      <c r="B48508">
        <v>736.86178559999996</v>
      </c>
      <c r="C48508">
        <v>880.47745970000005</v>
      </c>
      <c r="D48508">
        <v>135.5</v>
      </c>
      <c r="E48508" t="s">
        <v>65209</v>
      </c>
      <c r="F48508">
        <v>-1</v>
      </c>
      <c r="G48508">
        <v>2577.6999999999998</v>
      </c>
      <c r="H48508" t="s">
        <v>65207</v>
      </c>
      <c r="I48508">
        <v>0</v>
      </c>
      <c r="J48508" t="s">
        <v>65189</v>
      </c>
      <c r="K48508" t="s">
        <v>65210</v>
      </c>
      <c r="L48508" t="s">
        <v>65190</v>
      </c>
      <c r="M48508">
        <v>4</v>
      </c>
      <c r="N48508" t="s">
        <v>65207</v>
      </c>
      <c r="O48508" t="s">
        <v>2042</v>
      </c>
      <c r="P48508">
        <v>1</v>
      </c>
      <c r="Q48508" t="s">
        <v>25</v>
      </c>
      <c r="R48508">
        <v>-1</v>
      </c>
      <c r="S48508" t="s">
        <v>26</v>
      </c>
    </row>
    <row r="48509" spans="1:19" x14ac:dyDescent="0.35">
      <c r="A48509" t="s">
        <v>2042</v>
      </c>
      <c r="B48509">
        <v>736.86178559999996</v>
      </c>
      <c r="C48509">
        <v>1221.6547720000001</v>
      </c>
      <c r="D48509">
        <v>135.5</v>
      </c>
      <c r="E48509" t="s">
        <v>65211</v>
      </c>
      <c r="F48509">
        <v>-1</v>
      </c>
      <c r="G48509">
        <v>3779.4</v>
      </c>
      <c r="H48509" t="s">
        <v>65207</v>
      </c>
      <c r="I48509">
        <v>0</v>
      </c>
      <c r="J48509" t="s">
        <v>65189</v>
      </c>
      <c r="K48509" t="s">
        <v>19667</v>
      </c>
      <c r="L48509" t="s">
        <v>65190</v>
      </c>
      <c r="M48509">
        <v>4</v>
      </c>
      <c r="N48509" t="s">
        <v>65207</v>
      </c>
      <c r="O48509" t="s">
        <v>2042</v>
      </c>
      <c r="P48509">
        <v>1</v>
      </c>
      <c r="Q48509" t="s">
        <v>25</v>
      </c>
      <c r="R48509">
        <v>-1</v>
      </c>
      <c r="S48509" t="s">
        <v>26</v>
      </c>
    </row>
    <row r="48510" spans="1:19" x14ac:dyDescent="0.35">
      <c r="A48510" t="s">
        <v>2042</v>
      </c>
      <c r="B48510">
        <v>736.86178559999996</v>
      </c>
      <c r="C48510">
        <v>1414.5725749999999</v>
      </c>
      <c r="D48510">
        <v>135.5</v>
      </c>
      <c r="E48510" t="s">
        <v>65212</v>
      </c>
      <c r="F48510">
        <v>-1</v>
      </c>
      <c r="G48510">
        <v>1764.3</v>
      </c>
      <c r="H48510" t="s">
        <v>65207</v>
      </c>
      <c r="I48510">
        <v>0</v>
      </c>
      <c r="J48510" t="s">
        <v>65189</v>
      </c>
      <c r="K48510" t="s">
        <v>55670</v>
      </c>
      <c r="L48510" t="s">
        <v>65190</v>
      </c>
      <c r="M48510">
        <v>4</v>
      </c>
      <c r="N48510" t="s">
        <v>65207</v>
      </c>
      <c r="O48510" t="s">
        <v>2042</v>
      </c>
      <c r="P48510">
        <v>1</v>
      </c>
      <c r="Q48510" t="s">
        <v>33</v>
      </c>
      <c r="R48510">
        <v>-1</v>
      </c>
      <c r="S48510" t="s">
        <v>26</v>
      </c>
    </row>
    <row r="48511" spans="1:19" x14ac:dyDescent="0.35">
      <c r="A48511" t="s">
        <v>2042</v>
      </c>
      <c r="B48511">
        <v>736.86178559999996</v>
      </c>
      <c r="C48511">
        <v>611.33102429999997</v>
      </c>
      <c r="D48511">
        <v>135.5</v>
      </c>
      <c r="E48511" t="s">
        <v>65213</v>
      </c>
      <c r="F48511">
        <v>-1</v>
      </c>
      <c r="G48511">
        <v>3813.8</v>
      </c>
      <c r="H48511" t="s">
        <v>65207</v>
      </c>
      <c r="I48511">
        <v>0</v>
      </c>
      <c r="J48511" t="s">
        <v>65189</v>
      </c>
      <c r="K48511" t="s">
        <v>7115</v>
      </c>
      <c r="L48511" t="s">
        <v>65190</v>
      </c>
      <c r="M48511">
        <v>4</v>
      </c>
      <c r="N48511" t="s">
        <v>65207</v>
      </c>
      <c r="O48511" t="s">
        <v>2042</v>
      </c>
      <c r="P48511">
        <v>2</v>
      </c>
      <c r="Q48511" t="s">
        <v>25</v>
      </c>
      <c r="R48511">
        <v>-1</v>
      </c>
      <c r="S48511" t="s">
        <v>26</v>
      </c>
    </row>
    <row r="48512" spans="1:19" x14ac:dyDescent="0.35">
      <c r="A48512" t="s">
        <v>1946</v>
      </c>
      <c r="B48512">
        <v>766.34790350000003</v>
      </c>
      <c r="C48512">
        <v>724.2930298</v>
      </c>
      <c r="D48512">
        <v>97.2</v>
      </c>
      <c r="E48512" t="s">
        <v>65214</v>
      </c>
      <c r="F48512">
        <v>-1</v>
      </c>
      <c r="G48512">
        <v>8170.9</v>
      </c>
      <c r="H48512" t="s">
        <v>65215</v>
      </c>
      <c r="I48512">
        <v>0</v>
      </c>
      <c r="J48512" t="s">
        <v>65216</v>
      </c>
      <c r="K48512" t="s">
        <v>42881</v>
      </c>
      <c r="L48512" t="s">
        <v>65216</v>
      </c>
      <c r="M48512">
        <v>3</v>
      </c>
      <c r="N48512" t="s">
        <v>65215</v>
      </c>
      <c r="O48512" t="s">
        <v>1946</v>
      </c>
      <c r="P48512">
        <v>1</v>
      </c>
      <c r="Q48512" t="s">
        <v>25</v>
      </c>
      <c r="R48512">
        <v>-1</v>
      </c>
      <c r="S48512" t="s">
        <v>26</v>
      </c>
    </row>
    <row r="48513" spans="1:19" x14ac:dyDescent="0.35">
      <c r="A48513" t="s">
        <v>1946</v>
      </c>
      <c r="B48513">
        <v>766.34790350000003</v>
      </c>
      <c r="C48513">
        <v>856.35840719999999</v>
      </c>
      <c r="D48513">
        <v>97.2</v>
      </c>
      <c r="E48513" t="s">
        <v>65217</v>
      </c>
      <c r="F48513">
        <v>-1</v>
      </c>
      <c r="G48513">
        <v>10000</v>
      </c>
      <c r="H48513" t="s">
        <v>65215</v>
      </c>
      <c r="I48513">
        <v>0</v>
      </c>
      <c r="J48513" t="s">
        <v>65216</v>
      </c>
      <c r="K48513" t="s">
        <v>4978</v>
      </c>
      <c r="L48513" t="s">
        <v>65216</v>
      </c>
      <c r="M48513">
        <v>3</v>
      </c>
      <c r="N48513" t="s">
        <v>65215</v>
      </c>
      <c r="O48513" t="s">
        <v>1946</v>
      </c>
      <c r="P48513">
        <v>1</v>
      </c>
      <c r="Q48513" t="s">
        <v>33</v>
      </c>
      <c r="R48513">
        <v>-1</v>
      </c>
      <c r="S48513" t="s">
        <v>26</v>
      </c>
    </row>
    <row r="48514" spans="1:19" x14ac:dyDescent="0.35">
      <c r="A48514" t="s">
        <v>1946</v>
      </c>
      <c r="B48514">
        <v>766.34790350000003</v>
      </c>
      <c r="C48514">
        <v>709.28999329999999</v>
      </c>
      <c r="D48514">
        <v>97.2</v>
      </c>
      <c r="E48514" t="s">
        <v>65218</v>
      </c>
      <c r="F48514">
        <v>-1</v>
      </c>
      <c r="G48514">
        <v>6356.2</v>
      </c>
      <c r="H48514" t="s">
        <v>65215</v>
      </c>
      <c r="I48514">
        <v>0</v>
      </c>
      <c r="J48514" t="s">
        <v>65216</v>
      </c>
      <c r="K48514" t="s">
        <v>782</v>
      </c>
      <c r="L48514" t="s">
        <v>65216</v>
      </c>
      <c r="M48514">
        <v>3</v>
      </c>
      <c r="N48514" t="s">
        <v>65215</v>
      </c>
      <c r="O48514" t="s">
        <v>1946</v>
      </c>
      <c r="P48514">
        <v>1</v>
      </c>
      <c r="Q48514" t="s">
        <v>33</v>
      </c>
      <c r="R48514">
        <v>-1</v>
      </c>
      <c r="S48514" t="s">
        <v>26</v>
      </c>
    </row>
    <row r="48515" spans="1:19" x14ac:dyDescent="0.35">
      <c r="A48515" t="s">
        <v>1946</v>
      </c>
      <c r="B48515">
        <v>766.34790350000003</v>
      </c>
      <c r="C48515">
        <v>1138.5197350000001</v>
      </c>
      <c r="D48515">
        <v>97.2</v>
      </c>
      <c r="E48515" t="s">
        <v>65219</v>
      </c>
      <c r="F48515">
        <v>-1</v>
      </c>
      <c r="G48515">
        <v>4445.5</v>
      </c>
      <c r="H48515" t="s">
        <v>65215</v>
      </c>
      <c r="I48515">
        <v>0</v>
      </c>
      <c r="J48515" t="s">
        <v>65216</v>
      </c>
      <c r="K48515" t="s">
        <v>906</v>
      </c>
      <c r="L48515" t="s">
        <v>65216</v>
      </c>
      <c r="M48515">
        <v>3</v>
      </c>
      <c r="N48515" t="s">
        <v>65215</v>
      </c>
      <c r="O48515" t="s">
        <v>1946</v>
      </c>
      <c r="P48515">
        <v>1</v>
      </c>
      <c r="Q48515" t="s">
        <v>25</v>
      </c>
      <c r="R48515">
        <v>-1</v>
      </c>
      <c r="S48515" t="s">
        <v>26</v>
      </c>
    </row>
    <row r="48516" spans="1:19" x14ac:dyDescent="0.35">
      <c r="A48516" t="s">
        <v>1946</v>
      </c>
      <c r="B48516">
        <v>766.34790350000003</v>
      </c>
      <c r="C48516">
        <v>478.2256021</v>
      </c>
      <c r="D48516">
        <v>97.2</v>
      </c>
      <c r="E48516" t="s">
        <v>65220</v>
      </c>
      <c r="F48516">
        <v>-1</v>
      </c>
      <c r="G48516">
        <v>4056.6</v>
      </c>
      <c r="H48516" t="s">
        <v>65215</v>
      </c>
      <c r="I48516">
        <v>0</v>
      </c>
      <c r="J48516" t="s">
        <v>65216</v>
      </c>
      <c r="K48516" t="s">
        <v>65221</v>
      </c>
      <c r="L48516" t="s">
        <v>65216</v>
      </c>
      <c r="M48516">
        <v>3</v>
      </c>
      <c r="N48516" t="s">
        <v>65215</v>
      </c>
      <c r="O48516" t="s">
        <v>1946</v>
      </c>
      <c r="P48516">
        <v>1</v>
      </c>
      <c r="Q48516" t="s">
        <v>25</v>
      </c>
      <c r="R48516">
        <v>-1</v>
      </c>
      <c r="S48516" t="s">
        <v>26</v>
      </c>
    </row>
    <row r="48517" spans="1:19" x14ac:dyDescent="0.35">
      <c r="A48517" t="s">
        <v>1946</v>
      </c>
      <c r="B48517">
        <v>766.34790350000003</v>
      </c>
      <c r="C48517">
        <v>837.37709380000001</v>
      </c>
      <c r="D48517">
        <v>97.2</v>
      </c>
      <c r="E48517" t="s">
        <v>65222</v>
      </c>
      <c r="F48517">
        <v>-1</v>
      </c>
      <c r="G48517">
        <v>5026.3999999999996</v>
      </c>
      <c r="H48517" t="s">
        <v>65215</v>
      </c>
      <c r="I48517">
        <v>0</v>
      </c>
      <c r="J48517" t="s">
        <v>65216</v>
      </c>
      <c r="K48517" t="s">
        <v>15479</v>
      </c>
      <c r="L48517" t="s">
        <v>65216</v>
      </c>
      <c r="M48517">
        <v>3</v>
      </c>
      <c r="N48517" t="s">
        <v>65215</v>
      </c>
      <c r="O48517" t="s">
        <v>1946</v>
      </c>
      <c r="P48517">
        <v>1</v>
      </c>
      <c r="Q48517" t="s">
        <v>25</v>
      </c>
      <c r="R48517">
        <v>-1</v>
      </c>
      <c r="S48517" t="s">
        <v>26</v>
      </c>
    </row>
    <row r="48518" spans="1:19" x14ac:dyDescent="0.35">
      <c r="A48518" t="s">
        <v>302</v>
      </c>
      <c r="B48518">
        <v>455.57960059999999</v>
      </c>
      <c r="C48518">
        <v>863.49852950000002</v>
      </c>
      <c r="D48518">
        <v>25.9</v>
      </c>
      <c r="E48518" t="s">
        <v>65223</v>
      </c>
      <c r="F48518">
        <v>-1</v>
      </c>
      <c r="G48518">
        <v>1097.8</v>
      </c>
      <c r="H48518" t="s">
        <v>65224</v>
      </c>
      <c r="I48518">
        <v>0</v>
      </c>
      <c r="J48518" t="s">
        <v>52597</v>
      </c>
      <c r="K48518" t="s">
        <v>466</v>
      </c>
      <c r="L48518" t="s">
        <v>52598</v>
      </c>
      <c r="M48518">
        <v>3</v>
      </c>
      <c r="N48518" t="s">
        <v>65224</v>
      </c>
      <c r="O48518" t="s">
        <v>302</v>
      </c>
      <c r="P48518">
        <v>1</v>
      </c>
      <c r="Q48518" t="s">
        <v>25</v>
      </c>
      <c r="R48518">
        <v>8</v>
      </c>
      <c r="S48518" t="s">
        <v>26</v>
      </c>
    </row>
    <row r="48519" spans="1:19" x14ac:dyDescent="0.35">
      <c r="A48519" t="s">
        <v>302</v>
      </c>
      <c r="B48519">
        <v>455.57960059999999</v>
      </c>
      <c r="C48519">
        <v>678.38210279999998</v>
      </c>
      <c r="D48519">
        <v>25.9</v>
      </c>
      <c r="E48519" t="s">
        <v>65225</v>
      </c>
      <c r="F48519">
        <v>-1</v>
      </c>
      <c r="G48519">
        <v>838.3</v>
      </c>
      <c r="H48519" t="s">
        <v>65224</v>
      </c>
      <c r="I48519">
        <v>0</v>
      </c>
      <c r="J48519" t="s">
        <v>52597</v>
      </c>
      <c r="K48519" t="s">
        <v>99</v>
      </c>
      <c r="L48519" t="s">
        <v>52598</v>
      </c>
      <c r="M48519">
        <v>3</v>
      </c>
      <c r="N48519" t="s">
        <v>65224</v>
      </c>
      <c r="O48519" t="s">
        <v>302</v>
      </c>
      <c r="P48519">
        <v>1</v>
      </c>
      <c r="Q48519" t="s">
        <v>25</v>
      </c>
      <c r="R48519">
        <v>6</v>
      </c>
      <c r="S48519" t="s">
        <v>26</v>
      </c>
    </row>
    <row r="48520" spans="1:19" x14ac:dyDescent="0.35">
      <c r="A48520" t="s">
        <v>302</v>
      </c>
      <c r="B48520">
        <v>455.57960059999999</v>
      </c>
      <c r="C48520">
        <v>735.40356650000001</v>
      </c>
      <c r="D48520">
        <v>25.9</v>
      </c>
      <c r="E48520" t="s">
        <v>65226</v>
      </c>
      <c r="F48520">
        <v>-1</v>
      </c>
      <c r="G48520">
        <v>4391.2</v>
      </c>
      <c r="H48520" t="s">
        <v>65224</v>
      </c>
      <c r="I48520">
        <v>0</v>
      </c>
      <c r="J48520" t="s">
        <v>52597</v>
      </c>
      <c r="K48520" t="s">
        <v>451</v>
      </c>
      <c r="L48520" t="s">
        <v>52598</v>
      </c>
      <c r="M48520">
        <v>3</v>
      </c>
      <c r="N48520" t="s">
        <v>65224</v>
      </c>
      <c r="O48520" t="s">
        <v>302</v>
      </c>
      <c r="P48520">
        <v>1</v>
      </c>
      <c r="Q48520" t="s">
        <v>25</v>
      </c>
      <c r="R48520">
        <v>7</v>
      </c>
      <c r="S48520" t="s">
        <v>26</v>
      </c>
    </row>
    <row r="48521" spans="1:19" x14ac:dyDescent="0.35">
      <c r="A48521" t="s">
        <v>302</v>
      </c>
      <c r="B48521">
        <v>455.57960059999999</v>
      </c>
      <c r="C48521">
        <v>393.24963200000002</v>
      </c>
      <c r="D48521">
        <v>25.9</v>
      </c>
      <c r="E48521" t="s">
        <v>65227</v>
      </c>
      <c r="F48521">
        <v>-1</v>
      </c>
      <c r="G48521">
        <v>1117.8</v>
      </c>
      <c r="H48521" t="s">
        <v>65224</v>
      </c>
      <c r="I48521">
        <v>0</v>
      </c>
      <c r="J48521" t="s">
        <v>52597</v>
      </c>
      <c r="K48521" t="s">
        <v>78</v>
      </c>
      <c r="L48521" t="s">
        <v>52598</v>
      </c>
      <c r="M48521">
        <v>3</v>
      </c>
      <c r="N48521" t="s">
        <v>65224</v>
      </c>
      <c r="O48521" t="s">
        <v>302</v>
      </c>
      <c r="P48521">
        <v>1</v>
      </c>
      <c r="Q48521" t="s">
        <v>25</v>
      </c>
      <c r="R48521">
        <v>3</v>
      </c>
      <c r="S48521" t="s">
        <v>26</v>
      </c>
    </row>
    <row r="48522" spans="1:19" x14ac:dyDescent="0.35">
      <c r="A48522" t="s">
        <v>302</v>
      </c>
      <c r="B48522">
        <v>455.57960059999999</v>
      </c>
      <c r="C48522">
        <v>464.28674580000001</v>
      </c>
      <c r="D48522">
        <v>25.9</v>
      </c>
      <c r="E48522" t="s">
        <v>65228</v>
      </c>
      <c r="F48522">
        <v>-1</v>
      </c>
      <c r="G48522">
        <v>2634.7</v>
      </c>
      <c r="H48522" t="s">
        <v>65224</v>
      </c>
      <c r="I48522">
        <v>0</v>
      </c>
      <c r="J48522" t="s">
        <v>52597</v>
      </c>
      <c r="K48522" t="s">
        <v>213</v>
      </c>
      <c r="L48522" t="s">
        <v>52598</v>
      </c>
      <c r="M48522">
        <v>3</v>
      </c>
      <c r="N48522" t="s">
        <v>65224</v>
      </c>
      <c r="O48522" t="s">
        <v>302</v>
      </c>
      <c r="P48522">
        <v>1</v>
      </c>
      <c r="Q48522" t="s">
        <v>25</v>
      </c>
      <c r="R48522">
        <v>4</v>
      </c>
      <c r="S48522" t="s">
        <v>26</v>
      </c>
    </row>
    <row r="48523" spans="1:19" x14ac:dyDescent="0.35">
      <c r="A48523" t="s">
        <v>302</v>
      </c>
      <c r="B48523">
        <v>455.57960059999999</v>
      </c>
      <c r="C48523">
        <v>373.19040260000003</v>
      </c>
      <c r="D48523">
        <v>25.9</v>
      </c>
      <c r="E48523" t="s">
        <v>65229</v>
      </c>
      <c r="F48523">
        <v>-1</v>
      </c>
      <c r="G48523">
        <v>1397.2</v>
      </c>
      <c r="H48523" t="s">
        <v>65224</v>
      </c>
      <c r="I48523">
        <v>0</v>
      </c>
      <c r="J48523" t="s">
        <v>52597</v>
      </c>
      <c r="K48523" t="s">
        <v>46652</v>
      </c>
      <c r="L48523" t="s">
        <v>52598</v>
      </c>
      <c r="M48523">
        <v>3</v>
      </c>
      <c r="N48523" t="s">
        <v>65224</v>
      </c>
      <c r="O48523" t="s">
        <v>302</v>
      </c>
      <c r="P48523">
        <v>1</v>
      </c>
      <c r="Q48523" t="s">
        <v>33</v>
      </c>
      <c r="R48523">
        <v>3</v>
      </c>
      <c r="S48523" t="s">
        <v>26</v>
      </c>
    </row>
    <row r="48524" spans="1:19" x14ac:dyDescent="0.35">
      <c r="A48524" t="s">
        <v>2704</v>
      </c>
      <c r="B48524">
        <v>701.84113339999999</v>
      </c>
      <c r="C48524">
        <v>907.5036149</v>
      </c>
      <c r="D48524">
        <v>62.8</v>
      </c>
      <c r="E48524" t="s">
        <v>65230</v>
      </c>
      <c r="F48524">
        <v>-1</v>
      </c>
      <c r="G48524">
        <v>1389</v>
      </c>
      <c r="H48524" t="s">
        <v>65231</v>
      </c>
      <c r="I48524">
        <v>0</v>
      </c>
      <c r="J48524" t="s">
        <v>65232</v>
      </c>
      <c r="K48524" t="s">
        <v>389</v>
      </c>
      <c r="L48524" t="s">
        <v>65232</v>
      </c>
      <c r="M48524">
        <v>2</v>
      </c>
      <c r="N48524" t="s">
        <v>65231</v>
      </c>
      <c r="O48524" t="s">
        <v>2704</v>
      </c>
      <c r="P48524">
        <v>1</v>
      </c>
      <c r="Q48524" t="s">
        <v>25</v>
      </c>
      <c r="R48524">
        <v>-1</v>
      </c>
      <c r="S48524" t="s">
        <v>26</v>
      </c>
    </row>
    <row r="48525" spans="1:19" x14ac:dyDescent="0.35">
      <c r="A48525" t="s">
        <v>2704</v>
      </c>
      <c r="B48525">
        <v>701.84113339999999</v>
      </c>
      <c r="C48525">
        <v>665.37695780000001</v>
      </c>
      <c r="D48525">
        <v>62.8</v>
      </c>
      <c r="E48525" t="s">
        <v>65233</v>
      </c>
      <c r="F48525">
        <v>-1</v>
      </c>
      <c r="G48525">
        <v>2039.3</v>
      </c>
      <c r="H48525" t="s">
        <v>65231</v>
      </c>
      <c r="I48525">
        <v>0</v>
      </c>
      <c r="J48525" t="s">
        <v>65232</v>
      </c>
      <c r="K48525" t="s">
        <v>1287</v>
      </c>
      <c r="L48525" t="s">
        <v>65232</v>
      </c>
      <c r="M48525">
        <v>2</v>
      </c>
      <c r="N48525" t="s">
        <v>65231</v>
      </c>
      <c r="O48525" t="s">
        <v>2704</v>
      </c>
      <c r="P48525">
        <v>1</v>
      </c>
      <c r="Q48525" t="s">
        <v>25</v>
      </c>
      <c r="R48525">
        <v>-1</v>
      </c>
      <c r="S48525" t="s">
        <v>26</v>
      </c>
    </row>
    <row r="48526" spans="1:19" x14ac:dyDescent="0.35">
      <c r="A48526" t="s">
        <v>2704</v>
      </c>
      <c r="B48526">
        <v>701.84113339999999</v>
      </c>
      <c r="C48526">
        <v>1079.5520220000001</v>
      </c>
      <c r="D48526">
        <v>62.8</v>
      </c>
      <c r="E48526" t="s">
        <v>65234</v>
      </c>
      <c r="F48526">
        <v>-1</v>
      </c>
      <c r="G48526">
        <v>2982.7</v>
      </c>
      <c r="H48526" t="s">
        <v>65231</v>
      </c>
      <c r="I48526">
        <v>0</v>
      </c>
      <c r="J48526" t="s">
        <v>65232</v>
      </c>
      <c r="K48526" t="s">
        <v>1976</v>
      </c>
      <c r="L48526" t="s">
        <v>65232</v>
      </c>
      <c r="M48526">
        <v>2</v>
      </c>
      <c r="N48526" t="s">
        <v>65231</v>
      </c>
      <c r="O48526" t="s">
        <v>2704</v>
      </c>
      <c r="P48526">
        <v>1</v>
      </c>
      <c r="Q48526" t="s">
        <v>25</v>
      </c>
      <c r="R48526">
        <v>-1</v>
      </c>
      <c r="S48526" t="s">
        <v>26</v>
      </c>
    </row>
    <row r="48527" spans="1:19" x14ac:dyDescent="0.35">
      <c r="A48527" t="s">
        <v>2704</v>
      </c>
      <c r="B48527">
        <v>701.84113339999999</v>
      </c>
      <c r="C48527">
        <v>738.30530899999997</v>
      </c>
      <c r="D48527">
        <v>62.8</v>
      </c>
      <c r="E48527" t="s">
        <v>65235</v>
      </c>
      <c r="F48527">
        <v>-1</v>
      </c>
      <c r="G48527">
        <v>927.3</v>
      </c>
      <c r="H48527" t="s">
        <v>65231</v>
      </c>
      <c r="I48527">
        <v>0</v>
      </c>
      <c r="J48527" t="s">
        <v>65232</v>
      </c>
      <c r="K48527" t="s">
        <v>456</v>
      </c>
      <c r="L48527" t="s">
        <v>65232</v>
      </c>
      <c r="M48527">
        <v>2</v>
      </c>
      <c r="N48527" t="s">
        <v>65231</v>
      </c>
      <c r="O48527" t="s">
        <v>2704</v>
      </c>
      <c r="P48527">
        <v>1</v>
      </c>
      <c r="Q48527" t="s">
        <v>33</v>
      </c>
      <c r="R48527">
        <v>-1</v>
      </c>
      <c r="S48527" t="s">
        <v>26</v>
      </c>
    </row>
    <row r="48528" spans="1:19" x14ac:dyDescent="0.35">
      <c r="A48528" t="s">
        <v>2704</v>
      </c>
      <c r="B48528">
        <v>701.84113339999999</v>
      </c>
      <c r="C48528">
        <v>778.46102180000003</v>
      </c>
      <c r="D48528">
        <v>62.8</v>
      </c>
      <c r="E48528" t="s">
        <v>65236</v>
      </c>
      <c r="F48528">
        <v>-1</v>
      </c>
      <c r="G48528">
        <v>951.4</v>
      </c>
      <c r="H48528" t="s">
        <v>65231</v>
      </c>
      <c r="I48528">
        <v>0</v>
      </c>
      <c r="J48528" t="s">
        <v>65232</v>
      </c>
      <c r="K48528" t="s">
        <v>155</v>
      </c>
      <c r="L48528" t="s">
        <v>65232</v>
      </c>
      <c r="M48528">
        <v>2</v>
      </c>
      <c r="N48528" t="s">
        <v>65231</v>
      </c>
      <c r="O48528" t="s">
        <v>2704</v>
      </c>
      <c r="P48528">
        <v>1</v>
      </c>
      <c r="Q48528" t="s">
        <v>25</v>
      </c>
      <c r="R48528">
        <v>-1</v>
      </c>
      <c r="S48528" t="s">
        <v>26</v>
      </c>
    </row>
    <row r="48529" spans="1:19" x14ac:dyDescent="0.35">
      <c r="A48529" t="s">
        <v>2704</v>
      </c>
      <c r="B48529">
        <v>701.84113339999999</v>
      </c>
      <c r="C48529">
        <v>608.80910500000005</v>
      </c>
      <c r="D48529">
        <v>62.8</v>
      </c>
      <c r="E48529" t="s">
        <v>65237</v>
      </c>
      <c r="F48529">
        <v>-1</v>
      </c>
      <c r="G48529">
        <v>1686.1</v>
      </c>
      <c r="H48529" t="s">
        <v>65231</v>
      </c>
      <c r="I48529">
        <v>0</v>
      </c>
      <c r="J48529" t="s">
        <v>65232</v>
      </c>
      <c r="K48529" t="s">
        <v>1198</v>
      </c>
      <c r="L48529" t="s">
        <v>65232</v>
      </c>
      <c r="M48529">
        <v>2</v>
      </c>
      <c r="N48529" t="s">
        <v>65231</v>
      </c>
      <c r="O48529" t="s">
        <v>2704</v>
      </c>
      <c r="P48529">
        <v>2</v>
      </c>
      <c r="Q48529" t="s">
        <v>25</v>
      </c>
      <c r="R48529">
        <v>-1</v>
      </c>
      <c r="S48529" t="s">
        <v>26</v>
      </c>
    </row>
    <row r="48530" spans="1:19" x14ac:dyDescent="0.35">
      <c r="A48530" t="s">
        <v>2704</v>
      </c>
      <c r="B48530">
        <v>468.22984780000002</v>
      </c>
      <c r="C48530">
        <v>625.22124499999995</v>
      </c>
      <c r="D48530">
        <v>62.5</v>
      </c>
      <c r="E48530" t="s">
        <v>65238</v>
      </c>
      <c r="F48530">
        <v>-1</v>
      </c>
      <c r="G48530">
        <v>6160.6</v>
      </c>
      <c r="H48530" t="s">
        <v>65239</v>
      </c>
      <c r="I48530">
        <v>0</v>
      </c>
      <c r="J48530" t="s">
        <v>65232</v>
      </c>
      <c r="K48530" t="s">
        <v>986</v>
      </c>
      <c r="L48530" t="s">
        <v>65232</v>
      </c>
      <c r="M48530">
        <v>3</v>
      </c>
      <c r="N48530" t="s">
        <v>65239</v>
      </c>
      <c r="O48530" t="s">
        <v>2704</v>
      </c>
      <c r="P48530">
        <v>1</v>
      </c>
      <c r="Q48530" t="s">
        <v>33</v>
      </c>
      <c r="R48530">
        <v>-1</v>
      </c>
      <c r="S48530" t="s">
        <v>26</v>
      </c>
    </row>
    <row r="48531" spans="1:19" x14ac:dyDescent="0.35">
      <c r="A48531" t="s">
        <v>2704</v>
      </c>
      <c r="B48531">
        <v>468.22984780000002</v>
      </c>
      <c r="C48531">
        <v>738.30530899999997</v>
      </c>
      <c r="D48531">
        <v>62.5</v>
      </c>
      <c r="E48531" t="s">
        <v>65240</v>
      </c>
      <c r="F48531">
        <v>-1</v>
      </c>
      <c r="G48531">
        <v>4390.3999999999996</v>
      </c>
      <c r="H48531" t="s">
        <v>65239</v>
      </c>
      <c r="I48531">
        <v>0</v>
      </c>
      <c r="J48531" t="s">
        <v>65232</v>
      </c>
      <c r="K48531" t="s">
        <v>736</v>
      </c>
      <c r="L48531" t="s">
        <v>65232</v>
      </c>
      <c r="M48531">
        <v>3</v>
      </c>
      <c r="N48531" t="s">
        <v>65239</v>
      </c>
      <c r="O48531" t="s">
        <v>2704</v>
      </c>
      <c r="P48531">
        <v>1</v>
      </c>
      <c r="Q48531" t="s">
        <v>33</v>
      </c>
      <c r="R48531">
        <v>-1</v>
      </c>
      <c r="S48531" t="s">
        <v>26</v>
      </c>
    </row>
    <row r="48532" spans="1:19" x14ac:dyDescent="0.35">
      <c r="A48532" t="s">
        <v>2704</v>
      </c>
      <c r="B48532">
        <v>468.22984780000002</v>
      </c>
      <c r="C48532">
        <v>421.25578009999998</v>
      </c>
      <c r="D48532">
        <v>62.5</v>
      </c>
      <c r="E48532" t="s">
        <v>65241</v>
      </c>
      <c r="F48532">
        <v>-1</v>
      </c>
      <c r="G48532">
        <v>4168.3999999999996</v>
      </c>
      <c r="H48532" t="s">
        <v>65239</v>
      </c>
      <c r="I48532">
        <v>0</v>
      </c>
      <c r="J48532" t="s">
        <v>65232</v>
      </c>
      <c r="K48532" t="s">
        <v>127</v>
      </c>
      <c r="L48532" t="s">
        <v>65232</v>
      </c>
      <c r="M48532">
        <v>3</v>
      </c>
      <c r="N48532" t="s">
        <v>65239</v>
      </c>
      <c r="O48532" t="s">
        <v>2704</v>
      </c>
      <c r="P48532">
        <v>1</v>
      </c>
      <c r="Q48532" t="s">
        <v>25</v>
      </c>
      <c r="R48532">
        <v>-1</v>
      </c>
      <c r="S48532" t="s">
        <v>26</v>
      </c>
    </row>
    <row r="48533" spans="1:19" x14ac:dyDescent="0.35">
      <c r="A48533" t="s">
        <v>2704</v>
      </c>
      <c r="B48533">
        <v>468.22984780000002</v>
      </c>
      <c r="C48533">
        <v>665.37695780000001</v>
      </c>
      <c r="D48533">
        <v>62.5</v>
      </c>
      <c r="E48533" t="s">
        <v>65242</v>
      </c>
      <c r="F48533">
        <v>-1</v>
      </c>
      <c r="G48533">
        <v>10000</v>
      </c>
      <c r="H48533" t="s">
        <v>65239</v>
      </c>
      <c r="I48533">
        <v>0</v>
      </c>
      <c r="J48533" t="s">
        <v>65232</v>
      </c>
      <c r="K48533" t="s">
        <v>344</v>
      </c>
      <c r="L48533" t="s">
        <v>65232</v>
      </c>
      <c r="M48533">
        <v>3</v>
      </c>
      <c r="N48533" t="s">
        <v>65239</v>
      </c>
      <c r="O48533" t="s">
        <v>2704</v>
      </c>
      <c r="P48533">
        <v>1</v>
      </c>
      <c r="Q48533" t="s">
        <v>25</v>
      </c>
      <c r="R48533">
        <v>-1</v>
      </c>
      <c r="S48533" t="s">
        <v>26</v>
      </c>
    </row>
    <row r="48534" spans="1:19" x14ac:dyDescent="0.35">
      <c r="A48534" t="s">
        <v>2704</v>
      </c>
      <c r="B48534">
        <v>468.22984780000002</v>
      </c>
      <c r="C48534">
        <v>496.178652</v>
      </c>
      <c r="D48534">
        <v>62.5</v>
      </c>
      <c r="E48534" t="s">
        <v>65243</v>
      </c>
      <c r="F48534">
        <v>-1</v>
      </c>
      <c r="G48534">
        <v>1904.5</v>
      </c>
      <c r="H48534" t="s">
        <v>65239</v>
      </c>
      <c r="I48534">
        <v>0</v>
      </c>
      <c r="J48534" t="s">
        <v>65232</v>
      </c>
      <c r="K48534" t="s">
        <v>598</v>
      </c>
      <c r="L48534" t="s">
        <v>65232</v>
      </c>
      <c r="M48534">
        <v>3</v>
      </c>
      <c r="N48534" t="s">
        <v>65239</v>
      </c>
      <c r="O48534" t="s">
        <v>2704</v>
      </c>
      <c r="P48534">
        <v>1</v>
      </c>
      <c r="Q48534" t="s">
        <v>33</v>
      </c>
      <c r="R48534">
        <v>-1</v>
      </c>
      <c r="S48534" t="s">
        <v>26</v>
      </c>
    </row>
    <row r="48535" spans="1:19" x14ac:dyDescent="0.35">
      <c r="A48535" t="s">
        <v>2704</v>
      </c>
      <c r="B48535">
        <v>468.22984780000002</v>
      </c>
      <c r="C48535">
        <v>568.32419400000003</v>
      </c>
      <c r="D48535">
        <v>62.5</v>
      </c>
      <c r="E48535" t="s">
        <v>65244</v>
      </c>
      <c r="F48535">
        <v>-1</v>
      </c>
      <c r="G48535">
        <v>6510.5</v>
      </c>
      <c r="H48535" t="s">
        <v>65239</v>
      </c>
      <c r="I48535">
        <v>0</v>
      </c>
      <c r="J48535" t="s">
        <v>65232</v>
      </c>
      <c r="K48535" t="s">
        <v>845</v>
      </c>
      <c r="L48535" t="s">
        <v>65232</v>
      </c>
      <c r="M48535">
        <v>3</v>
      </c>
      <c r="N48535" t="s">
        <v>65239</v>
      </c>
      <c r="O48535" t="s">
        <v>2704</v>
      </c>
      <c r="P48535">
        <v>1</v>
      </c>
      <c r="Q48535" t="s">
        <v>25</v>
      </c>
      <c r="R48535">
        <v>-1</v>
      </c>
      <c r="S48535" t="s">
        <v>26</v>
      </c>
    </row>
    <row r="48536" spans="1:19" x14ac:dyDescent="0.35">
      <c r="A48536" t="s">
        <v>2704</v>
      </c>
      <c r="B48536">
        <v>506.29596959999998</v>
      </c>
      <c r="C48536">
        <v>633.37187249999999</v>
      </c>
      <c r="D48536">
        <v>33</v>
      </c>
      <c r="E48536" t="s">
        <v>65245</v>
      </c>
      <c r="F48536">
        <v>-1</v>
      </c>
      <c r="G48536">
        <v>1463.4</v>
      </c>
      <c r="H48536" t="s">
        <v>65246</v>
      </c>
      <c r="I48536">
        <v>0</v>
      </c>
      <c r="J48536" t="s">
        <v>29868</v>
      </c>
      <c r="K48536" t="s">
        <v>65247</v>
      </c>
      <c r="L48536" t="s">
        <v>29868</v>
      </c>
      <c r="M48536">
        <v>3</v>
      </c>
      <c r="N48536" t="s">
        <v>65246</v>
      </c>
      <c r="O48536" t="s">
        <v>2704</v>
      </c>
      <c r="P48536">
        <v>1</v>
      </c>
      <c r="Q48536" t="s">
        <v>25</v>
      </c>
      <c r="R48536">
        <v>5</v>
      </c>
      <c r="S48536" t="s">
        <v>26</v>
      </c>
    </row>
    <row r="48537" spans="1:19" x14ac:dyDescent="0.35">
      <c r="A48537" t="s">
        <v>2704</v>
      </c>
      <c r="B48537">
        <v>506.29596959999998</v>
      </c>
      <c r="C48537">
        <v>746.45593640000004</v>
      </c>
      <c r="D48537">
        <v>33</v>
      </c>
      <c r="E48537" t="s">
        <v>65248</v>
      </c>
      <c r="F48537">
        <v>-1</v>
      </c>
      <c r="G48537">
        <v>975.6</v>
      </c>
      <c r="H48537" t="s">
        <v>65246</v>
      </c>
      <c r="I48537">
        <v>0</v>
      </c>
      <c r="J48537" t="s">
        <v>29868</v>
      </c>
      <c r="K48537" t="s">
        <v>732</v>
      </c>
      <c r="L48537" t="s">
        <v>29868</v>
      </c>
      <c r="M48537">
        <v>3</v>
      </c>
      <c r="N48537" t="s">
        <v>65246</v>
      </c>
      <c r="O48537" t="s">
        <v>2704</v>
      </c>
      <c r="P48537">
        <v>1</v>
      </c>
      <c r="Q48537" t="s">
        <v>25</v>
      </c>
      <c r="R48537">
        <v>6</v>
      </c>
      <c r="S48537" t="s">
        <v>26</v>
      </c>
    </row>
    <row r="48538" spans="1:19" x14ac:dyDescent="0.35">
      <c r="A48538" t="s">
        <v>2704</v>
      </c>
      <c r="B48538">
        <v>506.29596959999998</v>
      </c>
      <c r="C48538">
        <v>587.30351810000002</v>
      </c>
      <c r="D48538">
        <v>33</v>
      </c>
      <c r="E48538" t="s">
        <v>65249</v>
      </c>
      <c r="F48538">
        <v>-1</v>
      </c>
      <c r="G48538">
        <v>1707.3</v>
      </c>
      <c r="H48538" t="s">
        <v>65246</v>
      </c>
      <c r="I48538">
        <v>0</v>
      </c>
      <c r="J48538" t="s">
        <v>29868</v>
      </c>
      <c r="K48538" t="s">
        <v>1196</v>
      </c>
      <c r="L48538" t="s">
        <v>29868</v>
      </c>
      <c r="M48538">
        <v>3</v>
      </c>
      <c r="N48538" t="s">
        <v>65246</v>
      </c>
      <c r="O48538" t="s">
        <v>2704</v>
      </c>
      <c r="P48538">
        <v>1</v>
      </c>
      <c r="Q48538" t="s">
        <v>33</v>
      </c>
      <c r="R48538">
        <v>5</v>
      </c>
      <c r="S48538" t="s">
        <v>26</v>
      </c>
    </row>
    <row r="48539" spans="1:19" x14ac:dyDescent="0.35">
      <c r="A48539" t="s">
        <v>2704</v>
      </c>
      <c r="B48539">
        <v>506.29596959999998</v>
      </c>
      <c r="C48539">
        <v>474.21945410000001</v>
      </c>
      <c r="D48539">
        <v>33</v>
      </c>
      <c r="E48539" t="s">
        <v>65250</v>
      </c>
      <c r="F48539">
        <v>-1</v>
      </c>
      <c r="G48539">
        <v>487.8</v>
      </c>
      <c r="H48539" t="s">
        <v>65246</v>
      </c>
      <c r="I48539">
        <v>0</v>
      </c>
      <c r="J48539" t="s">
        <v>29868</v>
      </c>
      <c r="K48539" t="s">
        <v>8611</v>
      </c>
      <c r="L48539" t="s">
        <v>29868</v>
      </c>
      <c r="M48539">
        <v>3</v>
      </c>
      <c r="N48539" t="s">
        <v>65246</v>
      </c>
      <c r="O48539" t="s">
        <v>2704</v>
      </c>
      <c r="P48539">
        <v>1</v>
      </c>
      <c r="Q48539" t="s">
        <v>33</v>
      </c>
      <c r="R48539">
        <v>4</v>
      </c>
      <c r="S48539" t="s">
        <v>26</v>
      </c>
    </row>
    <row r="48540" spans="1:19" x14ac:dyDescent="0.35">
      <c r="A48540" t="s">
        <v>2704</v>
      </c>
      <c r="B48540">
        <v>506.29596959999998</v>
      </c>
      <c r="C48540">
        <v>391.23398200000003</v>
      </c>
      <c r="D48540">
        <v>33</v>
      </c>
      <c r="E48540" t="s">
        <v>65251</v>
      </c>
      <c r="F48540">
        <v>-1</v>
      </c>
      <c r="G48540">
        <v>2439</v>
      </c>
      <c r="H48540" t="s">
        <v>65246</v>
      </c>
      <c r="I48540">
        <v>0</v>
      </c>
      <c r="J48540" t="s">
        <v>29868</v>
      </c>
      <c r="K48540" t="s">
        <v>65252</v>
      </c>
      <c r="L48540" t="s">
        <v>29868</v>
      </c>
      <c r="M48540">
        <v>3</v>
      </c>
      <c r="N48540" t="s">
        <v>65246</v>
      </c>
      <c r="O48540" t="s">
        <v>2704</v>
      </c>
      <c r="P48540">
        <v>1</v>
      </c>
      <c r="Q48540" t="s">
        <v>25</v>
      </c>
      <c r="R48540">
        <v>3</v>
      </c>
      <c r="S48540" t="s">
        <v>26</v>
      </c>
    </row>
    <row r="48541" spans="1:19" x14ac:dyDescent="0.35">
      <c r="A48541" t="s">
        <v>2704</v>
      </c>
      <c r="B48541">
        <v>506.29596959999998</v>
      </c>
      <c r="C48541">
        <v>700.38758210000003</v>
      </c>
      <c r="D48541">
        <v>33</v>
      </c>
      <c r="E48541" t="s">
        <v>65253</v>
      </c>
      <c r="F48541">
        <v>-1</v>
      </c>
      <c r="G48541">
        <v>731.7</v>
      </c>
      <c r="H48541" t="s">
        <v>65246</v>
      </c>
      <c r="I48541">
        <v>0</v>
      </c>
      <c r="J48541" t="s">
        <v>29868</v>
      </c>
      <c r="K48541" t="s">
        <v>593</v>
      </c>
      <c r="L48541" t="s">
        <v>29868</v>
      </c>
      <c r="M48541">
        <v>3</v>
      </c>
      <c r="N48541" t="s">
        <v>65246</v>
      </c>
      <c r="O48541" t="s">
        <v>2704</v>
      </c>
      <c r="P48541">
        <v>1</v>
      </c>
      <c r="Q48541" t="s">
        <v>33</v>
      </c>
      <c r="R48541">
        <v>6</v>
      </c>
      <c r="S48541" t="s">
        <v>26</v>
      </c>
    </row>
    <row r="48542" spans="1:19" x14ac:dyDescent="0.35">
      <c r="A48542" t="s">
        <v>377</v>
      </c>
      <c r="B48542">
        <v>1138.5976889999999</v>
      </c>
      <c r="C48542">
        <v>758.39306139999997</v>
      </c>
      <c r="D48542">
        <v>118</v>
      </c>
      <c r="E48542" t="s">
        <v>65254</v>
      </c>
      <c r="F48542">
        <v>-1</v>
      </c>
      <c r="G48542">
        <v>5625</v>
      </c>
      <c r="H48542" t="s">
        <v>65255</v>
      </c>
      <c r="I48542">
        <v>0</v>
      </c>
      <c r="J48542" t="s">
        <v>65256</v>
      </c>
      <c r="K48542" t="s">
        <v>955</v>
      </c>
      <c r="L48542" t="s">
        <v>65256</v>
      </c>
      <c r="M48542">
        <v>2</v>
      </c>
      <c r="N48542" t="s">
        <v>65255</v>
      </c>
      <c r="O48542" t="s">
        <v>377</v>
      </c>
      <c r="P48542">
        <v>1</v>
      </c>
      <c r="Q48542" t="s">
        <v>33</v>
      </c>
      <c r="R48542">
        <v>-1</v>
      </c>
      <c r="S48542" t="s">
        <v>26</v>
      </c>
    </row>
    <row r="48543" spans="1:19" x14ac:dyDescent="0.35">
      <c r="A48543" t="s">
        <v>377</v>
      </c>
      <c r="B48543">
        <v>1138.5976889999999</v>
      </c>
      <c r="C48543">
        <v>1348.696788</v>
      </c>
      <c r="D48543">
        <v>118</v>
      </c>
      <c r="E48543" t="s">
        <v>65257</v>
      </c>
      <c r="F48543">
        <v>-1</v>
      </c>
      <c r="G48543">
        <v>6375</v>
      </c>
      <c r="H48543" t="s">
        <v>65255</v>
      </c>
      <c r="I48543">
        <v>0</v>
      </c>
      <c r="J48543" t="s">
        <v>65256</v>
      </c>
      <c r="K48543" t="s">
        <v>7537</v>
      </c>
      <c r="L48543" t="s">
        <v>65256</v>
      </c>
      <c r="M48543">
        <v>2</v>
      </c>
      <c r="N48543" t="s">
        <v>65255</v>
      </c>
      <c r="O48543" t="s">
        <v>377</v>
      </c>
      <c r="P48543">
        <v>1</v>
      </c>
      <c r="Q48543" t="s">
        <v>25</v>
      </c>
      <c r="R48543">
        <v>-1</v>
      </c>
      <c r="S48543" t="s">
        <v>26</v>
      </c>
    </row>
    <row r="48544" spans="1:19" x14ac:dyDescent="0.35">
      <c r="A48544" t="s">
        <v>377</v>
      </c>
      <c r="B48544">
        <v>1138.5976889999999</v>
      </c>
      <c r="C48544">
        <v>516.31402319999995</v>
      </c>
      <c r="D48544">
        <v>118</v>
      </c>
      <c r="E48544" t="s">
        <v>65258</v>
      </c>
      <c r="F48544">
        <v>-1</v>
      </c>
      <c r="G48544">
        <v>3304.4</v>
      </c>
      <c r="H48544" t="s">
        <v>65255</v>
      </c>
      <c r="I48544">
        <v>0</v>
      </c>
      <c r="J48544" t="s">
        <v>65256</v>
      </c>
      <c r="K48544" t="s">
        <v>7807</v>
      </c>
      <c r="L48544" t="s">
        <v>65256</v>
      </c>
      <c r="M48544">
        <v>2</v>
      </c>
      <c r="N48544" t="s">
        <v>65255</v>
      </c>
      <c r="O48544" t="s">
        <v>377</v>
      </c>
      <c r="P48544">
        <v>1</v>
      </c>
      <c r="Q48544" t="s">
        <v>25</v>
      </c>
      <c r="R48544">
        <v>-1</v>
      </c>
      <c r="S48544" t="s">
        <v>26</v>
      </c>
    </row>
    <row r="48545" spans="1:19" x14ac:dyDescent="0.35">
      <c r="A48545" t="s">
        <v>377</v>
      </c>
      <c r="B48545">
        <v>1138.5976889999999</v>
      </c>
      <c r="C48545">
        <v>546.24058349999996</v>
      </c>
      <c r="D48545">
        <v>118</v>
      </c>
      <c r="E48545" t="s">
        <v>65259</v>
      </c>
      <c r="F48545">
        <v>-1</v>
      </c>
      <c r="G48545">
        <v>2511.1999999999998</v>
      </c>
      <c r="H48545" t="s">
        <v>65255</v>
      </c>
      <c r="I48545">
        <v>0</v>
      </c>
      <c r="J48545" t="s">
        <v>65256</v>
      </c>
      <c r="K48545" t="s">
        <v>1220</v>
      </c>
      <c r="L48545" t="s">
        <v>65256</v>
      </c>
      <c r="M48545">
        <v>2</v>
      </c>
      <c r="N48545" t="s">
        <v>65255</v>
      </c>
      <c r="O48545" t="s">
        <v>377</v>
      </c>
      <c r="P48545">
        <v>1</v>
      </c>
      <c r="Q48545" t="s">
        <v>33</v>
      </c>
      <c r="R48545">
        <v>-1</v>
      </c>
      <c r="S48545" t="s">
        <v>26</v>
      </c>
    </row>
    <row r="48546" spans="1:19" x14ac:dyDescent="0.35">
      <c r="A48546" t="s">
        <v>377</v>
      </c>
      <c r="B48546">
        <v>1138.5976889999999</v>
      </c>
      <c r="C48546">
        <v>659.32464749999997</v>
      </c>
      <c r="D48546">
        <v>118</v>
      </c>
      <c r="E48546" t="s">
        <v>65260</v>
      </c>
      <c r="F48546">
        <v>-1</v>
      </c>
      <c r="G48546">
        <v>2511.1999999999998</v>
      </c>
      <c r="H48546" t="s">
        <v>65255</v>
      </c>
      <c r="I48546">
        <v>0</v>
      </c>
      <c r="J48546" t="s">
        <v>65256</v>
      </c>
      <c r="K48546" t="s">
        <v>5332</v>
      </c>
      <c r="L48546" t="s">
        <v>65256</v>
      </c>
      <c r="M48546">
        <v>2</v>
      </c>
      <c r="N48546" t="s">
        <v>65255</v>
      </c>
      <c r="O48546" t="s">
        <v>377</v>
      </c>
      <c r="P48546">
        <v>1</v>
      </c>
      <c r="Q48546" t="s">
        <v>33</v>
      </c>
      <c r="R48546">
        <v>-1</v>
      </c>
      <c r="S48546" t="s">
        <v>26</v>
      </c>
    </row>
    <row r="48547" spans="1:19" x14ac:dyDescent="0.35">
      <c r="A48547" t="s">
        <v>377</v>
      </c>
      <c r="B48547">
        <v>1138.5976889999999</v>
      </c>
      <c r="C48547">
        <v>515.27677200000005</v>
      </c>
      <c r="D48547">
        <v>118</v>
      </c>
      <c r="E48547" t="s">
        <v>65261</v>
      </c>
      <c r="F48547">
        <v>-1</v>
      </c>
      <c r="G48547">
        <v>2533.6999999999998</v>
      </c>
      <c r="H48547" t="s">
        <v>65255</v>
      </c>
      <c r="I48547">
        <v>0</v>
      </c>
      <c r="J48547" t="s">
        <v>65256</v>
      </c>
      <c r="K48547" t="s">
        <v>65262</v>
      </c>
      <c r="L48547" t="s">
        <v>65256</v>
      </c>
      <c r="M48547">
        <v>2</v>
      </c>
      <c r="N48547" t="s">
        <v>65255</v>
      </c>
      <c r="O48547" t="s">
        <v>377</v>
      </c>
      <c r="P48547">
        <v>2</v>
      </c>
      <c r="Q48547" t="s">
        <v>33</v>
      </c>
      <c r="R48547">
        <v>-1</v>
      </c>
      <c r="S48547" t="s">
        <v>26</v>
      </c>
    </row>
    <row r="48548" spans="1:19" x14ac:dyDescent="0.35">
      <c r="A48548" t="s">
        <v>377</v>
      </c>
      <c r="B48548">
        <v>759.40088470000001</v>
      </c>
      <c r="C48548">
        <v>809.43900329999997</v>
      </c>
      <c r="D48548">
        <v>116.9</v>
      </c>
      <c r="E48548" t="s">
        <v>65263</v>
      </c>
      <c r="F48548">
        <v>-1</v>
      </c>
      <c r="G48548">
        <v>2369.3000000000002</v>
      </c>
      <c r="H48548" t="s">
        <v>65264</v>
      </c>
      <c r="I48548">
        <v>0</v>
      </c>
      <c r="J48548" t="s">
        <v>65256</v>
      </c>
      <c r="K48548" t="s">
        <v>2519</v>
      </c>
      <c r="L48548" t="s">
        <v>65256</v>
      </c>
      <c r="M48548">
        <v>3</v>
      </c>
      <c r="N48548" t="s">
        <v>65264</v>
      </c>
      <c r="O48548" t="s">
        <v>377</v>
      </c>
      <c r="P48548">
        <v>2</v>
      </c>
      <c r="Q48548" t="s">
        <v>25</v>
      </c>
      <c r="R48548">
        <v>-1</v>
      </c>
      <c r="S48548" t="s">
        <v>26</v>
      </c>
    </row>
    <row r="48549" spans="1:19" x14ac:dyDescent="0.35">
      <c r="A48549" t="s">
        <v>377</v>
      </c>
      <c r="B48549">
        <v>759.40088470000001</v>
      </c>
      <c r="C48549">
        <v>918.49042450000002</v>
      </c>
      <c r="D48549">
        <v>116.9</v>
      </c>
      <c r="E48549" t="s">
        <v>65265</v>
      </c>
      <c r="F48549">
        <v>-1</v>
      </c>
      <c r="G48549">
        <v>1439.2</v>
      </c>
      <c r="H48549" t="s">
        <v>65264</v>
      </c>
      <c r="I48549">
        <v>0</v>
      </c>
      <c r="J48549" t="s">
        <v>65256</v>
      </c>
      <c r="K48549" t="s">
        <v>1452</v>
      </c>
      <c r="L48549" t="s">
        <v>65256</v>
      </c>
      <c r="M48549">
        <v>3</v>
      </c>
      <c r="N48549" t="s">
        <v>65264</v>
      </c>
      <c r="O48549" t="s">
        <v>377</v>
      </c>
      <c r="P48549">
        <v>1</v>
      </c>
      <c r="Q48549" t="s">
        <v>25</v>
      </c>
      <c r="R48549">
        <v>-1</v>
      </c>
      <c r="S48549" t="s">
        <v>26</v>
      </c>
    </row>
    <row r="48550" spans="1:19" x14ac:dyDescent="0.35">
      <c r="A48550" t="s">
        <v>377</v>
      </c>
      <c r="B48550">
        <v>759.40088470000001</v>
      </c>
      <c r="C48550">
        <v>1134.5650459999999</v>
      </c>
      <c r="D48550">
        <v>116.9</v>
      </c>
      <c r="E48550" t="s">
        <v>65266</v>
      </c>
      <c r="F48550">
        <v>-1</v>
      </c>
      <c r="G48550">
        <v>2015.9</v>
      </c>
      <c r="H48550" t="s">
        <v>65264</v>
      </c>
      <c r="I48550">
        <v>0</v>
      </c>
      <c r="J48550" t="s">
        <v>65256</v>
      </c>
      <c r="K48550" t="s">
        <v>1572</v>
      </c>
      <c r="L48550" t="s">
        <v>65256</v>
      </c>
      <c r="M48550">
        <v>3</v>
      </c>
      <c r="N48550" t="s">
        <v>65264</v>
      </c>
      <c r="O48550" t="s">
        <v>377</v>
      </c>
      <c r="P48550">
        <v>1</v>
      </c>
      <c r="Q48550" t="s">
        <v>25</v>
      </c>
      <c r="R48550">
        <v>-1</v>
      </c>
      <c r="S48550" t="s">
        <v>26</v>
      </c>
    </row>
    <row r="48551" spans="1:19" x14ac:dyDescent="0.35">
      <c r="A48551" t="s">
        <v>377</v>
      </c>
      <c r="B48551">
        <v>759.40088470000001</v>
      </c>
      <c r="C48551">
        <v>724.38623940000002</v>
      </c>
      <c r="D48551">
        <v>116.9</v>
      </c>
      <c r="E48551" t="s">
        <v>65267</v>
      </c>
      <c r="F48551">
        <v>-1</v>
      </c>
      <c r="G48551">
        <v>1379.1</v>
      </c>
      <c r="H48551" t="s">
        <v>65264</v>
      </c>
      <c r="I48551">
        <v>0</v>
      </c>
      <c r="J48551" t="s">
        <v>65256</v>
      </c>
      <c r="K48551" t="s">
        <v>3650</v>
      </c>
      <c r="L48551" t="s">
        <v>65256</v>
      </c>
      <c r="M48551">
        <v>3</v>
      </c>
      <c r="N48551" t="s">
        <v>65264</v>
      </c>
      <c r="O48551" t="s">
        <v>377</v>
      </c>
      <c r="P48551">
        <v>2</v>
      </c>
      <c r="Q48551" t="s">
        <v>25</v>
      </c>
      <c r="R48551">
        <v>-1</v>
      </c>
      <c r="S48551" t="s">
        <v>26</v>
      </c>
    </row>
    <row r="48552" spans="1:19" x14ac:dyDescent="0.35">
      <c r="A48552" t="s">
        <v>377</v>
      </c>
      <c r="B48552">
        <v>759.40088470000001</v>
      </c>
      <c r="C48552">
        <v>1024.542185</v>
      </c>
      <c r="D48552">
        <v>116.9</v>
      </c>
      <c r="E48552" t="s">
        <v>65268</v>
      </c>
      <c r="F48552">
        <v>-1</v>
      </c>
      <c r="G48552">
        <v>2099.9</v>
      </c>
      <c r="H48552" t="s">
        <v>65264</v>
      </c>
      <c r="I48552">
        <v>0</v>
      </c>
      <c r="J48552" t="s">
        <v>65256</v>
      </c>
      <c r="K48552" t="s">
        <v>65269</v>
      </c>
      <c r="L48552" t="s">
        <v>65256</v>
      </c>
      <c r="M48552">
        <v>3</v>
      </c>
      <c r="N48552" t="s">
        <v>65264</v>
      </c>
      <c r="O48552" t="s">
        <v>377</v>
      </c>
      <c r="P48552">
        <v>2</v>
      </c>
      <c r="Q48552" t="s">
        <v>25</v>
      </c>
      <c r="R48552">
        <v>-1</v>
      </c>
      <c r="S48552" t="s">
        <v>26</v>
      </c>
    </row>
    <row r="48553" spans="1:19" x14ac:dyDescent="0.35">
      <c r="A48553" t="s">
        <v>377</v>
      </c>
      <c r="B48553">
        <v>759.40088470000001</v>
      </c>
      <c r="C48553">
        <v>1348.696788</v>
      </c>
      <c r="D48553">
        <v>116.9</v>
      </c>
      <c r="E48553" t="s">
        <v>65270</v>
      </c>
      <c r="F48553">
        <v>-1</v>
      </c>
      <c r="G48553">
        <v>1232.5</v>
      </c>
      <c r="H48553" t="s">
        <v>65264</v>
      </c>
      <c r="I48553">
        <v>0</v>
      </c>
      <c r="J48553" t="s">
        <v>65256</v>
      </c>
      <c r="K48553" t="s">
        <v>410</v>
      </c>
      <c r="L48553" t="s">
        <v>65256</v>
      </c>
      <c r="M48553">
        <v>3</v>
      </c>
      <c r="N48553" t="s">
        <v>65264</v>
      </c>
      <c r="O48553" t="s">
        <v>377</v>
      </c>
      <c r="P48553">
        <v>1</v>
      </c>
      <c r="Q48553" t="s">
        <v>25</v>
      </c>
      <c r="R48553">
        <v>-1</v>
      </c>
      <c r="S48553" t="s">
        <v>26</v>
      </c>
    </row>
    <row r="48554" spans="1:19" x14ac:dyDescent="0.35">
      <c r="A48554" t="s">
        <v>377</v>
      </c>
      <c r="B48554">
        <v>569.80248259999996</v>
      </c>
      <c r="C48554">
        <v>724.38623940000002</v>
      </c>
      <c r="D48554">
        <v>116</v>
      </c>
      <c r="E48554" t="s">
        <v>65271</v>
      </c>
      <c r="F48554">
        <v>-1</v>
      </c>
      <c r="G48554">
        <v>1369</v>
      </c>
      <c r="H48554" t="s">
        <v>65272</v>
      </c>
      <c r="I48554">
        <v>0</v>
      </c>
      <c r="J48554" t="s">
        <v>65256</v>
      </c>
      <c r="K48554" t="s">
        <v>2439</v>
      </c>
      <c r="L48554" t="s">
        <v>65256</v>
      </c>
      <c r="M48554">
        <v>4</v>
      </c>
      <c r="N48554" t="s">
        <v>65272</v>
      </c>
      <c r="O48554" t="s">
        <v>377</v>
      </c>
      <c r="P48554">
        <v>2</v>
      </c>
      <c r="Q48554" t="s">
        <v>25</v>
      </c>
      <c r="R48554">
        <v>-1</v>
      </c>
      <c r="S48554" t="s">
        <v>26</v>
      </c>
    </row>
    <row r="48555" spans="1:19" x14ac:dyDescent="0.35">
      <c r="A48555" t="s">
        <v>377</v>
      </c>
      <c r="B48555">
        <v>569.80248259999996</v>
      </c>
      <c r="C48555">
        <v>759.90479630000004</v>
      </c>
      <c r="D48555">
        <v>116</v>
      </c>
      <c r="E48555" t="s">
        <v>65273</v>
      </c>
      <c r="F48555">
        <v>-1</v>
      </c>
      <c r="G48555">
        <v>2630.3</v>
      </c>
      <c r="H48555" t="s">
        <v>65272</v>
      </c>
      <c r="I48555">
        <v>0</v>
      </c>
      <c r="J48555" t="s">
        <v>65256</v>
      </c>
      <c r="K48555" t="s">
        <v>21039</v>
      </c>
      <c r="L48555" t="s">
        <v>65256</v>
      </c>
      <c r="M48555">
        <v>4</v>
      </c>
      <c r="N48555" t="s">
        <v>65272</v>
      </c>
      <c r="O48555" t="s">
        <v>377</v>
      </c>
      <c r="P48555">
        <v>2</v>
      </c>
      <c r="Q48555" t="s">
        <v>25</v>
      </c>
      <c r="R48555">
        <v>-1</v>
      </c>
      <c r="S48555" t="s">
        <v>26</v>
      </c>
    </row>
    <row r="48556" spans="1:19" x14ac:dyDescent="0.35">
      <c r="A48556" t="s">
        <v>377</v>
      </c>
      <c r="B48556">
        <v>569.80248259999996</v>
      </c>
      <c r="C48556">
        <v>624.32819319999999</v>
      </c>
      <c r="D48556">
        <v>116</v>
      </c>
      <c r="E48556" t="s">
        <v>65274</v>
      </c>
      <c r="F48556">
        <v>-1</v>
      </c>
      <c r="G48556">
        <v>1154.7</v>
      </c>
      <c r="H48556" t="s">
        <v>65272</v>
      </c>
      <c r="I48556">
        <v>0</v>
      </c>
      <c r="J48556" t="s">
        <v>65256</v>
      </c>
      <c r="K48556" t="s">
        <v>7115</v>
      </c>
      <c r="L48556" t="s">
        <v>65256</v>
      </c>
      <c r="M48556">
        <v>4</v>
      </c>
      <c r="N48556" t="s">
        <v>65272</v>
      </c>
      <c r="O48556" t="s">
        <v>377</v>
      </c>
      <c r="P48556">
        <v>2</v>
      </c>
      <c r="Q48556" t="s">
        <v>25</v>
      </c>
      <c r="R48556">
        <v>-1</v>
      </c>
      <c r="S48556" t="s">
        <v>26</v>
      </c>
    </row>
    <row r="48557" spans="1:19" x14ac:dyDescent="0.35">
      <c r="A48557" t="s">
        <v>377</v>
      </c>
      <c r="B48557">
        <v>569.80248259999996</v>
      </c>
      <c r="C48557">
        <v>653.37293509999995</v>
      </c>
      <c r="D48557">
        <v>116</v>
      </c>
      <c r="E48557" t="s">
        <v>65275</v>
      </c>
      <c r="F48557">
        <v>-1</v>
      </c>
      <c r="G48557">
        <v>1180.9000000000001</v>
      </c>
      <c r="H48557" t="s">
        <v>65272</v>
      </c>
      <c r="I48557">
        <v>0</v>
      </c>
      <c r="J48557" t="s">
        <v>65256</v>
      </c>
      <c r="K48557" t="s">
        <v>1186</v>
      </c>
      <c r="L48557" t="s">
        <v>65256</v>
      </c>
      <c r="M48557">
        <v>4</v>
      </c>
      <c r="N48557" t="s">
        <v>65272</v>
      </c>
      <c r="O48557" t="s">
        <v>377</v>
      </c>
      <c r="P48557">
        <v>1</v>
      </c>
      <c r="Q48557" t="s">
        <v>25</v>
      </c>
      <c r="R48557">
        <v>-1</v>
      </c>
      <c r="S48557" t="s">
        <v>26</v>
      </c>
    </row>
    <row r="48558" spans="1:19" x14ac:dyDescent="0.35">
      <c r="A48558" t="s">
        <v>377</v>
      </c>
      <c r="B48558">
        <v>569.80248259999996</v>
      </c>
      <c r="C48558">
        <v>674.85203249999995</v>
      </c>
      <c r="D48558">
        <v>116</v>
      </c>
      <c r="E48558" t="s">
        <v>65276</v>
      </c>
      <c r="F48558">
        <v>-1</v>
      </c>
      <c r="G48558">
        <v>2088.1999999999998</v>
      </c>
      <c r="H48558" t="s">
        <v>65272</v>
      </c>
      <c r="I48558">
        <v>0</v>
      </c>
      <c r="J48558" t="s">
        <v>65256</v>
      </c>
      <c r="K48558" t="s">
        <v>87</v>
      </c>
      <c r="L48558" t="s">
        <v>65256</v>
      </c>
      <c r="M48558">
        <v>4</v>
      </c>
      <c r="N48558" t="s">
        <v>65272</v>
      </c>
      <c r="O48558" t="s">
        <v>377</v>
      </c>
      <c r="P48558">
        <v>2</v>
      </c>
      <c r="Q48558" t="s">
        <v>25</v>
      </c>
      <c r="R48558">
        <v>-1</v>
      </c>
      <c r="S48558" t="s">
        <v>26</v>
      </c>
    </row>
    <row r="48559" spans="1:19" x14ac:dyDescent="0.35">
      <c r="A48559" t="s">
        <v>377</v>
      </c>
      <c r="B48559">
        <v>569.80248259999996</v>
      </c>
      <c r="C48559">
        <v>809.43900329999997</v>
      </c>
      <c r="D48559">
        <v>116</v>
      </c>
      <c r="E48559" t="s">
        <v>65277</v>
      </c>
      <c r="F48559">
        <v>-1</v>
      </c>
      <c r="G48559">
        <v>1797.4</v>
      </c>
      <c r="H48559" t="s">
        <v>65272</v>
      </c>
      <c r="I48559">
        <v>0</v>
      </c>
      <c r="J48559" t="s">
        <v>65256</v>
      </c>
      <c r="K48559" t="s">
        <v>36854</v>
      </c>
      <c r="L48559" t="s">
        <v>65256</v>
      </c>
      <c r="M48559">
        <v>4</v>
      </c>
      <c r="N48559" t="s">
        <v>65272</v>
      </c>
      <c r="O48559" t="s">
        <v>377</v>
      </c>
      <c r="P48559">
        <v>2</v>
      </c>
      <c r="Q48559" t="s">
        <v>25</v>
      </c>
      <c r="R48559">
        <v>-1</v>
      </c>
      <c r="S48559" t="s">
        <v>26</v>
      </c>
    </row>
    <row r="48560" spans="1:19" x14ac:dyDescent="0.35">
      <c r="A48560" t="s">
        <v>602</v>
      </c>
      <c r="B48560">
        <v>494.77842770000001</v>
      </c>
      <c r="C48560">
        <v>373.19040260000003</v>
      </c>
      <c r="D48560">
        <v>44.2</v>
      </c>
      <c r="E48560" t="s">
        <v>65278</v>
      </c>
      <c r="F48560">
        <v>-1</v>
      </c>
      <c r="G48560">
        <v>1228.4000000000001</v>
      </c>
      <c r="H48560" t="s">
        <v>65279</v>
      </c>
      <c r="I48560">
        <v>0</v>
      </c>
      <c r="J48560" t="s">
        <v>52641</v>
      </c>
      <c r="K48560" t="s">
        <v>545</v>
      </c>
      <c r="L48560" t="s">
        <v>52642</v>
      </c>
      <c r="M48560">
        <v>2</v>
      </c>
      <c r="N48560" t="s">
        <v>65279</v>
      </c>
      <c r="O48560" t="s">
        <v>602</v>
      </c>
      <c r="P48560">
        <v>1</v>
      </c>
      <c r="Q48560" t="s">
        <v>33</v>
      </c>
      <c r="R48560">
        <v>3</v>
      </c>
      <c r="S48560" t="s">
        <v>26</v>
      </c>
    </row>
    <row r="48561" spans="1:19" x14ac:dyDescent="0.35">
      <c r="A48561" t="s">
        <v>602</v>
      </c>
      <c r="B48561">
        <v>494.77842770000001</v>
      </c>
      <c r="C48561">
        <v>828.51893059999998</v>
      </c>
      <c r="D48561">
        <v>44.2</v>
      </c>
      <c r="E48561" t="s">
        <v>65280</v>
      </c>
      <c r="F48561">
        <v>-1</v>
      </c>
      <c r="G48561">
        <v>862.7</v>
      </c>
      <c r="H48561" t="s">
        <v>65279</v>
      </c>
      <c r="I48561">
        <v>0</v>
      </c>
      <c r="J48561" t="s">
        <v>52641</v>
      </c>
      <c r="K48561" t="s">
        <v>879</v>
      </c>
      <c r="L48561" t="s">
        <v>52642</v>
      </c>
      <c r="M48561">
        <v>2</v>
      </c>
      <c r="N48561" t="s">
        <v>65279</v>
      </c>
      <c r="O48561" t="s">
        <v>602</v>
      </c>
      <c r="P48561">
        <v>1</v>
      </c>
      <c r="Q48561" t="s">
        <v>25</v>
      </c>
      <c r="R48561">
        <v>7</v>
      </c>
      <c r="S48561" t="s">
        <v>26</v>
      </c>
    </row>
    <row r="48562" spans="1:19" x14ac:dyDescent="0.35">
      <c r="A48562" t="s">
        <v>602</v>
      </c>
      <c r="B48562">
        <v>494.77842770000001</v>
      </c>
      <c r="C48562">
        <v>389.23946130000002</v>
      </c>
      <c r="D48562">
        <v>44.2</v>
      </c>
      <c r="E48562" t="s">
        <v>65281</v>
      </c>
      <c r="F48562">
        <v>-1</v>
      </c>
      <c r="G48562">
        <v>1284.4000000000001</v>
      </c>
      <c r="H48562" t="s">
        <v>65279</v>
      </c>
      <c r="I48562">
        <v>0</v>
      </c>
      <c r="J48562" t="s">
        <v>52641</v>
      </c>
      <c r="K48562" t="s">
        <v>3264</v>
      </c>
      <c r="L48562" t="s">
        <v>52642</v>
      </c>
      <c r="M48562">
        <v>2</v>
      </c>
      <c r="N48562" t="s">
        <v>65279</v>
      </c>
      <c r="O48562" t="s">
        <v>602</v>
      </c>
      <c r="P48562">
        <v>1</v>
      </c>
      <c r="Q48562" t="s">
        <v>25</v>
      </c>
      <c r="R48562">
        <v>3</v>
      </c>
      <c r="S48562" t="s">
        <v>26</v>
      </c>
    </row>
    <row r="48563" spans="1:19" x14ac:dyDescent="0.35">
      <c r="A48563" t="s">
        <v>602</v>
      </c>
      <c r="B48563">
        <v>494.77842770000001</v>
      </c>
      <c r="C48563">
        <v>616.36645269999997</v>
      </c>
      <c r="D48563">
        <v>44.2</v>
      </c>
      <c r="E48563" t="s">
        <v>65282</v>
      </c>
      <c r="F48563">
        <v>-1</v>
      </c>
      <c r="G48563">
        <v>2775.3</v>
      </c>
      <c r="H48563" t="s">
        <v>65279</v>
      </c>
      <c r="I48563">
        <v>0</v>
      </c>
      <c r="J48563" t="s">
        <v>52641</v>
      </c>
      <c r="K48563" t="s">
        <v>1287</v>
      </c>
      <c r="L48563" t="s">
        <v>52642</v>
      </c>
      <c r="M48563">
        <v>2</v>
      </c>
      <c r="N48563" t="s">
        <v>65279</v>
      </c>
      <c r="O48563" t="s">
        <v>602</v>
      </c>
      <c r="P48563">
        <v>1</v>
      </c>
      <c r="Q48563" t="s">
        <v>25</v>
      </c>
      <c r="R48563">
        <v>5</v>
      </c>
      <c r="S48563" t="s">
        <v>26</v>
      </c>
    </row>
    <row r="48564" spans="1:19" x14ac:dyDescent="0.35">
      <c r="A48564" t="s">
        <v>602</v>
      </c>
      <c r="B48564">
        <v>494.77842770000001</v>
      </c>
      <c r="C48564">
        <v>502.32352529999997</v>
      </c>
      <c r="D48564">
        <v>44.2</v>
      </c>
      <c r="E48564" t="s">
        <v>65283</v>
      </c>
      <c r="F48564">
        <v>-1</v>
      </c>
      <c r="G48564">
        <v>1050.3</v>
      </c>
      <c r="H48564" t="s">
        <v>65279</v>
      </c>
      <c r="I48564">
        <v>0</v>
      </c>
      <c r="J48564" t="s">
        <v>52641</v>
      </c>
      <c r="K48564" t="s">
        <v>562</v>
      </c>
      <c r="L48564" t="s">
        <v>52642</v>
      </c>
      <c r="M48564">
        <v>2</v>
      </c>
      <c r="N48564" t="s">
        <v>65279</v>
      </c>
      <c r="O48564" t="s">
        <v>602</v>
      </c>
      <c r="P48564">
        <v>1</v>
      </c>
      <c r="Q48564" t="s">
        <v>25</v>
      </c>
      <c r="R48564">
        <v>4</v>
      </c>
      <c r="S48564" t="s">
        <v>26</v>
      </c>
    </row>
    <row r="48565" spans="1:19" x14ac:dyDescent="0.35">
      <c r="A48565" t="s">
        <v>602</v>
      </c>
      <c r="B48565">
        <v>494.77842770000001</v>
      </c>
      <c r="C48565">
        <v>715.43486659999996</v>
      </c>
      <c r="D48565">
        <v>44.2</v>
      </c>
      <c r="E48565" t="s">
        <v>65284</v>
      </c>
      <c r="F48565">
        <v>-1</v>
      </c>
      <c r="G48565">
        <v>7497.6</v>
      </c>
      <c r="H48565" t="s">
        <v>65279</v>
      </c>
      <c r="I48565">
        <v>0</v>
      </c>
      <c r="J48565" t="s">
        <v>52641</v>
      </c>
      <c r="K48565" t="s">
        <v>1704</v>
      </c>
      <c r="L48565" t="s">
        <v>52642</v>
      </c>
      <c r="M48565">
        <v>2</v>
      </c>
      <c r="N48565" t="s">
        <v>65279</v>
      </c>
      <c r="O48565" t="s">
        <v>602</v>
      </c>
      <c r="P48565">
        <v>1</v>
      </c>
      <c r="Q48565" t="s">
        <v>25</v>
      </c>
      <c r="R48565">
        <v>6</v>
      </c>
      <c r="S48565" t="s">
        <v>26</v>
      </c>
    </row>
    <row r="48566" spans="1:19" x14ac:dyDescent="0.35">
      <c r="A48566" t="s">
        <v>1796</v>
      </c>
      <c r="B48566">
        <v>825.34228540000004</v>
      </c>
      <c r="C48566">
        <v>731.36824360000003</v>
      </c>
      <c r="D48566">
        <v>11.3</v>
      </c>
      <c r="E48566" t="s">
        <v>65285</v>
      </c>
      <c r="F48566">
        <v>-1</v>
      </c>
      <c r="G48566">
        <v>2999.7</v>
      </c>
      <c r="H48566" t="s">
        <v>65286</v>
      </c>
      <c r="I48566">
        <v>0</v>
      </c>
      <c r="J48566" t="s">
        <v>61392</v>
      </c>
      <c r="K48566" t="s">
        <v>1045</v>
      </c>
      <c r="L48566" t="s">
        <v>61392</v>
      </c>
      <c r="M48566">
        <v>2</v>
      </c>
      <c r="N48566" t="s">
        <v>65286</v>
      </c>
      <c r="O48566" t="s">
        <v>1796</v>
      </c>
      <c r="P48566">
        <v>1</v>
      </c>
      <c r="Q48566" t="s">
        <v>25</v>
      </c>
      <c r="R48566">
        <v>6</v>
      </c>
      <c r="S48566" t="s">
        <v>26</v>
      </c>
    </row>
    <row r="48567" spans="1:19" x14ac:dyDescent="0.35">
      <c r="A48567" t="s">
        <v>1796</v>
      </c>
      <c r="B48567">
        <v>825.34228540000004</v>
      </c>
      <c r="C48567">
        <v>1104.4803730000001</v>
      </c>
      <c r="D48567">
        <v>11.3</v>
      </c>
      <c r="E48567" t="s">
        <v>65287</v>
      </c>
      <c r="F48567">
        <v>-1</v>
      </c>
      <c r="G48567">
        <v>2885.9</v>
      </c>
      <c r="H48567" t="s">
        <v>65286</v>
      </c>
      <c r="I48567">
        <v>0</v>
      </c>
      <c r="J48567" t="s">
        <v>61392</v>
      </c>
      <c r="K48567" t="s">
        <v>4394</v>
      </c>
      <c r="L48567" t="s">
        <v>61392</v>
      </c>
      <c r="M48567">
        <v>2</v>
      </c>
      <c r="N48567" t="s">
        <v>65286</v>
      </c>
      <c r="O48567" t="s">
        <v>1796</v>
      </c>
      <c r="P48567">
        <v>1</v>
      </c>
      <c r="Q48567" t="s">
        <v>25</v>
      </c>
      <c r="R48567">
        <v>9</v>
      </c>
      <c r="S48567" t="s">
        <v>26</v>
      </c>
    </row>
    <row r="48568" spans="1:19" x14ac:dyDescent="0.35">
      <c r="A48568" t="s">
        <v>1796</v>
      </c>
      <c r="B48568">
        <v>825.34228540000004</v>
      </c>
      <c r="C48568">
        <v>1191.512401</v>
      </c>
      <c r="D48568">
        <v>11.3</v>
      </c>
      <c r="E48568" t="s">
        <v>65288</v>
      </c>
      <c r="F48568">
        <v>-1</v>
      </c>
      <c r="G48568">
        <v>5452.6</v>
      </c>
      <c r="H48568" t="s">
        <v>65286</v>
      </c>
      <c r="I48568">
        <v>0</v>
      </c>
      <c r="J48568" t="s">
        <v>61392</v>
      </c>
      <c r="K48568" t="s">
        <v>3018</v>
      </c>
      <c r="L48568" t="s">
        <v>61392</v>
      </c>
      <c r="M48568">
        <v>2</v>
      </c>
      <c r="N48568" t="s">
        <v>65286</v>
      </c>
      <c r="O48568" t="s">
        <v>1796</v>
      </c>
      <c r="P48568">
        <v>1</v>
      </c>
      <c r="Q48568" t="s">
        <v>25</v>
      </c>
      <c r="R48568">
        <v>10</v>
      </c>
      <c r="S48568" t="s">
        <v>26</v>
      </c>
    </row>
    <row r="48569" spans="1:19" x14ac:dyDescent="0.35">
      <c r="A48569" t="s">
        <v>1796</v>
      </c>
      <c r="B48569">
        <v>825.34228540000004</v>
      </c>
      <c r="C48569">
        <v>459.17216960000002</v>
      </c>
      <c r="D48569">
        <v>11.3</v>
      </c>
      <c r="E48569" t="s">
        <v>65289</v>
      </c>
      <c r="F48569">
        <v>-1</v>
      </c>
      <c r="G48569">
        <v>2822.9</v>
      </c>
      <c r="H48569" t="s">
        <v>65286</v>
      </c>
      <c r="I48569">
        <v>0</v>
      </c>
      <c r="J48569" t="s">
        <v>61392</v>
      </c>
      <c r="K48569" t="s">
        <v>2408</v>
      </c>
      <c r="L48569" t="s">
        <v>61392</v>
      </c>
      <c r="M48569">
        <v>2</v>
      </c>
      <c r="N48569" t="s">
        <v>65286</v>
      </c>
      <c r="O48569" t="s">
        <v>1796</v>
      </c>
      <c r="P48569">
        <v>1</v>
      </c>
      <c r="Q48569" t="s">
        <v>33</v>
      </c>
      <c r="R48569">
        <v>4</v>
      </c>
      <c r="S48569" t="s">
        <v>26</v>
      </c>
    </row>
    <row r="48570" spans="1:19" x14ac:dyDescent="0.35">
      <c r="A48570" t="s">
        <v>1796</v>
      </c>
      <c r="B48570">
        <v>825.34228540000004</v>
      </c>
      <c r="C48570">
        <v>416.26159369999999</v>
      </c>
      <c r="D48570">
        <v>11.3</v>
      </c>
      <c r="E48570" t="s">
        <v>65290</v>
      </c>
      <c r="F48570">
        <v>-1</v>
      </c>
      <c r="G48570">
        <v>3579.6</v>
      </c>
      <c r="H48570" t="s">
        <v>65286</v>
      </c>
      <c r="I48570">
        <v>0</v>
      </c>
      <c r="J48570" t="s">
        <v>61392</v>
      </c>
      <c r="K48570" t="s">
        <v>89</v>
      </c>
      <c r="L48570" t="s">
        <v>61392</v>
      </c>
      <c r="M48570">
        <v>2</v>
      </c>
      <c r="N48570" t="s">
        <v>65286</v>
      </c>
      <c r="O48570" t="s">
        <v>1796</v>
      </c>
      <c r="P48570">
        <v>1</v>
      </c>
      <c r="Q48570" t="s">
        <v>25</v>
      </c>
      <c r="R48570">
        <v>3</v>
      </c>
      <c r="S48570" t="s">
        <v>26</v>
      </c>
    </row>
    <row r="48571" spans="1:19" x14ac:dyDescent="0.35">
      <c r="A48571" t="s">
        <v>1796</v>
      </c>
      <c r="B48571">
        <v>825.34228540000004</v>
      </c>
      <c r="C48571">
        <v>360.10375570000002</v>
      </c>
      <c r="D48571">
        <v>11.3</v>
      </c>
      <c r="E48571" t="s">
        <v>65291</v>
      </c>
      <c r="F48571">
        <v>-1</v>
      </c>
      <c r="G48571">
        <v>10000</v>
      </c>
      <c r="H48571" t="s">
        <v>65286</v>
      </c>
      <c r="I48571">
        <v>0</v>
      </c>
      <c r="J48571" t="s">
        <v>61392</v>
      </c>
      <c r="K48571" t="s">
        <v>4528</v>
      </c>
      <c r="L48571" t="s">
        <v>61392</v>
      </c>
      <c r="M48571">
        <v>2</v>
      </c>
      <c r="N48571" t="s">
        <v>65286</v>
      </c>
      <c r="O48571" t="s">
        <v>1796</v>
      </c>
      <c r="P48571">
        <v>1</v>
      </c>
      <c r="Q48571" t="s">
        <v>33</v>
      </c>
      <c r="R48571">
        <v>3</v>
      </c>
      <c r="S48571" t="s">
        <v>26</v>
      </c>
    </row>
    <row r="48572" spans="1:19" x14ac:dyDescent="0.35">
      <c r="A48572" t="s">
        <v>250</v>
      </c>
      <c r="B48572">
        <v>480.69763469999998</v>
      </c>
      <c r="C48572">
        <v>800.35734460000003</v>
      </c>
      <c r="D48572">
        <v>-16.5</v>
      </c>
      <c r="E48572" t="s">
        <v>65292</v>
      </c>
      <c r="F48572">
        <v>-1</v>
      </c>
      <c r="G48572">
        <v>1965.7</v>
      </c>
      <c r="H48572" t="s">
        <v>65293</v>
      </c>
      <c r="I48572">
        <v>0</v>
      </c>
      <c r="J48572" t="s">
        <v>52898</v>
      </c>
      <c r="K48572" t="s">
        <v>565</v>
      </c>
      <c r="L48572" t="s">
        <v>52899</v>
      </c>
      <c r="M48572">
        <v>2</v>
      </c>
      <c r="N48572" t="s">
        <v>65293</v>
      </c>
      <c r="O48572" t="s">
        <v>250</v>
      </c>
      <c r="P48572">
        <v>1</v>
      </c>
      <c r="Q48572" t="s">
        <v>25</v>
      </c>
      <c r="R48572">
        <v>6</v>
      </c>
      <c r="S48572" t="s">
        <v>26</v>
      </c>
    </row>
    <row r="48573" spans="1:19" x14ac:dyDescent="0.35">
      <c r="A48573" t="s">
        <v>250</v>
      </c>
      <c r="B48573">
        <v>480.69763469999998</v>
      </c>
      <c r="C48573">
        <v>686.31441710000001</v>
      </c>
      <c r="D48573">
        <v>-16.5</v>
      </c>
      <c r="E48573" t="s">
        <v>65294</v>
      </c>
      <c r="F48573">
        <v>-1</v>
      </c>
      <c r="G48573">
        <v>6649.6</v>
      </c>
      <c r="H48573" t="s">
        <v>65293</v>
      </c>
      <c r="I48573">
        <v>0</v>
      </c>
      <c r="J48573" t="s">
        <v>52898</v>
      </c>
      <c r="K48573" t="s">
        <v>3038</v>
      </c>
      <c r="L48573" t="s">
        <v>52899</v>
      </c>
      <c r="M48573">
        <v>2</v>
      </c>
      <c r="N48573" t="s">
        <v>65293</v>
      </c>
      <c r="O48573" t="s">
        <v>250</v>
      </c>
      <c r="P48573">
        <v>1</v>
      </c>
      <c r="Q48573" t="s">
        <v>25</v>
      </c>
      <c r="R48573">
        <v>5</v>
      </c>
      <c r="S48573" t="s">
        <v>26</v>
      </c>
    </row>
    <row r="48574" spans="1:19" x14ac:dyDescent="0.35">
      <c r="A48574" t="s">
        <v>250</v>
      </c>
      <c r="B48574">
        <v>480.69763469999998</v>
      </c>
      <c r="C48574">
        <v>422.14926609999998</v>
      </c>
      <c r="D48574">
        <v>-16.5</v>
      </c>
      <c r="E48574" t="s">
        <v>65295</v>
      </c>
      <c r="F48574">
        <v>-1</v>
      </c>
      <c r="G48574">
        <v>3322.9</v>
      </c>
      <c r="H48574" t="s">
        <v>65293</v>
      </c>
      <c r="I48574">
        <v>0</v>
      </c>
      <c r="J48574" t="s">
        <v>52898</v>
      </c>
      <c r="K48574" t="s">
        <v>1378</v>
      </c>
      <c r="L48574" t="s">
        <v>52899</v>
      </c>
      <c r="M48574">
        <v>2</v>
      </c>
      <c r="N48574" t="s">
        <v>65293</v>
      </c>
      <c r="O48574" t="s">
        <v>250</v>
      </c>
      <c r="P48574">
        <v>1</v>
      </c>
      <c r="Q48574" t="s">
        <v>33</v>
      </c>
      <c r="R48574">
        <v>3</v>
      </c>
      <c r="S48574" t="s">
        <v>26</v>
      </c>
    </row>
    <row r="48575" spans="1:19" x14ac:dyDescent="0.35">
      <c r="A48575" t="s">
        <v>250</v>
      </c>
      <c r="B48575">
        <v>480.69763469999998</v>
      </c>
      <c r="C48575">
        <v>539.24600320000002</v>
      </c>
      <c r="D48575">
        <v>-16.5</v>
      </c>
      <c r="E48575" t="s">
        <v>65296</v>
      </c>
      <c r="F48575">
        <v>-1</v>
      </c>
      <c r="G48575">
        <v>4847.8</v>
      </c>
      <c r="H48575" t="s">
        <v>65293</v>
      </c>
      <c r="I48575">
        <v>0</v>
      </c>
      <c r="J48575" t="s">
        <v>52898</v>
      </c>
      <c r="K48575" t="s">
        <v>861</v>
      </c>
      <c r="L48575" t="s">
        <v>52899</v>
      </c>
      <c r="M48575">
        <v>2</v>
      </c>
      <c r="N48575" t="s">
        <v>65293</v>
      </c>
      <c r="O48575" t="s">
        <v>250</v>
      </c>
      <c r="P48575">
        <v>1</v>
      </c>
      <c r="Q48575" t="s">
        <v>25</v>
      </c>
      <c r="R48575">
        <v>4</v>
      </c>
      <c r="S48575" t="s">
        <v>26</v>
      </c>
    </row>
    <row r="48576" spans="1:19" x14ac:dyDescent="0.35">
      <c r="A48576" t="s">
        <v>250</v>
      </c>
      <c r="B48576">
        <v>480.69763469999998</v>
      </c>
      <c r="C48576">
        <v>376.18267470000001</v>
      </c>
      <c r="D48576">
        <v>-16.5</v>
      </c>
      <c r="E48576" t="s">
        <v>65297</v>
      </c>
      <c r="F48576">
        <v>-1</v>
      </c>
      <c r="G48576">
        <v>3967.1</v>
      </c>
      <c r="H48576" t="s">
        <v>65293</v>
      </c>
      <c r="I48576">
        <v>0</v>
      </c>
      <c r="J48576" t="s">
        <v>52898</v>
      </c>
      <c r="K48576" t="s">
        <v>78</v>
      </c>
      <c r="L48576" t="s">
        <v>52899</v>
      </c>
      <c r="M48576">
        <v>2</v>
      </c>
      <c r="N48576" t="s">
        <v>65293</v>
      </c>
      <c r="O48576" t="s">
        <v>250</v>
      </c>
      <c r="P48576">
        <v>1</v>
      </c>
      <c r="Q48576" t="s">
        <v>25</v>
      </c>
      <c r="R48576">
        <v>3</v>
      </c>
      <c r="S48576" t="s">
        <v>26</v>
      </c>
    </row>
    <row r="48577" spans="1:19" x14ac:dyDescent="0.35">
      <c r="A48577" t="s">
        <v>250</v>
      </c>
      <c r="B48577">
        <v>480.69763469999998</v>
      </c>
      <c r="C48577">
        <v>700.23953759999995</v>
      </c>
      <c r="D48577">
        <v>-16.5</v>
      </c>
      <c r="E48577" t="s">
        <v>65298</v>
      </c>
      <c r="F48577">
        <v>-1</v>
      </c>
      <c r="G48577">
        <v>2016.4</v>
      </c>
      <c r="H48577" t="s">
        <v>65293</v>
      </c>
      <c r="I48577">
        <v>0</v>
      </c>
      <c r="J48577" t="s">
        <v>52898</v>
      </c>
      <c r="K48577" t="s">
        <v>13377</v>
      </c>
      <c r="L48577" t="s">
        <v>52899</v>
      </c>
      <c r="M48577">
        <v>2</v>
      </c>
      <c r="N48577" t="s">
        <v>65293</v>
      </c>
      <c r="O48577" t="s">
        <v>250</v>
      </c>
      <c r="P48577">
        <v>1</v>
      </c>
      <c r="Q48577" t="s">
        <v>33</v>
      </c>
      <c r="R48577">
        <v>5</v>
      </c>
      <c r="S48577" t="s">
        <v>26</v>
      </c>
    </row>
    <row r="48578" spans="1:19" x14ac:dyDescent="0.35">
      <c r="A48578" t="s">
        <v>250</v>
      </c>
      <c r="B48578">
        <v>830.04589580000004</v>
      </c>
      <c r="C48578">
        <v>930.50032050000004</v>
      </c>
      <c r="D48578">
        <v>65.8</v>
      </c>
      <c r="E48578" t="s">
        <v>65299</v>
      </c>
      <c r="F48578">
        <v>-1</v>
      </c>
      <c r="G48578">
        <v>10000</v>
      </c>
      <c r="H48578" t="s">
        <v>65300</v>
      </c>
      <c r="I48578">
        <v>0</v>
      </c>
      <c r="J48578" t="s">
        <v>52907</v>
      </c>
      <c r="K48578" t="s">
        <v>3259</v>
      </c>
      <c r="L48578" t="s">
        <v>52908</v>
      </c>
      <c r="M48578">
        <v>3</v>
      </c>
      <c r="N48578" t="s">
        <v>65300</v>
      </c>
      <c r="O48578" t="s">
        <v>250</v>
      </c>
      <c r="P48578">
        <v>1</v>
      </c>
      <c r="Q48578" t="s">
        <v>25</v>
      </c>
      <c r="R48578">
        <v>8</v>
      </c>
      <c r="S48578" t="s">
        <v>26</v>
      </c>
    </row>
    <row r="48579" spans="1:19" x14ac:dyDescent="0.35">
      <c r="A48579" t="s">
        <v>250</v>
      </c>
      <c r="B48579">
        <v>830.04589580000004</v>
      </c>
      <c r="C48579">
        <v>715.40971449999995</v>
      </c>
      <c r="D48579">
        <v>65.8</v>
      </c>
      <c r="E48579" t="s">
        <v>65301</v>
      </c>
      <c r="F48579">
        <v>-1</v>
      </c>
      <c r="G48579">
        <v>3542</v>
      </c>
      <c r="H48579" t="s">
        <v>65300</v>
      </c>
      <c r="I48579">
        <v>0</v>
      </c>
      <c r="J48579" t="s">
        <v>52907</v>
      </c>
      <c r="K48579" t="s">
        <v>1020</v>
      </c>
      <c r="L48579" t="s">
        <v>52908</v>
      </c>
      <c r="M48579">
        <v>3</v>
      </c>
      <c r="N48579" t="s">
        <v>65300</v>
      </c>
      <c r="O48579" t="s">
        <v>250</v>
      </c>
      <c r="P48579">
        <v>1</v>
      </c>
      <c r="Q48579" t="s">
        <v>25</v>
      </c>
      <c r="R48579">
        <v>6</v>
      </c>
      <c r="S48579" t="s">
        <v>26</v>
      </c>
    </row>
    <row r="48580" spans="1:19" x14ac:dyDescent="0.35">
      <c r="A48580" t="s">
        <v>250</v>
      </c>
      <c r="B48580">
        <v>830.04589580000004</v>
      </c>
      <c r="C48580">
        <v>602.32565050000005</v>
      </c>
      <c r="D48580">
        <v>65.8</v>
      </c>
      <c r="E48580" t="s">
        <v>65302</v>
      </c>
      <c r="F48580">
        <v>-1</v>
      </c>
      <c r="G48580">
        <v>4813.3999999999996</v>
      </c>
      <c r="H48580" t="s">
        <v>65300</v>
      </c>
      <c r="I48580">
        <v>0</v>
      </c>
      <c r="J48580" t="s">
        <v>52907</v>
      </c>
      <c r="K48580" t="s">
        <v>1051</v>
      </c>
      <c r="L48580" t="s">
        <v>52908</v>
      </c>
      <c r="M48580">
        <v>3</v>
      </c>
      <c r="N48580" t="s">
        <v>65300</v>
      </c>
      <c r="O48580" t="s">
        <v>250</v>
      </c>
      <c r="P48580">
        <v>1</v>
      </c>
      <c r="Q48580" t="s">
        <v>25</v>
      </c>
      <c r="R48580">
        <v>5</v>
      </c>
      <c r="S48580" t="s">
        <v>26</v>
      </c>
    </row>
    <row r="48581" spans="1:19" x14ac:dyDescent="0.35">
      <c r="A48581" t="s">
        <v>250</v>
      </c>
      <c r="B48581">
        <v>830.04589580000004</v>
      </c>
      <c r="C48581">
        <v>422.14926609999998</v>
      </c>
      <c r="D48581">
        <v>65.8</v>
      </c>
      <c r="E48581" t="s">
        <v>65303</v>
      </c>
      <c r="F48581">
        <v>-1</v>
      </c>
      <c r="G48581">
        <v>3959.6</v>
      </c>
      <c r="H48581" t="s">
        <v>65300</v>
      </c>
      <c r="I48581">
        <v>0</v>
      </c>
      <c r="J48581" t="s">
        <v>52907</v>
      </c>
      <c r="K48581" t="s">
        <v>65304</v>
      </c>
      <c r="L48581" t="s">
        <v>52908</v>
      </c>
      <c r="M48581">
        <v>3</v>
      </c>
      <c r="N48581" t="s">
        <v>65300</v>
      </c>
      <c r="O48581" t="s">
        <v>250</v>
      </c>
      <c r="P48581">
        <v>1</v>
      </c>
      <c r="Q48581" t="s">
        <v>33</v>
      </c>
      <c r="R48581">
        <v>3</v>
      </c>
      <c r="S48581" t="s">
        <v>26</v>
      </c>
    </row>
    <row r="48582" spans="1:19" x14ac:dyDescent="0.35">
      <c r="A48582" t="s">
        <v>250</v>
      </c>
      <c r="B48582">
        <v>830.04589580000004</v>
      </c>
      <c r="C48582">
        <v>474.26707299999998</v>
      </c>
      <c r="D48582">
        <v>65.8</v>
      </c>
      <c r="E48582" t="s">
        <v>65305</v>
      </c>
      <c r="F48582">
        <v>-1</v>
      </c>
      <c r="G48582">
        <v>2497.6999999999998</v>
      </c>
      <c r="H48582" t="s">
        <v>65300</v>
      </c>
      <c r="I48582">
        <v>0</v>
      </c>
      <c r="J48582" t="s">
        <v>52907</v>
      </c>
      <c r="K48582" t="s">
        <v>786</v>
      </c>
      <c r="L48582" t="s">
        <v>52908</v>
      </c>
      <c r="M48582">
        <v>3</v>
      </c>
      <c r="N48582" t="s">
        <v>65300</v>
      </c>
      <c r="O48582" t="s">
        <v>250</v>
      </c>
      <c r="P48582">
        <v>1</v>
      </c>
      <c r="Q48582" t="s">
        <v>25</v>
      </c>
      <c r="R48582">
        <v>4</v>
      </c>
      <c r="S48582" t="s">
        <v>26</v>
      </c>
    </row>
    <row r="48583" spans="1:19" x14ac:dyDescent="0.35">
      <c r="A48583" t="s">
        <v>250</v>
      </c>
      <c r="B48583">
        <v>830.04589580000004</v>
      </c>
      <c r="C48583">
        <v>700.23953759999995</v>
      </c>
      <c r="D48583">
        <v>65.8</v>
      </c>
      <c r="E48583" t="s">
        <v>65306</v>
      </c>
      <c r="F48583">
        <v>-1</v>
      </c>
      <c r="G48583">
        <v>873.3</v>
      </c>
      <c r="H48583" t="s">
        <v>65300</v>
      </c>
      <c r="I48583">
        <v>0</v>
      </c>
      <c r="J48583" t="s">
        <v>52907</v>
      </c>
      <c r="K48583" t="s">
        <v>13377</v>
      </c>
      <c r="L48583" t="s">
        <v>52908</v>
      </c>
      <c r="M48583">
        <v>3</v>
      </c>
      <c r="N48583" t="s">
        <v>65300</v>
      </c>
      <c r="O48583" t="s">
        <v>250</v>
      </c>
      <c r="P48583">
        <v>1</v>
      </c>
      <c r="Q48583" t="s">
        <v>33</v>
      </c>
      <c r="R48583">
        <v>5</v>
      </c>
      <c r="S48583" t="s">
        <v>26</v>
      </c>
    </row>
    <row r="48584" spans="1:19" x14ac:dyDescent="0.35">
      <c r="A48584" t="s">
        <v>4384</v>
      </c>
      <c r="B48584">
        <v>456.7102107</v>
      </c>
      <c r="C48584">
        <v>401.16669030000003</v>
      </c>
      <c r="D48584">
        <v>0.9</v>
      </c>
      <c r="E48584" t="s">
        <v>65307</v>
      </c>
      <c r="F48584">
        <v>-1</v>
      </c>
      <c r="G48584">
        <v>1102.5</v>
      </c>
      <c r="H48584" t="s">
        <v>65308</v>
      </c>
      <c r="I48584">
        <v>0</v>
      </c>
      <c r="J48584" t="s">
        <v>65309</v>
      </c>
      <c r="K48584" t="s">
        <v>387</v>
      </c>
      <c r="L48584" t="s">
        <v>65309</v>
      </c>
      <c r="M48584">
        <v>2</v>
      </c>
      <c r="N48584" t="s">
        <v>65308</v>
      </c>
      <c r="O48584" t="s">
        <v>4384</v>
      </c>
      <c r="P48584">
        <v>1</v>
      </c>
      <c r="Q48584" t="s">
        <v>33</v>
      </c>
      <c r="R48584">
        <v>4</v>
      </c>
      <c r="S48584" t="s">
        <v>26</v>
      </c>
    </row>
    <row r="48585" spans="1:19" x14ac:dyDescent="0.35">
      <c r="A48585" t="s">
        <v>4384</v>
      </c>
      <c r="B48585">
        <v>456.7102107</v>
      </c>
      <c r="C48585">
        <v>381.21324650000003</v>
      </c>
      <c r="D48585">
        <v>0.9</v>
      </c>
      <c r="E48585" t="s">
        <v>65310</v>
      </c>
      <c r="F48585">
        <v>-1</v>
      </c>
      <c r="G48585">
        <v>1859.2</v>
      </c>
      <c r="H48585" t="s">
        <v>65308</v>
      </c>
      <c r="I48585">
        <v>0</v>
      </c>
      <c r="J48585" t="s">
        <v>65309</v>
      </c>
      <c r="K48585" t="s">
        <v>3284</v>
      </c>
      <c r="L48585" t="s">
        <v>65309</v>
      </c>
      <c r="M48585">
        <v>2</v>
      </c>
      <c r="N48585" t="s">
        <v>65308</v>
      </c>
      <c r="O48585" t="s">
        <v>4384</v>
      </c>
      <c r="P48585">
        <v>1</v>
      </c>
      <c r="Q48585" t="s">
        <v>25</v>
      </c>
      <c r="R48585">
        <v>3</v>
      </c>
      <c r="S48585" t="s">
        <v>26</v>
      </c>
    </row>
    <row r="48586" spans="1:19" x14ac:dyDescent="0.35">
      <c r="A48586" t="s">
        <v>4384</v>
      </c>
      <c r="B48586">
        <v>456.7102107</v>
      </c>
      <c r="C48586">
        <v>512.25373109999998</v>
      </c>
      <c r="D48586">
        <v>0.9</v>
      </c>
      <c r="E48586" t="s">
        <v>65311</v>
      </c>
      <c r="F48586">
        <v>-1</v>
      </c>
      <c r="G48586">
        <v>6394.5</v>
      </c>
      <c r="H48586" t="s">
        <v>65308</v>
      </c>
      <c r="I48586">
        <v>0</v>
      </c>
      <c r="J48586" t="s">
        <v>65309</v>
      </c>
      <c r="K48586" t="s">
        <v>40</v>
      </c>
      <c r="L48586" t="s">
        <v>65309</v>
      </c>
      <c r="M48586">
        <v>2</v>
      </c>
      <c r="N48586" t="s">
        <v>65308</v>
      </c>
      <c r="O48586" t="s">
        <v>4384</v>
      </c>
      <c r="P48586">
        <v>1</v>
      </c>
      <c r="Q48586" t="s">
        <v>25</v>
      </c>
      <c r="R48586">
        <v>4</v>
      </c>
      <c r="S48586" t="s">
        <v>26</v>
      </c>
    </row>
    <row r="48587" spans="1:19" x14ac:dyDescent="0.35">
      <c r="A48587" t="s">
        <v>4384</v>
      </c>
      <c r="B48587">
        <v>456.7102107</v>
      </c>
      <c r="C48587">
        <v>682.35925889999999</v>
      </c>
      <c r="D48587">
        <v>0.9</v>
      </c>
      <c r="E48587" t="s">
        <v>65312</v>
      </c>
      <c r="F48587">
        <v>-1</v>
      </c>
      <c r="G48587">
        <v>4904.1000000000004</v>
      </c>
      <c r="H48587" t="s">
        <v>65308</v>
      </c>
      <c r="I48587">
        <v>0</v>
      </c>
      <c r="J48587" t="s">
        <v>65309</v>
      </c>
      <c r="K48587" t="s">
        <v>586</v>
      </c>
      <c r="L48587" t="s">
        <v>65309</v>
      </c>
      <c r="M48587">
        <v>2</v>
      </c>
      <c r="N48587" t="s">
        <v>65308</v>
      </c>
      <c r="O48587" t="s">
        <v>4384</v>
      </c>
      <c r="P48587">
        <v>1</v>
      </c>
      <c r="Q48587" t="s">
        <v>25</v>
      </c>
      <c r="R48587">
        <v>6</v>
      </c>
      <c r="S48587" t="s">
        <v>26</v>
      </c>
    </row>
    <row r="48588" spans="1:19" x14ac:dyDescent="0.35">
      <c r="A48588" t="s">
        <v>4384</v>
      </c>
      <c r="B48588">
        <v>456.7102107</v>
      </c>
      <c r="C48588">
        <v>625.33779509999999</v>
      </c>
      <c r="D48588">
        <v>0.9</v>
      </c>
      <c r="E48588" t="s">
        <v>65313</v>
      </c>
      <c r="F48588">
        <v>-1</v>
      </c>
      <c r="G48588">
        <v>698.6</v>
      </c>
      <c r="H48588" t="s">
        <v>65308</v>
      </c>
      <c r="I48588">
        <v>0</v>
      </c>
      <c r="J48588" t="s">
        <v>65309</v>
      </c>
      <c r="K48588" t="s">
        <v>1051</v>
      </c>
      <c r="L48588" t="s">
        <v>65309</v>
      </c>
      <c r="M48588">
        <v>2</v>
      </c>
      <c r="N48588" t="s">
        <v>65308</v>
      </c>
      <c r="O48588" t="s">
        <v>4384</v>
      </c>
      <c r="P48588">
        <v>1</v>
      </c>
      <c r="Q48588" t="s">
        <v>25</v>
      </c>
      <c r="R48588">
        <v>5</v>
      </c>
      <c r="S48588" t="s">
        <v>26</v>
      </c>
    </row>
    <row r="48589" spans="1:19" x14ac:dyDescent="0.35">
      <c r="A48589" t="s">
        <v>4384</v>
      </c>
      <c r="B48589">
        <v>456.7102107</v>
      </c>
      <c r="C48589">
        <v>797.38620189999995</v>
      </c>
      <c r="D48589">
        <v>0.9</v>
      </c>
      <c r="E48589" t="s">
        <v>65314</v>
      </c>
      <c r="F48589">
        <v>-1</v>
      </c>
      <c r="G48589">
        <v>343.3</v>
      </c>
      <c r="H48589" t="s">
        <v>65308</v>
      </c>
      <c r="I48589">
        <v>0</v>
      </c>
      <c r="J48589" t="s">
        <v>65309</v>
      </c>
      <c r="K48589" t="s">
        <v>2618</v>
      </c>
      <c r="L48589" t="s">
        <v>65309</v>
      </c>
      <c r="M48589">
        <v>2</v>
      </c>
      <c r="N48589" t="s">
        <v>65308</v>
      </c>
      <c r="O48589" t="s">
        <v>4384</v>
      </c>
      <c r="P48589">
        <v>1</v>
      </c>
      <c r="Q48589" t="s">
        <v>25</v>
      </c>
      <c r="R48589">
        <v>7</v>
      </c>
      <c r="S48589" t="s">
        <v>26</v>
      </c>
    </row>
    <row r="48590" spans="1:19" x14ac:dyDescent="0.35">
      <c r="A48590" t="s">
        <v>302</v>
      </c>
      <c r="B48590">
        <v>690.35301939999999</v>
      </c>
      <c r="C48590">
        <v>987.4564067</v>
      </c>
      <c r="D48590">
        <v>17.399999999999999</v>
      </c>
      <c r="E48590" t="s">
        <v>65315</v>
      </c>
      <c r="F48590">
        <v>-1</v>
      </c>
      <c r="G48590">
        <v>1984.6</v>
      </c>
      <c r="H48590" t="s">
        <v>65316</v>
      </c>
      <c r="I48590">
        <v>0</v>
      </c>
      <c r="J48590" t="s">
        <v>52065</v>
      </c>
      <c r="K48590" t="s">
        <v>15710</v>
      </c>
      <c r="L48590" t="s">
        <v>52066</v>
      </c>
      <c r="M48590">
        <v>2</v>
      </c>
      <c r="N48590" t="s">
        <v>65316</v>
      </c>
      <c r="O48590" t="s">
        <v>302</v>
      </c>
      <c r="P48590">
        <v>1</v>
      </c>
      <c r="Q48590" t="s">
        <v>33</v>
      </c>
      <c r="R48590">
        <v>10</v>
      </c>
      <c r="S48590" t="s">
        <v>26</v>
      </c>
    </row>
    <row r="48591" spans="1:19" x14ac:dyDescent="0.35">
      <c r="A48591" t="s">
        <v>302</v>
      </c>
      <c r="B48591">
        <v>690.35301939999999</v>
      </c>
      <c r="C48591">
        <v>978.48908710000001</v>
      </c>
      <c r="D48591">
        <v>17.399999999999999</v>
      </c>
      <c r="E48591" t="s">
        <v>65317</v>
      </c>
      <c r="F48591">
        <v>-1</v>
      </c>
      <c r="G48591">
        <v>3321.5</v>
      </c>
      <c r="H48591" t="s">
        <v>65316</v>
      </c>
      <c r="I48591">
        <v>0</v>
      </c>
      <c r="J48591" t="s">
        <v>52065</v>
      </c>
      <c r="K48591" t="s">
        <v>3933</v>
      </c>
      <c r="L48591" t="s">
        <v>52066</v>
      </c>
      <c r="M48591">
        <v>2</v>
      </c>
      <c r="N48591" t="s">
        <v>65316</v>
      </c>
      <c r="O48591" t="s">
        <v>302</v>
      </c>
      <c r="P48591">
        <v>1</v>
      </c>
      <c r="Q48591" t="s">
        <v>25</v>
      </c>
      <c r="R48591">
        <v>10</v>
      </c>
      <c r="S48591" t="s">
        <v>26</v>
      </c>
    </row>
    <row r="48592" spans="1:19" x14ac:dyDescent="0.35">
      <c r="A48592" t="s">
        <v>302</v>
      </c>
      <c r="B48592">
        <v>690.35301939999999</v>
      </c>
      <c r="C48592">
        <v>563.35515980000002</v>
      </c>
      <c r="D48592">
        <v>17.399999999999999</v>
      </c>
      <c r="E48592" t="s">
        <v>65318</v>
      </c>
      <c r="F48592">
        <v>-1</v>
      </c>
      <c r="G48592">
        <v>2010.5</v>
      </c>
      <c r="H48592" t="s">
        <v>65316</v>
      </c>
      <c r="I48592">
        <v>0</v>
      </c>
      <c r="J48592" t="s">
        <v>52065</v>
      </c>
      <c r="K48592" t="s">
        <v>65</v>
      </c>
      <c r="L48592" t="s">
        <v>52066</v>
      </c>
      <c r="M48592">
        <v>2</v>
      </c>
      <c r="N48592" t="s">
        <v>65316</v>
      </c>
      <c r="O48592" t="s">
        <v>302</v>
      </c>
      <c r="P48592">
        <v>1</v>
      </c>
      <c r="Q48592" t="s">
        <v>25</v>
      </c>
      <c r="R48592">
        <v>5</v>
      </c>
      <c r="S48592" t="s">
        <v>26</v>
      </c>
    </row>
    <row r="48593" spans="1:19" x14ac:dyDescent="0.35">
      <c r="A48593" t="s">
        <v>302</v>
      </c>
      <c r="B48593">
        <v>690.35301939999999</v>
      </c>
      <c r="C48593">
        <v>817.35087899999996</v>
      </c>
      <c r="D48593">
        <v>17.399999999999999</v>
      </c>
      <c r="E48593" t="s">
        <v>65319</v>
      </c>
      <c r="F48593">
        <v>-1</v>
      </c>
      <c r="G48593">
        <v>3100.7</v>
      </c>
      <c r="H48593" t="s">
        <v>65316</v>
      </c>
      <c r="I48593">
        <v>0</v>
      </c>
      <c r="J48593" t="s">
        <v>52065</v>
      </c>
      <c r="K48593" t="s">
        <v>1752</v>
      </c>
      <c r="L48593" t="s">
        <v>52066</v>
      </c>
      <c r="M48593">
        <v>2</v>
      </c>
      <c r="N48593" t="s">
        <v>65316</v>
      </c>
      <c r="O48593" t="s">
        <v>302</v>
      </c>
      <c r="P48593">
        <v>1</v>
      </c>
      <c r="Q48593" t="s">
        <v>33</v>
      </c>
      <c r="R48593">
        <v>8</v>
      </c>
      <c r="S48593" t="s">
        <v>26</v>
      </c>
    </row>
    <row r="48594" spans="1:19" x14ac:dyDescent="0.35">
      <c r="A48594" t="s">
        <v>302</v>
      </c>
      <c r="B48594">
        <v>690.35301939999999</v>
      </c>
      <c r="C48594">
        <v>863.46214399999997</v>
      </c>
      <c r="D48594">
        <v>17.399999999999999</v>
      </c>
      <c r="E48594" t="s">
        <v>65320</v>
      </c>
      <c r="F48594">
        <v>-1</v>
      </c>
      <c r="G48594">
        <v>2643.3</v>
      </c>
      <c r="H48594" t="s">
        <v>65316</v>
      </c>
      <c r="I48594">
        <v>0</v>
      </c>
      <c r="J48594" t="s">
        <v>52065</v>
      </c>
      <c r="K48594" t="s">
        <v>827</v>
      </c>
      <c r="L48594" t="s">
        <v>52066</v>
      </c>
      <c r="M48594">
        <v>2</v>
      </c>
      <c r="N48594" t="s">
        <v>65316</v>
      </c>
      <c r="O48594" t="s">
        <v>302</v>
      </c>
      <c r="P48594">
        <v>1</v>
      </c>
      <c r="Q48594" t="s">
        <v>25</v>
      </c>
      <c r="R48594">
        <v>9</v>
      </c>
      <c r="S48594" t="s">
        <v>26</v>
      </c>
    </row>
    <row r="48595" spans="1:19" x14ac:dyDescent="0.35">
      <c r="A48595" t="s">
        <v>302</v>
      </c>
      <c r="B48595">
        <v>690.35301939999999</v>
      </c>
      <c r="C48595">
        <v>1106.5840499999999</v>
      </c>
      <c r="D48595">
        <v>17.399999999999999</v>
      </c>
      <c r="E48595" t="s">
        <v>65321</v>
      </c>
      <c r="F48595">
        <v>-1</v>
      </c>
      <c r="G48595">
        <v>2398.5</v>
      </c>
      <c r="H48595" t="s">
        <v>65316</v>
      </c>
      <c r="I48595">
        <v>0</v>
      </c>
      <c r="J48595" t="s">
        <v>52065</v>
      </c>
      <c r="K48595" t="s">
        <v>8242</v>
      </c>
      <c r="L48595" t="s">
        <v>52066</v>
      </c>
      <c r="M48595">
        <v>2</v>
      </c>
      <c r="N48595" t="s">
        <v>65316</v>
      </c>
      <c r="O48595" t="s">
        <v>302</v>
      </c>
      <c r="P48595">
        <v>1</v>
      </c>
      <c r="Q48595" t="s">
        <v>25</v>
      </c>
      <c r="R48595">
        <v>11</v>
      </c>
      <c r="S48595" t="s">
        <v>26</v>
      </c>
    </row>
    <row r="48596" spans="1:19" x14ac:dyDescent="0.35">
      <c r="A48596" t="s">
        <v>1432</v>
      </c>
      <c r="B48596">
        <v>693.85424079999996</v>
      </c>
      <c r="C48596">
        <v>579.79873729999997</v>
      </c>
      <c r="D48596">
        <v>21.1</v>
      </c>
      <c r="E48596" t="s">
        <v>65322</v>
      </c>
      <c r="F48596">
        <v>-1</v>
      </c>
      <c r="G48596">
        <v>2177.3000000000002</v>
      </c>
      <c r="H48596" t="s">
        <v>65323</v>
      </c>
      <c r="I48596">
        <v>0</v>
      </c>
      <c r="J48596" t="s">
        <v>65324</v>
      </c>
      <c r="K48596" t="s">
        <v>6513</v>
      </c>
      <c r="L48596" t="s">
        <v>65324</v>
      </c>
      <c r="M48596">
        <v>2</v>
      </c>
      <c r="N48596" t="s">
        <v>65323</v>
      </c>
      <c r="O48596" t="s">
        <v>1432</v>
      </c>
      <c r="P48596">
        <v>2</v>
      </c>
      <c r="Q48596" t="s">
        <v>25</v>
      </c>
      <c r="R48596">
        <v>-1</v>
      </c>
      <c r="S48596" t="s">
        <v>26</v>
      </c>
    </row>
    <row r="48597" spans="1:19" x14ac:dyDescent="0.35">
      <c r="A48597" t="s">
        <v>1432</v>
      </c>
      <c r="B48597">
        <v>693.85424079999996</v>
      </c>
      <c r="C48597">
        <v>995.52686960000005</v>
      </c>
      <c r="D48597">
        <v>21.1</v>
      </c>
      <c r="E48597" t="s">
        <v>65325</v>
      </c>
      <c r="F48597">
        <v>-1</v>
      </c>
      <c r="G48597">
        <v>2993.5</v>
      </c>
      <c r="H48597" t="s">
        <v>65323</v>
      </c>
      <c r="I48597">
        <v>0</v>
      </c>
      <c r="J48597" t="s">
        <v>65324</v>
      </c>
      <c r="K48597" t="s">
        <v>681</v>
      </c>
      <c r="L48597" t="s">
        <v>65324</v>
      </c>
      <c r="M48597">
        <v>2</v>
      </c>
      <c r="N48597" t="s">
        <v>65323</v>
      </c>
      <c r="O48597" t="s">
        <v>1432</v>
      </c>
      <c r="P48597">
        <v>1</v>
      </c>
      <c r="Q48597" t="s">
        <v>25</v>
      </c>
      <c r="R48597">
        <v>-1</v>
      </c>
      <c r="S48597" t="s">
        <v>26</v>
      </c>
    </row>
    <row r="48598" spans="1:19" x14ac:dyDescent="0.35">
      <c r="A48598" t="s">
        <v>1432</v>
      </c>
      <c r="B48598">
        <v>693.85424079999996</v>
      </c>
      <c r="C48598">
        <v>825.42134190000002</v>
      </c>
      <c r="D48598">
        <v>21.1</v>
      </c>
      <c r="E48598" t="s">
        <v>65326</v>
      </c>
      <c r="F48598">
        <v>-1</v>
      </c>
      <c r="G48598">
        <v>3333.3</v>
      </c>
      <c r="H48598" t="s">
        <v>65323</v>
      </c>
      <c r="I48598">
        <v>0</v>
      </c>
      <c r="J48598" t="s">
        <v>65324</v>
      </c>
      <c r="K48598" t="s">
        <v>2618</v>
      </c>
      <c r="L48598" t="s">
        <v>65324</v>
      </c>
      <c r="M48598">
        <v>2</v>
      </c>
      <c r="N48598" t="s">
        <v>65323</v>
      </c>
      <c r="O48598" t="s">
        <v>1432</v>
      </c>
      <c r="P48598">
        <v>1</v>
      </c>
      <c r="Q48598" t="s">
        <v>25</v>
      </c>
      <c r="R48598">
        <v>-1</v>
      </c>
      <c r="S48598" t="s">
        <v>26</v>
      </c>
    </row>
    <row r="48599" spans="1:19" x14ac:dyDescent="0.35">
      <c r="A48599" t="s">
        <v>1432</v>
      </c>
      <c r="B48599">
        <v>693.85424079999996</v>
      </c>
      <c r="C48599">
        <v>711.3784144</v>
      </c>
      <c r="D48599">
        <v>21.1</v>
      </c>
      <c r="E48599" t="s">
        <v>65327</v>
      </c>
      <c r="F48599">
        <v>-1</v>
      </c>
      <c r="G48599">
        <v>2720.6</v>
      </c>
      <c r="H48599" t="s">
        <v>65323</v>
      </c>
      <c r="I48599">
        <v>0</v>
      </c>
      <c r="J48599" t="s">
        <v>65324</v>
      </c>
      <c r="K48599" t="s">
        <v>542</v>
      </c>
      <c r="L48599" t="s">
        <v>65324</v>
      </c>
      <c r="M48599">
        <v>2</v>
      </c>
      <c r="N48599" t="s">
        <v>65323</v>
      </c>
      <c r="O48599" t="s">
        <v>1432</v>
      </c>
      <c r="P48599">
        <v>1</v>
      </c>
      <c r="Q48599" t="s">
        <v>25</v>
      </c>
      <c r="R48599">
        <v>-1</v>
      </c>
      <c r="S48599" t="s">
        <v>26</v>
      </c>
    </row>
    <row r="48600" spans="1:19" x14ac:dyDescent="0.35">
      <c r="A48600" t="s">
        <v>1432</v>
      </c>
      <c r="B48600">
        <v>693.85424079999996</v>
      </c>
      <c r="C48600">
        <v>1158.5901980000001</v>
      </c>
      <c r="D48600">
        <v>21.1</v>
      </c>
      <c r="E48600" t="s">
        <v>65328</v>
      </c>
      <c r="F48600">
        <v>-1</v>
      </c>
      <c r="G48600">
        <v>1974</v>
      </c>
      <c r="H48600" t="s">
        <v>65323</v>
      </c>
      <c r="I48600">
        <v>0</v>
      </c>
      <c r="J48600" t="s">
        <v>65324</v>
      </c>
      <c r="K48600" t="s">
        <v>1436</v>
      </c>
      <c r="L48600" t="s">
        <v>65324</v>
      </c>
      <c r="M48600">
        <v>2</v>
      </c>
      <c r="N48600" t="s">
        <v>65323</v>
      </c>
      <c r="O48600" t="s">
        <v>1432</v>
      </c>
      <c r="P48600">
        <v>1</v>
      </c>
      <c r="Q48600" t="s">
        <v>25</v>
      </c>
      <c r="R48600">
        <v>-1</v>
      </c>
      <c r="S48600" t="s">
        <v>26</v>
      </c>
    </row>
    <row r="48601" spans="1:19" x14ac:dyDescent="0.35">
      <c r="A48601" t="s">
        <v>1432</v>
      </c>
      <c r="B48601">
        <v>693.85424079999996</v>
      </c>
      <c r="C48601">
        <v>449.20307580000002</v>
      </c>
      <c r="D48601">
        <v>21.1</v>
      </c>
      <c r="E48601" t="s">
        <v>65329</v>
      </c>
      <c r="F48601">
        <v>-1</v>
      </c>
      <c r="G48601">
        <v>2465.6999999999998</v>
      </c>
      <c r="H48601" t="s">
        <v>65323</v>
      </c>
      <c r="I48601">
        <v>0</v>
      </c>
      <c r="J48601" t="s">
        <v>65324</v>
      </c>
      <c r="K48601" t="s">
        <v>134</v>
      </c>
      <c r="L48601" t="s">
        <v>65324</v>
      </c>
      <c r="M48601">
        <v>2</v>
      </c>
      <c r="N48601" t="s">
        <v>65323</v>
      </c>
      <c r="O48601" t="s">
        <v>1432</v>
      </c>
      <c r="P48601">
        <v>1</v>
      </c>
      <c r="Q48601" t="s">
        <v>33</v>
      </c>
      <c r="R48601">
        <v>-1</v>
      </c>
      <c r="S48601" t="s">
        <v>26</v>
      </c>
    </row>
    <row r="48602" spans="1:19" x14ac:dyDescent="0.35">
      <c r="A48602" t="s">
        <v>1432</v>
      </c>
      <c r="B48602">
        <v>462.90525270000001</v>
      </c>
      <c r="C48602">
        <v>413.2143092</v>
      </c>
      <c r="D48602">
        <v>21.6</v>
      </c>
      <c r="E48602" t="s">
        <v>65330</v>
      </c>
      <c r="F48602">
        <v>-1</v>
      </c>
      <c r="G48602">
        <v>678.1</v>
      </c>
      <c r="H48602" t="s">
        <v>65331</v>
      </c>
      <c r="I48602">
        <v>0</v>
      </c>
      <c r="J48602" t="s">
        <v>65324</v>
      </c>
      <c r="K48602" t="s">
        <v>65332</v>
      </c>
      <c r="L48602" t="s">
        <v>65324</v>
      </c>
      <c r="M48602">
        <v>3</v>
      </c>
      <c r="N48602" t="s">
        <v>65331</v>
      </c>
      <c r="O48602" t="s">
        <v>1432</v>
      </c>
      <c r="P48602">
        <v>1</v>
      </c>
      <c r="Q48602" t="s">
        <v>25</v>
      </c>
      <c r="R48602">
        <v>-1</v>
      </c>
      <c r="S48602" t="s">
        <v>26</v>
      </c>
    </row>
    <row r="48603" spans="1:19" x14ac:dyDescent="0.35">
      <c r="A48603" t="s">
        <v>1432</v>
      </c>
      <c r="B48603">
        <v>462.90525270000001</v>
      </c>
      <c r="C48603">
        <v>711.3784144</v>
      </c>
      <c r="D48603">
        <v>21.6</v>
      </c>
      <c r="E48603" t="s">
        <v>65333</v>
      </c>
      <c r="F48603">
        <v>-1</v>
      </c>
      <c r="G48603">
        <v>543.29999999999995</v>
      </c>
      <c r="H48603" t="s">
        <v>65331</v>
      </c>
      <c r="I48603">
        <v>0</v>
      </c>
      <c r="J48603" t="s">
        <v>65324</v>
      </c>
      <c r="K48603" t="s">
        <v>586</v>
      </c>
      <c r="L48603" t="s">
        <v>65324</v>
      </c>
      <c r="M48603">
        <v>3</v>
      </c>
      <c r="N48603" t="s">
        <v>65331</v>
      </c>
      <c r="O48603" t="s">
        <v>1432</v>
      </c>
      <c r="P48603">
        <v>1</v>
      </c>
      <c r="Q48603" t="s">
        <v>25</v>
      </c>
      <c r="R48603">
        <v>-1</v>
      </c>
      <c r="S48603" t="s">
        <v>26</v>
      </c>
    </row>
    <row r="48604" spans="1:19" x14ac:dyDescent="0.35">
      <c r="A48604" t="s">
        <v>1432</v>
      </c>
      <c r="B48604">
        <v>462.90525270000001</v>
      </c>
      <c r="C48604">
        <v>579.79873729999997</v>
      </c>
      <c r="D48604">
        <v>21.6</v>
      </c>
      <c r="E48604" t="s">
        <v>65334</v>
      </c>
      <c r="F48604">
        <v>-1</v>
      </c>
      <c r="G48604">
        <v>4710.3999999999996</v>
      </c>
      <c r="H48604" t="s">
        <v>65331</v>
      </c>
      <c r="I48604">
        <v>0</v>
      </c>
      <c r="J48604" t="s">
        <v>65324</v>
      </c>
      <c r="K48604" t="s">
        <v>1558</v>
      </c>
      <c r="L48604" t="s">
        <v>65324</v>
      </c>
      <c r="M48604">
        <v>3</v>
      </c>
      <c r="N48604" t="s">
        <v>65331</v>
      </c>
      <c r="O48604" t="s">
        <v>1432</v>
      </c>
      <c r="P48604">
        <v>2</v>
      </c>
      <c r="Q48604" t="s">
        <v>25</v>
      </c>
      <c r="R48604">
        <v>-1</v>
      </c>
      <c r="S48604" t="s">
        <v>26</v>
      </c>
    </row>
    <row r="48605" spans="1:19" x14ac:dyDescent="0.35">
      <c r="A48605" t="s">
        <v>1432</v>
      </c>
      <c r="B48605">
        <v>462.90525270000001</v>
      </c>
      <c r="C48605">
        <v>498.26707299999998</v>
      </c>
      <c r="D48605">
        <v>21.6</v>
      </c>
      <c r="E48605" t="s">
        <v>65335</v>
      </c>
      <c r="F48605">
        <v>-1</v>
      </c>
      <c r="G48605">
        <v>1378.5</v>
      </c>
      <c r="H48605" t="s">
        <v>65331</v>
      </c>
      <c r="I48605">
        <v>0</v>
      </c>
      <c r="J48605" t="s">
        <v>65324</v>
      </c>
      <c r="K48605" t="s">
        <v>495</v>
      </c>
      <c r="L48605" t="s">
        <v>65324</v>
      </c>
      <c r="M48605">
        <v>3</v>
      </c>
      <c r="N48605" t="s">
        <v>65331</v>
      </c>
      <c r="O48605" t="s">
        <v>1432</v>
      </c>
      <c r="P48605">
        <v>2</v>
      </c>
      <c r="Q48605" t="s">
        <v>25</v>
      </c>
      <c r="R48605">
        <v>-1</v>
      </c>
      <c r="S48605" t="s">
        <v>26</v>
      </c>
    </row>
    <row r="48606" spans="1:19" x14ac:dyDescent="0.35">
      <c r="A48606" t="s">
        <v>1432</v>
      </c>
      <c r="B48606">
        <v>462.90525270000001</v>
      </c>
      <c r="C48606">
        <v>469.75634120000001</v>
      </c>
      <c r="D48606">
        <v>21.6</v>
      </c>
      <c r="E48606" t="s">
        <v>65336</v>
      </c>
      <c r="F48606">
        <v>-1</v>
      </c>
      <c r="G48606">
        <v>673.6</v>
      </c>
      <c r="H48606" t="s">
        <v>65331</v>
      </c>
      <c r="I48606">
        <v>0</v>
      </c>
      <c r="J48606" t="s">
        <v>65324</v>
      </c>
      <c r="K48606" t="s">
        <v>10206</v>
      </c>
      <c r="L48606" t="s">
        <v>65324</v>
      </c>
      <c r="M48606">
        <v>3</v>
      </c>
      <c r="N48606" t="s">
        <v>65331</v>
      </c>
      <c r="O48606" t="s">
        <v>1432</v>
      </c>
      <c r="P48606">
        <v>2</v>
      </c>
      <c r="Q48606" t="s">
        <v>25</v>
      </c>
      <c r="R48606">
        <v>-1</v>
      </c>
      <c r="S48606" t="s">
        <v>26</v>
      </c>
    </row>
    <row r="48607" spans="1:19" x14ac:dyDescent="0.35">
      <c r="A48607" t="s">
        <v>1432</v>
      </c>
      <c r="B48607">
        <v>462.90525270000001</v>
      </c>
      <c r="C48607">
        <v>825.42134190000002</v>
      </c>
      <c r="D48607">
        <v>21.6</v>
      </c>
      <c r="E48607" t="s">
        <v>65337</v>
      </c>
      <c r="F48607">
        <v>-1</v>
      </c>
      <c r="G48607">
        <v>723.8</v>
      </c>
      <c r="H48607" t="s">
        <v>65331</v>
      </c>
      <c r="I48607">
        <v>0</v>
      </c>
      <c r="J48607" t="s">
        <v>65324</v>
      </c>
      <c r="K48607" t="s">
        <v>879</v>
      </c>
      <c r="L48607" t="s">
        <v>65324</v>
      </c>
      <c r="M48607">
        <v>3</v>
      </c>
      <c r="N48607" t="s">
        <v>65331</v>
      </c>
      <c r="O48607" t="s">
        <v>1432</v>
      </c>
      <c r="P48607">
        <v>1</v>
      </c>
      <c r="Q48607" t="s">
        <v>25</v>
      </c>
      <c r="R48607">
        <v>-1</v>
      </c>
      <c r="S48607" t="s">
        <v>26</v>
      </c>
    </row>
    <row r="48608" spans="1:19" x14ac:dyDescent="0.35">
      <c r="A48608" t="s">
        <v>302</v>
      </c>
      <c r="B48608">
        <v>460.57110510000001</v>
      </c>
      <c r="C48608">
        <v>393.24963200000002</v>
      </c>
      <c r="D48608">
        <v>17.100000000000001</v>
      </c>
      <c r="E48608" t="s">
        <v>65338</v>
      </c>
      <c r="F48608">
        <v>-1</v>
      </c>
      <c r="G48608">
        <v>3365.3</v>
      </c>
      <c r="H48608" t="s">
        <v>65339</v>
      </c>
      <c r="I48608">
        <v>0</v>
      </c>
      <c r="J48608" t="s">
        <v>52065</v>
      </c>
      <c r="K48608" t="s">
        <v>198</v>
      </c>
      <c r="L48608" t="s">
        <v>52066</v>
      </c>
      <c r="M48608">
        <v>3</v>
      </c>
      <c r="N48608" t="s">
        <v>65339</v>
      </c>
      <c r="O48608" t="s">
        <v>302</v>
      </c>
      <c r="P48608">
        <v>1</v>
      </c>
      <c r="Q48608" t="s">
        <v>25</v>
      </c>
      <c r="R48608">
        <v>3</v>
      </c>
      <c r="S48608" t="s">
        <v>26</v>
      </c>
    </row>
    <row r="48609" spans="1:19" x14ac:dyDescent="0.35">
      <c r="A48609" t="s">
        <v>302</v>
      </c>
      <c r="B48609">
        <v>460.57110510000001</v>
      </c>
      <c r="C48609">
        <v>563.35515980000002</v>
      </c>
      <c r="D48609">
        <v>17.100000000000001</v>
      </c>
      <c r="E48609" t="s">
        <v>65340</v>
      </c>
      <c r="F48609">
        <v>-1</v>
      </c>
      <c r="G48609">
        <v>4482.5</v>
      </c>
      <c r="H48609" t="s">
        <v>65339</v>
      </c>
      <c r="I48609">
        <v>0</v>
      </c>
      <c r="J48609" t="s">
        <v>52065</v>
      </c>
      <c r="K48609" t="s">
        <v>174</v>
      </c>
      <c r="L48609" t="s">
        <v>52066</v>
      </c>
      <c r="M48609">
        <v>3</v>
      </c>
      <c r="N48609" t="s">
        <v>65339</v>
      </c>
      <c r="O48609" t="s">
        <v>302</v>
      </c>
      <c r="P48609">
        <v>1</v>
      </c>
      <c r="Q48609" t="s">
        <v>25</v>
      </c>
      <c r="R48609">
        <v>5</v>
      </c>
      <c r="S48609" t="s">
        <v>26</v>
      </c>
    </row>
    <row r="48610" spans="1:19" x14ac:dyDescent="0.35">
      <c r="A48610" t="s">
        <v>302</v>
      </c>
      <c r="B48610">
        <v>460.57110510000001</v>
      </c>
      <c r="C48610">
        <v>645.30247229999998</v>
      </c>
      <c r="D48610">
        <v>17.100000000000001</v>
      </c>
      <c r="E48610" t="s">
        <v>65341</v>
      </c>
      <c r="F48610">
        <v>-1</v>
      </c>
      <c r="G48610">
        <v>2015.3</v>
      </c>
      <c r="H48610" t="s">
        <v>65339</v>
      </c>
      <c r="I48610">
        <v>0</v>
      </c>
      <c r="J48610" t="s">
        <v>52065</v>
      </c>
      <c r="K48610" t="s">
        <v>5183</v>
      </c>
      <c r="L48610" t="s">
        <v>52066</v>
      </c>
      <c r="M48610">
        <v>3</v>
      </c>
      <c r="N48610" t="s">
        <v>65339</v>
      </c>
      <c r="O48610" t="s">
        <v>302</v>
      </c>
      <c r="P48610">
        <v>1</v>
      </c>
      <c r="Q48610" t="s">
        <v>33</v>
      </c>
      <c r="R48610">
        <v>6</v>
      </c>
      <c r="S48610" t="s">
        <v>26</v>
      </c>
    </row>
    <row r="48611" spans="1:19" x14ac:dyDescent="0.35">
      <c r="A48611" t="s">
        <v>302</v>
      </c>
      <c r="B48611">
        <v>460.57110510000001</v>
      </c>
      <c r="C48611">
        <v>735.40356650000001</v>
      </c>
      <c r="D48611">
        <v>17.100000000000001</v>
      </c>
      <c r="E48611" t="s">
        <v>65342</v>
      </c>
      <c r="F48611">
        <v>-1</v>
      </c>
      <c r="G48611">
        <v>3970.4</v>
      </c>
      <c r="H48611" t="s">
        <v>65339</v>
      </c>
      <c r="I48611">
        <v>0</v>
      </c>
      <c r="J48611" t="s">
        <v>52065</v>
      </c>
      <c r="K48611" t="s">
        <v>722</v>
      </c>
      <c r="L48611" t="s">
        <v>52066</v>
      </c>
      <c r="M48611">
        <v>3</v>
      </c>
      <c r="N48611" t="s">
        <v>65339</v>
      </c>
      <c r="O48611" t="s">
        <v>302</v>
      </c>
      <c r="P48611">
        <v>1</v>
      </c>
      <c r="Q48611" t="s">
        <v>25</v>
      </c>
      <c r="R48611">
        <v>7</v>
      </c>
      <c r="S48611" t="s">
        <v>26</v>
      </c>
    </row>
    <row r="48612" spans="1:19" x14ac:dyDescent="0.35">
      <c r="A48612" t="s">
        <v>302</v>
      </c>
      <c r="B48612">
        <v>460.57110510000001</v>
      </c>
      <c r="C48612">
        <v>678.38210279999998</v>
      </c>
      <c r="D48612">
        <v>17.100000000000001</v>
      </c>
      <c r="E48612" t="s">
        <v>65343</v>
      </c>
      <c r="F48612">
        <v>-1</v>
      </c>
      <c r="G48612">
        <v>1736.2</v>
      </c>
      <c r="H48612" t="s">
        <v>65339</v>
      </c>
      <c r="I48612">
        <v>0</v>
      </c>
      <c r="J48612" t="s">
        <v>52065</v>
      </c>
      <c r="K48612" t="s">
        <v>46</v>
      </c>
      <c r="L48612" t="s">
        <v>52066</v>
      </c>
      <c r="M48612">
        <v>3</v>
      </c>
      <c r="N48612" t="s">
        <v>65339</v>
      </c>
      <c r="O48612" t="s">
        <v>302</v>
      </c>
      <c r="P48612">
        <v>1</v>
      </c>
      <c r="Q48612" t="s">
        <v>25</v>
      </c>
      <c r="R48612">
        <v>6</v>
      </c>
      <c r="S48612" t="s">
        <v>26</v>
      </c>
    </row>
    <row r="48613" spans="1:19" x14ac:dyDescent="0.35">
      <c r="A48613" t="s">
        <v>302</v>
      </c>
      <c r="B48613">
        <v>460.57110510000001</v>
      </c>
      <c r="C48613">
        <v>817.35087899999996</v>
      </c>
      <c r="D48613">
        <v>17.100000000000001</v>
      </c>
      <c r="E48613" t="s">
        <v>65344</v>
      </c>
      <c r="F48613">
        <v>-1</v>
      </c>
      <c r="G48613">
        <v>4654.8999999999996</v>
      </c>
      <c r="H48613" t="s">
        <v>65339</v>
      </c>
      <c r="I48613">
        <v>0</v>
      </c>
      <c r="J48613" t="s">
        <v>52065</v>
      </c>
      <c r="K48613" t="s">
        <v>4408</v>
      </c>
      <c r="L48613" t="s">
        <v>52066</v>
      </c>
      <c r="M48613">
        <v>3</v>
      </c>
      <c r="N48613" t="s">
        <v>65339</v>
      </c>
      <c r="O48613" t="s">
        <v>302</v>
      </c>
      <c r="P48613">
        <v>1</v>
      </c>
      <c r="Q48613" t="s">
        <v>33</v>
      </c>
      <c r="R48613">
        <v>8</v>
      </c>
      <c r="S48613" t="s">
        <v>26</v>
      </c>
    </row>
    <row r="48614" spans="1:19" x14ac:dyDescent="0.35">
      <c r="A48614" t="s">
        <v>1656</v>
      </c>
      <c r="B48614">
        <v>457.2372613</v>
      </c>
      <c r="C48614">
        <v>656.32969009999999</v>
      </c>
      <c r="D48614">
        <v>-21</v>
      </c>
      <c r="E48614" t="s">
        <v>65345</v>
      </c>
      <c r="F48614">
        <v>-1</v>
      </c>
      <c r="G48614">
        <v>1209.9000000000001</v>
      </c>
      <c r="H48614" t="s">
        <v>65346</v>
      </c>
      <c r="I48614">
        <v>0</v>
      </c>
      <c r="J48614" t="s">
        <v>41153</v>
      </c>
      <c r="K48614" t="s">
        <v>747</v>
      </c>
      <c r="L48614" t="s">
        <v>41154</v>
      </c>
      <c r="M48614">
        <v>2</v>
      </c>
      <c r="N48614" t="s">
        <v>65346</v>
      </c>
      <c r="O48614" t="s">
        <v>1656</v>
      </c>
      <c r="P48614">
        <v>1</v>
      </c>
      <c r="Q48614" t="s">
        <v>25</v>
      </c>
      <c r="R48614">
        <v>5</v>
      </c>
      <c r="S48614" t="s">
        <v>26</v>
      </c>
    </row>
    <row r="48615" spans="1:19" x14ac:dyDescent="0.35">
      <c r="A48615" t="s">
        <v>1656</v>
      </c>
      <c r="B48615">
        <v>457.2372613</v>
      </c>
      <c r="C48615">
        <v>395.20374450000003</v>
      </c>
      <c r="D48615">
        <v>-21</v>
      </c>
      <c r="E48615" t="s">
        <v>65347</v>
      </c>
      <c r="F48615">
        <v>-1</v>
      </c>
      <c r="G48615">
        <v>755.7</v>
      </c>
      <c r="H48615" t="s">
        <v>65346</v>
      </c>
      <c r="I48615">
        <v>0</v>
      </c>
      <c r="J48615" t="s">
        <v>41153</v>
      </c>
      <c r="K48615" t="s">
        <v>2656</v>
      </c>
      <c r="L48615" t="s">
        <v>41154</v>
      </c>
      <c r="M48615">
        <v>2</v>
      </c>
      <c r="N48615" t="s">
        <v>65346</v>
      </c>
      <c r="O48615" t="s">
        <v>1656</v>
      </c>
      <c r="P48615">
        <v>1</v>
      </c>
      <c r="Q48615" t="s">
        <v>33</v>
      </c>
      <c r="R48615">
        <v>4</v>
      </c>
      <c r="S48615" t="s">
        <v>26</v>
      </c>
    </row>
    <row r="48616" spans="1:19" x14ac:dyDescent="0.35">
      <c r="A48616" t="s">
        <v>1656</v>
      </c>
      <c r="B48616">
        <v>457.2372613</v>
      </c>
      <c r="C48616">
        <v>448.23366440000001</v>
      </c>
      <c r="D48616">
        <v>-21</v>
      </c>
      <c r="E48616" t="s">
        <v>65348</v>
      </c>
      <c r="F48616">
        <v>-1</v>
      </c>
      <c r="G48616">
        <v>2153.6</v>
      </c>
      <c r="H48616" t="s">
        <v>65346</v>
      </c>
      <c r="I48616">
        <v>0</v>
      </c>
      <c r="J48616" t="s">
        <v>41153</v>
      </c>
      <c r="K48616" t="s">
        <v>45401</v>
      </c>
      <c r="L48616" t="s">
        <v>41154</v>
      </c>
      <c r="M48616">
        <v>2</v>
      </c>
      <c r="N48616" t="s">
        <v>65346</v>
      </c>
      <c r="O48616" t="s">
        <v>1656</v>
      </c>
      <c r="P48616">
        <v>1</v>
      </c>
      <c r="Q48616" t="s">
        <v>25</v>
      </c>
      <c r="R48616">
        <v>3</v>
      </c>
      <c r="S48616" t="s">
        <v>26</v>
      </c>
    </row>
    <row r="48617" spans="1:19" x14ac:dyDescent="0.35">
      <c r="A48617" t="s">
        <v>1656</v>
      </c>
      <c r="B48617">
        <v>457.2372613</v>
      </c>
      <c r="C48617">
        <v>466.24085830000001</v>
      </c>
      <c r="D48617">
        <v>-21</v>
      </c>
      <c r="E48617" t="s">
        <v>65349</v>
      </c>
      <c r="F48617">
        <v>-1</v>
      </c>
      <c r="G48617">
        <v>407.2</v>
      </c>
      <c r="H48617" t="s">
        <v>65346</v>
      </c>
      <c r="I48617">
        <v>0</v>
      </c>
      <c r="J48617" t="s">
        <v>41153</v>
      </c>
      <c r="K48617" t="s">
        <v>1941</v>
      </c>
      <c r="L48617" t="s">
        <v>41154</v>
      </c>
      <c r="M48617">
        <v>2</v>
      </c>
      <c r="N48617" t="s">
        <v>65346</v>
      </c>
      <c r="O48617" t="s">
        <v>1656</v>
      </c>
      <c r="P48617">
        <v>1</v>
      </c>
      <c r="Q48617" t="s">
        <v>33</v>
      </c>
      <c r="R48617">
        <v>5</v>
      </c>
      <c r="S48617" t="s">
        <v>26</v>
      </c>
    </row>
    <row r="48618" spans="1:19" x14ac:dyDescent="0.35">
      <c r="A48618" t="s">
        <v>1656</v>
      </c>
      <c r="B48618">
        <v>457.2372613</v>
      </c>
      <c r="C48618">
        <v>519.2707782</v>
      </c>
      <c r="D48618">
        <v>-21</v>
      </c>
      <c r="E48618" t="s">
        <v>65350</v>
      </c>
      <c r="F48618">
        <v>-1</v>
      </c>
      <c r="G48618">
        <v>7123.2</v>
      </c>
      <c r="H48618" t="s">
        <v>65346</v>
      </c>
      <c r="I48618">
        <v>0</v>
      </c>
      <c r="J48618" t="s">
        <v>41153</v>
      </c>
      <c r="K48618" t="s">
        <v>757</v>
      </c>
      <c r="L48618" t="s">
        <v>41154</v>
      </c>
      <c r="M48618">
        <v>2</v>
      </c>
      <c r="N48618" t="s">
        <v>65346</v>
      </c>
      <c r="O48618" t="s">
        <v>1656</v>
      </c>
      <c r="P48618">
        <v>1</v>
      </c>
      <c r="Q48618" t="s">
        <v>25</v>
      </c>
      <c r="R48618">
        <v>4</v>
      </c>
      <c r="S48618" t="s">
        <v>26</v>
      </c>
    </row>
    <row r="48619" spans="1:19" x14ac:dyDescent="0.35">
      <c r="A48619" t="s">
        <v>1656</v>
      </c>
      <c r="B48619">
        <v>457.2372613</v>
      </c>
      <c r="C48619">
        <v>713.35115380000002</v>
      </c>
      <c r="D48619">
        <v>-21</v>
      </c>
      <c r="E48619" t="s">
        <v>65351</v>
      </c>
      <c r="F48619">
        <v>-1</v>
      </c>
      <c r="G48619">
        <v>6573.2</v>
      </c>
      <c r="H48619" t="s">
        <v>65346</v>
      </c>
      <c r="I48619">
        <v>0</v>
      </c>
      <c r="J48619" t="s">
        <v>41153</v>
      </c>
      <c r="K48619" t="s">
        <v>1763</v>
      </c>
      <c r="L48619" t="s">
        <v>41154</v>
      </c>
      <c r="M48619">
        <v>2</v>
      </c>
      <c r="N48619" t="s">
        <v>65346</v>
      </c>
      <c r="O48619" t="s">
        <v>1656</v>
      </c>
      <c r="P48619">
        <v>1</v>
      </c>
      <c r="Q48619" t="s">
        <v>25</v>
      </c>
      <c r="R48619">
        <v>6</v>
      </c>
      <c r="S48619" t="s">
        <v>26</v>
      </c>
    </row>
    <row r="48620" spans="1:19" x14ac:dyDescent="0.35">
      <c r="A48620" t="s">
        <v>4121</v>
      </c>
      <c r="B48620">
        <v>717.97189109999999</v>
      </c>
      <c r="C48620">
        <v>365.68518760000001</v>
      </c>
      <c r="D48620">
        <v>64.3</v>
      </c>
      <c r="E48620" t="s">
        <v>65352</v>
      </c>
      <c r="F48620">
        <v>-1</v>
      </c>
      <c r="G48620">
        <v>5072.3</v>
      </c>
      <c r="H48620" t="s">
        <v>65353</v>
      </c>
      <c r="I48620">
        <v>0</v>
      </c>
      <c r="J48620" t="s">
        <v>65354</v>
      </c>
      <c r="K48620" t="s">
        <v>1188</v>
      </c>
      <c r="L48620" t="s">
        <v>65355</v>
      </c>
      <c r="M48620">
        <v>3</v>
      </c>
      <c r="N48620" t="s">
        <v>65353</v>
      </c>
      <c r="O48620" t="s">
        <v>4121</v>
      </c>
      <c r="P48620">
        <v>2</v>
      </c>
      <c r="Q48620" t="s">
        <v>25</v>
      </c>
      <c r="R48620">
        <v>-1</v>
      </c>
      <c r="S48620" t="s">
        <v>26</v>
      </c>
    </row>
    <row r="48621" spans="1:19" x14ac:dyDescent="0.35">
      <c r="A48621" t="s">
        <v>4121</v>
      </c>
      <c r="B48621">
        <v>717.97189109999999</v>
      </c>
      <c r="C48621">
        <v>447.23102189999997</v>
      </c>
      <c r="D48621">
        <v>64.3</v>
      </c>
      <c r="E48621" t="s">
        <v>65356</v>
      </c>
      <c r="F48621">
        <v>-1</v>
      </c>
      <c r="G48621">
        <v>6139.6</v>
      </c>
      <c r="H48621" t="s">
        <v>65353</v>
      </c>
      <c r="I48621">
        <v>0</v>
      </c>
      <c r="J48621" t="s">
        <v>65354</v>
      </c>
      <c r="K48621" t="s">
        <v>535</v>
      </c>
      <c r="L48621" t="s">
        <v>65355</v>
      </c>
      <c r="M48621">
        <v>3</v>
      </c>
      <c r="N48621" t="s">
        <v>65353</v>
      </c>
      <c r="O48621" t="s">
        <v>4121</v>
      </c>
      <c r="P48621">
        <v>1</v>
      </c>
      <c r="Q48621" t="s">
        <v>25</v>
      </c>
      <c r="R48621">
        <v>-1</v>
      </c>
      <c r="S48621" t="s">
        <v>26</v>
      </c>
    </row>
    <row r="48622" spans="1:19" x14ac:dyDescent="0.35">
      <c r="A48622" t="s">
        <v>4121</v>
      </c>
      <c r="B48622">
        <v>717.97189109999999</v>
      </c>
      <c r="C48622">
        <v>730.36309870000002</v>
      </c>
      <c r="D48622">
        <v>64.3</v>
      </c>
      <c r="E48622" t="s">
        <v>65357</v>
      </c>
      <c r="F48622">
        <v>-1</v>
      </c>
      <c r="G48622">
        <v>10000</v>
      </c>
      <c r="H48622" t="s">
        <v>65353</v>
      </c>
      <c r="I48622">
        <v>0</v>
      </c>
      <c r="J48622" t="s">
        <v>65354</v>
      </c>
      <c r="K48622" t="s">
        <v>3793</v>
      </c>
      <c r="L48622" t="s">
        <v>65355</v>
      </c>
      <c r="M48622">
        <v>3</v>
      </c>
      <c r="N48622" t="s">
        <v>65353</v>
      </c>
      <c r="O48622" t="s">
        <v>4121</v>
      </c>
      <c r="P48622">
        <v>1</v>
      </c>
      <c r="Q48622" t="s">
        <v>25</v>
      </c>
      <c r="R48622">
        <v>-1</v>
      </c>
      <c r="S48622" t="s">
        <v>26</v>
      </c>
    </row>
    <row r="48623" spans="1:19" x14ac:dyDescent="0.35">
      <c r="A48623" t="s">
        <v>4121</v>
      </c>
      <c r="B48623">
        <v>717.97189109999999</v>
      </c>
      <c r="C48623">
        <v>510.2095582</v>
      </c>
      <c r="D48623">
        <v>64.3</v>
      </c>
      <c r="E48623" t="s">
        <v>65358</v>
      </c>
      <c r="F48623">
        <v>-1</v>
      </c>
      <c r="G48623">
        <v>4417.5</v>
      </c>
      <c r="H48623" t="s">
        <v>65353</v>
      </c>
      <c r="I48623">
        <v>0</v>
      </c>
      <c r="J48623" t="s">
        <v>65354</v>
      </c>
      <c r="K48623" t="s">
        <v>611</v>
      </c>
      <c r="L48623" t="s">
        <v>65355</v>
      </c>
      <c r="M48623">
        <v>3</v>
      </c>
      <c r="N48623" t="s">
        <v>65353</v>
      </c>
      <c r="O48623" t="s">
        <v>4121</v>
      </c>
      <c r="P48623">
        <v>1</v>
      </c>
      <c r="Q48623" t="s">
        <v>33</v>
      </c>
      <c r="R48623">
        <v>-1</v>
      </c>
      <c r="S48623" t="s">
        <v>26</v>
      </c>
    </row>
    <row r="48624" spans="1:19" x14ac:dyDescent="0.35">
      <c r="A48624" t="s">
        <v>4121</v>
      </c>
      <c r="B48624">
        <v>717.97189109999999</v>
      </c>
      <c r="C48624">
        <v>754.33410670000001</v>
      </c>
      <c r="D48624">
        <v>64.3</v>
      </c>
      <c r="E48624" t="s">
        <v>65359</v>
      </c>
      <c r="F48624">
        <v>-1</v>
      </c>
      <c r="G48624">
        <v>4566.5</v>
      </c>
      <c r="H48624" t="s">
        <v>65353</v>
      </c>
      <c r="I48624">
        <v>0</v>
      </c>
      <c r="J48624" t="s">
        <v>65354</v>
      </c>
      <c r="K48624" t="s">
        <v>1743</v>
      </c>
      <c r="L48624" t="s">
        <v>65355</v>
      </c>
      <c r="M48624">
        <v>3</v>
      </c>
      <c r="N48624" t="s">
        <v>65353</v>
      </c>
      <c r="O48624" t="s">
        <v>4121</v>
      </c>
      <c r="P48624">
        <v>1</v>
      </c>
      <c r="Q48624" t="s">
        <v>33</v>
      </c>
      <c r="R48624">
        <v>-1</v>
      </c>
      <c r="S48624" t="s">
        <v>26</v>
      </c>
    </row>
    <row r="48625" spans="1:19" x14ac:dyDescent="0.35">
      <c r="A48625" t="s">
        <v>4121</v>
      </c>
      <c r="B48625">
        <v>717.97189109999999</v>
      </c>
      <c r="C48625">
        <v>817.39512709999997</v>
      </c>
      <c r="D48625">
        <v>64.3</v>
      </c>
      <c r="E48625" t="s">
        <v>65360</v>
      </c>
      <c r="F48625">
        <v>-1</v>
      </c>
      <c r="G48625">
        <v>4598.3999999999996</v>
      </c>
      <c r="H48625" t="s">
        <v>65353</v>
      </c>
      <c r="I48625">
        <v>0</v>
      </c>
      <c r="J48625" t="s">
        <v>65354</v>
      </c>
      <c r="K48625" t="s">
        <v>3259</v>
      </c>
      <c r="L48625" t="s">
        <v>65355</v>
      </c>
      <c r="M48625">
        <v>3</v>
      </c>
      <c r="N48625" t="s">
        <v>65353</v>
      </c>
      <c r="O48625" t="s">
        <v>4121</v>
      </c>
      <c r="P48625">
        <v>1</v>
      </c>
      <c r="Q48625" t="s">
        <v>25</v>
      </c>
      <c r="R48625">
        <v>-1</v>
      </c>
      <c r="S48625" t="s">
        <v>26</v>
      </c>
    </row>
    <row r="48626" spans="1:19" x14ac:dyDescent="0.35">
      <c r="A48626" t="s">
        <v>179</v>
      </c>
      <c r="B48626">
        <v>508.74712749999998</v>
      </c>
      <c r="C48626">
        <v>388.16491610000003</v>
      </c>
      <c r="D48626">
        <v>90.9</v>
      </c>
      <c r="E48626" t="s">
        <v>65361</v>
      </c>
      <c r="F48626">
        <v>-1</v>
      </c>
      <c r="G48626">
        <v>1716</v>
      </c>
      <c r="H48626" t="s">
        <v>65362</v>
      </c>
      <c r="I48626">
        <v>0</v>
      </c>
      <c r="J48626" t="s">
        <v>52336</v>
      </c>
      <c r="K48626" t="s">
        <v>2909</v>
      </c>
      <c r="L48626" t="s">
        <v>52337</v>
      </c>
      <c r="M48626">
        <v>2</v>
      </c>
      <c r="N48626" t="s">
        <v>65362</v>
      </c>
      <c r="O48626" t="s">
        <v>179</v>
      </c>
      <c r="P48626">
        <v>1</v>
      </c>
      <c r="Q48626" t="s">
        <v>33</v>
      </c>
      <c r="R48626">
        <v>3</v>
      </c>
      <c r="S48626" t="s">
        <v>26</v>
      </c>
    </row>
    <row r="48627" spans="1:19" x14ac:dyDescent="0.35">
      <c r="A48627" t="s">
        <v>179</v>
      </c>
      <c r="B48627">
        <v>508.74712749999998</v>
      </c>
      <c r="C48627">
        <v>451.21546330000001</v>
      </c>
      <c r="D48627">
        <v>90.9</v>
      </c>
      <c r="E48627" t="s">
        <v>65363</v>
      </c>
      <c r="F48627">
        <v>-1</v>
      </c>
      <c r="G48627">
        <v>666.7</v>
      </c>
      <c r="H48627" t="s">
        <v>65362</v>
      </c>
      <c r="I48627">
        <v>0</v>
      </c>
      <c r="J48627" t="s">
        <v>52336</v>
      </c>
      <c r="K48627" t="s">
        <v>21728</v>
      </c>
      <c r="L48627" t="s">
        <v>52337</v>
      </c>
      <c r="M48627">
        <v>2</v>
      </c>
      <c r="N48627" t="s">
        <v>65362</v>
      </c>
      <c r="O48627" t="s">
        <v>179</v>
      </c>
      <c r="P48627">
        <v>2</v>
      </c>
      <c r="Q48627" t="s">
        <v>33</v>
      </c>
      <c r="R48627">
        <v>7</v>
      </c>
      <c r="S48627" t="s">
        <v>26</v>
      </c>
    </row>
    <row r="48628" spans="1:19" x14ac:dyDescent="0.35">
      <c r="A48628" t="s">
        <v>179</v>
      </c>
      <c r="B48628">
        <v>508.74712749999998</v>
      </c>
      <c r="C48628">
        <v>602.26027309999995</v>
      </c>
      <c r="D48628">
        <v>90.9</v>
      </c>
      <c r="E48628" t="s">
        <v>65364</v>
      </c>
      <c r="F48628">
        <v>-1</v>
      </c>
      <c r="G48628">
        <v>878.2</v>
      </c>
      <c r="H48628" t="s">
        <v>65362</v>
      </c>
      <c r="I48628">
        <v>0</v>
      </c>
      <c r="J48628" t="s">
        <v>52336</v>
      </c>
      <c r="K48628" t="s">
        <v>4414</v>
      </c>
      <c r="L48628" t="s">
        <v>52337</v>
      </c>
      <c r="M48628">
        <v>2</v>
      </c>
      <c r="N48628" t="s">
        <v>65362</v>
      </c>
      <c r="O48628" t="s">
        <v>179</v>
      </c>
      <c r="P48628">
        <v>1</v>
      </c>
      <c r="Q48628" t="s">
        <v>33</v>
      </c>
      <c r="R48628">
        <v>5</v>
      </c>
      <c r="S48628" t="s">
        <v>26</v>
      </c>
    </row>
    <row r="48629" spans="1:19" x14ac:dyDescent="0.35">
      <c r="A48629" t="s">
        <v>179</v>
      </c>
      <c r="B48629">
        <v>508.74712749999998</v>
      </c>
      <c r="C48629">
        <v>487.23333009999999</v>
      </c>
      <c r="D48629">
        <v>90.9</v>
      </c>
      <c r="E48629" t="s">
        <v>65365</v>
      </c>
      <c r="F48629">
        <v>-1</v>
      </c>
      <c r="G48629">
        <v>888.9</v>
      </c>
      <c r="H48629" t="s">
        <v>65362</v>
      </c>
      <c r="I48629">
        <v>0</v>
      </c>
      <c r="J48629" t="s">
        <v>52336</v>
      </c>
      <c r="K48629" t="s">
        <v>1080</v>
      </c>
      <c r="L48629" t="s">
        <v>52337</v>
      </c>
      <c r="M48629">
        <v>2</v>
      </c>
      <c r="N48629" t="s">
        <v>65362</v>
      </c>
      <c r="O48629" t="s">
        <v>179</v>
      </c>
      <c r="P48629">
        <v>1</v>
      </c>
      <c r="Q48629" t="s">
        <v>33</v>
      </c>
      <c r="R48629">
        <v>4</v>
      </c>
      <c r="S48629" t="s">
        <v>26</v>
      </c>
    </row>
    <row r="48630" spans="1:19" x14ac:dyDescent="0.35">
      <c r="A48630" t="s">
        <v>179</v>
      </c>
      <c r="B48630">
        <v>508.74712749999998</v>
      </c>
      <c r="C48630">
        <v>788.33958600000005</v>
      </c>
      <c r="D48630">
        <v>90.9</v>
      </c>
      <c r="E48630" t="s">
        <v>65366</v>
      </c>
      <c r="F48630">
        <v>-1</v>
      </c>
      <c r="G48630">
        <v>2715.7</v>
      </c>
      <c r="H48630" t="s">
        <v>65362</v>
      </c>
      <c r="I48630">
        <v>0</v>
      </c>
      <c r="J48630" t="s">
        <v>52336</v>
      </c>
      <c r="K48630" t="s">
        <v>37224</v>
      </c>
      <c r="L48630" t="s">
        <v>52337</v>
      </c>
      <c r="M48630">
        <v>2</v>
      </c>
      <c r="N48630" t="s">
        <v>65362</v>
      </c>
      <c r="O48630" t="s">
        <v>179</v>
      </c>
      <c r="P48630">
        <v>1</v>
      </c>
      <c r="Q48630" t="s">
        <v>33</v>
      </c>
      <c r="R48630">
        <v>6</v>
      </c>
      <c r="S48630" t="s">
        <v>26</v>
      </c>
    </row>
    <row r="48631" spans="1:19" x14ac:dyDescent="0.35">
      <c r="A48631" t="s">
        <v>179</v>
      </c>
      <c r="B48631">
        <v>508.74712749999998</v>
      </c>
      <c r="C48631">
        <v>901.42364999999995</v>
      </c>
      <c r="D48631">
        <v>90.9</v>
      </c>
      <c r="E48631" t="s">
        <v>65367</v>
      </c>
      <c r="F48631">
        <v>-1</v>
      </c>
      <c r="G48631">
        <v>3166.7</v>
      </c>
      <c r="H48631" t="s">
        <v>65362</v>
      </c>
      <c r="I48631">
        <v>0</v>
      </c>
      <c r="J48631" t="s">
        <v>52336</v>
      </c>
      <c r="K48631" t="s">
        <v>20412</v>
      </c>
      <c r="L48631" t="s">
        <v>52337</v>
      </c>
      <c r="M48631">
        <v>2</v>
      </c>
      <c r="N48631" t="s">
        <v>65362</v>
      </c>
      <c r="O48631" t="s">
        <v>179</v>
      </c>
      <c r="P48631">
        <v>1</v>
      </c>
      <c r="Q48631" t="s">
        <v>33</v>
      </c>
      <c r="R48631">
        <v>7</v>
      </c>
      <c r="S48631" t="s">
        <v>26</v>
      </c>
    </row>
    <row r="48632" spans="1:19" x14ac:dyDescent="0.35">
      <c r="A48632" t="s">
        <v>1656</v>
      </c>
      <c r="B48632">
        <v>595.94567070000005</v>
      </c>
      <c r="C48632">
        <v>443.2136405</v>
      </c>
      <c r="D48632">
        <v>36.6</v>
      </c>
      <c r="E48632" t="s">
        <v>65368</v>
      </c>
      <c r="F48632">
        <v>-1</v>
      </c>
      <c r="G48632">
        <v>3260.3</v>
      </c>
      <c r="H48632" t="s">
        <v>65369</v>
      </c>
      <c r="I48632">
        <v>0</v>
      </c>
      <c r="J48632" t="s">
        <v>65370</v>
      </c>
      <c r="K48632" t="s">
        <v>65371</v>
      </c>
      <c r="L48632" t="s">
        <v>65372</v>
      </c>
      <c r="M48632">
        <v>3</v>
      </c>
      <c r="N48632" t="s">
        <v>65369</v>
      </c>
      <c r="O48632" t="s">
        <v>1656</v>
      </c>
      <c r="P48632">
        <v>1</v>
      </c>
      <c r="Q48632" t="s">
        <v>33</v>
      </c>
      <c r="R48632">
        <v>4</v>
      </c>
      <c r="S48632" t="s">
        <v>26</v>
      </c>
    </row>
    <row r="48633" spans="1:19" x14ac:dyDescent="0.35">
      <c r="A48633" t="s">
        <v>1656</v>
      </c>
      <c r="B48633">
        <v>595.94567070000005</v>
      </c>
      <c r="C48633">
        <v>721.84589289999997</v>
      </c>
      <c r="D48633">
        <v>36.6</v>
      </c>
      <c r="E48633" t="s">
        <v>65373</v>
      </c>
      <c r="F48633">
        <v>-1</v>
      </c>
      <c r="G48633">
        <v>2525.6999999999998</v>
      </c>
      <c r="H48633" t="s">
        <v>65369</v>
      </c>
      <c r="I48633">
        <v>0</v>
      </c>
      <c r="J48633" t="s">
        <v>65370</v>
      </c>
      <c r="K48633" t="s">
        <v>8974</v>
      </c>
      <c r="L48633" t="s">
        <v>65372</v>
      </c>
      <c r="M48633">
        <v>3</v>
      </c>
      <c r="N48633" t="s">
        <v>65369</v>
      </c>
      <c r="O48633" t="s">
        <v>1656</v>
      </c>
      <c r="P48633">
        <v>2</v>
      </c>
      <c r="Q48633" t="s">
        <v>25</v>
      </c>
      <c r="R48633">
        <v>12</v>
      </c>
      <c r="S48633" t="s">
        <v>26</v>
      </c>
    </row>
    <row r="48634" spans="1:19" x14ac:dyDescent="0.35">
      <c r="A48634" t="s">
        <v>1656</v>
      </c>
      <c r="B48634">
        <v>595.94567070000005</v>
      </c>
      <c r="C48634">
        <v>822.37742809999997</v>
      </c>
      <c r="D48634">
        <v>36.6</v>
      </c>
      <c r="E48634" t="s">
        <v>65374</v>
      </c>
      <c r="F48634">
        <v>-1</v>
      </c>
      <c r="G48634">
        <v>1904.6</v>
      </c>
      <c r="H48634" t="s">
        <v>65369</v>
      </c>
      <c r="I48634">
        <v>0</v>
      </c>
      <c r="J48634" t="s">
        <v>65370</v>
      </c>
      <c r="K48634" t="s">
        <v>239</v>
      </c>
      <c r="L48634" t="s">
        <v>65372</v>
      </c>
      <c r="M48634">
        <v>3</v>
      </c>
      <c r="N48634" t="s">
        <v>65369</v>
      </c>
      <c r="O48634" t="s">
        <v>1656</v>
      </c>
      <c r="P48634">
        <v>1</v>
      </c>
      <c r="Q48634" t="s">
        <v>25</v>
      </c>
      <c r="R48634">
        <v>7</v>
      </c>
      <c r="S48634" t="s">
        <v>26</v>
      </c>
    </row>
    <row r="48635" spans="1:19" x14ac:dyDescent="0.35">
      <c r="A48635" t="s">
        <v>1656</v>
      </c>
      <c r="B48635">
        <v>595.94567070000005</v>
      </c>
      <c r="C48635">
        <v>1060.4840180000001</v>
      </c>
      <c r="D48635">
        <v>36.6</v>
      </c>
      <c r="E48635" t="s">
        <v>65375</v>
      </c>
      <c r="F48635">
        <v>-1</v>
      </c>
      <c r="G48635">
        <v>1449.7</v>
      </c>
      <c r="H48635" t="s">
        <v>65369</v>
      </c>
      <c r="I48635">
        <v>0</v>
      </c>
      <c r="J48635" t="s">
        <v>65370</v>
      </c>
      <c r="K48635" t="s">
        <v>6189</v>
      </c>
      <c r="L48635" t="s">
        <v>65372</v>
      </c>
      <c r="M48635">
        <v>3</v>
      </c>
      <c r="N48635" t="s">
        <v>65369</v>
      </c>
      <c r="O48635" t="s">
        <v>1656</v>
      </c>
      <c r="P48635">
        <v>1</v>
      </c>
      <c r="Q48635" t="s">
        <v>25</v>
      </c>
      <c r="R48635">
        <v>9</v>
      </c>
      <c r="S48635" t="s">
        <v>26</v>
      </c>
    </row>
    <row r="48636" spans="1:19" x14ac:dyDescent="0.35">
      <c r="A48636" t="s">
        <v>1656</v>
      </c>
      <c r="B48636">
        <v>595.94567070000005</v>
      </c>
      <c r="C48636">
        <v>530.74564750000002</v>
      </c>
      <c r="D48636">
        <v>36.6</v>
      </c>
      <c r="E48636" t="s">
        <v>65376</v>
      </c>
      <c r="F48636">
        <v>-1</v>
      </c>
      <c r="G48636">
        <v>2171.3000000000002</v>
      </c>
      <c r="H48636" t="s">
        <v>65369</v>
      </c>
      <c r="I48636">
        <v>0</v>
      </c>
      <c r="J48636" t="s">
        <v>65370</v>
      </c>
      <c r="K48636" t="s">
        <v>849</v>
      </c>
      <c r="L48636" t="s">
        <v>65372</v>
      </c>
      <c r="M48636">
        <v>3</v>
      </c>
      <c r="N48636" t="s">
        <v>65369</v>
      </c>
      <c r="O48636" t="s">
        <v>1656</v>
      </c>
      <c r="P48636">
        <v>2</v>
      </c>
      <c r="Q48636" t="s">
        <v>25</v>
      </c>
      <c r="R48636">
        <v>9</v>
      </c>
      <c r="S48636" t="s">
        <v>26</v>
      </c>
    </row>
    <row r="48637" spans="1:19" x14ac:dyDescent="0.35">
      <c r="A48637" t="s">
        <v>1656</v>
      </c>
      <c r="B48637">
        <v>595.94567070000005</v>
      </c>
      <c r="C48637">
        <v>672.31168590000004</v>
      </c>
      <c r="D48637">
        <v>36.6</v>
      </c>
      <c r="E48637" t="s">
        <v>65377</v>
      </c>
      <c r="F48637">
        <v>-1</v>
      </c>
      <c r="G48637">
        <v>10000</v>
      </c>
      <c r="H48637" t="s">
        <v>65369</v>
      </c>
      <c r="I48637">
        <v>0</v>
      </c>
      <c r="J48637" t="s">
        <v>65370</v>
      </c>
      <c r="K48637" t="s">
        <v>17607</v>
      </c>
      <c r="L48637" t="s">
        <v>65372</v>
      </c>
      <c r="M48637">
        <v>3</v>
      </c>
      <c r="N48637" t="s">
        <v>65369</v>
      </c>
      <c r="O48637" t="s">
        <v>1656</v>
      </c>
      <c r="P48637">
        <v>2</v>
      </c>
      <c r="Q48637" t="s">
        <v>25</v>
      </c>
      <c r="R48637">
        <v>11</v>
      </c>
      <c r="S48637" t="s">
        <v>26</v>
      </c>
    </row>
    <row r="48638" spans="1:19" x14ac:dyDescent="0.35">
      <c r="A48638" t="s">
        <v>538</v>
      </c>
      <c r="B48638">
        <v>531.7511184</v>
      </c>
      <c r="C48638">
        <v>589.31916820000004</v>
      </c>
      <c r="D48638">
        <v>-32.4</v>
      </c>
      <c r="E48638" t="s">
        <v>65378</v>
      </c>
      <c r="F48638">
        <v>-1</v>
      </c>
      <c r="G48638">
        <v>340.6</v>
      </c>
      <c r="H48638" t="s">
        <v>65379</v>
      </c>
      <c r="I48638">
        <v>0</v>
      </c>
      <c r="J48638" t="s">
        <v>65380</v>
      </c>
      <c r="K48638" t="s">
        <v>193</v>
      </c>
      <c r="L48638" t="s">
        <v>65380</v>
      </c>
      <c r="M48638">
        <v>2</v>
      </c>
      <c r="N48638" t="s">
        <v>65379</v>
      </c>
      <c r="O48638" t="s">
        <v>538</v>
      </c>
      <c r="P48638">
        <v>1</v>
      </c>
      <c r="Q48638" t="s">
        <v>25</v>
      </c>
      <c r="R48638">
        <v>5</v>
      </c>
      <c r="S48638" t="s">
        <v>26</v>
      </c>
    </row>
    <row r="48639" spans="1:19" x14ac:dyDescent="0.35">
      <c r="A48639" t="s">
        <v>538</v>
      </c>
      <c r="B48639">
        <v>531.7511184</v>
      </c>
      <c r="C48639">
        <v>416.72417539999998</v>
      </c>
      <c r="D48639">
        <v>-32.4</v>
      </c>
      <c r="E48639" t="s">
        <v>65381</v>
      </c>
      <c r="F48639">
        <v>-1</v>
      </c>
      <c r="G48639">
        <v>410.7</v>
      </c>
      <c r="H48639" t="s">
        <v>65379</v>
      </c>
      <c r="I48639">
        <v>0</v>
      </c>
      <c r="J48639" t="s">
        <v>65380</v>
      </c>
      <c r="K48639" t="s">
        <v>202</v>
      </c>
      <c r="L48639" t="s">
        <v>65380</v>
      </c>
      <c r="M48639">
        <v>2</v>
      </c>
      <c r="N48639" t="s">
        <v>65379</v>
      </c>
      <c r="O48639" t="s">
        <v>538</v>
      </c>
      <c r="P48639">
        <v>2</v>
      </c>
      <c r="Q48639" t="s">
        <v>25</v>
      </c>
      <c r="R48639">
        <v>7</v>
      </c>
      <c r="S48639" t="s">
        <v>26</v>
      </c>
    </row>
    <row r="48640" spans="1:19" x14ac:dyDescent="0.35">
      <c r="A48640" t="s">
        <v>538</v>
      </c>
      <c r="B48640">
        <v>531.7511184</v>
      </c>
      <c r="C48640">
        <v>474.18306860000001</v>
      </c>
      <c r="D48640">
        <v>-32.4</v>
      </c>
      <c r="E48640" t="s">
        <v>65382</v>
      </c>
      <c r="F48640">
        <v>-1</v>
      </c>
      <c r="G48640">
        <v>315.60000000000002</v>
      </c>
      <c r="H48640" t="s">
        <v>65379</v>
      </c>
      <c r="I48640">
        <v>0</v>
      </c>
      <c r="J48640" t="s">
        <v>65380</v>
      </c>
      <c r="K48640" t="s">
        <v>1058</v>
      </c>
      <c r="L48640" t="s">
        <v>65380</v>
      </c>
      <c r="M48640">
        <v>2</v>
      </c>
      <c r="N48640" t="s">
        <v>65379</v>
      </c>
      <c r="O48640" t="s">
        <v>538</v>
      </c>
      <c r="P48640">
        <v>1</v>
      </c>
      <c r="Q48640" t="s">
        <v>33</v>
      </c>
      <c r="R48640">
        <v>4</v>
      </c>
      <c r="S48640" t="s">
        <v>26</v>
      </c>
    </row>
    <row r="48641" spans="1:19" x14ac:dyDescent="0.35">
      <c r="A48641" t="s">
        <v>538</v>
      </c>
      <c r="B48641">
        <v>531.7511184</v>
      </c>
      <c r="C48641">
        <v>545.2201824</v>
      </c>
      <c r="D48641">
        <v>-32.4</v>
      </c>
      <c r="E48641" t="s">
        <v>65383</v>
      </c>
      <c r="F48641">
        <v>-1</v>
      </c>
      <c r="G48641">
        <v>352.7</v>
      </c>
      <c r="H48641" t="s">
        <v>65379</v>
      </c>
      <c r="I48641">
        <v>0</v>
      </c>
      <c r="J48641" t="s">
        <v>65380</v>
      </c>
      <c r="K48641" t="s">
        <v>1531</v>
      </c>
      <c r="L48641" t="s">
        <v>65380</v>
      </c>
      <c r="M48641">
        <v>2</v>
      </c>
      <c r="N48641" t="s">
        <v>65379</v>
      </c>
      <c r="O48641" t="s">
        <v>538</v>
      </c>
      <c r="P48641">
        <v>1</v>
      </c>
      <c r="Q48641" t="s">
        <v>33</v>
      </c>
      <c r="R48641">
        <v>5</v>
      </c>
      <c r="S48641" t="s">
        <v>26</v>
      </c>
    </row>
    <row r="48642" spans="1:19" x14ac:dyDescent="0.35">
      <c r="A48642" t="s">
        <v>538</v>
      </c>
      <c r="B48642">
        <v>531.7511184</v>
      </c>
      <c r="C48642">
        <v>704.3461112</v>
      </c>
      <c r="D48642">
        <v>-32.4</v>
      </c>
      <c r="E48642" t="s">
        <v>65384</v>
      </c>
      <c r="F48642">
        <v>-1</v>
      </c>
      <c r="G48642">
        <v>863.9</v>
      </c>
      <c r="H48642" t="s">
        <v>65379</v>
      </c>
      <c r="I48642">
        <v>0</v>
      </c>
      <c r="J48642" t="s">
        <v>65380</v>
      </c>
      <c r="K48642" t="s">
        <v>1045</v>
      </c>
      <c r="L48642" t="s">
        <v>65380</v>
      </c>
      <c r="M48642">
        <v>2</v>
      </c>
      <c r="N48642" t="s">
        <v>65379</v>
      </c>
      <c r="O48642" t="s">
        <v>538</v>
      </c>
      <c r="P48642">
        <v>1</v>
      </c>
      <c r="Q48642" t="s">
        <v>25</v>
      </c>
      <c r="R48642">
        <v>6</v>
      </c>
      <c r="S48642" t="s">
        <v>26</v>
      </c>
    </row>
    <row r="48643" spans="1:19" x14ac:dyDescent="0.35">
      <c r="A48643" t="s">
        <v>538</v>
      </c>
      <c r="B48643">
        <v>531.7511184</v>
      </c>
      <c r="C48643">
        <v>474.23764690000002</v>
      </c>
      <c r="D48643">
        <v>-32.4</v>
      </c>
      <c r="E48643" t="s">
        <v>65385</v>
      </c>
      <c r="F48643">
        <v>-1</v>
      </c>
      <c r="G48643">
        <v>763.4</v>
      </c>
      <c r="H48643" t="s">
        <v>65379</v>
      </c>
      <c r="I48643">
        <v>0</v>
      </c>
      <c r="J48643" t="s">
        <v>65380</v>
      </c>
      <c r="K48643" t="s">
        <v>2686</v>
      </c>
      <c r="L48643" t="s">
        <v>65380</v>
      </c>
      <c r="M48643">
        <v>2</v>
      </c>
      <c r="N48643" t="s">
        <v>65379</v>
      </c>
      <c r="O48643" t="s">
        <v>538</v>
      </c>
      <c r="P48643">
        <v>2</v>
      </c>
      <c r="Q48643" t="s">
        <v>25</v>
      </c>
      <c r="R48643">
        <v>8</v>
      </c>
      <c r="S48643" t="s">
        <v>26</v>
      </c>
    </row>
    <row r="48644" spans="1:19" x14ac:dyDescent="0.35">
      <c r="A48644" t="s">
        <v>2252</v>
      </c>
      <c r="B48644">
        <v>552.60368519999997</v>
      </c>
      <c r="C48644">
        <v>462.23471030000002</v>
      </c>
      <c r="D48644">
        <v>58.4</v>
      </c>
      <c r="E48644" t="s">
        <v>65386</v>
      </c>
      <c r="F48644">
        <v>-1</v>
      </c>
      <c r="G48644">
        <v>1694</v>
      </c>
      <c r="H48644" t="s">
        <v>65387</v>
      </c>
      <c r="I48644">
        <v>0</v>
      </c>
      <c r="J48644" t="s">
        <v>26548</v>
      </c>
      <c r="K48644" t="s">
        <v>89</v>
      </c>
      <c r="L48644" t="s">
        <v>26548</v>
      </c>
      <c r="M48644">
        <v>3</v>
      </c>
      <c r="N48644" t="s">
        <v>65387</v>
      </c>
      <c r="O48644" t="s">
        <v>2252</v>
      </c>
      <c r="P48644">
        <v>1</v>
      </c>
      <c r="Q48644" t="s">
        <v>25</v>
      </c>
      <c r="R48644">
        <v>3</v>
      </c>
      <c r="S48644" t="s">
        <v>26</v>
      </c>
    </row>
    <row r="48645" spans="1:19" x14ac:dyDescent="0.35">
      <c r="A48645" t="s">
        <v>2252</v>
      </c>
      <c r="B48645">
        <v>552.60368519999997</v>
      </c>
      <c r="C48645">
        <v>720.85658650000005</v>
      </c>
      <c r="D48645">
        <v>58.4</v>
      </c>
      <c r="E48645" t="s">
        <v>65388</v>
      </c>
      <c r="F48645">
        <v>-1</v>
      </c>
      <c r="G48645">
        <v>1008.4</v>
      </c>
      <c r="H48645" t="s">
        <v>65387</v>
      </c>
      <c r="I48645">
        <v>0</v>
      </c>
      <c r="J48645" t="s">
        <v>26548</v>
      </c>
      <c r="K48645" t="s">
        <v>894</v>
      </c>
      <c r="L48645" t="s">
        <v>26548</v>
      </c>
      <c r="M48645">
        <v>3</v>
      </c>
      <c r="N48645" t="s">
        <v>65387</v>
      </c>
      <c r="O48645" t="s">
        <v>2252</v>
      </c>
      <c r="P48645">
        <v>2</v>
      </c>
      <c r="Q48645" t="s">
        <v>25</v>
      </c>
      <c r="R48645">
        <v>10</v>
      </c>
      <c r="S48645" t="s">
        <v>26</v>
      </c>
    </row>
    <row r="48646" spans="1:19" x14ac:dyDescent="0.35">
      <c r="A48646" t="s">
        <v>2252</v>
      </c>
      <c r="B48646">
        <v>552.60368519999997</v>
      </c>
      <c r="C48646">
        <v>639.32492230000003</v>
      </c>
      <c r="D48646">
        <v>58.4</v>
      </c>
      <c r="E48646" t="s">
        <v>65389</v>
      </c>
      <c r="F48646">
        <v>-1</v>
      </c>
      <c r="G48646">
        <v>2117.3000000000002</v>
      </c>
      <c r="H48646" t="s">
        <v>65387</v>
      </c>
      <c r="I48646">
        <v>0</v>
      </c>
      <c r="J48646" t="s">
        <v>26548</v>
      </c>
      <c r="K48646" t="s">
        <v>12292</v>
      </c>
      <c r="L48646" t="s">
        <v>26548</v>
      </c>
      <c r="M48646">
        <v>3</v>
      </c>
      <c r="N48646" t="s">
        <v>65387</v>
      </c>
      <c r="O48646" t="s">
        <v>2252</v>
      </c>
      <c r="P48646">
        <v>2</v>
      </c>
      <c r="Q48646" t="s">
        <v>25</v>
      </c>
      <c r="R48646">
        <v>9</v>
      </c>
      <c r="S48646" t="s">
        <v>26</v>
      </c>
    </row>
    <row r="48647" spans="1:19" x14ac:dyDescent="0.35">
      <c r="A48647" t="s">
        <v>2252</v>
      </c>
      <c r="B48647">
        <v>552.60368519999997</v>
      </c>
      <c r="C48647">
        <v>379.16121099999998</v>
      </c>
      <c r="D48647">
        <v>58.4</v>
      </c>
      <c r="E48647" t="s">
        <v>65390</v>
      </c>
      <c r="F48647">
        <v>-1</v>
      </c>
      <c r="G48647">
        <v>944.8</v>
      </c>
      <c r="H48647" t="s">
        <v>65387</v>
      </c>
      <c r="I48647">
        <v>0</v>
      </c>
      <c r="J48647" t="s">
        <v>26548</v>
      </c>
      <c r="K48647" t="s">
        <v>263</v>
      </c>
      <c r="L48647" t="s">
        <v>26548</v>
      </c>
      <c r="M48647">
        <v>3</v>
      </c>
      <c r="N48647" t="s">
        <v>65387</v>
      </c>
      <c r="O48647" t="s">
        <v>2252</v>
      </c>
      <c r="P48647">
        <v>1</v>
      </c>
      <c r="Q48647" t="s">
        <v>33</v>
      </c>
      <c r="R48647">
        <v>4</v>
      </c>
      <c r="S48647" t="s">
        <v>26</v>
      </c>
    </row>
    <row r="48648" spans="1:19" x14ac:dyDescent="0.35">
      <c r="A48648" t="s">
        <v>2252</v>
      </c>
      <c r="B48648">
        <v>552.60368519999997</v>
      </c>
      <c r="C48648">
        <v>1130.5741539999999</v>
      </c>
      <c r="D48648">
        <v>58.4</v>
      </c>
      <c r="E48648" t="s">
        <v>65391</v>
      </c>
      <c r="F48648">
        <v>-1</v>
      </c>
      <c r="G48648">
        <v>796.3</v>
      </c>
      <c r="H48648" t="s">
        <v>65387</v>
      </c>
      <c r="I48648">
        <v>0</v>
      </c>
      <c r="J48648" t="s">
        <v>26548</v>
      </c>
      <c r="K48648" t="s">
        <v>2821</v>
      </c>
      <c r="L48648" t="s">
        <v>26548</v>
      </c>
      <c r="M48648">
        <v>3</v>
      </c>
      <c r="N48648" t="s">
        <v>65387</v>
      </c>
      <c r="O48648" t="s">
        <v>2252</v>
      </c>
      <c r="P48648">
        <v>1</v>
      </c>
      <c r="Q48648" t="s">
        <v>25</v>
      </c>
      <c r="R48648">
        <v>8</v>
      </c>
      <c r="S48648" t="s">
        <v>26</v>
      </c>
    </row>
    <row r="48649" spans="1:19" x14ac:dyDescent="0.35">
      <c r="A48649" t="s">
        <v>2252</v>
      </c>
      <c r="B48649">
        <v>552.60368519999997</v>
      </c>
      <c r="C48649">
        <v>749.36731840000004</v>
      </c>
      <c r="D48649">
        <v>58.4</v>
      </c>
      <c r="E48649" t="s">
        <v>65392</v>
      </c>
      <c r="F48649">
        <v>-1</v>
      </c>
      <c r="G48649">
        <v>4576.8999999999996</v>
      </c>
      <c r="H48649" t="s">
        <v>65387</v>
      </c>
      <c r="I48649">
        <v>0</v>
      </c>
      <c r="J48649" t="s">
        <v>26548</v>
      </c>
      <c r="K48649" t="s">
        <v>65393</v>
      </c>
      <c r="L48649" t="s">
        <v>26548</v>
      </c>
      <c r="M48649">
        <v>3</v>
      </c>
      <c r="N48649" t="s">
        <v>65387</v>
      </c>
      <c r="O48649" t="s">
        <v>2252</v>
      </c>
      <c r="P48649">
        <v>2</v>
      </c>
      <c r="Q48649" t="s">
        <v>25</v>
      </c>
      <c r="R48649">
        <v>11</v>
      </c>
      <c r="S48649" t="s">
        <v>26</v>
      </c>
    </row>
    <row r="48650" spans="1:19" x14ac:dyDescent="0.35">
      <c r="A48650" t="s">
        <v>137</v>
      </c>
      <c r="B48650">
        <v>976.14197679999995</v>
      </c>
      <c r="C48650">
        <v>361.19826519999998</v>
      </c>
      <c r="D48650">
        <v>155.4</v>
      </c>
      <c r="E48650" t="s">
        <v>65394</v>
      </c>
      <c r="F48650">
        <v>-1</v>
      </c>
      <c r="G48650">
        <v>7617.1</v>
      </c>
      <c r="H48650" t="s">
        <v>65395</v>
      </c>
      <c r="I48650">
        <v>0</v>
      </c>
      <c r="J48650" t="s">
        <v>65396</v>
      </c>
      <c r="K48650" t="s">
        <v>18859</v>
      </c>
      <c r="L48650" t="s">
        <v>65396</v>
      </c>
      <c r="M48650">
        <v>3</v>
      </c>
      <c r="N48650" t="s">
        <v>65395</v>
      </c>
      <c r="O48650" t="s">
        <v>137</v>
      </c>
      <c r="P48650">
        <v>1</v>
      </c>
      <c r="Q48650" t="s">
        <v>25</v>
      </c>
      <c r="R48650">
        <v>-1</v>
      </c>
      <c r="S48650" t="s">
        <v>26</v>
      </c>
    </row>
    <row r="48651" spans="1:19" x14ac:dyDescent="0.35">
      <c r="A48651" t="s">
        <v>137</v>
      </c>
      <c r="B48651">
        <v>976.14197679999995</v>
      </c>
      <c r="C48651">
        <v>1022.505406</v>
      </c>
      <c r="D48651">
        <v>155.4</v>
      </c>
      <c r="E48651" t="s">
        <v>65397</v>
      </c>
      <c r="F48651">
        <v>-1</v>
      </c>
      <c r="G48651">
        <v>10000</v>
      </c>
      <c r="H48651" t="s">
        <v>65395</v>
      </c>
      <c r="I48651">
        <v>0</v>
      </c>
      <c r="J48651" t="s">
        <v>65396</v>
      </c>
      <c r="K48651" t="s">
        <v>1024</v>
      </c>
      <c r="L48651" t="s">
        <v>65396</v>
      </c>
      <c r="M48651">
        <v>3</v>
      </c>
      <c r="N48651" t="s">
        <v>65395</v>
      </c>
      <c r="O48651" t="s">
        <v>137</v>
      </c>
      <c r="P48651">
        <v>1</v>
      </c>
      <c r="Q48651" t="s">
        <v>25</v>
      </c>
      <c r="R48651">
        <v>-1</v>
      </c>
      <c r="S48651" t="s">
        <v>26</v>
      </c>
    </row>
    <row r="48652" spans="1:19" x14ac:dyDescent="0.35">
      <c r="A48652" t="s">
        <v>137</v>
      </c>
      <c r="B48652">
        <v>976.14197679999995</v>
      </c>
      <c r="C48652">
        <v>766.38825080000004</v>
      </c>
      <c r="D48652">
        <v>155.4</v>
      </c>
      <c r="E48652" t="s">
        <v>65398</v>
      </c>
      <c r="F48652">
        <v>-1</v>
      </c>
      <c r="G48652">
        <v>7131.5</v>
      </c>
      <c r="H48652" t="s">
        <v>65395</v>
      </c>
      <c r="I48652">
        <v>0</v>
      </c>
      <c r="J48652" t="s">
        <v>65396</v>
      </c>
      <c r="K48652" t="s">
        <v>65399</v>
      </c>
      <c r="L48652" t="s">
        <v>65396</v>
      </c>
      <c r="M48652">
        <v>3</v>
      </c>
      <c r="N48652" t="s">
        <v>65395</v>
      </c>
      <c r="O48652" t="s">
        <v>137</v>
      </c>
      <c r="P48652">
        <v>1</v>
      </c>
      <c r="Q48652" t="s">
        <v>25</v>
      </c>
      <c r="R48652">
        <v>-1</v>
      </c>
      <c r="S48652" t="s">
        <v>26</v>
      </c>
    </row>
    <row r="48653" spans="1:19" x14ac:dyDescent="0.35">
      <c r="A48653" t="s">
        <v>137</v>
      </c>
      <c r="B48653">
        <v>976.14197679999995</v>
      </c>
      <c r="C48653">
        <v>797.40396039999996</v>
      </c>
      <c r="D48653">
        <v>155.4</v>
      </c>
      <c r="E48653" t="s">
        <v>65400</v>
      </c>
      <c r="F48653">
        <v>-1</v>
      </c>
      <c r="G48653">
        <v>4800.5</v>
      </c>
      <c r="H48653" t="s">
        <v>65395</v>
      </c>
      <c r="I48653">
        <v>0</v>
      </c>
      <c r="J48653" t="s">
        <v>65396</v>
      </c>
      <c r="K48653" t="s">
        <v>600</v>
      </c>
      <c r="L48653" t="s">
        <v>65396</v>
      </c>
      <c r="M48653">
        <v>3</v>
      </c>
      <c r="N48653" t="s">
        <v>65395</v>
      </c>
      <c r="O48653" t="s">
        <v>137</v>
      </c>
      <c r="P48653">
        <v>1</v>
      </c>
      <c r="Q48653" t="s">
        <v>33</v>
      </c>
      <c r="R48653">
        <v>-1</v>
      </c>
      <c r="S48653" t="s">
        <v>26</v>
      </c>
    </row>
    <row r="48654" spans="1:19" x14ac:dyDescent="0.35">
      <c r="A48654" t="s">
        <v>137</v>
      </c>
      <c r="B48654">
        <v>976.14197679999995</v>
      </c>
      <c r="C48654">
        <v>474.28232919999999</v>
      </c>
      <c r="D48654">
        <v>155.4</v>
      </c>
      <c r="E48654" t="s">
        <v>65401</v>
      </c>
      <c r="F48654">
        <v>-1</v>
      </c>
      <c r="G48654">
        <v>6159.3</v>
      </c>
      <c r="H48654" t="s">
        <v>65395</v>
      </c>
      <c r="I48654">
        <v>0</v>
      </c>
      <c r="J48654" t="s">
        <v>65396</v>
      </c>
      <c r="K48654" t="s">
        <v>3120</v>
      </c>
      <c r="L48654" t="s">
        <v>65396</v>
      </c>
      <c r="M48654">
        <v>3</v>
      </c>
      <c r="N48654" t="s">
        <v>65395</v>
      </c>
      <c r="O48654" t="s">
        <v>137</v>
      </c>
      <c r="P48654">
        <v>1</v>
      </c>
      <c r="Q48654" t="s">
        <v>25</v>
      </c>
      <c r="R48654">
        <v>-1</v>
      </c>
      <c r="S48654" t="s">
        <v>26</v>
      </c>
    </row>
    <row r="48655" spans="1:19" x14ac:dyDescent="0.35">
      <c r="A48655" t="s">
        <v>137</v>
      </c>
      <c r="B48655">
        <v>976.14197679999995</v>
      </c>
      <c r="C48655">
        <v>1153.5458900000001</v>
      </c>
      <c r="D48655">
        <v>155.4</v>
      </c>
      <c r="E48655" t="s">
        <v>65402</v>
      </c>
      <c r="F48655">
        <v>-1</v>
      </c>
      <c r="G48655">
        <v>6640.4</v>
      </c>
      <c r="H48655" t="s">
        <v>65395</v>
      </c>
      <c r="I48655">
        <v>0</v>
      </c>
      <c r="J48655" t="s">
        <v>65396</v>
      </c>
      <c r="K48655" t="s">
        <v>65403</v>
      </c>
      <c r="L48655" t="s">
        <v>65396</v>
      </c>
      <c r="M48655">
        <v>3</v>
      </c>
      <c r="N48655" t="s">
        <v>65395</v>
      </c>
      <c r="O48655" t="s">
        <v>137</v>
      </c>
      <c r="P48655">
        <v>1</v>
      </c>
      <c r="Q48655" t="s">
        <v>25</v>
      </c>
      <c r="R48655">
        <v>-1</v>
      </c>
      <c r="S48655" t="s">
        <v>26</v>
      </c>
    </row>
    <row r="48656" spans="1:19" x14ac:dyDescent="0.35">
      <c r="A48656" t="s">
        <v>2129</v>
      </c>
      <c r="B48656">
        <v>976.81760459999998</v>
      </c>
      <c r="C48656">
        <v>763.3555705</v>
      </c>
      <c r="D48656">
        <v>150.69999999999999</v>
      </c>
      <c r="E48656" t="s">
        <v>65404</v>
      </c>
      <c r="F48656">
        <v>-1</v>
      </c>
      <c r="G48656">
        <v>7921</v>
      </c>
      <c r="H48656" t="s">
        <v>65405</v>
      </c>
      <c r="I48656">
        <v>0</v>
      </c>
      <c r="J48656" t="s">
        <v>65406</v>
      </c>
      <c r="K48656" t="s">
        <v>162</v>
      </c>
      <c r="L48656" t="s">
        <v>65407</v>
      </c>
      <c r="M48656">
        <v>3</v>
      </c>
      <c r="N48656" t="s">
        <v>65405</v>
      </c>
      <c r="O48656" t="s">
        <v>2129</v>
      </c>
      <c r="P48656">
        <v>1</v>
      </c>
      <c r="Q48656" t="s">
        <v>25</v>
      </c>
      <c r="R48656">
        <v>-1</v>
      </c>
      <c r="S48656" t="s">
        <v>26</v>
      </c>
    </row>
    <row r="48657" spans="1:19" x14ac:dyDescent="0.35">
      <c r="A48657" t="s">
        <v>2129</v>
      </c>
      <c r="B48657">
        <v>976.81760459999998</v>
      </c>
      <c r="C48657">
        <v>936.44818780000003</v>
      </c>
      <c r="D48657">
        <v>150.69999999999999</v>
      </c>
      <c r="E48657" t="s">
        <v>65408</v>
      </c>
      <c r="F48657">
        <v>-1</v>
      </c>
      <c r="G48657">
        <v>2970.4</v>
      </c>
      <c r="H48657" t="s">
        <v>65405</v>
      </c>
      <c r="I48657">
        <v>0</v>
      </c>
      <c r="J48657" t="s">
        <v>65406</v>
      </c>
      <c r="K48657" t="s">
        <v>53739</v>
      </c>
      <c r="L48657" t="s">
        <v>65407</v>
      </c>
      <c r="M48657">
        <v>3</v>
      </c>
      <c r="N48657" t="s">
        <v>65405</v>
      </c>
      <c r="O48657" t="s">
        <v>2129</v>
      </c>
      <c r="P48657">
        <v>2</v>
      </c>
      <c r="Q48657" t="s">
        <v>25</v>
      </c>
      <c r="R48657">
        <v>-1</v>
      </c>
      <c r="S48657" t="s">
        <v>26</v>
      </c>
    </row>
    <row r="48658" spans="1:19" x14ac:dyDescent="0.35">
      <c r="A48658" t="s">
        <v>2129</v>
      </c>
      <c r="B48658">
        <v>976.81760459999998</v>
      </c>
      <c r="C48658">
        <v>373.17177559999999</v>
      </c>
      <c r="D48658">
        <v>150.69999999999999</v>
      </c>
      <c r="E48658" t="s">
        <v>65409</v>
      </c>
      <c r="F48658">
        <v>-1</v>
      </c>
      <c r="G48658">
        <v>4968.3999999999996</v>
      </c>
      <c r="H48658" t="s">
        <v>65405</v>
      </c>
      <c r="I48658">
        <v>0</v>
      </c>
      <c r="J48658" t="s">
        <v>65406</v>
      </c>
      <c r="K48658" t="s">
        <v>65410</v>
      </c>
      <c r="L48658" t="s">
        <v>65407</v>
      </c>
      <c r="M48658">
        <v>3</v>
      </c>
      <c r="N48658" t="s">
        <v>65405</v>
      </c>
      <c r="O48658" t="s">
        <v>2129</v>
      </c>
      <c r="P48658">
        <v>1</v>
      </c>
      <c r="Q48658" t="s">
        <v>33</v>
      </c>
      <c r="R48658">
        <v>-1</v>
      </c>
      <c r="S48658" t="s">
        <v>26</v>
      </c>
    </row>
    <row r="48659" spans="1:19" x14ac:dyDescent="0.35">
      <c r="A48659" t="s">
        <v>2129</v>
      </c>
      <c r="B48659">
        <v>976.81760459999998</v>
      </c>
      <c r="C48659">
        <v>1278.640519</v>
      </c>
      <c r="D48659">
        <v>150.69999999999999</v>
      </c>
      <c r="E48659" t="s">
        <v>65411</v>
      </c>
      <c r="F48659">
        <v>-1</v>
      </c>
      <c r="G48659">
        <v>5976.2</v>
      </c>
      <c r="H48659" t="s">
        <v>65405</v>
      </c>
      <c r="I48659">
        <v>0</v>
      </c>
      <c r="J48659" t="s">
        <v>65406</v>
      </c>
      <c r="K48659" t="s">
        <v>64316</v>
      </c>
      <c r="L48659" t="s">
        <v>65407</v>
      </c>
      <c r="M48659">
        <v>3</v>
      </c>
      <c r="N48659" t="s">
        <v>65405</v>
      </c>
      <c r="O48659" t="s">
        <v>2129</v>
      </c>
      <c r="P48659">
        <v>2</v>
      </c>
      <c r="Q48659" t="s">
        <v>25</v>
      </c>
      <c r="R48659">
        <v>-1</v>
      </c>
      <c r="S48659" t="s">
        <v>26</v>
      </c>
    </row>
    <row r="48660" spans="1:19" x14ac:dyDescent="0.35">
      <c r="A48660" t="s">
        <v>2129</v>
      </c>
      <c r="B48660">
        <v>976.81760459999998</v>
      </c>
      <c r="C48660">
        <v>1116.058634</v>
      </c>
      <c r="D48660">
        <v>150.69999999999999</v>
      </c>
      <c r="E48660" t="s">
        <v>65412</v>
      </c>
      <c r="F48660">
        <v>-1</v>
      </c>
      <c r="G48660">
        <v>6216.6</v>
      </c>
      <c r="H48660" t="s">
        <v>65405</v>
      </c>
      <c r="I48660">
        <v>0</v>
      </c>
      <c r="J48660" t="s">
        <v>65406</v>
      </c>
      <c r="K48660" t="s">
        <v>40931</v>
      </c>
      <c r="L48660" t="s">
        <v>65407</v>
      </c>
      <c r="M48660">
        <v>3</v>
      </c>
      <c r="N48660" t="s">
        <v>65405</v>
      </c>
      <c r="O48660" t="s">
        <v>2129</v>
      </c>
      <c r="P48660">
        <v>2</v>
      </c>
      <c r="Q48660" t="s">
        <v>25</v>
      </c>
      <c r="R48660">
        <v>-1</v>
      </c>
      <c r="S48660" t="s">
        <v>26</v>
      </c>
    </row>
    <row r="48661" spans="1:19" x14ac:dyDescent="0.35">
      <c r="A48661" t="s">
        <v>2129</v>
      </c>
      <c r="B48661">
        <v>976.81760459999998</v>
      </c>
      <c r="C48661">
        <v>474.28232919999999</v>
      </c>
      <c r="D48661">
        <v>150.69999999999999</v>
      </c>
      <c r="E48661" t="s">
        <v>65413</v>
      </c>
      <c r="F48661">
        <v>-1</v>
      </c>
      <c r="G48661">
        <v>3978.3</v>
      </c>
      <c r="H48661" t="s">
        <v>65405</v>
      </c>
      <c r="I48661">
        <v>0</v>
      </c>
      <c r="J48661" t="s">
        <v>65406</v>
      </c>
      <c r="K48661" t="s">
        <v>5343</v>
      </c>
      <c r="L48661" t="s">
        <v>65407</v>
      </c>
      <c r="M48661">
        <v>3</v>
      </c>
      <c r="N48661" t="s">
        <v>65405</v>
      </c>
      <c r="O48661" t="s">
        <v>2129</v>
      </c>
      <c r="P48661">
        <v>1</v>
      </c>
      <c r="Q48661" t="s">
        <v>25</v>
      </c>
      <c r="R48661">
        <v>-1</v>
      </c>
      <c r="S48661" t="s">
        <v>26</v>
      </c>
    </row>
    <row r="48662" spans="1:19" x14ac:dyDescent="0.35">
      <c r="A48662" t="s">
        <v>2129</v>
      </c>
      <c r="B48662">
        <v>732.86502259999997</v>
      </c>
      <c r="C48662">
        <v>944.47237440000004</v>
      </c>
      <c r="D48662">
        <v>144.4</v>
      </c>
      <c r="E48662" t="s">
        <v>65414</v>
      </c>
      <c r="F48662">
        <v>-1</v>
      </c>
      <c r="G48662">
        <v>5081.7</v>
      </c>
      <c r="H48662" t="s">
        <v>65415</v>
      </c>
      <c r="I48662">
        <v>0</v>
      </c>
      <c r="J48662" t="s">
        <v>65406</v>
      </c>
      <c r="K48662" t="s">
        <v>4408</v>
      </c>
      <c r="L48662" t="s">
        <v>65407</v>
      </c>
      <c r="M48662">
        <v>4</v>
      </c>
      <c r="N48662" t="s">
        <v>65415</v>
      </c>
      <c r="O48662" t="s">
        <v>2129</v>
      </c>
      <c r="P48662">
        <v>1</v>
      </c>
      <c r="Q48662" t="s">
        <v>33</v>
      </c>
      <c r="R48662">
        <v>-1</v>
      </c>
      <c r="S48662" t="s">
        <v>26</v>
      </c>
    </row>
    <row r="48663" spans="1:19" x14ac:dyDescent="0.35">
      <c r="A48663" t="s">
        <v>2129</v>
      </c>
      <c r="B48663">
        <v>732.86502259999997</v>
      </c>
      <c r="C48663">
        <v>936.44818780000003</v>
      </c>
      <c r="D48663">
        <v>144.4</v>
      </c>
      <c r="E48663" t="s">
        <v>65416</v>
      </c>
      <c r="F48663">
        <v>-1</v>
      </c>
      <c r="G48663">
        <v>9492</v>
      </c>
      <c r="H48663" t="s">
        <v>65415</v>
      </c>
      <c r="I48663">
        <v>0</v>
      </c>
      <c r="J48663" t="s">
        <v>65406</v>
      </c>
      <c r="K48663" t="s">
        <v>2445</v>
      </c>
      <c r="L48663" t="s">
        <v>65407</v>
      </c>
      <c r="M48663">
        <v>4</v>
      </c>
      <c r="N48663" t="s">
        <v>65415</v>
      </c>
      <c r="O48663" t="s">
        <v>2129</v>
      </c>
      <c r="P48663">
        <v>2</v>
      </c>
      <c r="Q48663" t="s">
        <v>25</v>
      </c>
      <c r="R48663">
        <v>-1</v>
      </c>
      <c r="S48663" t="s">
        <v>26</v>
      </c>
    </row>
    <row r="48664" spans="1:19" x14ac:dyDescent="0.35">
      <c r="A48664" t="s">
        <v>2129</v>
      </c>
      <c r="B48664">
        <v>732.86502259999997</v>
      </c>
      <c r="C48664">
        <v>750.36593819999996</v>
      </c>
      <c r="D48664">
        <v>144.4</v>
      </c>
      <c r="E48664" t="s">
        <v>65417</v>
      </c>
      <c r="F48664">
        <v>-1</v>
      </c>
      <c r="G48664">
        <v>4578.1000000000004</v>
      </c>
      <c r="H48664" t="s">
        <v>65415</v>
      </c>
      <c r="I48664">
        <v>0</v>
      </c>
      <c r="J48664" t="s">
        <v>65406</v>
      </c>
      <c r="K48664" t="s">
        <v>1627</v>
      </c>
      <c r="L48664" t="s">
        <v>65407</v>
      </c>
      <c r="M48664">
        <v>4</v>
      </c>
      <c r="N48664" t="s">
        <v>65415</v>
      </c>
      <c r="O48664" t="s">
        <v>2129</v>
      </c>
      <c r="P48664">
        <v>2</v>
      </c>
      <c r="Q48664" t="s">
        <v>25</v>
      </c>
      <c r="R48664">
        <v>-1</v>
      </c>
      <c r="S48664" t="s">
        <v>26</v>
      </c>
    </row>
    <row r="48665" spans="1:19" x14ac:dyDescent="0.35">
      <c r="A48665" t="s">
        <v>2129</v>
      </c>
      <c r="B48665">
        <v>732.86502259999997</v>
      </c>
      <c r="C48665">
        <v>698.33554649999996</v>
      </c>
      <c r="D48665">
        <v>144.4</v>
      </c>
      <c r="E48665" t="s">
        <v>65418</v>
      </c>
      <c r="F48665">
        <v>-1</v>
      </c>
      <c r="G48665">
        <v>5305</v>
      </c>
      <c r="H48665" t="s">
        <v>65415</v>
      </c>
      <c r="I48665">
        <v>0</v>
      </c>
      <c r="J48665" t="s">
        <v>65406</v>
      </c>
      <c r="K48665" t="s">
        <v>5183</v>
      </c>
      <c r="L48665" t="s">
        <v>65407</v>
      </c>
      <c r="M48665">
        <v>4</v>
      </c>
      <c r="N48665" t="s">
        <v>65415</v>
      </c>
      <c r="O48665" t="s">
        <v>2129</v>
      </c>
      <c r="P48665">
        <v>1</v>
      </c>
      <c r="Q48665" t="s">
        <v>33</v>
      </c>
      <c r="R48665">
        <v>-1</v>
      </c>
      <c r="S48665" t="s">
        <v>26</v>
      </c>
    </row>
    <row r="48666" spans="1:19" x14ac:dyDescent="0.35">
      <c r="A48666" t="s">
        <v>2129</v>
      </c>
      <c r="B48666">
        <v>732.86502259999997</v>
      </c>
      <c r="C48666">
        <v>797.40396039999996</v>
      </c>
      <c r="D48666">
        <v>144.4</v>
      </c>
      <c r="E48666" t="s">
        <v>65419</v>
      </c>
      <c r="F48666">
        <v>-1</v>
      </c>
      <c r="G48666">
        <v>6338.6</v>
      </c>
      <c r="H48666" t="s">
        <v>65415</v>
      </c>
      <c r="I48666">
        <v>0</v>
      </c>
      <c r="J48666" t="s">
        <v>65406</v>
      </c>
      <c r="K48666" t="s">
        <v>5397</v>
      </c>
      <c r="L48666" t="s">
        <v>65407</v>
      </c>
      <c r="M48666">
        <v>4</v>
      </c>
      <c r="N48666" t="s">
        <v>65415</v>
      </c>
      <c r="O48666" t="s">
        <v>2129</v>
      </c>
      <c r="P48666">
        <v>1</v>
      </c>
      <c r="Q48666" t="s">
        <v>33</v>
      </c>
      <c r="R48666">
        <v>-1</v>
      </c>
      <c r="S48666" t="s">
        <v>26</v>
      </c>
    </row>
    <row r="48667" spans="1:19" x14ac:dyDescent="0.35">
      <c r="A48667" t="s">
        <v>2129</v>
      </c>
      <c r="B48667">
        <v>732.86502259999997</v>
      </c>
      <c r="C48667">
        <v>1028.47306</v>
      </c>
      <c r="D48667">
        <v>144.4</v>
      </c>
      <c r="E48667" t="s">
        <v>65420</v>
      </c>
      <c r="F48667">
        <v>-1</v>
      </c>
      <c r="G48667">
        <v>4400.3999999999996</v>
      </c>
      <c r="H48667" t="s">
        <v>65415</v>
      </c>
      <c r="I48667">
        <v>0</v>
      </c>
      <c r="J48667" t="s">
        <v>65406</v>
      </c>
      <c r="K48667" t="s">
        <v>547</v>
      </c>
      <c r="L48667" t="s">
        <v>65407</v>
      </c>
      <c r="M48667">
        <v>4</v>
      </c>
      <c r="N48667" t="s">
        <v>65415</v>
      </c>
      <c r="O48667" t="s">
        <v>2129</v>
      </c>
      <c r="P48667">
        <v>1</v>
      </c>
      <c r="Q48667" t="s">
        <v>25</v>
      </c>
      <c r="R48667">
        <v>-1</v>
      </c>
      <c r="S48667" t="s">
        <v>26</v>
      </c>
    </row>
    <row r="48668" spans="1:19" x14ac:dyDescent="0.35">
      <c r="A48668" t="s">
        <v>325</v>
      </c>
      <c r="B48668">
        <v>1036.0227629999999</v>
      </c>
      <c r="C48668">
        <v>1385.709979</v>
      </c>
      <c r="D48668">
        <v>108.3</v>
      </c>
      <c r="E48668" t="s">
        <v>65421</v>
      </c>
      <c r="F48668">
        <v>-1</v>
      </c>
      <c r="G48668">
        <v>3588.3</v>
      </c>
      <c r="H48668" t="s">
        <v>65422</v>
      </c>
      <c r="I48668">
        <v>0</v>
      </c>
      <c r="J48668" t="s">
        <v>62704</v>
      </c>
      <c r="K48668" t="s">
        <v>9684</v>
      </c>
      <c r="L48668" t="s">
        <v>62704</v>
      </c>
      <c r="M48668">
        <v>2</v>
      </c>
      <c r="N48668" t="s">
        <v>65422</v>
      </c>
      <c r="O48668" t="s">
        <v>325</v>
      </c>
      <c r="P48668">
        <v>1</v>
      </c>
      <c r="Q48668" t="s">
        <v>25</v>
      </c>
      <c r="R48668">
        <v>13</v>
      </c>
      <c r="S48668" t="s">
        <v>26</v>
      </c>
    </row>
    <row r="48669" spans="1:19" x14ac:dyDescent="0.35">
      <c r="A48669" t="s">
        <v>325</v>
      </c>
      <c r="B48669">
        <v>1036.0227629999999</v>
      </c>
      <c r="C48669">
        <v>1124.5986379999999</v>
      </c>
      <c r="D48669">
        <v>108.3</v>
      </c>
      <c r="E48669" t="s">
        <v>65423</v>
      </c>
      <c r="F48669">
        <v>-1</v>
      </c>
      <c r="G48669">
        <v>2868.3</v>
      </c>
      <c r="H48669" t="s">
        <v>65422</v>
      </c>
      <c r="I48669">
        <v>0</v>
      </c>
      <c r="J48669" t="s">
        <v>62704</v>
      </c>
      <c r="K48669" t="s">
        <v>906</v>
      </c>
      <c r="L48669" t="s">
        <v>62704</v>
      </c>
      <c r="M48669">
        <v>2</v>
      </c>
      <c r="N48669" t="s">
        <v>65422</v>
      </c>
      <c r="O48669" t="s">
        <v>325</v>
      </c>
      <c r="P48669">
        <v>1</v>
      </c>
      <c r="Q48669" t="s">
        <v>25</v>
      </c>
      <c r="R48669">
        <v>10</v>
      </c>
      <c r="S48669" t="s">
        <v>26</v>
      </c>
    </row>
    <row r="48670" spans="1:19" x14ac:dyDescent="0.35">
      <c r="A48670" t="s">
        <v>325</v>
      </c>
      <c r="B48670">
        <v>1036.0227629999999</v>
      </c>
      <c r="C48670">
        <v>478.26601040000003</v>
      </c>
      <c r="D48670">
        <v>108.3</v>
      </c>
      <c r="E48670" t="s">
        <v>65424</v>
      </c>
      <c r="F48670">
        <v>-1</v>
      </c>
      <c r="G48670">
        <v>5123.3999999999996</v>
      </c>
      <c r="H48670" t="s">
        <v>65422</v>
      </c>
      <c r="I48670">
        <v>0</v>
      </c>
      <c r="J48670" t="s">
        <v>62704</v>
      </c>
      <c r="K48670" t="s">
        <v>40</v>
      </c>
      <c r="L48670" t="s">
        <v>62704</v>
      </c>
      <c r="M48670">
        <v>2</v>
      </c>
      <c r="N48670" t="s">
        <v>65422</v>
      </c>
      <c r="O48670" t="s">
        <v>325</v>
      </c>
      <c r="P48670">
        <v>1</v>
      </c>
      <c r="Q48670" t="s">
        <v>25</v>
      </c>
      <c r="R48670">
        <v>4</v>
      </c>
      <c r="S48670" t="s">
        <v>26</v>
      </c>
    </row>
    <row r="48671" spans="1:19" x14ac:dyDescent="0.35">
      <c r="A48671" t="s">
        <v>325</v>
      </c>
      <c r="B48671">
        <v>1036.0227629999999</v>
      </c>
      <c r="C48671">
        <v>1500.736922</v>
      </c>
      <c r="D48671">
        <v>108.3</v>
      </c>
      <c r="E48671" t="s">
        <v>65425</v>
      </c>
      <c r="F48671">
        <v>-1</v>
      </c>
      <c r="G48671">
        <v>4433.3</v>
      </c>
      <c r="H48671" t="s">
        <v>65422</v>
      </c>
      <c r="I48671">
        <v>0</v>
      </c>
      <c r="J48671" t="s">
        <v>62704</v>
      </c>
      <c r="K48671" t="s">
        <v>27804</v>
      </c>
      <c r="L48671" t="s">
        <v>62704</v>
      </c>
      <c r="M48671">
        <v>2</v>
      </c>
      <c r="N48671" t="s">
        <v>65422</v>
      </c>
      <c r="O48671" t="s">
        <v>325</v>
      </c>
      <c r="P48671">
        <v>1</v>
      </c>
      <c r="Q48671" t="s">
        <v>25</v>
      </c>
      <c r="R48671">
        <v>14</v>
      </c>
      <c r="S48671" t="s">
        <v>26</v>
      </c>
    </row>
    <row r="48672" spans="1:19" x14ac:dyDescent="0.35">
      <c r="A48672" t="s">
        <v>325</v>
      </c>
      <c r="B48672">
        <v>1036.0227629999999</v>
      </c>
      <c r="C48672">
        <v>1714.8686640000001</v>
      </c>
      <c r="D48672">
        <v>108.3</v>
      </c>
      <c r="E48672" t="s">
        <v>65426</v>
      </c>
      <c r="F48672">
        <v>-1</v>
      </c>
      <c r="G48672">
        <v>2916.9</v>
      </c>
      <c r="H48672" t="s">
        <v>65422</v>
      </c>
      <c r="I48672">
        <v>0</v>
      </c>
      <c r="J48672" t="s">
        <v>62704</v>
      </c>
      <c r="K48672" t="s">
        <v>33145</v>
      </c>
      <c r="L48672" t="s">
        <v>62704</v>
      </c>
      <c r="M48672">
        <v>2</v>
      </c>
      <c r="N48672" t="s">
        <v>65422</v>
      </c>
      <c r="O48672" t="s">
        <v>325</v>
      </c>
      <c r="P48672">
        <v>1</v>
      </c>
      <c r="Q48672" t="s">
        <v>25</v>
      </c>
      <c r="R48672">
        <v>16</v>
      </c>
      <c r="S48672" t="s">
        <v>26</v>
      </c>
    </row>
    <row r="48673" spans="1:19" x14ac:dyDescent="0.35">
      <c r="A48673" t="s">
        <v>325</v>
      </c>
      <c r="B48673">
        <v>1036.0227629999999</v>
      </c>
      <c r="C48673">
        <v>407.22889659999998</v>
      </c>
      <c r="D48673">
        <v>108.3</v>
      </c>
      <c r="E48673" t="s">
        <v>65427</v>
      </c>
      <c r="F48673">
        <v>-1</v>
      </c>
      <c r="G48673">
        <v>10000</v>
      </c>
      <c r="H48673" t="s">
        <v>65422</v>
      </c>
      <c r="I48673">
        <v>0</v>
      </c>
      <c r="J48673" t="s">
        <v>62704</v>
      </c>
      <c r="K48673" t="s">
        <v>147</v>
      </c>
      <c r="L48673" t="s">
        <v>62704</v>
      </c>
      <c r="M48673">
        <v>2</v>
      </c>
      <c r="N48673" t="s">
        <v>65422</v>
      </c>
      <c r="O48673" t="s">
        <v>325</v>
      </c>
      <c r="P48673">
        <v>1</v>
      </c>
      <c r="Q48673" t="s">
        <v>25</v>
      </c>
      <c r="R48673">
        <v>3</v>
      </c>
      <c r="S48673" t="s">
        <v>26</v>
      </c>
    </row>
    <row r="48674" spans="1:19" x14ac:dyDescent="0.35">
      <c r="A48674" t="s">
        <v>1542</v>
      </c>
      <c r="B48674">
        <v>523.60843620000003</v>
      </c>
      <c r="C48674">
        <v>592.34532339999998</v>
      </c>
      <c r="D48674">
        <v>99.6</v>
      </c>
      <c r="E48674" t="s">
        <v>65428</v>
      </c>
      <c r="F48674">
        <v>-1</v>
      </c>
      <c r="G48674">
        <v>3339.8</v>
      </c>
      <c r="H48674" t="s">
        <v>65429</v>
      </c>
      <c r="I48674">
        <v>0</v>
      </c>
      <c r="J48674" t="s">
        <v>65430</v>
      </c>
      <c r="K48674" t="s">
        <v>1356</v>
      </c>
      <c r="L48674" t="s">
        <v>65430</v>
      </c>
      <c r="M48674">
        <v>3</v>
      </c>
      <c r="N48674" t="s">
        <v>65429</v>
      </c>
      <c r="O48674" t="s">
        <v>1542</v>
      </c>
      <c r="P48674">
        <v>1</v>
      </c>
      <c r="Q48674" t="s">
        <v>25</v>
      </c>
      <c r="R48674">
        <v>-1</v>
      </c>
      <c r="S48674" t="s">
        <v>26</v>
      </c>
    </row>
    <row r="48675" spans="1:19" x14ac:dyDescent="0.35">
      <c r="A48675" t="s">
        <v>1542</v>
      </c>
      <c r="B48675">
        <v>523.60843620000003</v>
      </c>
      <c r="C48675">
        <v>693.39300179999998</v>
      </c>
      <c r="D48675">
        <v>99.6</v>
      </c>
      <c r="E48675" t="s">
        <v>65431</v>
      </c>
      <c r="F48675">
        <v>-1</v>
      </c>
      <c r="G48675">
        <v>6660.2</v>
      </c>
      <c r="H48675" t="s">
        <v>65429</v>
      </c>
      <c r="I48675">
        <v>0</v>
      </c>
      <c r="J48675" t="s">
        <v>65430</v>
      </c>
      <c r="K48675" t="s">
        <v>5881</v>
      </c>
      <c r="L48675" t="s">
        <v>65430</v>
      </c>
      <c r="M48675">
        <v>3</v>
      </c>
      <c r="N48675" t="s">
        <v>65429</v>
      </c>
      <c r="O48675" t="s">
        <v>1542</v>
      </c>
      <c r="P48675">
        <v>1</v>
      </c>
      <c r="Q48675" t="s">
        <v>25</v>
      </c>
      <c r="R48675">
        <v>-1</v>
      </c>
      <c r="S48675" t="s">
        <v>26</v>
      </c>
    </row>
    <row r="48676" spans="1:19" x14ac:dyDescent="0.35">
      <c r="A48676" t="s">
        <v>1542</v>
      </c>
      <c r="B48676">
        <v>523.60843620000003</v>
      </c>
      <c r="C48676">
        <v>690.34571730000005</v>
      </c>
      <c r="D48676">
        <v>99.6</v>
      </c>
      <c r="E48676" t="s">
        <v>65432</v>
      </c>
      <c r="F48676">
        <v>-1</v>
      </c>
      <c r="G48676">
        <v>3918.9</v>
      </c>
      <c r="H48676" t="s">
        <v>65429</v>
      </c>
      <c r="I48676">
        <v>0</v>
      </c>
      <c r="J48676" t="s">
        <v>65430</v>
      </c>
      <c r="K48676" t="s">
        <v>5947</v>
      </c>
      <c r="L48676" t="s">
        <v>65430</v>
      </c>
      <c r="M48676">
        <v>3</v>
      </c>
      <c r="N48676" t="s">
        <v>65429</v>
      </c>
      <c r="O48676" t="s">
        <v>1542</v>
      </c>
      <c r="P48676">
        <v>1</v>
      </c>
      <c r="Q48676" t="s">
        <v>33</v>
      </c>
      <c r="R48676">
        <v>-1</v>
      </c>
      <c r="S48676" t="s">
        <v>26</v>
      </c>
    </row>
    <row r="48677" spans="1:19" x14ac:dyDescent="0.35">
      <c r="A48677" t="s">
        <v>1542</v>
      </c>
      <c r="B48677">
        <v>523.60843620000003</v>
      </c>
      <c r="C48677">
        <v>373.17177559999999</v>
      </c>
      <c r="D48677">
        <v>99.6</v>
      </c>
      <c r="E48677" t="s">
        <v>65433</v>
      </c>
      <c r="F48677">
        <v>-1</v>
      </c>
      <c r="G48677">
        <v>1930.5</v>
      </c>
      <c r="H48677" t="s">
        <v>65429</v>
      </c>
      <c r="I48677">
        <v>0</v>
      </c>
      <c r="J48677" t="s">
        <v>65430</v>
      </c>
      <c r="K48677" t="s">
        <v>12176</v>
      </c>
      <c r="L48677" t="s">
        <v>65430</v>
      </c>
      <c r="M48677">
        <v>3</v>
      </c>
      <c r="N48677" t="s">
        <v>65429</v>
      </c>
      <c r="O48677" t="s">
        <v>1542</v>
      </c>
      <c r="P48677">
        <v>1</v>
      </c>
      <c r="Q48677" t="s">
        <v>33</v>
      </c>
      <c r="R48677">
        <v>-1</v>
      </c>
      <c r="S48677" t="s">
        <v>26</v>
      </c>
    </row>
    <row r="48678" spans="1:19" x14ac:dyDescent="0.35">
      <c r="A48678" t="s">
        <v>1542</v>
      </c>
      <c r="B48678">
        <v>523.60843620000003</v>
      </c>
      <c r="C48678">
        <v>543.27730340000005</v>
      </c>
      <c r="D48678">
        <v>99.6</v>
      </c>
      <c r="E48678" t="s">
        <v>65434</v>
      </c>
      <c r="F48678">
        <v>-1</v>
      </c>
      <c r="G48678">
        <v>2777.4</v>
      </c>
      <c r="H48678" t="s">
        <v>65429</v>
      </c>
      <c r="I48678">
        <v>0</v>
      </c>
      <c r="J48678" t="s">
        <v>65430</v>
      </c>
      <c r="K48678" t="s">
        <v>699</v>
      </c>
      <c r="L48678" t="s">
        <v>65430</v>
      </c>
      <c r="M48678">
        <v>3</v>
      </c>
      <c r="N48678" t="s">
        <v>65429</v>
      </c>
      <c r="O48678" t="s">
        <v>1542</v>
      </c>
      <c r="P48678">
        <v>1</v>
      </c>
      <c r="Q48678" t="s">
        <v>33</v>
      </c>
      <c r="R48678">
        <v>-1</v>
      </c>
      <c r="S48678" t="s">
        <v>26</v>
      </c>
    </row>
    <row r="48679" spans="1:19" x14ac:dyDescent="0.35">
      <c r="A48679" t="s">
        <v>1542</v>
      </c>
      <c r="B48679">
        <v>523.60843620000003</v>
      </c>
      <c r="C48679">
        <v>440.23979559999998</v>
      </c>
      <c r="D48679">
        <v>99.6</v>
      </c>
      <c r="E48679" t="s">
        <v>65435</v>
      </c>
      <c r="F48679">
        <v>-1</v>
      </c>
      <c r="G48679">
        <v>3494.2</v>
      </c>
      <c r="H48679" t="s">
        <v>65429</v>
      </c>
      <c r="I48679">
        <v>0</v>
      </c>
      <c r="J48679" t="s">
        <v>65430</v>
      </c>
      <c r="K48679" t="s">
        <v>7651</v>
      </c>
      <c r="L48679" t="s">
        <v>65430</v>
      </c>
      <c r="M48679">
        <v>3</v>
      </c>
      <c r="N48679" t="s">
        <v>65429</v>
      </c>
      <c r="O48679" t="s">
        <v>1542</v>
      </c>
      <c r="P48679">
        <v>2</v>
      </c>
      <c r="Q48679" t="s">
        <v>25</v>
      </c>
      <c r="R48679">
        <v>-1</v>
      </c>
      <c r="S48679" t="s">
        <v>26</v>
      </c>
    </row>
    <row r="48680" spans="1:19" x14ac:dyDescent="0.35">
      <c r="A48680" t="s">
        <v>325</v>
      </c>
      <c r="B48680">
        <v>691.01760060000004</v>
      </c>
      <c r="C48680">
        <v>407.22889659999998</v>
      </c>
      <c r="D48680">
        <v>113.1</v>
      </c>
      <c r="E48680" t="s">
        <v>65436</v>
      </c>
      <c r="F48680">
        <v>-1</v>
      </c>
      <c r="G48680">
        <v>10000</v>
      </c>
      <c r="H48680" t="s">
        <v>65437</v>
      </c>
      <c r="I48680">
        <v>0</v>
      </c>
      <c r="J48680" t="s">
        <v>62704</v>
      </c>
      <c r="K48680" t="s">
        <v>65438</v>
      </c>
      <c r="L48680" t="s">
        <v>62704</v>
      </c>
      <c r="M48680">
        <v>3</v>
      </c>
      <c r="N48680" t="s">
        <v>65437</v>
      </c>
      <c r="O48680" t="s">
        <v>325</v>
      </c>
      <c r="P48680">
        <v>1</v>
      </c>
      <c r="Q48680" t="s">
        <v>25</v>
      </c>
      <c r="R48680">
        <v>3</v>
      </c>
      <c r="S48680" t="s">
        <v>26</v>
      </c>
    </row>
    <row r="48681" spans="1:19" x14ac:dyDescent="0.35">
      <c r="A48681" t="s">
        <v>325</v>
      </c>
      <c r="B48681">
        <v>691.01760060000004</v>
      </c>
      <c r="C48681">
        <v>1011.514574</v>
      </c>
      <c r="D48681">
        <v>113.1</v>
      </c>
      <c r="E48681" t="s">
        <v>65439</v>
      </c>
      <c r="F48681">
        <v>-1</v>
      </c>
      <c r="G48681">
        <v>4331.3</v>
      </c>
      <c r="H48681" t="s">
        <v>65437</v>
      </c>
      <c r="I48681">
        <v>0</v>
      </c>
      <c r="J48681" t="s">
        <v>62704</v>
      </c>
      <c r="K48681" t="s">
        <v>1779</v>
      </c>
      <c r="L48681" t="s">
        <v>62704</v>
      </c>
      <c r="M48681">
        <v>3</v>
      </c>
      <c r="N48681" t="s">
        <v>65437</v>
      </c>
      <c r="O48681" t="s">
        <v>325</v>
      </c>
      <c r="P48681">
        <v>1</v>
      </c>
      <c r="Q48681" t="s">
        <v>25</v>
      </c>
      <c r="R48681">
        <v>9</v>
      </c>
      <c r="S48681" t="s">
        <v>26</v>
      </c>
    </row>
    <row r="48682" spans="1:19" x14ac:dyDescent="0.35">
      <c r="A48682" t="s">
        <v>325</v>
      </c>
      <c r="B48682">
        <v>691.01760060000004</v>
      </c>
      <c r="C48682">
        <v>648.37153809999995</v>
      </c>
      <c r="D48682">
        <v>113.1</v>
      </c>
      <c r="E48682" t="s">
        <v>65440</v>
      </c>
      <c r="F48682">
        <v>-1</v>
      </c>
      <c r="G48682">
        <v>5503.2</v>
      </c>
      <c r="H48682" t="s">
        <v>65437</v>
      </c>
      <c r="I48682">
        <v>0</v>
      </c>
      <c r="J48682" t="s">
        <v>62704</v>
      </c>
      <c r="K48682" t="s">
        <v>1704</v>
      </c>
      <c r="L48682" t="s">
        <v>62704</v>
      </c>
      <c r="M48682">
        <v>3</v>
      </c>
      <c r="N48682" t="s">
        <v>65437</v>
      </c>
      <c r="O48682" t="s">
        <v>325</v>
      </c>
      <c r="P48682">
        <v>1</v>
      </c>
      <c r="Q48682" t="s">
        <v>25</v>
      </c>
      <c r="R48682">
        <v>6</v>
      </c>
      <c r="S48682" t="s">
        <v>26</v>
      </c>
    </row>
    <row r="48683" spans="1:19" x14ac:dyDescent="0.35">
      <c r="A48683" t="s">
        <v>325</v>
      </c>
      <c r="B48683">
        <v>691.01760060000004</v>
      </c>
      <c r="C48683">
        <v>478.26601040000003</v>
      </c>
      <c r="D48683">
        <v>113.1</v>
      </c>
      <c r="E48683" t="s">
        <v>65441</v>
      </c>
      <c r="F48683">
        <v>-1</v>
      </c>
      <c r="G48683">
        <v>4845.3</v>
      </c>
      <c r="H48683" t="s">
        <v>65437</v>
      </c>
      <c r="I48683">
        <v>0</v>
      </c>
      <c r="J48683" t="s">
        <v>62704</v>
      </c>
      <c r="K48683" t="s">
        <v>336</v>
      </c>
      <c r="L48683" t="s">
        <v>62704</v>
      </c>
      <c r="M48683">
        <v>3</v>
      </c>
      <c r="N48683" t="s">
        <v>65437</v>
      </c>
      <c r="O48683" t="s">
        <v>325</v>
      </c>
      <c r="P48683">
        <v>1</v>
      </c>
      <c r="Q48683" t="s">
        <v>25</v>
      </c>
      <c r="R48683">
        <v>4</v>
      </c>
      <c r="S48683" t="s">
        <v>26</v>
      </c>
    </row>
    <row r="48684" spans="1:19" x14ac:dyDescent="0.35">
      <c r="A48684" t="s">
        <v>325</v>
      </c>
      <c r="B48684">
        <v>691.01760060000004</v>
      </c>
      <c r="C48684">
        <v>719.4086519</v>
      </c>
      <c r="D48684">
        <v>113.1</v>
      </c>
      <c r="E48684" t="s">
        <v>65442</v>
      </c>
      <c r="F48684">
        <v>-1</v>
      </c>
      <c r="G48684">
        <v>5827.2</v>
      </c>
      <c r="H48684" t="s">
        <v>65437</v>
      </c>
      <c r="I48684">
        <v>0</v>
      </c>
      <c r="J48684" t="s">
        <v>62704</v>
      </c>
      <c r="K48684" t="s">
        <v>812</v>
      </c>
      <c r="L48684" t="s">
        <v>62704</v>
      </c>
      <c r="M48684">
        <v>3</v>
      </c>
      <c r="N48684" t="s">
        <v>65437</v>
      </c>
      <c r="O48684" t="s">
        <v>325</v>
      </c>
      <c r="P48684">
        <v>1</v>
      </c>
      <c r="Q48684" t="s">
        <v>25</v>
      </c>
      <c r="R48684">
        <v>7</v>
      </c>
      <c r="S48684" t="s">
        <v>26</v>
      </c>
    </row>
    <row r="48685" spans="1:19" x14ac:dyDescent="0.35">
      <c r="A48685" t="s">
        <v>325</v>
      </c>
      <c r="B48685">
        <v>691.01760060000004</v>
      </c>
      <c r="C48685">
        <v>848.45124499999997</v>
      </c>
      <c r="D48685">
        <v>113.1</v>
      </c>
      <c r="E48685" t="s">
        <v>65443</v>
      </c>
      <c r="F48685">
        <v>-1</v>
      </c>
      <c r="G48685">
        <v>3884.7</v>
      </c>
      <c r="H48685" t="s">
        <v>65437</v>
      </c>
      <c r="I48685">
        <v>0</v>
      </c>
      <c r="J48685" t="s">
        <v>62704</v>
      </c>
      <c r="K48685" t="s">
        <v>1919</v>
      </c>
      <c r="L48685" t="s">
        <v>62704</v>
      </c>
      <c r="M48685">
        <v>3</v>
      </c>
      <c r="N48685" t="s">
        <v>65437</v>
      </c>
      <c r="O48685" t="s">
        <v>325</v>
      </c>
      <c r="P48685">
        <v>1</v>
      </c>
      <c r="Q48685" t="s">
        <v>25</v>
      </c>
      <c r="R48685">
        <v>8</v>
      </c>
      <c r="S48685" t="s">
        <v>26</v>
      </c>
    </row>
    <row r="48686" spans="1:19" x14ac:dyDescent="0.35">
      <c r="A48686" t="s">
        <v>302</v>
      </c>
      <c r="B48686">
        <v>455.57960059999999</v>
      </c>
      <c r="C48686">
        <v>863.49852950000002</v>
      </c>
      <c r="D48686">
        <v>25.8</v>
      </c>
      <c r="E48686" t="s">
        <v>65444</v>
      </c>
      <c r="F48686">
        <v>-1</v>
      </c>
      <c r="G48686">
        <v>1097.8</v>
      </c>
      <c r="H48686" t="s">
        <v>65445</v>
      </c>
      <c r="I48686">
        <v>0</v>
      </c>
      <c r="J48686" t="s">
        <v>52597</v>
      </c>
      <c r="K48686" t="s">
        <v>466</v>
      </c>
      <c r="L48686" t="s">
        <v>52598</v>
      </c>
      <c r="M48686">
        <v>3</v>
      </c>
      <c r="N48686" t="s">
        <v>65445</v>
      </c>
      <c r="O48686" t="s">
        <v>302</v>
      </c>
      <c r="P48686">
        <v>1</v>
      </c>
      <c r="Q48686" t="s">
        <v>25</v>
      </c>
      <c r="R48686">
        <v>8</v>
      </c>
      <c r="S48686" t="s">
        <v>26</v>
      </c>
    </row>
    <row r="48687" spans="1:19" x14ac:dyDescent="0.35">
      <c r="A48687" t="s">
        <v>302</v>
      </c>
      <c r="B48687">
        <v>455.57960059999999</v>
      </c>
      <c r="C48687">
        <v>393.24963200000002</v>
      </c>
      <c r="D48687">
        <v>25.8</v>
      </c>
      <c r="E48687" t="s">
        <v>65446</v>
      </c>
      <c r="F48687">
        <v>-1</v>
      </c>
      <c r="G48687">
        <v>1117.8</v>
      </c>
      <c r="H48687" t="s">
        <v>65445</v>
      </c>
      <c r="I48687">
        <v>0</v>
      </c>
      <c r="J48687" t="s">
        <v>52597</v>
      </c>
      <c r="K48687" t="s">
        <v>78</v>
      </c>
      <c r="L48687" t="s">
        <v>52598</v>
      </c>
      <c r="M48687">
        <v>3</v>
      </c>
      <c r="N48687" t="s">
        <v>65445</v>
      </c>
      <c r="O48687" t="s">
        <v>302</v>
      </c>
      <c r="P48687">
        <v>1</v>
      </c>
      <c r="Q48687" t="s">
        <v>25</v>
      </c>
      <c r="R48687">
        <v>3</v>
      </c>
      <c r="S48687" t="s">
        <v>26</v>
      </c>
    </row>
    <row r="48688" spans="1:19" x14ac:dyDescent="0.35">
      <c r="A48688" t="s">
        <v>302</v>
      </c>
      <c r="B48688">
        <v>455.57960059999999</v>
      </c>
      <c r="C48688">
        <v>464.28674580000001</v>
      </c>
      <c r="D48688">
        <v>25.8</v>
      </c>
      <c r="E48688" t="s">
        <v>65447</v>
      </c>
      <c r="F48688">
        <v>-1</v>
      </c>
      <c r="G48688">
        <v>2634.7</v>
      </c>
      <c r="H48688" t="s">
        <v>65445</v>
      </c>
      <c r="I48688">
        <v>0</v>
      </c>
      <c r="J48688" t="s">
        <v>52597</v>
      </c>
      <c r="K48688" t="s">
        <v>213</v>
      </c>
      <c r="L48688" t="s">
        <v>52598</v>
      </c>
      <c r="M48688">
        <v>3</v>
      </c>
      <c r="N48688" t="s">
        <v>65445</v>
      </c>
      <c r="O48688" t="s">
        <v>302</v>
      </c>
      <c r="P48688">
        <v>1</v>
      </c>
      <c r="Q48688" t="s">
        <v>25</v>
      </c>
      <c r="R48688">
        <v>4</v>
      </c>
      <c r="S48688" t="s">
        <v>26</v>
      </c>
    </row>
    <row r="48689" spans="1:19" x14ac:dyDescent="0.35">
      <c r="A48689" t="s">
        <v>302</v>
      </c>
      <c r="B48689">
        <v>455.57960059999999</v>
      </c>
      <c r="C48689">
        <v>373.19040260000003</v>
      </c>
      <c r="D48689">
        <v>25.8</v>
      </c>
      <c r="E48689" t="s">
        <v>65448</v>
      </c>
      <c r="F48689">
        <v>-1</v>
      </c>
      <c r="G48689">
        <v>1397.2</v>
      </c>
      <c r="H48689" t="s">
        <v>65445</v>
      </c>
      <c r="I48689">
        <v>0</v>
      </c>
      <c r="J48689" t="s">
        <v>52597</v>
      </c>
      <c r="K48689" t="s">
        <v>46652</v>
      </c>
      <c r="L48689" t="s">
        <v>52598</v>
      </c>
      <c r="M48689">
        <v>3</v>
      </c>
      <c r="N48689" t="s">
        <v>65445</v>
      </c>
      <c r="O48689" t="s">
        <v>302</v>
      </c>
      <c r="P48689">
        <v>1</v>
      </c>
      <c r="Q48689" t="s">
        <v>33</v>
      </c>
      <c r="R48689">
        <v>3</v>
      </c>
      <c r="S48689" t="s">
        <v>26</v>
      </c>
    </row>
    <row r="48690" spans="1:19" x14ac:dyDescent="0.35">
      <c r="A48690" t="s">
        <v>302</v>
      </c>
      <c r="B48690">
        <v>455.57960059999999</v>
      </c>
      <c r="C48690">
        <v>735.40356650000001</v>
      </c>
      <c r="D48690">
        <v>25.8</v>
      </c>
      <c r="E48690" t="s">
        <v>65449</v>
      </c>
      <c r="F48690">
        <v>-1</v>
      </c>
      <c r="G48690">
        <v>4391.2</v>
      </c>
      <c r="H48690" t="s">
        <v>65445</v>
      </c>
      <c r="I48690">
        <v>0</v>
      </c>
      <c r="J48690" t="s">
        <v>52597</v>
      </c>
      <c r="K48690" t="s">
        <v>451</v>
      </c>
      <c r="L48690" t="s">
        <v>52598</v>
      </c>
      <c r="M48690">
        <v>3</v>
      </c>
      <c r="N48690" t="s">
        <v>65445</v>
      </c>
      <c r="O48690" t="s">
        <v>302</v>
      </c>
      <c r="P48690">
        <v>1</v>
      </c>
      <c r="Q48690" t="s">
        <v>25</v>
      </c>
      <c r="R48690">
        <v>7</v>
      </c>
      <c r="S48690" t="s">
        <v>26</v>
      </c>
    </row>
    <row r="48691" spans="1:19" x14ac:dyDescent="0.35">
      <c r="A48691" t="s">
        <v>302</v>
      </c>
      <c r="B48691">
        <v>455.57960059999999</v>
      </c>
      <c r="C48691">
        <v>678.38210279999998</v>
      </c>
      <c r="D48691">
        <v>25.8</v>
      </c>
      <c r="E48691" t="s">
        <v>65450</v>
      </c>
      <c r="F48691">
        <v>-1</v>
      </c>
      <c r="G48691">
        <v>838.3</v>
      </c>
      <c r="H48691" t="s">
        <v>65445</v>
      </c>
      <c r="I48691">
        <v>0</v>
      </c>
      <c r="J48691" t="s">
        <v>52597</v>
      </c>
      <c r="K48691" t="s">
        <v>99</v>
      </c>
      <c r="L48691" t="s">
        <v>52598</v>
      </c>
      <c r="M48691">
        <v>3</v>
      </c>
      <c r="N48691" t="s">
        <v>65445</v>
      </c>
      <c r="O48691" t="s">
        <v>302</v>
      </c>
      <c r="P48691">
        <v>1</v>
      </c>
      <c r="Q48691" t="s">
        <v>25</v>
      </c>
      <c r="R48691">
        <v>6</v>
      </c>
      <c r="S48691" t="s">
        <v>26</v>
      </c>
    </row>
    <row r="48692" spans="1:19" x14ac:dyDescent="0.35">
      <c r="A48692" t="s">
        <v>392</v>
      </c>
      <c r="B48692">
        <v>1106.5097020000001</v>
      </c>
      <c r="C48692">
        <v>780.39987810000002</v>
      </c>
      <c r="D48692">
        <v>38.799999999999997</v>
      </c>
      <c r="E48692" t="s">
        <v>65451</v>
      </c>
      <c r="F48692">
        <v>-1</v>
      </c>
      <c r="G48692">
        <v>4678.3</v>
      </c>
      <c r="H48692" t="s">
        <v>65452</v>
      </c>
      <c r="I48692">
        <v>0</v>
      </c>
      <c r="J48692" t="s">
        <v>65453</v>
      </c>
      <c r="K48692" t="s">
        <v>361</v>
      </c>
      <c r="L48692" t="s">
        <v>65454</v>
      </c>
      <c r="M48692">
        <v>2</v>
      </c>
      <c r="N48692" t="s">
        <v>65452</v>
      </c>
      <c r="O48692" t="s">
        <v>392</v>
      </c>
      <c r="P48692">
        <v>1</v>
      </c>
      <c r="Q48692" t="s">
        <v>25</v>
      </c>
      <c r="R48692">
        <v>-1</v>
      </c>
      <c r="S48692" t="s">
        <v>26</v>
      </c>
    </row>
    <row r="48693" spans="1:19" x14ac:dyDescent="0.35">
      <c r="A48693" t="s">
        <v>392</v>
      </c>
      <c r="B48693">
        <v>1106.5097020000001</v>
      </c>
      <c r="C48693">
        <v>610.29435039999998</v>
      </c>
      <c r="D48693">
        <v>38.799999999999997</v>
      </c>
      <c r="E48693" t="s">
        <v>65455</v>
      </c>
      <c r="F48693">
        <v>-1</v>
      </c>
      <c r="G48693">
        <v>5128.3999999999996</v>
      </c>
      <c r="H48693" t="s">
        <v>65452</v>
      </c>
      <c r="I48693">
        <v>0</v>
      </c>
      <c r="J48693" t="s">
        <v>65453</v>
      </c>
      <c r="K48693" t="s">
        <v>241</v>
      </c>
      <c r="L48693" t="s">
        <v>65454</v>
      </c>
      <c r="M48693">
        <v>2</v>
      </c>
      <c r="N48693" t="s">
        <v>65452</v>
      </c>
      <c r="O48693" t="s">
        <v>392</v>
      </c>
      <c r="P48693">
        <v>1</v>
      </c>
      <c r="Q48693" t="s">
        <v>25</v>
      </c>
      <c r="R48693">
        <v>-1</v>
      </c>
      <c r="S48693" t="s">
        <v>26</v>
      </c>
    </row>
    <row r="48694" spans="1:19" x14ac:dyDescent="0.35">
      <c r="A48694" t="s">
        <v>392</v>
      </c>
      <c r="B48694">
        <v>1106.5097020000001</v>
      </c>
      <c r="C48694">
        <v>1440.617217</v>
      </c>
      <c r="D48694">
        <v>38.799999999999997</v>
      </c>
      <c r="E48694" t="s">
        <v>65456</v>
      </c>
      <c r="F48694">
        <v>-1</v>
      </c>
      <c r="G48694">
        <v>3555.4</v>
      </c>
      <c r="H48694" t="s">
        <v>65452</v>
      </c>
      <c r="I48694">
        <v>0</v>
      </c>
      <c r="J48694" t="s">
        <v>65453</v>
      </c>
      <c r="K48694" t="s">
        <v>4134</v>
      </c>
      <c r="L48694" t="s">
        <v>65454</v>
      </c>
      <c r="M48694">
        <v>2</v>
      </c>
      <c r="N48694" t="s">
        <v>65452</v>
      </c>
      <c r="O48694" t="s">
        <v>392</v>
      </c>
      <c r="P48694">
        <v>1</v>
      </c>
      <c r="Q48694" t="s">
        <v>25</v>
      </c>
      <c r="R48694">
        <v>-1</v>
      </c>
      <c r="S48694" t="s">
        <v>26</v>
      </c>
    </row>
    <row r="48695" spans="1:19" x14ac:dyDescent="0.35">
      <c r="A48695" t="s">
        <v>392</v>
      </c>
      <c r="B48695">
        <v>1106.5097020000001</v>
      </c>
      <c r="C48695">
        <v>357.21324650000003</v>
      </c>
      <c r="D48695">
        <v>38.799999999999997</v>
      </c>
      <c r="E48695" t="s">
        <v>65457</v>
      </c>
      <c r="F48695">
        <v>-1</v>
      </c>
      <c r="G48695">
        <v>3347.5</v>
      </c>
      <c r="H48695" t="s">
        <v>65452</v>
      </c>
      <c r="I48695">
        <v>0</v>
      </c>
      <c r="J48695" t="s">
        <v>65453</v>
      </c>
      <c r="K48695" t="s">
        <v>545</v>
      </c>
      <c r="L48695" t="s">
        <v>65454</v>
      </c>
      <c r="M48695">
        <v>2</v>
      </c>
      <c r="N48695" t="s">
        <v>65452</v>
      </c>
      <c r="O48695" t="s">
        <v>392</v>
      </c>
      <c r="P48695">
        <v>1</v>
      </c>
      <c r="Q48695" t="s">
        <v>33</v>
      </c>
      <c r="R48695">
        <v>-1</v>
      </c>
      <c r="S48695" t="s">
        <v>26</v>
      </c>
    </row>
    <row r="48696" spans="1:19" x14ac:dyDescent="0.35">
      <c r="A48696" t="s">
        <v>392</v>
      </c>
      <c r="B48696">
        <v>1106.5097020000001</v>
      </c>
      <c r="C48696">
        <v>1311.5746240000001</v>
      </c>
      <c r="D48696">
        <v>38.799999999999997</v>
      </c>
      <c r="E48696" t="s">
        <v>65458</v>
      </c>
      <c r="F48696">
        <v>-1</v>
      </c>
      <c r="G48696">
        <v>7281.3</v>
      </c>
      <c r="H48696" t="s">
        <v>65452</v>
      </c>
      <c r="I48696">
        <v>0</v>
      </c>
      <c r="J48696" t="s">
        <v>65453</v>
      </c>
      <c r="K48696" t="s">
        <v>3725</v>
      </c>
      <c r="L48696" t="s">
        <v>65454</v>
      </c>
      <c r="M48696">
        <v>2</v>
      </c>
      <c r="N48696" t="s">
        <v>65452</v>
      </c>
      <c r="O48696" t="s">
        <v>392</v>
      </c>
      <c r="P48696">
        <v>1</v>
      </c>
      <c r="Q48696" t="s">
        <v>25</v>
      </c>
      <c r="R48696">
        <v>-1</v>
      </c>
      <c r="S48696" t="s">
        <v>26</v>
      </c>
    </row>
    <row r="48697" spans="1:19" x14ac:dyDescent="0.35">
      <c r="A48697" t="s">
        <v>392</v>
      </c>
      <c r="B48697">
        <v>1106.5097020000001</v>
      </c>
      <c r="C48697">
        <v>1140.510233</v>
      </c>
      <c r="D48697">
        <v>38.799999999999997</v>
      </c>
      <c r="E48697" t="s">
        <v>65459</v>
      </c>
      <c r="F48697">
        <v>-1</v>
      </c>
      <c r="G48697">
        <v>3171.5</v>
      </c>
      <c r="H48697" t="s">
        <v>65452</v>
      </c>
      <c r="I48697">
        <v>0</v>
      </c>
      <c r="J48697" t="s">
        <v>65453</v>
      </c>
      <c r="K48697" t="s">
        <v>984</v>
      </c>
      <c r="L48697" t="s">
        <v>65454</v>
      </c>
      <c r="M48697">
        <v>2</v>
      </c>
      <c r="N48697" t="s">
        <v>65452</v>
      </c>
      <c r="O48697" t="s">
        <v>392</v>
      </c>
      <c r="P48697">
        <v>1</v>
      </c>
      <c r="Q48697" t="s">
        <v>25</v>
      </c>
      <c r="R48697">
        <v>-1</v>
      </c>
      <c r="S48697" t="s">
        <v>26</v>
      </c>
    </row>
    <row r="48698" spans="1:19" x14ac:dyDescent="0.35">
      <c r="A48698" t="s">
        <v>392</v>
      </c>
      <c r="B48698">
        <v>738.00889340000003</v>
      </c>
      <c r="C48698">
        <v>553.27288669999996</v>
      </c>
      <c r="D48698">
        <v>38.4</v>
      </c>
      <c r="E48698" t="s">
        <v>65460</v>
      </c>
      <c r="F48698">
        <v>-1</v>
      </c>
      <c r="G48698">
        <v>1636.2</v>
      </c>
      <c r="H48698" t="s">
        <v>65461</v>
      </c>
      <c r="I48698">
        <v>0</v>
      </c>
      <c r="J48698" t="s">
        <v>65453</v>
      </c>
      <c r="K48698" t="s">
        <v>336</v>
      </c>
      <c r="L48698" t="s">
        <v>65454</v>
      </c>
      <c r="M48698">
        <v>3</v>
      </c>
      <c r="N48698" t="s">
        <v>65461</v>
      </c>
      <c r="O48698" t="s">
        <v>392</v>
      </c>
      <c r="P48698">
        <v>1</v>
      </c>
      <c r="Q48698" t="s">
        <v>25</v>
      </c>
      <c r="R48698">
        <v>-1</v>
      </c>
      <c r="S48698" t="s">
        <v>26</v>
      </c>
    </row>
    <row r="48699" spans="1:19" x14ac:dyDescent="0.35">
      <c r="A48699" t="s">
        <v>392</v>
      </c>
      <c r="B48699">
        <v>738.00889340000003</v>
      </c>
      <c r="C48699">
        <v>610.29435039999998</v>
      </c>
      <c r="D48699">
        <v>38.4</v>
      </c>
      <c r="E48699" t="s">
        <v>65462</v>
      </c>
      <c r="F48699">
        <v>-1</v>
      </c>
      <c r="G48699">
        <v>10000</v>
      </c>
      <c r="H48699" t="s">
        <v>65461</v>
      </c>
      <c r="I48699">
        <v>0</v>
      </c>
      <c r="J48699" t="s">
        <v>65453</v>
      </c>
      <c r="K48699" t="s">
        <v>65463</v>
      </c>
      <c r="L48699" t="s">
        <v>65454</v>
      </c>
      <c r="M48699">
        <v>3</v>
      </c>
      <c r="N48699" t="s">
        <v>65461</v>
      </c>
      <c r="O48699" t="s">
        <v>392</v>
      </c>
      <c r="P48699">
        <v>1</v>
      </c>
      <c r="Q48699" t="s">
        <v>25</v>
      </c>
      <c r="R48699">
        <v>-1</v>
      </c>
      <c r="S48699" t="s">
        <v>26</v>
      </c>
    </row>
    <row r="48700" spans="1:19" x14ac:dyDescent="0.35">
      <c r="A48700" t="s">
        <v>392</v>
      </c>
      <c r="B48700">
        <v>738.00889340000003</v>
      </c>
      <c r="C48700">
        <v>780.39987810000002</v>
      </c>
      <c r="D48700">
        <v>38.4</v>
      </c>
      <c r="E48700" t="s">
        <v>65464</v>
      </c>
      <c r="F48700">
        <v>-1</v>
      </c>
      <c r="G48700">
        <v>8161.2</v>
      </c>
      <c r="H48700" t="s">
        <v>65461</v>
      </c>
      <c r="I48700">
        <v>0</v>
      </c>
      <c r="J48700" t="s">
        <v>65453</v>
      </c>
      <c r="K48700" t="s">
        <v>547</v>
      </c>
      <c r="L48700" t="s">
        <v>65454</v>
      </c>
      <c r="M48700">
        <v>3</v>
      </c>
      <c r="N48700" t="s">
        <v>65461</v>
      </c>
      <c r="O48700" t="s">
        <v>392</v>
      </c>
      <c r="P48700">
        <v>1</v>
      </c>
      <c r="Q48700" t="s">
        <v>25</v>
      </c>
      <c r="R48700">
        <v>-1</v>
      </c>
      <c r="S48700" t="s">
        <v>26</v>
      </c>
    </row>
    <row r="48701" spans="1:19" x14ac:dyDescent="0.35">
      <c r="A48701" t="s">
        <v>392</v>
      </c>
      <c r="B48701">
        <v>738.00889340000003</v>
      </c>
      <c r="C48701">
        <v>980.47958500000004</v>
      </c>
      <c r="D48701">
        <v>38.4</v>
      </c>
      <c r="E48701" t="s">
        <v>65465</v>
      </c>
      <c r="F48701">
        <v>-1</v>
      </c>
      <c r="G48701">
        <v>2203.3000000000002</v>
      </c>
      <c r="H48701" t="s">
        <v>65461</v>
      </c>
      <c r="I48701">
        <v>0</v>
      </c>
      <c r="J48701" t="s">
        <v>65453</v>
      </c>
      <c r="K48701" t="s">
        <v>553</v>
      </c>
      <c r="L48701" t="s">
        <v>65454</v>
      </c>
      <c r="M48701">
        <v>3</v>
      </c>
      <c r="N48701" t="s">
        <v>65461</v>
      </c>
      <c r="O48701" t="s">
        <v>392</v>
      </c>
      <c r="P48701">
        <v>1</v>
      </c>
      <c r="Q48701" t="s">
        <v>25</v>
      </c>
      <c r="R48701">
        <v>-1</v>
      </c>
      <c r="S48701" t="s">
        <v>26</v>
      </c>
    </row>
    <row r="48702" spans="1:19" x14ac:dyDescent="0.35">
      <c r="A48702" t="s">
        <v>392</v>
      </c>
      <c r="B48702">
        <v>738.00889340000003</v>
      </c>
      <c r="C48702">
        <v>723.3784144</v>
      </c>
      <c r="D48702">
        <v>38.4</v>
      </c>
      <c r="E48702" t="s">
        <v>65466</v>
      </c>
      <c r="F48702">
        <v>-1</v>
      </c>
      <c r="G48702">
        <v>1871.3</v>
      </c>
      <c r="H48702" t="s">
        <v>65461</v>
      </c>
      <c r="I48702">
        <v>0</v>
      </c>
      <c r="J48702" t="s">
        <v>65453</v>
      </c>
      <c r="K48702" t="s">
        <v>99</v>
      </c>
      <c r="L48702" t="s">
        <v>65454</v>
      </c>
      <c r="M48702">
        <v>3</v>
      </c>
      <c r="N48702" t="s">
        <v>65461</v>
      </c>
      <c r="O48702" t="s">
        <v>392</v>
      </c>
      <c r="P48702">
        <v>1</v>
      </c>
      <c r="Q48702" t="s">
        <v>25</v>
      </c>
      <c r="R48702">
        <v>-1</v>
      </c>
      <c r="S48702" t="s">
        <v>26</v>
      </c>
    </row>
    <row r="48703" spans="1:19" x14ac:dyDescent="0.35">
      <c r="A48703" t="s">
        <v>392</v>
      </c>
      <c r="B48703">
        <v>738.00889340000003</v>
      </c>
      <c r="C48703">
        <v>909.4424712</v>
      </c>
      <c r="D48703">
        <v>38.4</v>
      </c>
      <c r="E48703" t="s">
        <v>65467</v>
      </c>
      <c r="F48703">
        <v>-1</v>
      </c>
      <c r="G48703">
        <v>4715.3999999999996</v>
      </c>
      <c r="H48703" t="s">
        <v>65461</v>
      </c>
      <c r="I48703">
        <v>0</v>
      </c>
      <c r="J48703" t="s">
        <v>65453</v>
      </c>
      <c r="K48703" t="s">
        <v>1919</v>
      </c>
      <c r="L48703" t="s">
        <v>65454</v>
      </c>
      <c r="M48703">
        <v>3</v>
      </c>
      <c r="N48703" t="s">
        <v>65461</v>
      </c>
      <c r="O48703" t="s">
        <v>392</v>
      </c>
      <c r="P48703">
        <v>1</v>
      </c>
      <c r="Q48703" t="s">
        <v>25</v>
      </c>
      <c r="R48703">
        <v>-1</v>
      </c>
      <c r="S48703" t="s">
        <v>26</v>
      </c>
    </row>
    <row r="48704" spans="1:19" x14ac:dyDescent="0.35">
      <c r="A48704" t="s">
        <v>392</v>
      </c>
      <c r="B48704">
        <v>553.75848919999999</v>
      </c>
      <c r="C48704">
        <v>780.39987810000002</v>
      </c>
      <c r="D48704">
        <v>38.4</v>
      </c>
      <c r="E48704" t="s">
        <v>65468</v>
      </c>
      <c r="F48704">
        <v>-1</v>
      </c>
      <c r="G48704">
        <v>3600.9</v>
      </c>
      <c r="H48704" t="s">
        <v>65469</v>
      </c>
      <c r="I48704">
        <v>0</v>
      </c>
      <c r="J48704" t="s">
        <v>65453</v>
      </c>
      <c r="K48704" t="s">
        <v>361</v>
      </c>
      <c r="L48704" t="s">
        <v>65454</v>
      </c>
      <c r="M48704">
        <v>4</v>
      </c>
      <c r="N48704" t="s">
        <v>65469</v>
      </c>
      <c r="O48704" t="s">
        <v>392</v>
      </c>
      <c r="P48704">
        <v>1</v>
      </c>
      <c r="Q48704" t="s">
        <v>25</v>
      </c>
      <c r="R48704">
        <v>-1</v>
      </c>
      <c r="S48704" t="s">
        <v>26</v>
      </c>
    </row>
    <row r="48705" spans="1:19" x14ac:dyDescent="0.35">
      <c r="A48705" t="s">
        <v>392</v>
      </c>
      <c r="B48705">
        <v>553.75848919999999</v>
      </c>
      <c r="C48705">
        <v>659.31812230000003</v>
      </c>
      <c r="D48705">
        <v>38.4</v>
      </c>
      <c r="E48705" t="s">
        <v>65470</v>
      </c>
      <c r="F48705">
        <v>-1</v>
      </c>
      <c r="G48705">
        <v>2426.1</v>
      </c>
      <c r="H48705" t="s">
        <v>65469</v>
      </c>
      <c r="I48705">
        <v>0</v>
      </c>
      <c r="J48705" t="s">
        <v>65453</v>
      </c>
      <c r="K48705" t="s">
        <v>2251</v>
      </c>
      <c r="L48705" t="s">
        <v>65454</v>
      </c>
      <c r="M48705">
        <v>4</v>
      </c>
      <c r="N48705" t="s">
        <v>65469</v>
      </c>
      <c r="O48705" t="s">
        <v>392</v>
      </c>
      <c r="P48705">
        <v>1</v>
      </c>
      <c r="Q48705" t="s">
        <v>33</v>
      </c>
      <c r="R48705">
        <v>-1</v>
      </c>
      <c r="S48705" t="s">
        <v>26</v>
      </c>
    </row>
    <row r="48706" spans="1:19" x14ac:dyDescent="0.35">
      <c r="A48706" t="s">
        <v>392</v>
      </c>
      <c r="B48706">
        <v>553.75848919999999</v>
      </c>
      <c r="C48706">
        <v>553.27288669999996</v>
      </c>
      <c r="D48706">
        <v>38.4</v>
      </c>
      <c r="E48706" t="s">
        <v>65471</v>
      </c>
      <c r="F48706">
        <v>-1</v>
      </c>
      <c r="G48706">
        <v>2808</v>
      </c>
      <c r="H48706" t="s">
        <v>65469</v>
      </c>
      <c r="I48706">
        <v>0</v>
      </c>
      <c r="J48706" t="s">
        <v>65453</v>
      </c>
      <c r="K48706" t="s">
        <v>757</v>
      </c>
      <c r="L48706" t="s">
        <v>65454</v>
      </c>
      <c r="M48706">
        <v>4</v>
      </c>
      <c r="N48706" t="s">
        <v>65469</v>
      </c>
      <c r="O48706" t="s">
        <v>392</v>
      </c>
      <c r="P48706">
        <v>1</v>
      </c>
      <c r="Q48706" t="s">
        <v>25</v>
      </c>
      <c r="R48706">
        <v>-1</v>
      </c>
      <c r="S48706" t="s">
        <v>26</v>
      </c>
    </row>
    <row r="48707" spans="1:19" x14ac:dyDescent="0.35">
      <c r="A48707" t="s">
        <v>392</v>
      </c>
      <c r="B48707">
        <v>553.75848919999999</v>
      </c>
      <c r="C48707">
        <v>909.4424712</v>
      </c>
      <c r="D48707">
        <v>38.4</v>
      </c>
      <c r="E48707" t="s">
        <v>65472</v>
      </c>
      <c r="F48707">
        <v>-1</v>
      </c>
      <c r="G48707">
        <v>1988.4</v>
      </c>
      <c r="H48707" t="s">
        <v>65469</v>
      </c>
      <c r="I48707">
        <v>0</v>
      </c>
      <c r="J48707" t="s">
        <v>65453</v>
      </c>
      <c r="K48707" t="s">
        <v>3389</v>
      </c>
      <c r="L48707" t="s">
        <v>65454</v>
      </c>
      <c r="M48707">
        <v>4</v>
      </c>
      <c r="N48707" t="s">
        <v>65469</v>
      </c>
      <c r="O48707" t="s">
        <v>392</v>
      </c>
      <c r="P48707">
        <v>1</v>
      </c>
      <c r="Q48707" t="s">
        <v>25</v>
      </c>
      <c r="R48707">
        <v>-1</v>
      </c>
      <c r="S48707" t="s">
        <v>26</v>
      </c>
    </row>
    <row r="48708" spans="1:19" x14ac:dyDescent="0.35">
      <c r="A48708" t="s">
        <v>392</v>
      </c>
      <c r="B48708">
        <v>553.75848919999999</v>
      </c>
      <c r="C48708">
        <v>610.29435039999998</v>
      </c>
      <c r="D48708">
        <v>38.4</v>
      </c>
      <c r="E48708" t="s">
        <v>65473</v>
      </c>
      <c r="F48708">
        <v>-1</v>
      </c>
      <c r="G48708">
        <v>10000</v>
      </c>
      <c r="H48708" t="s">
        <v>65469</v>
      </c>
      <c r="I48708">
        <v>0</v>
      </c>
      <c r="J48708" t="s">
        <v>65453</v>
      </c>
      <c r="K48708" t="s">
        <v>589</v>
      </c>
      <c r="L48708" t="s">
        <v>65454</v>
      </c>
      <c r="M48708">
        <v>4</v>
      </c>
      <c r="N48708" t="s">
        <v>65469</v>
      </c>
      <c r="O48708" t="s">
        <v>392</v>
      </c>
      <c r="P48708">
        <v>1</v>
      </c>
      <c r="Q48708" t="s">
        <v>25</v>
      </c>
      <c r="R48708">
        <v>-1</v>
      </c>
      <c r="S48708" t="s">
        <v>26</v>
      </c>
    </row>
    <row r="48709" spans="1:19" x14ac:dyDescent="0.35">
      <c r="A48709" t="s">
        <v>392</v>
      </c>
      <c r="B48709">
        <v>553.75848919999999</v>
      </c>
      <c r="C48709">
        <v>499.2874741</v>
      </c>
      <c r="D48709">
        <v>38.4</v>
      </c>
      <c r="E48709" t="s">
        <v>65474</v>
      </c>
      <c r="F48709">
        <v>-1</v>
      </c>
      <c r="G48709">
        <v>2545.4</v>
      </c>
      <c r="H48709" t="s">
        <v>65469</v>
      </c>
      <c r="I48709">
        <v>0</v>
      </c>
      <c r="J48709" t="s">
        <v>65453</v>
      </c>
      <c r="K48709" t="s">
        <v>972</v>
      </c>
      <c r="L48709" t="s">
        <v>65454</v>
      </c>
      <c r="M48709">
        <v>4</v>
      </c>
      <c r="N48709" t="s">
        <v>65469</v>
      </c>
      <c r="O48709" t="s">
        <v>392</v>
      </c>
      <c r="P48709">
        <v>1</v>
      </c>
      <c r="Q48709" t="s">
        <v>33</v>
      </c>
      <c r="R48709">
        <v>-1</v>
      </c>
      <c r="S48709" t="s">
        <v>26</v>
      </c>
    </row>
    <row r="48710" spans="1:19" x14ac:dyDescent="0.35">
      <c r="A48710" t="s">
        <v>602</v>
      </c>
      <c r="B48710">
        <v>494.77842770000001</v>
      </c>
      <c r="C48710">
        <v>616.36645269999997</v>
      </c>
      <c r="D48710">
        <v>44.2</v>
      </c>
      <c r="E48710" t="s">
        <v>65475</v>
      </c>
      <c r="F48710">
        <v>-1</v>
      </c>
      <c r="G48710">
        <v>2806.9</v>
      </c>
      <c r="H48710" t="s">
        <v>65476</v>
      </c>
      <c r="I48710">
        <v>0</v>
      </c>
      <c r="J48710" t="s">
        <v>52641</v>
      </c>
      <c r="K48710" t="s">
        <v>1287</v>
      </c>
      <c r="L48710" t="s">
        <v>52642</v>
      </c>
      <c r="M48710">
        <v>2</v>
      </c>
      <c r="N48710" t="s">
        <v>65476</v>
      </c>
      <c r="O48710" t="s">
        <v>602</v>
      </c>
      <c r="P48710">
        <v>1</v>
      </c>
      <c r="Q48710" t="s">
        <v>25</v>
      </c>
      <c r="R48710">
        <v>5</v>
      </c>
      <c r="S48710" t="s">
        <v>26</v>
      </c>
    </row>
    <row r="48711" spans="1:19" x14ac:dyDescent="0.35">
      <c r="A48711" t="s">
        <v>602</v>
      </c>
      <c r="B48711">
        <v>494.77842770000001</v>
      </c>
      <c r="C48711">
        <v>828.51893059999998</v>
      </c>
      <c r="D48711">
        <v>44.2</v>
      </c>
      <c r="E48711" t="s">
        <v>65477</v>
      </c>
      <c r="F48711">
        <v>-1</v>
      </c>
      <c r="G48711">
        <v>905.1</v>
      </c>
      <c r="H48711" t="s">
        <v>65476</v>
      </c>
      <c r="I48711">
        <v>0</v>
      </c>
      <c r="J48711" t="s">
        <v>52641</v>
      </c>
      <c r="K48711" t="s">
        <v>879</v>
      </c>
      <c r="L48711" t="s">
        <v>52642</v>
      </c>
      <c r="M48711">
        <v>2</v>
      </c>
      <c r="N48711" t="s">
        <v>65476</v>
      </c>
      <c r="O48711" t="s">
        <v>602</v>
      </c>
      <c r="P48711">
        <v>1</v>
      </c>
      <c r="Q48711" t="s">
        <v>25</v>
      </c>
      <c r="R48711">
        <v>7</v>
      </c>
      <c r="S48711" t="s">
        <v>26</v>
      </c>
    </row>
    <row r="48712" spans="1:19" x14ac:dyDescent="0.35">
      <c r="A48712" t="s">
        <v>602</v>
      </c>
      <c r="B48712">
        <v>494.77842770000001</v>
      </c>
      <c r="C48712">
        <v>715.43486659999996</v>
      </c>
      <c r="D48712">
        <v>44.2</v>
      </c>
      <c r="E48712" t="s">
        <v>65478</v>
      </c>
      <c r="F48712">
        <v>-1</v>
      </c>
      <c r="G48712">
        <v>7636.1</v>
      </c>
      <c r="H48712" t="s">
        <v>65476</v>
      </c>
      <c r="I48712">
        <v>0</v>
      </c>
      <c r="J48712" t="s">
        <v>52641</v>
      </c>
      <c r="K48712" t="s">
        <v>1704</v>
      </c>
      <c r="L48712" t="s">
        <v>52642</v>
      </c>
      <c r="M48712">
        <v>2</v>
      </c>
      <c r="N48712" t="s">
        <v>65476</v>
      </c>
      <c r="O48712" t="s">
        <v>602</v>
      </c>
      <c r="P48712">
        <v>1</v>
      </c>
      <c r="Q48712" t="s">
        <v>25</v>
      </c>
      <c r="R48712">
        <v>6</v>
      </c>
      <c r="S48712" t="s">
        <v>26</v>
      </c>
    </row>
    <row r="48713" spans="1:19" x14ac:dyDescent="0.35">
      <c r="A48713" t="s">
        <v>602</v>
      </c>
      <c r="B48713">
        <v>494.77842770000001</v>
      </c>
      <c r="C48713">
        <v>502.32352529999997</v>
      </c>
      <c r="D48713">
        <v>44.2</v>
      </c>
      <c r="E48713" t="s">
        <v>65479</v>
      </c>
      <c r="F48713">
        <v>-1</v>
      </c>
      <c r="G48713">
        <v>1085.9000000000001</v>
      </c>
      <c r="H48713" t="s">
        <v>65476</v>
      </c>
      <c r="I48713">
        <v>0</v>
      </c>
      <c r="J48713" t="s">
        <v>52641</v>
      </c>
      <c r="K48713" t="s">
        <v>861</v>
      </c>
      <c r="L48713" t="s">
        <v>52642</v>
      </c>
      <c r="M48713">
        <v>2</v>
      </c>
      <c r="N48713" t="s">
        <v>65476</v>
      </c>
      <c r="O48713" t="s">
        <v>602</v>
      </c>
      <c r="P48713">
        <v>1</v>
      </c>
      <c r="Q48713" t="s">
        <v>25</v>
      </c>
      <c r="R48713">
        <v>4</v>
      </c>
      <c r="S48713" t="s">
        <v>26</v>
      </c>
    </row>
    <row r="48714" spans="1:19" x14ac:dyDescent="0.35">
      <c r="A48714" t="s">
        <v>602</v>
      </c>
      <c r="B48714">
        <v>494.77842770000001</v>
      </c>
      <c r="C48714">
        <v>373.19040260000003</v>
      </c>
      <c r="D48714">
        <v>44.2</v>
      </c>
      <c r="E48714" t="s">
        <v>65480</v>
      </c>
      <c r="F48714">
        <v>-1</v>
      </c>
      <c r="G48714">
        <v>1266.2</v>
      </c>
      <c r="H48714" t="s">
        <v>65476</v>
      </c>
      <c r="I48714">
        <v>0</v>
      </c>
      <c r="J48714" t="s">
        <v>52641</v>
      </c>
      <c r="K48714" t="s">
        <v>2976</v>
      </c>
      <c r="L48714" t="s">
        <v>52642</v>
      </c>
      <c r="M48714">
        <v>2</v>
      </c>
      <c r="N48714" t="s">
        <v>65476</v>
      </c>
      <c r="O48714" t="s">
        <v>602</v>
      </c>
      <c r="P48714">
        <v>1</v>
      </c>
      <c r="Q48714" t="s">
        <v>33</v>
      </c>
      <c r="R48714">
        <v>3</v>
      </c>
      <c r="S48714" t="s">
        <v>26</v>
      </c>
    </row>
    <row r="48715" spans="1:19" x14ac:dyDescent="0.35">
      <c r="A48715" t="s">
        <v>602</v>
      </c>
      <c r="B48715">
        <v>494.77842770000001</v>
      </c>
      <c r="C48715">
        <v>389.23946130000002</v>
      </c>
      <c r="D48715">
        <v>44.2</v>
      </c>
      <c r="E48715" t="s">
        <v>65481</v>
      </c>
      <c r="F48715">
        <v>-1</v>
      </c>
      <c r="G48715">
        <v>1299.5999999999999</v>
      </c>
      <c r="H48715" t="s">
        <v>65476</v>
      </c>
      <c r="I48715">
        <v>0</v>
      </c>
      <c r="J48715" t="s">
        <v>52641</v>
      </c>
      <c r="K48715" t="s">
        <v>3284</v>
      </c>
      <c r="L48715" t="s">
        <v>52642</v>
      </c>
      <c r="M48715">
        <v>2</v>
      </c>
      <c r="N48715" t="s">
        <v>65476</v>
      </c>
      <c r="O48715" t="s">
        <v>602</v>
      </c>
      <c r="P48715">
        <v>1</v>
      </c>
      <c r="Q48715" t="s">
        <v>25</v>
      </c>
      <c r="R48715">
        <v>3</v>
      </c>
      <c r="S48715" t="s">
        <v>26</v>
      </c>
    </row>
    <row r="48716" spans="1:19" x14ac:dyDescent="0.35">
      <c r="A48716" t="s">
        <v>790</v>
      </c>
      <c r="B48716">
        <v>560.25733649999995</v>
      </c>
      <c r="C48716">
        <v>916.380405</v>
      </c>
      <c r="D48716">
        <v>16.5</v>
      </c>
      <c r="E48716" t="s">
        <v>65482</v>
      </c>
      <c r="F48716">
        <v>-1</v>
      </c>
      <c r="G48716">
        <v>1110.3</v>
      </c>
      <c r="H48716" t="s">
        <v>65483</v>
      </c>
      <c r="I48716">
        <v>0</v>
      </c>
      <c r="J48716" t="s">
        <v>55127</v>
      </c>
      <c r="K48716" t="s">
        <v>2611</v>
      </c>
      <c r="L48716" t="s">
        <v>55128</v>
      </c>
      <c r="M48716">
        <v>2</v>
      </c>
      <c r="N48716" t="s">
        <v>65483</v>
      </c>
      <c r="O48716" t="s">
        <v>790</v>
      </c>
      <c r="P48716">
        <v>1</v>
      </c>
      <c r="Q48716" t="s">
        <v>33</v>
      </c>
      <c r="R48716">
        <v>8</v>
      </c>
      <c r="S48716" t="s">
        <v>26</v>
      </c>
    </row>
    <row r="48717" spans="1:19" x14ac:dyDescent="0.35">
      <c r="A48717" t="s">
        <v>790</v>
      </c>
      <c r="B48717">
        <v>560.25733649999995</v>
      </c>
      <c r="C48717">
        <v>360.13361600000002</v>
      </c>
      <c r="D48717">
        <v>16.5</v>
      </c>
      <c r="E48717" t="s">
        <v>65484</v>
      </c>
      <c r="F48717">
        <v>-1</v>
      </c>
      <c r="G48717">
        <v>1117.5999999999999</v>
      </c>
      <c r="H48717" t="s">
        <v>65483</v>
      </c>
      <c r="I48717">
        <v>0</v>
      </c>
      <c r="J48717" t="s">
        <v>55127</v>
      </c>
      <c r="K48717" t="s">
        <v>2656</v>
      </c>
      <c r="L48717" t="s">
        <v>55128</v>
      </c>
      <c r="M48717">
        <v>2</v>
      </c>
      <c r="N48717" t="s">
        <v>65483</v>
      </c>
      <c r="O48717" t="s">
        <v>790</v>
      </c>
      <c r="P48717">
        <v>1</v>
      </c>
      <c r="Q48717" t="s">
        <v>33</v>
      </c>
      <c r="R48717">
        <v>4</v>
      </c>
      <c r="S48717" t="s">
        <v>26</v>
      </c>
    </row>
    <row r="48718" spans="1:19" x14ac:dyDescent="0.35">
      <c r="A48718" t="s">
        <v>790</v>
      </c>
      <c r="B48718">
        <v>560.25733649999995</v>
      </c>
      <c r="C48718">
        <v>760.38105689999998</v>
      </c>
      <c r="D48718">
        <v>16.5</v>
      </c>
      <c r="E48718" t="s">
        <v>65485</v>
      </c>
      <c r="F48718">
        <v>-1</v>
      </c>
      <c r="G48718">
        <v>2359.4</v>
      </c>
      <c r="H48718" t="s">
        <v>65483</v>
      </c>
      <c r="I48718">
        <v>0</v>
      </c>
      <c r="J48718" t="s">
        <v>55127</v>
      </c>
      <c r="K48718" t="s">
        <v>5596</v>
      </c>
      <c r="L48718" t="s">
        <v>55128</v>
      </c>
      <c r="M48718">
        <v>2</v>
      </c>
      <c r="N48718" t="s">
        <v>65483</v>
      </c>
      <c r="O48718" t="s">
        <v>790</v>
      </c>
      <c r="P48718">
        <v>1</v>
      </c>
      <c r="Q48718" t="s">
        <v>25</v>
      </c>
      <c r="R48718">
        <v>6</v>
      </c>
      <c r="S48718" t="s">
        <v>26</v>
      </c>
    </row>
    <row r="48719" spans="1:19" x14ac:dyDescent="0.35">
      <c r="A48719" t="s">
        <v>790</v>
      </c>
      <c r="B48719">
        <v>560.25733649999995</v>
      </c>
      <c r="C48719">
        <v>600.3504087</v>
      </c>
      <c r="D48719">
        <v>16.5</v>
      </c>
      <c r="E48719" t="s">
        <v>65486</v>
      </c>
      <c r="F48719">
        <v>-1</v>
      </c>
      <c r="G48719">
        <v>4616.5</v>
      </c>
      <c r="H48719" t="s">
        <v>65483</v>
      </c>
      <c r="I48719">
        <v>0</v>
      </c>
      <c r="J48719" t="s">
        <v>55127</v>
      </c>
      <c r="K48719" t="s">
        <v>162</v>
      </c>
      <c r="L48719" t="s">
        <v>55128</v>
      </c>
      <c r="M48719">
        <v>2</v>
      </c>
      <c r="N48719" t="s">
        <v>65483</v>
      </c>
      <c r="O48719" t="s">
        <v>790</v>
      </c>
      <c r="P48719">
        <v>1</v>
      </c>
      <c r="Q48719" t="s">
        <v>25</v>
      </c>
      <c r="R48719">
        <v>5</v>
      </c>
      <c r="S48719" t="s">
        <v>26</v>
      </c>
    </row>
    <row r="48720" spans="1:19" x14ac:dyDescent="0.35">
      <c r="A48720" t="s">
        <v>790</v>
      </c>
      <c r="B48720">
        <v>560.25733649999995</v>
      </c>
      <c r="C48720">
        <v>390.21358090000001</v>
      </c>
      <c r="D48720">
        <v>16.5</v>
      </c>
      <c r="E48720" t="s">
        <v>65487</v>
      </c>
      <c r="F48720">
        <v>-1</v>
      </c>
      <c r="G48720">
        <v>4185.5</v>
      </c>
      <c r="H48720" t="s">
        <v>65483</v>
      </c>
      <c r="I48720">
        <v>0</v>
      </c>
      <c r="J48720" t="s">
        <v>55127</v>
      </c>
      <c r="K48720" t="s">
        <v>168</v>
      </c>
      <c r="L48720" t="s">
        <v>55128</v>
      </c>
      <c r="M48720">
        <v>2</v>
      </c>
      <c r="N48720" t="s">
        <v>65483</v>
      </c>
      <c r="O48720" t="s">
        <v>790</v>
      </c>
      <c r="P48720">
        <v>1</v>
      </c>
      <c r="Q48720" t="s">
        <v>25</v>
      </c>
      <c r="R48720">
        <v>3</v>
      </c>
      <c r="S48720" t="s">
        <v>26</v>
      </c>
    </row>
    <row r="48721" spans="1:19" x14ac:dyDescent="0.35">
      <c r="A48721" t="s">
        <v>790</v>
      </c>
      <c r="B48721">
        <v>560.25733649999995</v>
      </c>
      <c r="C48721">
        <v>888.43963450000001</v>
      </c>
      <c r="D48721">
        <v>16.5</v>
      </c>
      <c r="E48721" t="s">
        <v>65488</v>
      </c>
      <c r="F48721">
        <v>-1</v>
      </c>
      <c r="G48721">
        <v>10000</v>
      </c>
      <c r="H48721" t="s">
        <v>65483</v>
      </c>
      <c r="I48721">
        <v>0</v>
      </c>
      <c r="J48721" t="s">
        <v>55127</v>
      </c>
      <c r="K48721" t="s">
        <v>466</v>
      </c>
      <c r="L48721" t="s">
        <v>55128</v>
      </c>
      <c r="M48721">
        <v>2</v>
      </c>
      <c r="N48721" t="s">
        <v>65483</v>
      </c>
      <c r="O48721" t="s">
        <v>790</v>
      </c>
      <c r="P48721">
        <v>1</v>
      </c>
      <c r="Q48721" t="s">
        <v>25</v>
      </c>
      <c r="R48721">
        <v>8</v>
      </c>
      <c r="S48721" t="s">
        <v>26</v>
      </c>
    </row>
    <row r="48722" spans="1:19" x14ac:dyDescent="0.35">
      <c r="A48722" t="s">
        <v>5028</v>
      </c>
      <c r="B48722">
        <v>841.74057819999996</v>
      </c>
      <c r="C48722">
        <v>359.1197401</v>
      </c>
      <c r="D48722">
        <v>120.6</v>
      </c>
      <c r="E48722" t="s">
        <v>65489</v>
      </c>
      <c r="F48722">
        <v>-1</v>
      </c>
      <c r="G48722">
        <v>6280.9</v>
      </c>
      <c r="H48722" t="s">
        <v>65490</v>
      </c>
      <c r="I48722">
        <v>0</v>
      </c>
      <c r="J48722" t="s">
        <v>61650</v>
      </c>
      <c r="K48722" t="s">
        <v>4528</v>
      </c>
      <c r="L48722" t="s">
        <v>61651</v>
      </c>
      <c r="M48722">
        <v>3</v>
      </c>
      <c r="N48722" t="s">
        <v>65490</v>
      </c>
      <c r="O48722" t="s">
        <v>5028</v>
      </c>
      <c r="P48722">
        <v>1</v>
      </c>
      <c r="Q48722" t="s">
        <v>33</v>
      </c>
      <c r="R48722">
        <v>3</v>
      </c>
      <c r="S48722" t="s">
        <v>26</v>
      </c>
    </row>
    <row r="48723" spans="1:19" x14ac:dyDescent="0.35">
      <c r="A48723" t="s">
        <v>5028</v>
      </c>
      <c r="B48723">
        <v>841.74057819999996</v>
      </c>
      <c r="C48723">
        <v>1265.5830639999999</v>
      </c>
      <c r="D48723">
        <v>120.6</v>
      </c>
      <c r="E48723" t="s">
        <v>65491</v>
      </c>
      <c r="F48723">
        <v>-1</v>
      </c>
      <c r="G48723">
        <v>10000</v>
      </c>
      <c r="H48723" t="s">
        <v>65490</v>
      </c>
      <c r="I48723">
        <v>0</v>
      </c>
      <c r="J48723" t="s">
        <v>61650</v>
      </c>
      <c r="K48723" t="s">
        <v>920</v>
      </c>
      <c r="L48723" t="s">
        <v>61651</v>
      </c>
      <c r="M48723">
        <v>3</v>
      </c>
      <c r="N48723" t="s">
        <v>65490</v>
      </c>
      <c r="O48723" t="s">
        <v>5028</v>
      </c>
      <c r="P48723">
        <v>1</v>
      </c>
      <c r="Q48723" t="s">
        <v>25</v>
      </c>
      <c r="R48723">
        <v>11</v>
      </c>
      <c r="S48723" t="s">
        <v>26</v>
      </c>
    </row>
    <row r="48724" spans="1:19" x14ac:dyDescent="0.35">
      <c r="A48724" t="s">
        <v>5028</v>
      </c>
      <c r="B48724">
        <v>841.74057819999996</v>
      </c>
      <c r="C48724">
        <v>679.30795160000002</v>
      </c>
      <c r="D48724">
        <v>120.6</v>
      </c>
      <c r="E48724" t="s">
        <v>65492</v>
      </c>
      <c r="F48724">
        <v>-1</v>
      </c>
      <c r="G48724">
        <v>7431.2</v>
      </c>
      <c r="H48724" t="s">
        <v>65490</v>
      </c>
      <c r="I48724">
        <v>0</v>
      </c>
      <c r="J48724" t="s">
        <v>61650</v>
      </c>
      <c r="K48724" t="s">
        <v>732</v>
      </c>
      <c r="L48724" t="s">
        <v>61651</v>
      </c>
      <c r="M48724">
        <v>3</v>
      </c>
      <c r="N48724" t="s">
        <v>65490</v>
      </c>
      <c r="O48724" t="s">
        <v>5028</v>
      </c>
      <c r="P48724">
        <v>1</v>
      </c>
      <c r="Q48724" t="s">
        <v>25</v>
      </c>
      <c r="R48724">
        <v>6</v>
      </c>
      <c r="S48724" t="s">
        <v>26</v>
      </c>
    </row>
    <row r="48725" spans="1:19" x14ac:dyDescent="0.35">
      <c r="A48725" t="s">
        <v>5028</v>
      </c>
      <c r="B48725">
        <v>841.74057819999996</v>
      </c>
      <c r="C48725">
        <v>608.27083779999998</v>
      </c>
      <c r="D48725">
        <v>120.6</v>
      </c>
      <c r="E48725" t="s">
        <v>65493</v>
      </c>
      <c r="F48725">
        <v>-1</v>
      </c>
      <c r="G48725">
        <v>5622.8</v>
      </c>
      <c r="H48725" t="s">
        <v>65490</v>
      </c>
      <c r="I48725">
        <v>0</v>
      </c>
      <c r="J48725" t="s">
        <v>61650</v>
      </c>
      <c r="K48725" t="s">
        <v>114</v>
      </c>
      <c r="L48725" t="s">
        <v>61651</v>
      </c>
      <c r="M48725">
        <v>3</v>
      </c>
      <c r="N48725" t="s">
        <v>65490</v>
      </c>
      <c r="O48725" t="s">
        <v>5028</v>
      </c>
      <c r="P48725">
        <v>1</v>
      </c>
      <c r="Q48725" t="s">
        <v>25</v>
      </c>
      <c r="R48725">
        <v>5</v>
      </c>
      <c r="S48725" t="s">
        <v>26</v>
      </c>
    </row>
    <row r="48726" spans="1:19" x14ac:dyDescent="0.35">
      <c r="A48726" t="s">
        <v>5028</v>
      </c>
      <c r="B48726">
        <v>841.74057819999996</v>
      </c>
      <c r="C48726">
        <v>506.188154</v>
      </c>
      <c r="D48726">
        <v>120.6</v>
      </c>
      <c r="E48726" t="s">
        <v>65494</v>
      </c>
      <c r="F48726">
        <v>-1</v>
      </c>
      <c r="G48726">
        <v>5237</v>
      </c>
      <c r="H48726" t="s">
        <v>65490</v>
      </c>
      <c r="I48726">
        <v>0</v>
      </c>
      <c r="J48726" t="s">
        <v>61650</v>
      </c>
      <c r="K48726" t="s">
        <v>1080</v>
      </c>
      <c r="L48726" t="s">
        <v>61651</v>
      </c>
      <c r="M48726">
        <v>3</v>
      </c>
      <c r="N48726" t="s">
        <v>65490</v>
      </c>
      <c r="O48726" t="s">
        <v>5028</v>
      </c>
      <c r="P48726">
        <v>1</v>
      </c>
      <c r="Q48726" t="s">
        <v>33</v>
      </c>
      <c r="R48726">
        <v>4</v>
      </c>
      <c r="S48726" t="s">
        <v>26</v>
      </c>
    </row>
    <row r="48727" spans="1:19" x14ac:dyDescent="0.35">
      <c r="A48727" t="s">
        <v>5028</v>
      </c>
      <c r="B48727">
        <v>841.74057819999996</v>
      </c>
      <c r="C48727">
        <v>633.29517009999995</v>
      </c>
      <c r="D48727">
        <v>120.6</v>
      </c>
      <c r="E48727" t="s">
        <v>65495</v>
      </c>
      <c r="F48727">
        <v>-1</v>
      </c>
      <c r="G48727">
        <v>5874</v>
      </c>
      <c r="H48727" t="s">
        <v>65490</v>
      </c>
      <c r="I48727">
        <v>0</v>
      </c>
      <c r="J48727" t="s">
        <v>61650</v>
      </c>
      <c r="K48727" t="s">
        <v>65496</v>
      </c>
      <c r="L48727" t="s">
        <v>61651</v>
      </c>
      <c r="M48727">
        <v>3</v>
      </c>
      <c r="N48727" t="s">
        <v>65490</v>
      </c>
      <c r="O48727" t="s">
        <v>5028</v>
      </c>
      <c r="P48727">
        <v>2</v>
      </c>
      <c r="Q48727" t="s">
        <v>25</v>
      </c>
      <c r="R48727">
        <v>11</v>
      </c>
      <c r="S48727" t="s">
        <v>26</v>
      </c>
    </row>
    <row r="48728" spans="1:19" x14ac:dyDescent="0.35">
      <c r="A48728" t="s">
        <v>123</v>
      </c>
      <c r="B48728">
        <v>596.30946919999997</v>
      </c>
      <c r="C48728">
        <v>496.25142299999999</v>
      </c>
      <c r="D48728">
        <v>16.100000000000001</v>
      </c>
      <c r="E48728" t="s">
        <v>65497</v>
      </c>
      <c r="F48728">
        <v>-1</v>
      </c>
      <c r="G48728">
        <v>2242.1</v>
      </c>
      <c r="H48728" t="s">
        <v>65498</v>
      </c>
      <c r="I48728">
        <v>0</v>
      </c>
      <c r="J48728" t="s">
        <v>30523</v>
      </c>
      <c r="K48728" t="s">
        <v>10044</v>
      </c>
      <c r="L48728" t="s">
        <v>30523</v>
      </c>
      <c r="M48728">
        <v>2</v>
      </c>
      <c r="N48728" t="s">
        <v>65498</v>
      </c>
      <c r="O48728" t="s">
        <v>123</v>
      </c>
      <c r="P48728">
        <v>2</v>
      </c>
      <c r="Q48728" t="s">
        <v>25</v>
      </c>
      <c r="R48728">
        <v>9</v>
      </c>
      <c r="S48728" t="s">
        <v>26</v>
      </c>
    </row>
    <row r="48729" spans="1:19" x14ac:dyDescent="0.35">
      <c r="A48729" t="s">
        <v>123</v>
      </c>
      <c r="B48729">
        <v>596.30946919999997</v>
      </c>
      <c r="C48729">
        <v>690.35292790000005</v>
      </c>
      <c r="D48729">
        <v>16.100000000000001</v>
      </c>
      <c r="E48729" t="s">
        <v>65499</v>
      </c>
      <c r="F48729">
        <v>-1</v>
      </c>
      <c r="G48729">
        <v>1517.2</v>
      </c>
      <c r="H48729" t="s">
        <v>65498</v>
      </c>
      <c r="I48729">
        <v>0</v>
      </c>
      <c r="J48729" t="s">
        <v>30523</v>
      </c>
      <c r="K48729" t="s">
        <v>208</v>
      </c>
      <c r="L48729" t="s">
        <v>30523</v>
      </c>
      <c r="M48729">
        <v>2</v>
      </c>
      <c r="N48729" t="s">
        <v>65498</v>
      </c>
      <c r="O48729" t="s">
        <v>123</v>
      </c>
      <c r="P48729">
        <v>1</v>
      </c>
      <c r="Q48729" t="s">
        <v>25</v>
      </c>
      <c r="R48729">
        <v>6</v>
      </c>
      <c r="S48729" t="s">
        <v>26</v>
      </c>
    </row>
    <row r="48730" spans="1:19" x14ac:dyDescent="0.35">
      <c r="A48730" t="s">
        <v>123</v>
      </c>
      <c r="B48730">
        <v>596.30946919999997</v>
      </c>
      <c r="C48730">
        <v>404.2252082</v>
      </c>
      <c r="D48730">
        <v>16.100000000000001</v>
      </c>
      <c r="E48730" t="s">
        <v>65500</v>
      </c>
      <c r="F48730">
        <v>-1</v>
      </c>
      <c r="G48730">
        <v>669.9</v>
      </c>
      <c r="H48730" t="s">
        <v>65498</v>
      </c>
      <c r="I48730">
        <v>0</v>
      </c>
      <c r="J48730" t="s">
        <v>30523</v>
      </c>
      <c r="K48730" t="s">
        <v>271</v>
      </c>
      <c r="L48730" t="s">
        <v>30523</v>
      </c>
      <c r="M48730">
        <v>2</v>
      </c>
      <c r="N48730" t="s">
        <v>65498</v>
      </c>
      <c r="O48730" t="s">
        <v>123</v>
      </c>
      <c r="P48730">
        <v>1</v>
      </c>
      <c r="Q48730" t="s">
        <v>25</v>
      </c>
      <c r="R48730">
        <v>3</v>
      </c>
      <c r="S48730" t="s">
        <v>26</v>
      </c>
    </row>
    <row r="48731" spans="1:19" x14ac:dyDescent="0.35">
      <c r="A48731" t="s">
        <v>123</v>
      </c>
      <c r="B48731">
        <v>596.30946919999997</v>
      </c>
      <c r="C48731">
        <v>491.2572366</v>
      </c>
      <c r="D48731">
        <v>16.100000000000001</v>
      </c>
      <c r="E48731" t="s">
        <v>65501</v>
      </c>
      <c r="F48731">
        <v>-1</v>
      </c>
      <c r="G48731">
        <v>1868.7</v>
      </c>
      <c r="H48731" t="s">
        <v>65498</v>
      </c>
      <c r="I48731">
        <v>0</v>
      </c>
      <c r="J48731" t="s">
        <v>30523</v>
      </c>
      <c r="K48731" t="s">
        <v>861</v>
      </c>
      <c r="L48731" t="s">
        <v>30523</v>
      </c>
      <c r="M48731">
        <v>2</v>
      </c>
      <c r="N48731" t="s">
        <v>65498</v>
      </c>
      <c r="O48731" t="s">
        <v>123</v>
      </c>
      <c r="P48731">
        <v>1</v>
      </c>
      <c r="Q48731" t="s">
        <v>25</v>
      </c>
      <c r="R48731">
        <v>4</v>
      </c>
      <c r="S48731" t="s">
        <v>26</v>
      </c>
    </row>
    <row r="48732" spans="1:19" x14ac:dyDescent="0.35">
      <c r="A48732" t="s">
        <v>123</v>
      </c>
      <c r="B48732">
        <v>596.30946919999997</v>
      </c>
      <c r="C48732">
        <v>619.31581410000001</v>
      </c>
      <c r="D48732">
        <v>16.100000000000001</v>
      </c>
      <c r="E48732" t="s">
        <v>65502</v>
      </c>
      <c r="F48732">
        <v>-1</v>
      </c>
      <c r="G48732">
        <v>1998.8</v>
      </c>
      <c r="H48732" t="s">
        <v>65498</v>
      </c>
      <c r="I48732">
        <v>0</v>
      </c>
      <c r="J48732" t="s">
        <v>30523</v>
      </c>
      <c r="K48732" t="s">
        <v>1051</v>
      </c>
      <c r="L48732" t="s">
        <v>30523</v>
      </c>
      <c r="M48732">
        <v>2</v>
      </c>
      <c r="N48732" t="s">
        <v>65498</v>
      </c>
      <c r="O48732" t="s">
        <v>123</v>
      </c>
      <c r="P48732">
        <v>1</v>
      </c>
      <c r="Q48732" t="s">
        <v>25</v>
      </c>
      <c r="R48732">
        <v>5</v>
      </c>
      <c r="S48732" t="s">
        <v>26</v>
      </c>
    </row>
    <row r="48733" spans="1:19" x14ac:dyDescent="0.35">
      <c r="A48733" t="s">
        <v>123</v>
      </c>
      <c r="B48733">
        <v>596.30946919999997</v>
      </c>
      <c r="C48733">
        <v>747.37439170000005</v>
      </c>
      <c r="D48733">
        <v>16.100000000000001</v>
      </c>
      <c r="E48733" t="s">
        <v>65503</v>
      </c>
      <c r="F48733">
        <v>-1</v>
      </c>
      <c r="G48733">
        <v>10000</v>
      </c>
      <c r="H48733" t="s">
        <v>65498</v>
      </c>
      <c r="I48733">
        <v>0</v>
      </c>
      <c r="J48733" t="s">
        <v>30523</v>
      </c>
      <c r="K48733" t="s">
        <v>298</v>
      </c>
      <c r="L48733" t="s">
        <v>30523</v>
      </c>
      <c r="M48733">
        <v>2</v>
      </c>
      <c r="N48733" t="s">
        <v>65498</v>
      </c>
      <c r="O48733" t="s">
        <v>123</v>
      </c>
      <c r="P48733">
        <v>1</v>
      </c>
      <c r="Q48733" t="s">
        <v>25</v>
      </c>
      <c r="R48733">
        <v>7</v>
      </c>
      <c r="S48733" t="s">
        <v>26</v>
      </c>
    </row>
    <row r="48734" spans="1:19" x14ac:dyDescent="0.35">
      <c r="A48734" t="s">
        <v>538</v>
      </c>
      <c r="B48734">
        <v>935.16534119999994</v>
      </c>
      <c r="C48734">
        <v>1790.837775</v>
      </c>
      <c r="D48734">
        <v>107.6</v>
      </c>
      <c r="E48734" t="s">
        <v>65504</v>
      </c>
      <c r="F48734">
        <v>-1</v>
      </c>
      <c r="G48734">
        <v>1038</v>
      </c>
      <c r="H48734" t="s">
        <v>65505</v>
      </c>
      <c r="I48734">
        <v>0</v>
      </c>
      <c r="J48734" t="s">
        <v>65506</v>
      </c>
      <c r="K48734" t="s">
        <v>40117</v>
      </c>
      <c r="L48734" t="s">
        <v>65506</v>
      </c>
      <c r="M48734">
        <v>4</v>
      </c>
      <c r="N48734" t="s">
        <v>65505</v>
      </c>
      <c r="O48734" t="s">
        <v>538</v>
      </c>
      <c r="P48734">
        <v>1</v>
      </c>
      <c r="Q48734" t="s">
        <v>25</v>
      </c>
      <c r="R48734">
        <v>16</v>
      </c>
      <c r="S48734" t="s">
        <v>26</v>
      </c>
    </row>
    <row r="48735" spans="1:19" x14ac:dyDescent="0.35">
      <c r="A48735" t="s">
        <v>538</v>
      </c>
      <c r="B48735">
        <v>935.16534119999994</v>
      </c>
      <c r="C48735">
        <v>432.13611839999999</v>
      </c>
      <c r="D48735">
        <v>107.6</v>
      </c>
      <c r="E48735" t="s">
        <v>65507</v>
      </c>
      <c r="F48735">
        <v>-1</v>
      </c>
      <c r="G48735">
        <v>4291.3999999999996</v>
      </c>
      <c r="H48735" t="s">
        <v>65505</v>
      </c>
      <c r="I48735">
        <v>0</v>
      </c>
      <c r="J48735" t="s">
        <v>65506</v>
      </c>
      <c r="K48735" t="s">
        <v>2134</v>
      </c>
      <c r="L48735" t="s">
        <v>65506</v>
      </c>
      <c r="M48735">
        <v>4</v>
      </c>
      <c r="N48735" t="s">
        <v>65505</v>
      </c>
      <c r="O48735" t="s">
        <v>538</v>
      </c>
      <c r="P48735">
        <v>1</v>
      </c>
      <c r="Q48735" t="s">
        <v>33</v>
      </c>
      <c r="R48735">
        <v>4</v>
      </c>
      <c r="S48735" t="s">
        <v>26</v>
      </c>
    </row>
    <row r="48736" spans="1:19" x14ac:dyDescent="0.35">
      <c r="A48736" t="s">
        <v>538</v>
      </c>
      <c r="B48736">
        <v>935.16534119999994</v>
      </c>
      <c r="C48736">
        <v>1927.8966869999999</v>
      </c>
      <c r="D48736">
        <v>107.6</v>
      </c>
      <c r="E48736" t="s">
        <v>65508</v>
      </c>
      <c r="F48736">
        <v>-1</v>
      </c>
      <c r="G48736">
        <v>1836.1</v>
      </c>
      <c r="H48736" t="s">
        <v>65505</v>
      </c>
      <c r="I48736">
        <v>0</v>
      </c>
      <c r="J48736" t="s">
        <v>65506</v>
      </c>
      <c r="K48736" t="s">
        <v>65509</v>
      </c>
      <c r="L48736" t="s">
        <v>65506</v>
      </c>
      <c r="M48736">
        <v>4</v>
      </c>
      <c r="N48736" t="s">
        <v>65505</v>
      </c>
      <c r="O48736" t="s">
        <v>538</v>
      </c>
      <c r="P48736">
        <v>1</v>
      </c>
      <c r="Q48736" t="s">
        <v>25</v>
      </c>
      <c r="R48736">
        <v>17</v>
      </c>
      <c r="S48736" t="s">
        <v>26</v>
      </c>
    </row>
    <row r="48737" spans="1:19" x14ac:dyDescent="0.35">
      <c r="A48737" t="s">
        <v>538</v>
      </c>
      <c r="B48737">
        <v>935.16534119999994</v>
      </c>
      <c r="C48737">
        <v>593.28206279999995</v>
      </c>
      <c r="D48737">
        <v>107.6</v>
      </c>
      <c r="E48737" t="s">
        <v>65510</v>
      </c>
      <c r="F48737">
        <v>-1</v>
      </c>
      <c r="G48737">
        <v>2075.9</v>
      </c>
      <c r="H48737" t="s">
        <v>65505</v>
      </c>
      <c r="I48737">
        <v>0</v>
      </c>
      <c r="J48737" t="s">
        <v>65506</v>
      </c>
      <c r="K48737" t="s">
        <v>65511</v>
      </c>
      <c r="L48737" t="s">
        <v>65506</v>
      </c>
      <c r="M48737">
        <v>4</v>
      </c>
      <c r="N48737" t="s">
        <v>65505</v>
      </c>
      <c r="O48737" t="s">
        <v>538</v>
      </c>
      <c r="P48737">
        <v>2</v>
      </c>
      <c r="Q48737" t="s">
        <v>25</v>
      </c>
      <c r="R48737">
        <v>10</v>
      </c>
      <c r="S48737" t="s">
        <v>26</v>
      </c>
    </row>
    <row r="48738" spans="1:19" x14ac:dyDescent="0.35">
      <c r="A48738" t="s">
        <v>538</v>
      </c>
      <c r="B48738">
        <v>935.16534119999994</v>
      </c>
      <c r="C48738">
        <v>432.24527490000003</v>
      </c>
      <c r="D48738">
        <v>107.6</v>
      </c>
      <c r="E48738" t="s">
        <v>65512</v>
      </c>
      <c r="F48738">
        <v>-1</v>
      </c>
      <c r="G48738">
        <v>8822.6</v>
      </c>
      <c r="H48738" t="s">
        <v>65505</v>
      </c>
      <c r="I48738">
        <v>0</v>
      </c>
      <c r="J48738" t="s">
        <v>65506</v>
      </c>
      <c r="K48738" t="s">
        <v>132</v>
      </c>
      <c r="L48738" t="s">
        <v>65506</v>
      </c>
      <c r="M48738">
        <v>4</v>
      </c>
      <c r="N48738" t="s">
        <v>65505</v>
      </c>
      <c r="O48738" t="s">
        <v>538</v>
      </c>
      <c r="P48738">
        <v>1</v>
      </c>
      <c r="Q48738" t="s">
        <v>25</v>
      </c>
      <c r="R48738">
        <v>4</v>
      </c>
      <c r="S48738" t="s">
        <v>26</v>
      </c>
    </row>
    <row r="48739" spans="1:19" x14ac:dyDescent="0.35">
      <c r="A48739" t="s">
        <v>538</v>
      </c>
      <c r="B48739">
        <v>935.16534119999994</v>
      </c>
      <c r="C48739">
        <v>561.17871149999996</v>
      </c>
      <c r="D48739">
        <v>107.6</v>
      </c>
      <c r="E48739" t="s">
        <v>65513</v>
      </c>
      <c r="F48739">
        <v>-1</v>
      </c>
      <c r="G48739">
        <v>5199</v>
      </c>
      <c r="H48739" t="s">
        <v>65505</v>
      </c>
      <c r="I48739">
        <v>0</v>
      </c>
      <c r="J48739" t="s">
        <v>65506</v>
      </c>
      <c r="K48739" t="s">
        <v>32</v>
      </c>
      <c r="L48739" t="s">
        <v>65506</v>
      </c>
      <c r="M48739">
        <v>4</v>
      </c>
      <c r="N48739" t="s">
        <v>65505</v>
      </c>
      <c r="O48739" t="s">
        <v>538</v>
      </c>
      <c r="P48739">
        <v>1</v>
      </c>
      <c r="Q48739" t="s">
        <v>33</v>
      </c>
      <c r="R48739">
        <v>5</v>
      </c>
      <c r="S48739" t="s">
        <v>26</v>
      </c>
    </row>
    <row r="48740" spans="1:19" x14ac:dyDescent="0.35">
      <c r="A48740" t="s">
        <v>302</v>
      </c>
      <c r="B48740">
        <v>461.2209426</v>
      </c>
      <c r="C48740">
        <v>806.40766559999997</v>
      </c>
      <c r="D48740">
        <v>-9.9</v>
      </c>
      <c r="E48740" t="s">
        <v>65514</v>
      </c>
      <c r="F48740">
        <v>-1</v>
      </c>
      <c r="G48740">
        <v>437.4</v>
      </c>
      <c r="H48740" t="s">
        <v>65515</v>
      </c>
      <c r="I48740">
        <v>0</v>
      </c>
      <c r="J48740" t="s">
        <v>61709</v>
      </c>
      <c r="K48740" t="s">
        <v>464</v>
      </c>
      <c r="L48740" t="s">
        <v>61710</v>
      </c>
      <c r="M48740">
        <v>2</v>
      </c>
      <c r="N48740" t="s">
        <v>65515</v>
      </c>
      <c r="O48740" t="s">
        <v>302</v>
      </c>
      <c r="P48740">
        <v>1</v>
      </c>
      <c r="Q48740" t="s">
        <v>25</v>
      </c>
      <c r="R48740">
        <v>7</v>
      </c>
      <c r="S48740" t="s">
        <v>26</v>
      </c>
    </row>
    <row r="48741" spans="1:19" x14ac:dyDescent="0.35">
      <c r="A48741" t="s">
        <v>302</v>
      </c>
      <c r="B48741">
        <v>461.2209426</v>
      </c>
      <c r="C48741">
        <v>431.177255</v>
      </c>
      <c r="D48741">
        <v>-9.9</v>
      </c>
      <c r="E48741" t="s">
        <v>65516</v>
      </c>
      <c r="F48741">
        <v>-1</v>
      </c>
      <c r="G48741">
        <v>555.29999999999995</v>
      </c>
      <c r="H48741" t="s">
        <v>65515</v>
      </c>
      <c r="I48741">
        <v>0</v>
      </c>
      <c r="J48741" t="s">
        <v>61709</v>
      </c>
      <c r="K48741" t="s">
        <v>143</v>
      </c>
      <c r="L48741" t="s">
        <v>61710</v>
      </c>
      <c r="M48741">
        <v>2</v>
      </c>
      <c r="N48741" t="s">
        <v>65515</v>
      </c>
      <c r="O48741" t="s">
        <v>302</v>
      </c>
      <c r="P48741">
        <v>1</v>
      </c>
      <c r="Q48741" t="s">
        <v>33</v>
      </c>
      <c r="R48741">
        <v>4</v>
      </c>
      <c r="S48741" t="s">
        <v>26</v>
      </c>
    </row>
    <row r="48742" spans="1:19" x14ac:dyDescent="0.35">
      <c r="A48742" t="s">
        <v>302</v>
      </c>
      <c r="B48742">
        <v>461.2209426</v>
      </c>
      <c r="C48742">
        <v>775.32908090000001</v>
      </c>
      <c r="D48742">
        <v>-9.9</v>
      </c>
      <c r="E48742" t="s">
        <v>65517</v>
      </c>
      <c r="F48742">
        <v>-1</v>
      </c>
      <c r="G48742">
        <v>526</v>
      </c>
      <c r="H48742" t="s">
        <v>65515</v>
      </c>
      <c r="I48742">
        <v>0</v>
      </c>
      <c r="J48742" t="s">
        <v>61709</v>
      </c>
      <c r="K48742" t="s">
        <v>718</v>
      </c>
      <c r="L48742" t="s">
        <v>61710</v>
      </c>
      <c r="M48742">
        <v>2</v>
      </c>
      <c r="N48742" t="s">
        <v>65515</v>
      </c>
      <c r="O48742" t="s">
        <v>302</v>
      </c>
      <c r="P48742">
        <v>1</v>
      </c>
      <c r="Q48742" t="s">
        <v>33</v>
      </c>
      <c r="R48742">
        <v>7</v>
      </c>
      <c r="S48742" t="s">
        <v>26</v>
      </c>
    </row>
    <row r="48743" spans="1:19" x14ac:dyDescent="0.35">
      <c r="A48743" t="s">
        <v>302</v>
      </c>
      <c r="B48743">
        <v>461.2209426</v>
      </c>
      <c r="C48743">
        <v>590.33304410000005</v>
      </c>
      <c r="D48743">
        <v>-9.9</v>
      </c>
      <c r="E48743" t="s">
        <v>65518</v>
      </c>
      <c r="F48743">
        <v>-1</v>
      </c>
      <c r="G48743">
        <v>6246.7</v>
      </c>
      <c r="H48743" t="s">
        <v>65515</v>
      </c>
      <c r="I48743">
        <v>0</v>
      </c>
      <c r="J48743" t="s">
        <v>61709</v>
      </c>
      <c r="K48743" t="s">
        <v>162</v>
      </c>
      <c r="L48743" t="s">
        <v>61710</v>
      </c>
      <c r="M48743">
        <v>2</v>
      </c>
      <c r="N48743" t="s">
        <v>65515</v>
      </c>
      <c r="O48743" t="s">
        <v>302</v>
      </c>
      <c r="P48743">
        <v>1</v>
      </c>
      <c r="Q48743" t="s">
        <v>25</v>
      </c>
      <c r="R48743">
        <v>5</v>
      </c>
      <c r="S48743" t="s">
        <v>26</v>
      </c>
    </row>
    <row r="48744" spans="1:19" x14ac:dyDescent="0.35">
      <c r="A48744" t="s">
        <v>302</v>
      </c>
      <c r="B48744">
        <v>461.2209426</v>
      </c>
      <c r="C48744">
        <v>691.38072260000001</v>
      </c>
      <c r="D48744">
        <v>-9.9</v>
      </c>
      <c r="E48744" t="s">
        <v>65519</v>
      </c>
      <c r="F48744">
        <v>-1</v>
      </c>
      <c r="G48744">
        <v>9406.6</v>
      </c>
      <c r="H48744" t="s">
        <v>65515</v>
      </c>
      <c r="I48744">
        <v>0</v>
      </c>
      <c r="J48744" t="s">
        <v>61709</v>
      </c>
      <c r="K48744" t="s">
        <v>725</v>
      </c>
      <c r="L48744" t="s">
        <v>61710</v>
      </c>
      <c r="M48744">
        <v>2</v>
      </c>
      <c r="N48744" t="s">
        <v>65515</v>
      </c>
      <c r="O48744" t="s">
        <v>302</v>
      </c>
      <c r="P48744">
        <v>1</v>
      </c>
      <c r="Q48744" t="s">
        <v>25</v>
      </c>
      <c r="R48744">
        <v>6</v>
      </c>
      <c r="S48744" t="s">
        <v>26</v>
      </c>
    </row>
    <row r="48745" spans="1:19" x14ac:dyDescent="0.35">
      <c r="A48745" t="s">
        <v>302</v>
      </c>
      <c r="B48745">
        <v>461.2209426</v>
      </c>
      <c r="C48745">
        <v>491.2646302</v>
      </c>
      <c r="D48745">
        <v>-9.9</v>
      </c>
      <c r="E48745" t="s">
        <v>65520</v>
      </c>
      <c r="F48745">
        <v>-1</v>
      </c>
      <c r="G48745">
        <v>8521.1</v>
      </c>
      <c r="H48745" t="s">
        <v>65515</v>
      </c>
      <c r="I48745">
        <v>0</v>
      </c>
      <c r="J48745" t="s">
        <v>61709</v>
      </c>
      <c r="K48745" t="s">
        <v>833</v>
      </c>
      <c r="L48745" t="s">
        <v>61710</v>
      </c>
      <c r="M48745">
        <v>2</v>
      </c>
      <c r="N48745" t="s">
        <v>65515</v>
      </c>
      <c r="O48745" t="s">
        <v>302</v>
      </c>
      <c r="P48745">
        <v>1</v>
      </c>
      <c r="Q48745" t="s">
        <v>25</v>
      </c>
      <c r="R48745">
        <v>4</v>
      </c>
      <c r="S48745" t="s">
        <v>26</v>
      </c>
    </row>
    <row r="48746" spans="1:19" x14ac:dyDescent="0.35">
      <c r="A48746" t="s">
        <v>2065</v>
      </c>
      <c r="B48746">
        <v>729.33079550000002</v>
      </c>
      <c r="C48746">
        <v>1126.5527500000001</v>
      </c>
      <c r="D48746">
        <v>27.1</v>
      </c>
      <c r="E48746" t="s">
        <v>65521</v>
      </c>
      <c r="F48746">
        <v>-1</v>
      </c>
      <c r="G48746">
        <v>633.20000000000005</v>
      </c>
      <c r="H48746" t="s">
        <v>65522</v>
      </c>
      <c r="I48746">
        <v>0</v>
      </c>
      <c r="J48746" t="s">
        <v>65523</v>
      </c>
      <c r="K48746" t="s">
        <v>825</v>
      </c>
      <c r="L48746" t="s">
        <v>65523</v>
      </c>
      <c r="M48746">
        <v>2</v>
      </c>
      <c r="N48746" t="s">
        <v>65522</v>
      </c>
      <c r="O48746" t="s">
        <v>2065</v>
      </c>
      <c r="P48746">
        <v>1</v>
      </c>
      <c r="Q48746" t="s">
        <v>25</v>
      </c>
      <c r="R48746">
        <v>10</v>
      </c>
      <c r="S48746" t="s">
        <v>26</v>
      </c>
    </row>
    <row r="48747" spans="1:19" x14ac:dyDescent="0.35">
      <c r="A48747" t="s">
        <v>2065</v>
      </c>
      <c r="B48747">
        <v>729.33079550000002</v>
      </c>
      <c r="C48747">
        <v>809.4151938</v>
      </c>
      <c r="D48747">
        <v>27.1</v>
      </c>
      <c r="E48747" t="s">
        <v>65524</v>
      </c>
      <c r="F48747">
        <v>-1</v>
      </c>
      <c r="G48747">
        <v>621.70000000000005</v>
      </c>
      <c r="H48747" t="s">
        <v>65522</v>
      </c>
      <c r="I48747">
        <v>0</v>
      </c>
      <c r="J48747" t="s">
        <v>65523</v>
      </c>
      <c r="K48747" t="s">
        <v>3197</v>
      </c>
      <c r="L48747" t="s">
        <v>65523</v>
      </c>
      <c r="M48747">
        <v>2</v>
      </c>
      <c r="N48747" t="s">
        <v>65522</v>
      </c>
      <c r="O48747" t="s">
        <v>2065</v>
      </c>
      <c r="P48747">
        <v>1</v>
      </c>
      <c r="Q48747" t="s">
        <v>25</v>
      </c>
      <c r="R48747">
        <v>7</v>
      </c>
      <c r="S48747" t="s">
        <v>26</v>
      </c>
    </row>
    <row r="48748" spans="1:19" x14ac:dyDescent="0.35">
      <c r="A48748" t="s">
        <v>2065</v>
      </c>
      <c r="B48748">
        <v>729.33079550000002</v>
      </c>
      <c r="C48748">
        <v>963.48942139999997</v>
      </c>
      <c r="D48748">
        <v>27.1</v>
      </c>
      <c r="E48748" t="s">
        <v>65525</v>
      </c>
      <c r="F48748">
        <v>-1</v>
      </c>
      <c r="G48748">
        <v>2708.9</v>
      </c>
      <c r="H48748" t="s">
        <v>65522</v>
      </c>
      <c r="I48748">
        <v>0</v>
      </c>
      <c r="J48748" t="s">
        <v>65523</v>
      </c>
      <c r="K48748" t="s">
        <v>35</v>
      </c>
      <c r="L48748" t="s">
        <v>65523</v>
      </c>
      <c r="M48748">
        <v>2</v>
      </c>
      <c r="N48748" t="s">
        <v>65522</v>
      </c>
      <c r="O48748" t="s">
        <v>2065</v>
      </c>
      <c r="P48748">
        <v>1</v>
      </c>
      <c r="Q48748" t="s">
        <v>25</v>
      </c>
      <c r="R48748">
        <v>9</v>
      </c>
      <c r="S48748" t="s">
        <v>26</v>
      </c>
    </row>
    <row r="48749" spans="1:19" x14ac:dyDescent="0.35">
      <c r="A48749" t="s">
        <v>2065</v>
      </c>
      <c r="B48749">
        <v>729.33079550000002</v>
      </c>
      <c r="C48749">
        <v>906.46795770000006</v>
      </c>
      <c r="D48749">
        <v>27.1</v>
      </c>
      <c r="E48749" t="s">
        <v>65526</v>
      </c>
      <c r="F48749">
        <v>-1</v>
      </c>
      <c r="G48749">
        <v>3210.2</v>
      </c>
      <c r="H48749" t="s">
        <v>65522</v>
      </c>
      <c r="I48749">
        <v>0</v>
      </c>
      <c r="J48749" t="s">
        <v>65523</v>
      </c>
      <c r="K48749" t="s">
        <v>730</v>
      </c>
      <c r="L48749" t="s">
        <v>65523</v>
      </c>
      <c r="M48749">
        <v>2</v>
      </c>
      <c r="N48749" t="s">
        <v>65522</v>
      </c>
      <c r="O48749" t="s">
        <v>2065</v>
      </c>
      <c r="P48749">
        <v>1</v>
      </c>
      <c r="Q48749" t="s">
        <v>25</v>
      </c>
      <c r="R48749">
        <v>8</v>
      </c>
      <c r="S48749" t="s">
        <v>26</v>
      </c>
    </row>
    <row r="48750" spans="1:19" x14ac:dyDescent="0.35">
      <c r="A48750" t="s">
        <v>2065</v>
      </c>
      <c r="B48750">
        <v>729.33079550000002</v>
      </c>
      <c r="C48750">
        <v>472.28780849999998</v>
      </c>
      <c r="D48750">
        <v>27.1</v>
      </c>
      <c r="E48750" t="s">
        <v>65527</v>
      </c>
      <c r="F48750">
        <v>-1</v>
      </c>
      <c r="G48750">
        <v>923.5</v>
      </c>
      <c r="H48750" t="s">
        <v>65522</v>
      </c>
      <c r="I48750">
        <v>0</v>
      </c>
      <c r="J48750" t="s">
        <v>65523</v>
      </c>
      <c r="K48750" t="s">
        <v>103</v>
      </c>
      <c r="L48750" t="s">
        <v>65523</v>
      </c>
      <c r="M48750">
        <v>2</v>
      </c>
      <c r="N48750" t="s">
        <v>65522</v>
      </c>
      <c r="O48750" t="s">
        <v>2065</v>
      </c>
      <c r="P48750">
        <v>1</v>
      </c>
      <c r="Q48750" t="s">
        <v>25</v>
      </c>
      <c r="R48750">
        <v>4</v>
      </c>
      <c r="S48750" t="s">
        <v>26</v>
      </c>
    </row>
    <row r="48751" spans="1:19" x14ac:dyDescent="0.35">
      <c r="A48751" t="s">
        <v>2065</v>
      </c>
      <c r="B48751">
        <v>729.33079550000002</v>
      </c>
      <c r="C48751">
        <v>646.35186529999999</v>
      </c>
      <c r="D48751">
        <v>27.1</v>
      </c>
      <c r="E48751" t="s">
        <v>65528</v>
      </c>
      <c r="F48751">
        <v>-1</v>
      </c>
      <c r="G48751">
        <v>2058</v>
      </c>
      <c r="H48751" t="s">
        <v>65522</v>
      </c>
      <c r="I48751">
        <v>0</v>
      </c>
      <c r="J48751" t="s">
        <v>65523</v>
      </c>
      <c r="K48751" t="s">
        <v>609</v>
      </c>
      <c r="L48751" t="s">
        <v>65523</v>
      </c>
      <c r="M48751">
        <v>2</v>
      </c>
      <c r="N48751" t="s">
        <v>65522</v>
      </c>
      <c r="O48751" t="s">
        <v>2065</v>
      </c>
      <c r="P48751">
        <v>1</v>
      </c>
      <c r="Q48751" t="s">
        <v>25</v>
      </c>
      <c r="R48751">
        <v>6</v>
      </c>
      <c r="S48751" t="s">
        <v>26</v>
      </c>
    </row>
    <row r="48752" spans="1:19" x14ac:dyDescent="0.35">
      <c r="A48752" t="s">
        <v>250</v>
      </c>
      <c r="B48752">
        <v>480.69763469999998</v>
      </c>
      <c r="C48752">
        <v>800.35734460000003</v>
      </c>
      <c r="D48752">
        <v>-12.8</v>
      </c>
      <c r="E48752" t="s">
        <v>65529</v>
      </c>
      <c r="F48752">
        <v>-1</v>
      </c>
      <c r="G48752">
        <v>326</v>
      </c>
      <c r="H48752" t="s">
        <v>65530</v>
      </c>
      <c r="I48752">
        <v>0</v>
      </c>
      <c r="J48752" t="s">
        <v>52898</v>
      </c>
      <c r="K48752" t="s">
        <v>112</v>
      </c>
      <c r="L48752" t="s">
        <v>52899</v>
      </c>
      <c r="M48752">
        <v>2</v>
      </c>
      <c r="N48752" t="s">
        <v>65530</v>
      </c>
      <c r="O48752" t="s">
        <v>250</v>
      </c>
      <c r="P48752">
        <v>1</v>
      </c>
      <c r="Q48752" t="s">
        <v>25</v>
      </c>
      <c r="R48752">
        <v>6</v>
      </c>
      <c r="S48752" t="s">
        <v>26</v>
      </c>
    </row>
    <row r="48753" spans="1:19" x14ac:dyDescent="0.35">
      <c r="A48753" t="s">
        <v>250</v>
      </c>
      <c r="B48753">
        <v>480.69763469999998</v>
      </c>
      <c r="C48753">
        <v>700.23953759999995</v>
      </c>
      <c r="D48753">
        <v>-12.8</v>
      </c>
      <c r="E48753" t="s">
        <v>65531</v>
      </c>
      <c r="F48753">
        <v>-1</v>
      </c>
      <c r="G48753">
        <v>544.20000000000005</v>
      </c>
      <c r="H48753" t="s">
        <v>65530</v>
      </c>
      <c r="I48753">
        <v>0</v>
      </c>
      <c r="J48753" t="s">
        <v>52898</v>
      </c>
      <c r="K48753" t="s">
        <v>5456</v>
      </c>
      <c r="L48753" t="s">
        <v>52899</v>
      </c>
      <c r="M48753">
        <v>2</v>
      </c>
      <c r="N48753" t="s">
        <v>65530</v>
      </c>
      <c r="O48753" t="s">
        <v>250</v>
      </c>
      <c r="P48753">
        <v>1</v>
      </c>
      <c r="Q48753" t="s">
        <v>33</v>
      </c>
      <c r="R48753">
        <v>5</v>
      </c>
      <c r="S48753" t="s">
        <v>26</v>
      </c>
    </row>
    <row r="48754" spans="1:19" x14ac:dyDescent="0.35">
      <c r="A48754" t="s">
        <v>250</v>
      </c>
      <c r="B48754">
        <v>480.69763469999998</v>
      </c>
      <c r="C48754">
        <v>422.14926609999998</v>
      </c>
      <c r="D48754">
        <v>-12.8</v>
      </c>
      <c r="E48754" t="s">
        <v>65532</v>
      </c>
      <c r="F48754">
        <v>-1</v>
      </c>
      <c r="G48754">
        <v>577.9</v>
      </c>
      <c r="H48754" t="s">
        <v>65530</v>
      </c>
      <c r="I48754">
        <v>0</v>
      </c>
      <c r="J48754" t="s">
        <v>52898</v>
      </c>
      <c r="K48754" t="s">
        <v>1378</v>
      </c>
      <c r="L48754" t="s">
        <v>52899</v>
      </c>
      <c r="M48754">
        <v>2</v>
      </c>
      <c r="N48754" t="s">
        <v>65530</v>
      </c>
      <c r="O48754" t="s">
        <v>250</v>
      </c>
      <c r="P48754">
        <v>1</v>
      </c>
      <c r="Q48754" t="s">
        <v>33</v>
      </c>
      <c r="R48754">
        <v>3</v>
      </c>
      <c r="S48754" t="s">
        <v>26</v>
      </c>
    </row>
    <row r="48755" spans="1:19" x14ac:dyDescent="0.35">
      <c r="A48755" t="s">
        <v>250</v>
      </c>
      <c r="B48755">
        <v>480.69763469999998</v>
      </c>
      <c r="C48755">
        <v>686.31441710000001</v>
      </c>
      <c r="D48755">
        <v>-12.8</v>
      </c>
      <c r="E48755" t="s">
        <v>65533</v>
      </c>
      <c r="F48755">
        <v>-1</v>
      </c>
      <c r="G48755">
        <v>1881.7</v>
      </c>
      <c r="H48755" t="s">
        <v>65530</v>
      </c>
      <c r="I48755">
        <v>0</v>
      </c>
      <c r="J48755" t="s">
        <v>52898</v>
      </c>
      <c r="K48755" t="s">
        <v>162</v>
      </c>
      <c r="L48755" t="s">
        <v>52899</v>
      </c>
      <c r="M48755">
        <v>2</v>
      </c>
      <c r="N48755" t="s">
        <v>65530</v>
      </c>
      <c r="O48755" t="s">
        <v>250</v>
      </c>
      <c r="P48755">
        <v>1</v>
      </c>
      <c r="Q48755" t="s">
        <v>25</v>
      </c>
      <c r="R48755">
        <v>5</v>
      </c>
      <c r="S48755" t="s">
        <v>26</v>
      </c>
    </row>
    <row r="48756" spans="1:19" x14ac:dyDescent="0.35">
      <c r="A48756" t="s">
        <v>250</v>
      </c>
      <c r="B48756">
        <v>480.69763469999998</v>
      </c>
      <c r="C48756">
        <v>376.18267470000001</v>
      </c>
      <c r="D48756">
        <v>-12.8</v>
      </c>
      <c r="E48756" t="s">
        <v>65534</v>
      </c>
      <c r="F48756">
        <v>-1</v>
      </c>
      <c r="G48756">
        <v>770.4</v>
      </c>
      <c r="H48756" t="s">
        <v>65530</v>
      </c>
      <c r="I48756">
        <v>0</v>
      </c>
      <c r="J48756" t="s">
        <v>52898</v>
      </c>
      <c r="K48756" t="s">
        <v>78</v>
      </c>
      <c r="L48756" t="s">
        <v>52899</v>
      </c>
      <c r="M48756">
        <v>2</v>
      </c>
      <c r="N48756" t="s">
        <v>65530</v>
      </c>
      <c r="O48756" t="s">
        <v>250</v>
      </c>
      <c r="P48756">
        <v>1</v>
      </c>
      <c r="Q48756" t="s">
        <v>25</v>
      </c>
      <c r="R48756">
        <v>3</v>
      </c>
      <c r="S48756" t="s">
        <v>26</v>
      </c>
    </row>
    <row r="48757" spans="1:19" x14ac:dyDescent="0.35">
      <c r="A48757" t="s">
        <v>250</v>
      </c>
      <c r="B48757">
        <v>480.69763469999998</v>
      </c>
      <c r="C48757">
        <v>539.24600320000002</v>
      </c>
      <c r="D48757">
        <v>-12.8</v>
      </c>
      <c r="E48757" t="s">
        <v>65535</v>
      </c>
      <c r="F48757">
        <v>-1</v>
      </c>
      <c r="G48757">
        <v>920.6</v>
      </c>
      <c r="H48757" t="s">
        <v>65530</v>
      </c>
      <c r="I48757">
        <v>0</v>
      </c>
      <c r="J48757" t="s">
        <v>52898</v>
      </c>
      <c r="K48757" t="s">
        <v>284</v>
      </c>
      <c r="L48757" t="s">
        <v>52899</v>
      </c>
      <c r="M48757">
        <v>2</v>
      </c>
      <c r="N48757" t="s">
        <v>65530</v>
      </c>
      <c r="O48757" t="s">
        <v>250</v>
      </c>
      <c r="P48757">
        <v>1</v>
      </c>
      <c r="Q48757" t="s">
        <v>25</v>
      </c>
      <c r="R48757">
        <v>4</v>
      </c>
      <c r="S48757" t="s">
        <v>26</v>
      </c>
    </row>
    <row r="48758" spans="1:19" x14ac:dyDescent="0.35">
      <c r="A48758" t="s">
        <v>250</v>
      </c>
      <c r="B48758">
        <v>830.04589580000004</v>
      </c>
      <c r="C48758">
        <v>602.32565050000005</v>
      </c>
      <c r="D48758">
        <v>62.5</v>
      </c>
      <c r="E48758" t="s">
        <v>65536</v>
      </c>
      <c r="F48758">
        <v>-1</v>
      </c>
      <c r="G48758">
        <v>6773.7</v>
      </c>
      <c r="H48758" t="s">
        <v>65537</v>
      </c>
      <c r="I48758">
        <v>0</v>
      </c>
      <c r="J48758" t="s">
        <v>52907</v>
      </c>
      <c r="K48758" t="s">
        <v>1186</v>
      </c>
      <c r="L48758" t="s">
        <v>52908</v>
      </c>
      <c r="M48758">
        <v>3</v>
      </c>
      <c r="N48758" t="s">
        <v>65537</v>
      </c>
      <c r="O48758" t="s">
        <v>250</v>
      </c>
      <c r="P48758">
        <v>1</v>
      </c>
      <c r="Q48758" t="s">
        <v>25</v>
      </c>
      <c r="R48758">
        <v>5</v>
      </c>
      <c r="S48758" t="s">
        <v>26</v>
      </c>
    </row>
    <row r="48759" spans="1:19" x14ac:dyDescent="0.35">
      <c r="A48759" t="s">
        <v>250</v>
      </c>
      <c r="B48759">
        <v>830.04589580000004</v>
      </c>
      <c r="C48759">
        <v>422.14926609999998</v>
      </c>
      <c r="D48759">
        <v>62.5</v>
      </c>
      <c r="E48759" t="s">
        <v>65538</v>
      </c>
      <c r="F48759">
        <v>-1</v>
      </c>
      <c r="G48759">
        <v>4700</v>
      </c>
      <c r="H48759" t="s">
        <v>65537</v>
      </c>
      <c r="I48759">
        <v>0</v>
      </c>
      <c r="J48759" t="s">
        <v>52907</v>
      </c>
      <c r="K48759" t="s">
        <v>65539</v>
      </c>
      <c r="L48759" t="s">
        <v>52908</v>
      </c>
      <c r="M48759">
        <v>3</v>
      </c>
      <c r="N48759" t="s">
        <v>65537</v>
      </c>
      <c r="O48759" t="s">
        <v>250</v>
      </c>
      <c r="P48759">
        <v>1</v>
      </c>
      <c r="Q48759" t="s">
        <v>33</v>
      </c>
      <c r="R48759">
        <v>3</v>
      </c>
      <c r="S48759" t="s">
        <v>26</v>
      </c>
    </row>
    <row r="48760" spans="1:19" x14ac:dyDescent="0.35">
      <c r="A48760" t="s">
        <v>250</v>
      </c>
      <c r="B48760">
        <v>830.04589580000004</v>
      </c>
      <c r="C48760">
        <v>715.40971449999995</v>
      </c>
      <c r="D48760">
        <v>62.5</v>
      </c>
      <c r="E48760" t="s">
        <v>65540</v>
      </c>
      <c r="F48760">
        <v>-1</v>
      </c>
      <c r="G48760">
        <v>4738.8</v>
      </c>
      <c r="H48760" t="s">
        <v>65537</v>
      </c>
      <c r="I48760">
        <v>0</v>
      </c>
      <c r="J48760" t="s">
        <v>52907</v>
      </c>
      <c r="K48760" t="s">
        <v>254</v>
      </c>
      <c r="L48760" t="s">
        <v>52908</v>
      </c>
      <c r="M48760">
        <v>3</v>
      </c>
      <c r="N48760" t="s">
        <v>65537</v>
      </c>
      <c r="O48760" t="s">
        <v>250</v>
      </c>
      <c r="P48760">
        <v>1</v>
      </c>
      <c r="Q48760" t="s">
        <v>25</v>
      </c>
      <c r="R48760">
        <v>6</v>
      </c>
      <c r="S48760" t="s">
        <v>26</v>
      </c>
    </row>
    <row r="48761" spans="1:19" x14ac:dyDescent="0.35">
      <c r="A48761" t="s">
        <v>250</v>
      </c>
      <c r="B48761">
        <v>830.04589580000004</v>
      </c>
      <c r="C48761">
        <v>930.50032050000004</v>
      </c>
      <c r="D48761">
        <v>62.5</v>
      </c>
      <c r="E48761" t="s">
        <v>65541</v>
      </c>
      <c r="F48761">
        <v>-1</v>
      </c>
      <c r="G48761">
        <v>10000</v>
      </c>
      <c r="H48761" t="s">
        <v>65537</v>
      </c>
      <c r="I48761">
        <v>0</v>
      </c>
      <c r="J48761" t="s">
        <v>52907</v>
      </c>
      <c r="K48761" t="s">
        <v>1129</v>
      </c>
      <c r="L48761" t="s">
        <v>52908</v>
      </c>
      <c r="M48761">
        <v>3</v>
      </c>
      <c r="N48761" t="s">
        <v>65537</v>
      </c>
      <c r="O48761" t="s">
        <v>250</v>
      </c>
      <c r="P48761">
        <v>1</v>
      </c>
      <c r="Q48761" t="s">
        <v>25</v>
      </c>
      <c r="R48761">
        <v>8</v>
      </c>
      <c r="S48761" t="s">
        <v>26</v>
      </c>
    </row>
    <row r="48762" spans="1:19" x14ac:dyDescent="0.35">
      <c r="A48762" t="s">
        <v>250</v>
      </c>
      <c r="B48762">
        <v>830.04589580000004</v>
      </c>
      <c r="C48762">
        <v>1029.5687339999999</v>
      </c>
      <c r="D48762">
        <v>62.5</v>
      </c>
      <c r="E48762" t="s">
        <v>65542</v>
      </c>
      <c r="F48762">
        <v>-1</v>
      </c>
      <c r="G48762">
        <v>2324.6999999999998</v>
      </c>
      <c r="H48762" t="s">
        <v>65537</v>
      </c>
      <c r="I48762">
        <v>0</v>
      </c>
      <c r="J48762" t="s">
        <v>52907</v>
      </c>
      <c r="K48762" t="s">
        <v>25626</v>
      </c>
      <c r="L48762" t="s">
        <v>52908</v>
      </c>
      <c r="M48762">
        <v>3</v>
      </c>
      <c r="N48762" t="s">
        <v>65537</v>
      </c>
      <c r="O48762" t="s">
        <v>250</v>
      </c>
      <c r="P48762">
        <v>1</v>
      </c>
      <c r="Q48762" t="s">
        <v>25</v>
      </c>
      <c r="R48762">
        <v>9</v>
      </c>
      <c r="S48762" t="s">
        <v>26</v>
      </c>
    </row>
    <row r="48763" spans="1:19" x14ac:dyDescent="0.35">
      <c r="A48763" t="s">
        <v>250</v>
      </c>
      <c r="B48763">
        <v>830.04589580000004</v>
      </c>
      <c r="C48763">
        <v>474.26707299999998</v>
      </c>
      <c r="D48763">
        <v>62.5</v>
      </c>
      <c r="E48763" t="s">
        <v>65543</v>
      </c>
      <c r="F48763">
        <v>-1</v>
      </c>
      <c r="G48763">
        <v>2724.6</v>
      </c>
      <c r="H48763" t="s">
        <v>65537</v>
      </c>
      <c r="I48763">
        <v>0</v>
      </c>
      <c r="J48763" t="s">
        <v>52907</v>
      </c>
      <c r="K48763" t="s">
        <v>59</v>
      </c>
      <c r="L48763" t="s">
        <v>52908</v>
      </c>
      <c r="M48763">
        <v>3</v>
      </c>
      <c r="N48763" t="s">
        <v>65537</v>
      </c>
      <c r="O48763" t="s">
        <v>250</v>
      </c>
      <c r="P48763">
        <v>1</v>
      </c>
      <c r="Q48763" t="s">
        <v>25</v>
      </c>
      <c r="R48763">
        <v>4</v>
      </c>
      <c r="S48763" t="s">
        <v>26</v>
      </c>
    </row>
    <row r="48764" spans="1:19" x14ac:dyDescent="0.35">
      <c r="A48764" t="s">
        <v>339</v>
      </c>
      <c r="B48764">
        <v>734.38054460000001</v>
      </c>
      <c r="C48764">
        <v>959.49450679999995</v>
      </c>
      <c r="D48764">
        <v>90.8</v>
      </c>
      <c r="E48764" t="s">
        <v>65544</v>
      </c>
      <c r="F48764">
        <v>-1</v>
      </c>
      <c r="G48764">
        <v>10000</v>
      </c>
      <c r="H48764" t="s">
        <v>65545</v>
      </c>
      <c r="I48764">
        <v>0</v>
      </c>
      <c r="J48764" t="s">
        <v>53644</v>
      </c>
      <c r="K48764" t="s">
        <v>1452</v>
      </c>
      <c r="L48764" t="s">
        <v>53645</v>
      </c>
      <c r="M48764">
        <v>3</v>
      </c>
      <c r="N48764" t="s">
        <v>65545</v>
      </c>
      <c r="O48764" t="s">
        <v>339</v>
      </c>
      <c r="P48764">
        <v>1</v>
      </c>
      <c r="Q48764" t="s">
        <v>25</v>
      </c>
      <c r="R48764">
        <v>8</v>
      </c>
      <c r="S48764" t="s">
        <v>26</v>
      </c>
    </row>
    <row r="48765" spans="1:19" x14ac:dyDescent="0.35">
      <c r="A48765" t="s">
        <v>339</v>
      </c>
      <c r="B48765">
        <v>734.38054460000001</v>
      </c>
      <c r="C48765">
        <v>941.47607949999997</v>
      </c>
      <c r="D48765">
        <v>90.8</v>
      </c>
      <c r="E48765" t="s">
        <v>65546</v>
      </c>
      <c r="F48765">
        <v>-1</v>
      </c>
      <c r="G48765">
        <v>6153.8</v>
      </c>
      <c r="H48765" t="s">
        <v>65545</v>
      </c>
      <c r="I48765">
        <v>0</v>
      </c>
      <c r="J48765" t="s">
        <v>53644</v>
      </c>
      <c r="K48765" t="s">
        <v>65547</v>
      </c>
      <c r="L48765" t="s">
        <v>53645</v>
      </c>
      <c r="M48765">
        <v>3</v>
      </c>
      <c r="N48765" t="s">
        <v>65545</v>
      </c>
      <c r="O48765" t="s">
        <v>339</v>
      </c>
      <c r="P48765">
        <v>1</v>
      </c>
      <c r="Q48765" t="s">
        <v>33</v>
      </c>
      <c r="R48765">
        <v>8</v>
      </c>
      <c r="S48765" t="s">
        <v>26</v>
      </c>
    </row>
    <row r="48766" spans="1:19" x14ac:dyDescent="0.35">
      <c r="A48766" t="s">
        <v>339</v>
      </c>
      <c r="B48766">
        <v>734.38054460000001</v>
      </c>
      <c r="C48766">
        <v>773.43044999999995</v>
      </c>
      <c r="D48766">
        <v>90.8</v>
      </c>
      <c r="E48766" t="s">
        <v>65548</v>
      </c>
      <c r="F48766">
        <v>-1</v>
      </c>
      <c r="G48766">
        <v>3076.9</v>
      </c>
      <c r="H48766" t="s">
        <v>65545</v>
      </c>
      <c r="I48766">
        <v>0</v>
      </c>
      <c r="J48766" t="s">
        <v>53644</v>
      </c>
      <c r="K48766" t="s">
        <v>7642</v>
      </c>
      <c r="L48766" t="s">
        <v>53645</v>
      </c>
      <c r="M48766">
        <v>3</v>
      </c>
      <c r="N48766" t="s">
        <v>65545</v>
      </c>
      <c r="O48766" t="s">
        <v>339</v>
      </c>
      <c r="P48766">
        <v>1</v>
      </c>
      <c r="Q48766" t="s">
        <v>25</v>
      </c>
      <c r="R48766">
        <v>6</v>
      </c>
      <c r="S48766" t="s">
        <v>26</v>
      </c>
    </row>
    <row r="48767" spans="1:19" x14ac:dyDescent="0.35">
      <c r="A48767" t="s">
        <v>339</v>
      </c>
      <c r="B48767">
        <v>734.38054460000001</v>
      </c>
      <c r="C48767">
        <v>359.24013000000002</v>
      </c>
      <c r="D48767">
        <v>90.8</v>
      </c>
      <c r="E48767" t="s">
        <v>65549</v>
      </c>
      <c r="F48767">
        <v>-1</v>
      </c>
      <c r="G48767">
        <v>3076.9</v>
      </c>
      <c r="H48767" t="s">
        <v>65545</v>
      </c>
      <c r="I48767">
        <v>0</v>
      </c>
      <c r="J48767" t="s">
        <v>53644</v>
      </c>
      <c r="K48767" t="s">
        <v>65550</v>
      </c>
      <c r="L48767" t="s">
        <v>53645</v>
      </c>
      <c r="M48767">
        <v>3</v>
      </c>
      <c r="N48767" t="s">
        <v>65545</v>
      </c>
      <c r="O48767" t="s">
        <v>339</v>
      </c>
      <c r="P48767">
        <v>1</v>
      </c>
      <c r="Q48767" t="s">
        <v>25</v>
      </c>
      <c r="R48767">
        <v>3</v>
      </c>
      <c r="S48767" t="s">
        <v>26</v>
      </c>
    </row>
    <row r="48768" spans="1:19" x14ac:dyDescent="0.35">
      <c r="A48768" t="s">
        <v>339</v>
      </c>
      <c r="B48768">
        <v>734.38054460000001</v>
      </c>
      <c r="C48768">
        <v>371.17475250000001</v>
      </c>
      <c r="D48768">
        <v>90.8</v>
      </c>
      <c r="E48768" t="s">
        <v>65551</v>
      </c>
      <c r="F48768">
        <v>-1</v>
      </c>
      <c r="G48768">
        <v>5000</v>
      </c>
      <c r="H48768" t="s">
        <v>65545</v>
      </c>
      <c r="I48768">
        <v>0</v>
      </c>
      <c r="J48768" t="s">
        <v>53644</v>
      </c>
      <c r="K48768" t="s">
        <v>65552</v>
      </c>
      <c r="L48768" t="s">
        <v>53645</v>
      </c>
      <c r="M48768">
        <v>3</v>
      </c>
      <c r="N48768" t="s">
        <v>65545</v>
      </c>
      <c r="O48768" t="s">
        <v>339</v>
      </c>
      <c r="P48768">
        <v>1</v>
      </c>
      <c r="Q48768" t="s">
        <v>33</v>
      </c>
      <c r="R48768">
        <v>3</v>
      </c>
      <c r="S48768" t="s">
        <v>26</v>
      </c>
    </row>
    <row r="48769" spans="1:19" x14ac:dyDescent="0.35">
      <c r="A48769" t="s">
        <v>339</v>
      </c>
      <c r="B48769">
        <v>734.38054460000001</v>
      </c>
      <c r="C48769">
        <v>587.35113699999999</v>
      </c>
      <c r="D48769">
        <v>90.8</v>
      </c>
      <c r="E48769" t="s">
        <v>65553</v>
      </c>
      <c r="F48769">
        <v>-1</v>
      </c>
      <c r="G48769">
        <v>3076.9</v>
      </c>
      <c r="H48769" t="s">
        <v>65545</v>
      </c>
      <c r="I48769">
        <v>0</v>
      </c>
      <c r="J48769" t="s">
        <v>53644</v>
      </c>
      <c r="K48769" t="s">
        <v>3038</v>
      </c>
      <c r="L48769" t="s">
        <v>53645</v>
      </c>
      <c r="M48769">
        <v>3</v>
      </c>
      <c r="N48769" t="s">
        <v>65545</v>
      </c>
      <c r="O48769" t="s">
        <v>339</v>
      </c>
      <c r="P48769">
        <v>1</v>
      </c>
      <c r="Q48769" t="s">
        <v>25</v>
      </c>
      <c r="R48769">
        <v>5</v>
      </c>
      <c r="S48769" t="s">
        <v>26</v>
      </c>
    </row>
    <row r="48770" spans="1:19" x14ac:dyDescent="0.35">
      <c r="A48770" t="s">
        <v>19</v>
      </c>
      <c r="B48770">
        <v>587.71395970000003</v>
      </c>
      <c r="C48770">
        <v>818.44068030000005</v>
      </c>
      <c r="D48770">
        <v>67.2</v>
      </c>
      <c r="E48770" t="s">
        <v>65554</v>
      </c>
      <c r="F48770">
        <v>-1</v>
      </c>
      <c r="G48770">
        <v>4002.2</v>
      </c>
      <c r="H48770" t="s">
        <v>65555</v>
      </c>
      <c r="I48770">
        <v>0</v>
      </c>
      <c r="J48770" t="s">
        <v>65556</v>
      </c>
      <c r="K48770" t="s">
        <v>65557</v>
      </c>
      <c r="L48770" t="s">
        <v>65558</v>
      </c>
      <c r="M48770">
        <v>5</v>
      </c>
      <c r="N48770" t="s">
        <v>65555</v>
      </c>
      <c r="O48770" t="s">
        <v>19</v>
      </c>
      <c r="P48770">
        <v>1</v>
      </c>
      <c r="Q48770" t="s">
        <v>33</v>
      </c>
      <c r="R48770">
        <v>-1</v>
      </c>
      <c r="S48770" t="s">
        <v>26</v>
      </c>
    </row>
    <row r="48771" spans="1:19" x14ac:dyDescent="0.35">
      <c r="A48771" t="s">
        <v>19</v>
      </c>
      <c r="B48771">
        <v>587.71395970000003</v>
      </c>
      <c r="C48771">
        <v>593.34057229999996</v>
      </c>
      <c r="D48771">
        <v>67.2</v>
      </c>
      <c r="E48771" t="s">
        <v>65559</v>
      </c>
      <c r="F48771">
        <v>-1</v>
      </c>
      <c r="G48771">
        <v>2868</v>
      </c>
      <c r="H48771" t="s">
        <v>65555</v>
      </c>
      <c r="I48771">
        <v>0</v>
      </c>
      <c r="J48771" t="s">
        <v>65556</v>
      </c>
      <c r="K48771" t="s">
        <v>65560</v>
      </c>
      <c r="L48771" t="s">
        <v>65558</v>
      </c>
      <c r="M48771">
        <v>5</v>
      </c>
      <c r="N48771" t="s">
        <v>65555</v>
      </c>
      <c r="O48771" t="s">
        <v>19</v>
      </c>
      <c r="P48771">
        <v>1</v>
      </c>
      <c r="Q48771" t="s">
        <v>25</v>
      </c>
      <c r="R48771">
        <v>-1</v>
      </c>
      <c r="S48771" t="s">
        <v>26</v>
      </c>
    </row>
    <row r="48772" spans="1:19" x14ac:dyDescent="0.35">
      <c r="A48772" t="s">
        <v>19</v>
      </c>
      <c r="B48772">
        <v>587.71395970000003</v>
      </c>
      <c r="C48772">
        <v>737.39080190000004</v>
      </c>
      <c r="D48772">
        <v>67.2</v>
      </c>
      <c r="E48772" t="s">
        <v>65561</v>
      </c>
      <c r="F48772">
        <v>-1</v>
      </c>
      <c r="G48772">
        <v>7746.7</v>
      </c>
      <c r="H48772" t="s">
        <v>65555</v>
      </c>
      <c r="I48772">
        <v>0</v>
      </c>
      <c r="J48772" t="s">
        <v>65556</v>
      </c>
      <c r="K48772" t="s">
        <v>65562</v>
      </c>
      <c r="L48772" t="s">
        <v>65558</v>
      </c>
      <c r="M48772">
        <v>5</v>
      </c>
      <c r="N48772" t="s">
        <v>65555</v>
      </c>
      <c r="O48772" t="s">
        <v>19</v>
      </c>
      <c r="P48772">
        <v>2</v>
      </c>
      <c r="Q48772" t="s">
        <v>25</v>
      </c>
      <c r="R48772">
        <v>-1</v>
      </c>
      <c r="S48772" t="s">
        <v>26</v>
      </c>
    </row>
    <row r="48773" spans="1:19" x14ac:dyDescent="0.35">
      <c r="A48773" t="s">
        <v>19</v>
      </c>
      <c r="B48773">
        <v>587.71395970000003</v>
      </c>
      <c r="C48773">
        <v>822.44356570000002</v>
      </c>
      <c r="D48773">
        <v>67.2</v>
      </c>
      <c r="E48773" t="s">
        <v>65563</v>
      </c>
      <c r="F48773">
        <v>-1</v>
      </c>
      <c r="G48773">
        <v>8821.2999999999993</v>
      </c>
      <c r="H48773" t="s">
        <v>65555</v>
      </c>
      <c r="I48773">
        <v>0</v>
      </c>
      <c r="J48773" t="s">
        <v>65556</v>
      </c>
      <c r="K48773" t="s">
        <v>15522</v>
      </c>
      <c r="L48773" t="s">
        <v>65558</v>
      </c>
      <c r="M48773">
        <v>5</v>
      </c>
      <c r="N48773" t="s">
        <v>65555</v>
      </c>
      <c r="O48773" t="s">
        <v>19</v>
      </c>
      <c r="P48773">
        <v>2</v>
      </c>
      <c r="Q48773" t="s">
        <v>25</v>
      </c>
      <c r="R48773">
        <v>-1</v>
      </c>
      <c r="S48773" t="s">
        <v>26</v>
      </c>
    </row>
    <row r="48774" spans="1:19" x14ac:dyDescent="0.35">
      <c r="A48774" t="s">
        <v>19</v>
      </c>
      <c r="B48774">
        <v>587.71395970000003</v>
      </c>
      <c r="C48774">
        <v>690.39333620000002</v>
      </c>
      <c r="D48774">
        <v>67.2</v>
      </c>
      <c r="E48774" t="s">
        <v>65564</v>
      </c>
      <c r="F48774">
        <v>-1</v>
      </c>
      <c r="G48774">
        <v>5795</v>
      </c>
      <c r="H48774" t="s">
        <v>65555</v>
      </c>
      <c r="I48774">
        <v>0</v>
      </c>
      <c r="J48774" t="s">
        <v>65556</v>
      </c>
      <c r="K48774" t="s">
        <v>346</v>
      </c>
      <c r="L48774" t="s">
        <v>65558</v>
      </c>
      <c r="M48774">
        <v>5</v>
      </c>
      <c r="N48774" t="s">
        <v>65555</v>
      </c>
      <c r="O48774" t="s">
        <v>19</v>
      </c>
      <c r="P48774">
        <v>1</v>
      </c>
      <c r="Q48774" t="s">
        <v>25</v>
      </c>
      <c r="R48774">
        <v>-1</v>
      </c>
      <c r="S48774" t="s">
        <v>26</v>
      </c>
    </row>
    <row r="48775" spans="1:19" x14ac:dyDescent="0.35">
      <c r="A48775" t="s">
        <v>19</v>
      </c>
      <c r="B48775">
        <v>587.71395970000003</v>
      </c>
      <c r="C48775">
        <v>520.27657509999995</v>
      </c>
      <c r="D48775">
        <v>67.2</v>
      </c>
      <c r="E48775" t="s">
        <v>65565</v>
      </c>
      <c r="F48775">
        <v>-1</v>
      </c>
      <c r="G48775">
        <v>2933.1</v>
      </c>
      <c r="H48775" t="s">
        <v>65555</v>
      </c>
      <c r="I48775">
        <v>0</v>
      </c>
      <c r="J48775" t="s">
        <v>65556</v>
      </c>
      <c r="K48775" t="s">
        <v>1080</v>
      </c>
      <c r="L48775" t="s">
        <v>65558</v>
      </c>
      <c r="M48775">
        <v>5</v>
      </c>
      <c r="N48775" t="s">
        <v>65555</v>
      </c>
      <c r="O48775" t="s">
        <v>19</v>
      </c>
      <c r="P48775">
        <v>1</v>
      </c>
      <c r="Q48775" t="s">
        <v>33</v>
      </c>
      <c r="R48775">
        <v>-1</v>
      </c>
      <c r="S48775" t="s">
        <v>26</v>
      </c>
    </row>
    <row r="48776" spans="1:19" x14ac:dyDescent="0.35">
      <c r="A48776" t="s">
        <v>123</v>
      </c>
      <c r="B48776">
        <v>488.9074334</v>
      </c>
      <c r="C48776">
        <v>637.25763059999997</v>
      </c>
      <c r="D48776">
        <v>6</v>
      </c>
      <c r="E48776" t="s">
        <v>65566</v>
      </c>
      <c r="F48776">
        <v>-1</v>
      </c>
      <c r="G48776">
        <v>4759.5</v>
      </c>
      <c r="H48776" t="s">
        <v>65567</v>
      </c>
      <c r="I48776">
        <v>0</v>
      </c>
      <c r="J48776" t="s">
        <v>26697</v>
      </c>
      <c r="K48776" t="s">
        <v>6395</v>
      </c>
      <c r="L48776" t="s">
        <v>26697</v>
      </c>
      <c r="M48776">
        <v>3</v>
      </c>
      <c r="N48776" t="s">
        <v>65567</v>
      </c>
      <c r="O48776" t="s">
        <v>123</v>
      </c>
      <c r="P48776">
        <v>1</v>
      </c>
      <c r="Q48776" t="s">
        <v>33</v>
      </c>
      <c r="R48776">
        <v>6</v>
      </c>
      <c r="S48776" t="s">
        <v>26</v>
      </c>
    </row>
    <row r="48777" spans="1:19" x14ac:dyDescent="0.35">
      <c r="A48777" t="s">
        <v>123</v>
      </c>
      <c r="B48777">
        <v>488.9074334</v>
      </c>
      <c r="C48777">
        <v>474.26707299999998</v>
      </c>
      <c r="D48777">
        <v>6</v>
      </c>
      <c r="E48777" t="s">
        <v>65568</v>
      </c>
      <c r="F48777">
        <v>-1</v>
      </c>
      <c r="G48777">
        <v>10000</v>
      </c>
      <c r="H48777" t="s">
        <v>65567</v>
      </c>
      <c r="I48777">
        <v>0</v>
      </c>
      <c r="J48777" t="s">
        <v>26697</v>
      </c>
      <c r="K48777" t="s">
        <v>757</v>
      </c>
      <c r="L48777" t="s">
        <v>26697</v>
      </c>
      <c r="M48777">
        <v>3</v>
      </c>
      <c r="N48777" t="s">
        <v>65567</v>
      </c>
      <c r="O48777" t="s">
        <v>123</v>
      </c>
      <c r="P48777">
        <v>1</v>
      </c>
      <c r="Q48777" t="s">
        <v>25</v>
      </c>
      <c r="R48777">
        <v>4</v>
      </c>
      <c r="S48777" t="s">
        <v>26</v>
      </c>
    </row>
    <row r="48778" spans="1:19" x14ac:dyDescent="0.35">
      <c r="A48778" t="s">
        <v>123</v>
      </c>
      <c r="B48778">
        <v>488.9074334</v>
      </c>
      <c r="C48778">
        <v>573.33548689999998</v>
      </c>
      <c r="D48778">
        <v>6</v>
      </c>
      <c r="E48778" t="s">
        <v>65569</v>
      </c>
      <c r="F48778">
        <v>-1</v>
      </c>
      <c r="G48778">
        <v>2672.8</v>
      </c>
      <c r="H48778" t="s">
        <v>65567</v>
      </c>
      <c r="I48778">
        <v>0</v>
      </c>
      <c r="J48778" t="s">
        <v>26697</v>
      </c>
      <c r="K48778" t="s">
        <v>204</v>
      </c>
      <c r="L48778" t="s">
        <v>26697</v>
      </c>
      <c r="M48778">
        <v>3</v>
      </c>
      <c r="N48778" t="s">
        <v>65567</v>
      </c>
      <c r="O48778" t="s">
        <v>123</v>
      </c>
      <c r="P48778">
        <v>1</v>
      </c>
      <c r="Q48778" t="s">
        <v>25</v>
      </c>
      <c r="R48778">
        <v>5</v>
      </c>
      <c r="S48778" t="s">
        <v>26</v>
      </c>
    </row>
    <row r="48779" spans="1:19" x14ac:dyDescent="0.35">
      <c r="A48779" t="s">
        <v>123</v>
      </c>
      <c r="B48779">
        <v>488.9074334</v>
      </c>
      <c r="C48779">
        <v>375.19865909999999</v>
      </c>
      <c r="D48779">
        <v>6</v>
      </c>
      <c r="E48779" t="s">
        <v>65570</v>
      </c>
      <c r="F48779">
        <v>-1</v>
      </c>
      <c r="G48779">
        <v>4648.8</v>
      </c>
      <c r="H48779" t="s">
        <v>65567</v>
      </c>
      <c r="I48779">
        <v>0</v>
      </c>
      <c r="J48779" t="s">
        <v>26697</v>
      </c>
      <c r="K48779" t="s">
        <v>46166</v>
      </c>
      <c r="L48779" t="s">
        <v>26697</v>
      </c>
      <c r="M48779">
        <v>3</v>
      </c>
      <c r="N48779" t="s">
        <v>65567</v>
      </c>
      <c r="O48779" t="s">
        <v>123</v>
      </c>
      <c r="P48779">
        <v>1</v>
      </c>
      <c r="Q48779" t="s">
        <v>25</v>
      </c>
      <c r="R48779">
        <v>3</v>
      </c>
      <c r="S48779" t="s">
        <v>26</v>
      </c>
    </row>
    <row r="48780" spans="1:19" x14ac:dyDescent="0.35">
      <c r="A48780" t="s">
        <v>123</v>
      </c>
      <c r="B48780">
        <v>488.9074334</v>
      </c>
      <c r="C48780">
        <v>660.3675154</v>
      </c>
      <c r="D48780">
        <v>6</v>
      </c>
      <c r="E48780" t="s">
        <v>65571</v>
      </c>
      <c r="F48780">
        <v>-1</v>
      </c>
      <c r="G48780">
        <v>7022.7</v>
      </c>
      <c r="H48780" t="s">
        <v>65567</v>
      </c>
      <c r="I48780">
        <v>0</v>
      </c>
      <c r="J48780" t="s">
        <v>26697</v>
      </c>
      <c r="K48780" t="s">
        <v>208</v>
      </c>
      <c r="L48780" t="s">
        <v>26697</v>
      </c>
      <c r="M48780">
        <v>3</v>
      </c>
      <c r="N48780" t="s">
        <v>65567</v>
      </c>
      <c r="O48780" t="s">
        <v>123</v>
      </c>
      <c r="P48780">
        <v>1</v>
      </c>
      <c r="Q48780" t="s">
        <v>25</v>
      </c>
      <c r="R48780">
        <v>6</v>
      </c>
      <c r="S48780" t="s">
        <v>26</v>
      </c>
    </row>
    <row r="48781" spans="1:19" x14ac:dyDescent="0.35">
      <c r="A48781" t="s">
        <v>123</v>
      </c>
      <c r="B48781">
        <v>488.9074334</v>
      </c>
      <c r="C48781">
        <v>734.31039439999995</v>
      </c>
      <c r="D48781">
        <v>6</v>
      </c>
      <c r="E48781" t="s">
        <v>65572</v>
      </c>
      <c r="F48781">
        <v>-1</v>
      </c>
      <c r="G48781">
        <v>1357.9</v>
      </c>
      <c r="H48781" t="s">
        <v>65567</v>
      </c>
      <c r="I48781">
        <v>0</v>
      </c>
      <c r="J48781" t="s">
        <v>26697</v>
      </c>
      <c r="K48781" t="s">
        <v>2008</v>
      </c>
      <c r="L48781" t="s">
        <v>26697</v>
      </c>
      <c r="M48781">
        <v>3</v>
      </c>
      <c r="N48781" t="s">
        <v>65567</v>
      </c>
      <c r="O48781" t="s">
        <v>123</v>
      </c>
      <c r="P48781">
        <v>1</v>
      </c>
      <c r="Q48781" t="s">
        <v>33</v>
      </c>
      <c r="R48781">
        <v>7</v>
      </c>
      <c r="S48781" t="s">
        <v>26</v>
      </c>
    </row>
    <row r="48782" spans="1:19" x14ac:dyDescent="0.35">
      <c r="A48782" t="s">
        <v>250</v>
      </c>
      <c r="B48782">
        <v>485.73675980000002</v>
      </c>
      <c r="C48782">
        <v>752.39373009999997</v>
      </c>
      <c r="D48782">
        <v>-4.5999999999999996</v>
      </c>
      <c r="E48782" t="s">
        <v>65573</v>
      </c>
      <c r="F48782">
        <v>-1</v>
      </c>
      <c r="G48782">
        <v>10000</v>
      </c>
      <c r="H48782" t="s">
        <v>65574</v>
      </c>
      <c r="I48782">
        <v>0</v>
      </c>
      <c r="J48782" t="s">
        <v>30978</v>
      </c>
      <c r="K48782" t="s">
        <v>1020</v>
      </c>
      <c r="L48782" t="s">
        <v>30978</v>
      </c>
      <c r="M48782">
        <v>2</v>
      </c>
      <c r="N48782" t="s">
        <v>65574</v>
      </c>
      <c r="O48782" t="s">
        <v>250</v>
      </c>
      <c r="P48782">
        <v>1</v>
      </c>
      <c r="Q48782" t="s">
        <v>25</v>
      </c>
      <c r="R48782">
        <v>6</v>
      </c>
      <c r="S48782" t="s">
        <v>26</v>
      </c>
    </row>
    <row r="48783" spans="1:19" x14ac:dyDescent="0.35">
      <c r="A48783" t="s">
        <v>250</v>
      </c>
      <c r="B48783">
        <v>485.73675980000002</v>
      </c>
      <c r="C48783">
        <v>883.43421469999998</v>
      </c>
      <c r="D48783">
        <v>-4.5999999999999996</v>
      </c>
      <c r="E48783" t="s">
        <v>65575</v>
      </c>
      <c r="F48783">
        <v>-1</v>
      </c>
      <c r="G48783">
        <v>296.8</v>
      </c>
      <c r="H48783" t="s">
        <v>65574</v>
      </c>
      <c r="I48783">
        <v>0</v>
      </c>
      <c r="J48783" t="s">
        <v>30978</v>
      </c>
      <c r="K48783" t="s">
        <v>734</v>
      </c>
      <c r="L48783" t="s">
        <v>30978</v>
      </c>
      <c r="M48783">
        <v>2</v>
      </c>
      <c r="N48783" t="s">
        <v>65574</v>
      </c>
      <c r="O48783" t="s">
        <v>250</v>
      </c>
      <c r="P48783">
        <v>1</v>
      </c>
      <c r="Q48783" t="s">
        <v>25</v>
      </c>
      <c r="R48783">
        <v>7</v>
      </c>
      <c r="S48783" t="s">
        <v>26</v>
      </c>
    </row>
    <row r="48784" spans="1:19" x14ac:dyDescent="0.35">
      <c r="A48784" t="s">
        <v>250</v>
      </c>
      <c r="B48784">
        <v>485.73675980000002</v>
      </c>
      <c r="C48784">
        <v>551.31877420000001</v>
      </c>
      <c r="D48784">
        <v>-4.5999999999999996</v>
      </c>
      <c r="E48784" t="s">
        <v>65576</v>
      </c>
      <c r="F48784">
        <v>-1</v>
      </c>
      <c r="G48784">
        <v>441.9</v>
      </c>
      <c r="H48784" t="s">
        <v>65574</v>
      </c>
      <c r="I48784">
        <v>0</v>
      </c>
      <c r="J48784" t="s">
        <v>30978</v>
      </c>
      <c r="K48784" t="s">
        <v>861</v>
      </c>
      <c r="L48784" t="s">
        <v>30978</v>
      </c>
      <c r="M48784">
        <v>2</v>
      </c>
      <c r="N48784" t="s">
        <v>65574</v>
      </c>
      <c r="O48784" t="s">
        <v>250</v>
      </c>
      <c r="P48784">
        <v>1</v>
      </c>
      <c r="Q48784" t="s">
        <v>25</v>
      </c>
      <c r="R48784">
        <v>4</v>
      </c>
      <c r="S48784" t="s">
        <v>26</v>
      </c>
    </row>
    <row r="48785" spans="1:19" x14ac:dyDescent="0.35">
      <c r="A48785" t="s">
        <v>250</v>
      </c>
      <c r="B48785">
        <v>485.73675980000002</v>
      </c>
      <c r="C48785">
        <v>423.26019669999999</v>
      </c>
      <c r="D48785">
        <v>-4.5999999999999996</v>
      </c>
      <c r="E48785" t="s">
        <v>65577</v>
      </c>
      <c r="F48785">
        <v>-1</v>
      </c>
      <c r="G48785">
        <v>981.6</v>
      </c>
      <c r="H48785" t="s">
        <v>65574</v>
      </c>
      <c r="I48785">
        <v>0</v>
      </c>
      <c r="J48785" t="s">
        <v>30978</v>
      </c>
      <c r="K48785" t="s">
        <v>3284</v>
      </c>
      <c r="L48785" t="s">
        <v>30978</v>
      </c>
      <c r="M48785">
        <v>2</v>
      </c>
      <c r="N48785" t="s">
        <v>65574</v>
      </c>
      <c r="O48785" t="s">
        <v>250</v>
      </c>
      <c r="P48785">
        <v>1</v>
      </c>
      <c r="Q48785" t="s">
        <v>25</v>
      </c>
      <c r="R48785">
        <v>3</v>
      </c>
      <c r="S48785" t="s">
        <v>26</v>
      </c>
    </row>
    <row r="48786" spans="1:19" x14ac:dyDescent="0.35">
      <c r="A48786" t="s">
        <v>250</v>
      </c>
      <c r="B48786">
        <v>485.73675980000002</v>
      </c>
      <c r="C48786">
        <v>638.35080270000003</v>
      </c>
      <c r="D48786">
        <v>-4.5999999999999996</v>
      </c>
      <c r="E48786" t="s">
        <v>65578</v>
      </c>
      <c r="F48786">
        <v>-1</v>
      </c>
      <c r="G48786">
        <v>2023.1</v>
      </c>
      <c r="H48786" t="s">
        <v>65574</v>
      </c>
      <c r="I48786">
        <v>0</v>
      </c>
      <c r="J48786" t="s">
        <v>30978</v>
      </c>
      <c r="K48786" t="s">
        <v>1550</v>
      </c>
      <c r="L48786" t="s">
        <v>30978</v>
      </c>
      <c r="M48786">
        <v>2</v>
      </c>
      <c r="N48786" t="s">
        <v>65574</v>
      </c>
      <c r="O48786" t="s">
        <v>250</v>
      </c>
      <c r="P48786">
        <v>1</v>
      </c>
      <c r="Q48786" t="s">
        <v>25</v>
      </c>
      <c r="R48786">
        <v>5</v>
      </c>
      <c r="S48786" t="s">
        <v>26</v>
      </c>
    </row>
    <row r="48787" spans="1:19" x14ac:dyDescent="0.35">
      <c r="A48787" t="s">
        <v>250</v>
      </c>
      <c r="B48787">
        <v>485.73675980000002</v>
      </c>
      <c r="C48787">
        <v>824.3607154</v>
      </c>
      <c r="D48787">
        <v>-4.5999999999999996</v>
      </c>
      <c r="E48787" t="s">
        <v>65579</v>
      </c>
      <c r="F48787">
        <v>-1</v>
      </c>
      <c r="G48787">
        <v>312.2</v>
      </c>
      <c r="H48787" t="s">
        <v>65574</v>
      </c>
      <c r="I48787">
        <v>0</v>
      </c>
      <c r="J48787" t="s">
        <v>30978</v>
      </c>
      <c r="K48787" t="s">
        <v>1497</v>
      </c>
      <c r="L48787" t="s">
        <v>30978</v>
      </c>
      <c r="M48787">
        <v>2</v>
      </c>
      <c r="N48787" t="s">
        <v>65574</v>
      </c>
      <c r="O48787" t="s">
        <v>250</v>
      </c>
      <c r="P48787">
        <v>1</v>
      </c>
      <c r="Q48787" t="s">
        <v>33</v>
      </c>
      <c r="R48787">
        <v>7</v>
      </c>
      <c r="S48787" t="s">
        <v>26</v>
      </c>
    </row>
    <row r="48788" spans="1:19" x14ac:dyDescent="0.35">
      <c r="A48788" t="s">
        <v>250</v>
      </c>
      <c r="B48788">
        <v>493.73421710000002</v>
      </c>
      <c r="C48788">
        <v>436.14965999999998</v>
      </c>
      <c r="D48788">
        <v>-22.7</v>
      </c>
      <c r="E48788" t="s">
        <v>65580</v>
      </c>
      <c r="F48788">
        <v>-1</v>
      </c>
      <c r="G48788">
        <v>418.9</v>
      </c>
      <c r="H48788" t="s">
        <v>65581</v>
      </c>
      <c r="I48788">
        <v>0</v>
      </c>
      <c r="J48788" t="s">
        <v>30978</v>
      </c>
      <c r="K48788" t="s">
        <v>2408</v>
      </c>
      <c r="L48788" t="s">
        <v>30986</v>
      </c>
      <c r="M48788">
        <v>2</v>
      </c>
      <c r="N48788" t="s">
        <v>65581</v>
      </c>
      <c r="O48788" t="s">
        <v>250</v>
      </c>
      <c r="P48788">
        <v>1</v>
      </c>
      <c r="Q48788" t="s">
        <v>33</v>
      </c>
      <c r="R48788">
        <v>4</v>
      </c>
      <c r="S48788" t="s">
        <v>26</v>
      </c>
    </row>
    <row r="48789" spans="1:19" x14ac:dyDescent="0.35">
      <c r="A48789" t="s">
        <v>250</v>
      </c>
      <c r="B48789">
        <v>493.73421710000002</v>
      </c>
      <c r="C48789">
        <v>840.35563000000002</v>
      </c>
      <c r="D48789">
        <v>-22.7</v>
      </c>
      <c r="E48789" t="s">
        <v>65582</v>
      </c>
      <c r="F48789">
        <v>-1</v>
      </c>
      <c r="G48789">
        <v>394.8</v>
      </c>
      <c r="H48789" t="s">
        <v>65581</v>
      </c>
      <c r="I48789">
        <v>0</v>
      </c>
      <c r="J48789" t="s">
        <v>30978</v>
      </c>
      <c r="K48789" t="s">
        <v>2060</v>
      </c>
      <c r="L48789" t="s">
        <v>30986</v>
      </c>
      <c r="M48789">
        <v>2</v>
      </c>
      <c r="N48789" t="s">
        <v>65581</v>
      </c>
      <c r="O48789" t="s">
        <v>250</v>
      </c>
      <c r="P48789">
        <v>1</v>
      </c>
      <c r="Q48789" t="s">
        <v>33</v>
      </c>
      <c r="R48789">
        <v>7</v>
      </c>
      <c r="S48789" t="s">
        <v>26</v>
      </c>
    </row>
    <row r="48790" spans="1:19" x14ac:dyDescent="0.35">
      <c r="A48790" t="s">
        <v>250</v>
      </c>
      <c r="B48790">
        <v>493.73421710000002</v>
      </c>
      <c r="C48790">
        <v>551.31877420000001</v>
      </c>
      <c r="D48790">
        <v>-22.7</v>
      </c>
      <c r="E48790" t="s">
        <v>65583</v>
      </c>
      <c r="F48790">
        <v>-1</v>
      </c>
      <c r="G48790">
        <v>230</v>
      </c>
      <c r="H48790" t="s">
        <v>65581</v>
      </c>
      <c r="I48790">
        <v>0</v>
      </c>
      <c r="J48790" t="s">
        <v>30978</v>
      </c>
      <c r="K48790" t="s">
        <v>3032</v>
      </c>
      <c r="L48790" t="s">
        <v>30986</v>
      </c>
      <c r="M48790">
        <v>2</v>
      </c>
      <c r="N48790" t="s">
        <v>65581</v>
      </c>
      <c r="O48790" t="s">
        <v>250</v>
      </c>
      <c r="P48790">
        <v>1</v>
      </c>
      <c r="Q48790" t="s">
        <v>25</v>
      </c>
      <c r="R48790">
        <v>4</v>
      </c>
      <c r="S48790" t="s">
        <v>26</v>
      </c>
    </row>
    <row r="48791" spans="1:19" x14ac:dyDescent="0.35">
      <c r="A48791" t="s">
        <v>250</v>
      </c>
      <c r="B48791">
        <v>493.73421710000002</v>
      </c>
      <c r="C48791">
        <v>423.26019669999999</v>
      </c>
      <c r="D48791">
        <v>-22.7</v>
      </c>
      <c r="E48791" t="s">
        <v>65584</v>
      </c>
      <c r="F48791">
        <v>-1</v>
      </c>
      <c r="G48791">
        <v>846.8</v>
      </c>
      <c r="H48791" t="s">
        <v>65581</v>
      </c>
      <c r="I48791">
        <v>0</v>
      </c>
      <c r="J48791" t="s">
        <v>30978</v>
      </c>
      <c r="K48791" t="s">
        <v>3284</v>
      </c>
      <c r="L48791" t="s">
        <v>30986</v>
      </c>
      <c r="M48791">
        <v>2</v>
      </c>
      <c r="N48791" t="s">
        <v>65581</v>
      </c>
      <c r="O48791" t="s">
        <v>250</v>
      </c>
      <c r="P48791">
        <v>1</v>
      </c>
      <c r="Q48791" t="s">
        <v>25</v>
      </c>
      <c r="R48791">
        <v>3</v>
      </c>
      <c r="S48791" t="s">
        <v>26</v>
      </c>
    </row>
    <row r="48792" spans="1:19" x14ac:dyDescent="0.35">
      <c r="A48792" t="s">
        <v>250</v>
      </c>
      <c r="B48792">
        <v>493.73421710000002</v>
      </c>
      <c r="C48792">
        <v>638.35080270000003</v>
      </c>
      <c r="D48792">
        <v>-22.7</v>
      </c>
      <c r="E48792" t="s">
        <v>65585</v>
      </c>
      <c r="F48792">
        <v>-1</v>
      </c>
      <c r="G48792">
        <v>1211</v>
      </c>
      <c r="H48792" t="s">
        <v>65581</v>
      </c>
      <c r="I48792">
        <v>0</v>
      </c>
      <c r="J48792" t="s">
        <v>30978</v>
      </c>
      <c r="K48792" t="s">
        <v>151</v>
      </c>
      <c r="L48792" t="s">
        <v>30986</v>
      </c>
      <c r="M48792">
        <v>2</v>
      </c>
      <c r="N48792" t="s">
        <v>65581</v>
      </c>
      <c r="O48792" t="s">
        <v>250</v>
      </c>
      <c r="P48792">
        <v>1</v>
      </c>
      <c r="Q48792" t="s">
        <v>25</v>
      </c>
      <c r="R48792">
        <v>5</v>
      </c>
      <c r="S48792" t="s">
        <v>26</v>
      </c>
    </row>
    <row r="48793" spans="1:19" x14ac:dyDescent="0.35">
      <c r="A48793" t="s">
        <v>250</v>
      </c>
      <c r="B48793">
        <v>493.73421710000002</v>
      </c>
      <c r="C48793">
        <v>752.39373009999997</v>
      </c>
      <c r="D48793">
        <v>-22.7</v>
      </c>
      <c r="E48793" t="s">
        <v>65586</v>
      </c>
      <c r="F48793">
        <v>-1</v>
      </c>
      <c r="G48793">
        <v>3783.2</v>
      </c>
      <c r="H48793" t="s">
        <v>65581</v>
      </c>
      <c r="I48793">
        <v>0</v>
      </c>
      <c r="J48793" t="s">
        <v>30978</v>
      </c>
      <c r="K48793" t="s">
        <v>725</v>
      </c>
      <c r="L48793" t="s">
        <v>30986</v>
      </c>
      <c r="M48793">
        <v>2</v>
      </c>
      <c r="N48793" t="s">
        <v>65581</v>
      </c>
      <c r="O48793" t="s">
        <v>250</v>
      </c>
      <c r="P48793">
        <v>1</v>
      </c>
      <c r="Q48793" t="s">
        <v>25</v>
      </c>
      <c r="R48793">
        <v>6</v>
      </c>
      <c r="S48793" t="s">
        <v>26</v>
      </c>
    </row>
    <row r="48794" spans="1:19" x14ac:dyDescent="0.35">
      <c r="A48794" t="s">
        <v>3056</v>
      </c>
      <c r="B48794">
        <v>420.1927081</v>
      </c>
      <c r="C48794">
        <v>523.16708419999998</v>
      </c>
      <c r="D48794">
        <v>-9.8000000000000007</v>
      </c>
      <c r="E48794" t="s">
        <v>65587</v>
      </c>
      <c r="F48794">
        <v>-1</v>
      </c>
      <c r="G48794">
        <v>446.6</v>
      </c>
      <c r="H48794" t="s">
        <v>65588</v>
      </c>
      <c r="I48794">
        <v>0</v>
      </c>
      <c r="J48794" t="s">
        <v>61845</v>
      </c>
      <c r="K48794" t="s">
        <v>263</v>
      </c>
      <c r="L48794" t="s">
        <v>61845</v>
      </c>
      <c r="M48794">
        <v>2</v>
      </c>
      <c r="N48794" t="s">
        <v>65588</v>
      </c>
      <c r="O48794" t="s">
        <v>3056</v>
      </c>
      <c r="P48794">
        <v>1</v>
      </c>
      <c r="Q48794" t="s">
        <v>33</v>
      </c>
      <c r="R48794">
        <v>4</v>
      </c>
      <c r="S48794" t="s">
        <v>26</v>
      </c>
    </row>
    <row r="48795" spans="1:19" x14ac:dyDescent="0.35">
      <c r="A48795" t="s">
        <v>3056</v>
      </c>
      <c r="B48795">
        <v>420.1927081</v>
      </c>
      <c r="C48795">
        <v>636.25114819999999</v>
      </c>
      <c r="D48795">
        <v>-9.8000000000000007</v>
      </c>
      <c r="E48795" t="s">
        <v>65589</v>
      </c>
      <c r="F48795">
        <v>-1</v>
      </c>
      <c r="G48795">
        <v>130.5</v>
      </c>
      <c r="H48795" t="s">
        <v>65588</v>
      </c>
      <c r="I48795">
        <v>0</v>
      </c>
      <c r="J48795" t="s">
        <v>61845</v>
      </c>
      <c r="K48795" t="s">
        <v>8505</v>
      </c>
      <c r="L48795" t="s">
        <v>61845</v>
      </c>
      <c r="M48795">
        <v>2</v>
      </c>
      <c r="N48795" t="s">
        <v>65588</v>
      </c>
      <c r="O48795" t="s">
        <v>3056</v>
      </c>
      <c r="P48795">
        <v>1</v>
      </c>
      <c r="Q48795" t="s">
        <v>33</v>
      </c>
      <c r="R48795">
        <v>5</v>
      </c>
      <c r="S48795" t="s">
        <v>26</v>
      </c>
    </row>
    <row r="48796" spans="1:19" x14ac:dyDescent="0.35">
      <c r="A48796" t="s">
        <v>3056</v>
      </c>
      <c r="B48796">
        <v>420.1927081</v>
      </c>
      <c r="C48796">
        <v>724.35119659999998</v>
      </c>
      <c r="D48796">
        <v>-9.8000000000000007</v>
      </c>
      <c r="E48796" t="s">
        <v>65590</v>
      </c>
      <c r="F48796">
        <v>-1</v>
      </c>
      <c r="G48796">
        <v>241.7</v>
      </c>
      <c r="H48796" t="s">
        <v>65588</v>
      </c>
      <c r="I48796">
        <v>0</v>
      </c>
      <c r="J48796" t="s">
        <v>61845</v>
      </c>
      <c r="K48796" t="s">
        <v>542</v>
      </c>
      <c r="L48796" t="s">
        <v>61845</v>
      </c>
      <c r="M48796">
        <v>2</v>
      </c>
      <c r="N48796" t="s">
        <v>65588</v>
      </c>
      <c r="O48796" t="s">
        <v>3056</v>
      </c>
      <c r="P48796">
        <v>1</v>
      </c>
      <c r="Q48796" t="s">
        <v>25</v>
      </c>
      <c r="R48796">
        <v>6</v>
      </c>
      <c r="S48796" t="s">
        <v>26</v>
      </c>
    </row>
    <row r="48797" spans="1:19" x14ac:dyDescent="0.35">
      <c r="A48797" t="s">
        <v>3056</v>
      </c>
      <c r="B48797">
        <v>420.1927081</v>
      </c>
      <c r="C48797">
        <v>480.28166049999999</v>
      </c>
      <c r="D48797">
        <v>-9.8000000000000007</v>
      </c>
      <c r="E48797" t="s">
        <v>65591</v>
      </c>
      <c r="F48797">
        <v>-1</v>
      </c>
      <c r="G48797">
        <v>1009.8</v>
      </c>
      <c r="H48797" t="s">
        <v>65588</v>
      </c>
      <c r="I48797">
        <v>0</v>
      </c>
      <c r="J48797" t="s">
        <v>61845</v>
      </c>
      <c r="K48797" t="s">
        <v>845</v>
      </c>
      <c r="L48797" t="s">
        <v>61845</v>
      </c>
      <c r="M48797">
        <v>2</v>
      </c>
      <c r="N48797" t="s">
        <v>65588</v>
      </c>
      <c r="O48797" t="s">
        <v>3056</v>
      </c>
      <c r="P48797">
        <v>1</v>
      </c>
      <c r="Q48797" t="s">
        <v>25</v>
      </c>
      <c r="R48797">
        <v>4</v>
      </c>
      <c r="S48797" t="s">
        <v>26</v>
      </c>
    </row>
    <row r="48798" spans="1:19" x14ac:dyDescent="0.35">
      <c r="A48798" t="s">
        <v>3056</v>
      </c>
      <c r="B48798">
        <v>420.1927081</v>
      </c>
      <c r="C48798">
        <v>360.10375570000002</v>
      </c>
      <c r="D48798">
        <v>-9.8000000000000007</v>
      </c>
      <c r="E48798" t="s">
        <v>65592</v>
      </c>
      <c r="F48798">
        <v>-1</v>
      </c>
      <c r="G48798">
        <v>617.5</v>
      </c>
      <c r="H48798" t="s">
        <v>65588</v>
      </c>
      <c r="I48798">
        <v>0</v>
      </c>
      <c r="J48798" t="s">
        <v>61845</v>
      </c>
      <c r="K48798" t="s">
        <v>275</v>
      </c>
      <c r="L48798" t="s">
        <v>61845</v>
      </c>
      <c r="M48798">
        <v>2</v>
      </c>
      <c r="N48798" t="s">
        <v>65588</v>
      </c>
      <c r="O48798" t="s">
        <v>3056</v>
      </c>
      <c r="P48798">
        <v>1</v>
      </c>
      <c r="Q48798" t="s">
        <v>33</v>
      </c>
      <c r="R48798">
        <v>3</v>
      </c>
      <c r="S48798" t="s">
        <v>26</v>
      </c>
    </row>
    <row r="48799" spans="1:19" x14ac:dyDescent="0.35">
      <c r="A48799" t="s">
        <v>3056</v>
      </c>
      <c r="B48799">
        <v>420.1927081</v>
      </c>
      <c r="C48799">
        <v>595.3086035</v>
      </c>
      <c r="D48799">
        <v>-9.8000000000000007</v>
      </c>
      <c r="E48799" t="s">
        <v>65593</v>
      </c>
      <c r="F48799">
        <v>-1</v>
      </c>
      <c r="G48799">
        <v>4730.8999999999996</v>
      </c>
      <c r="H48799" t="s">
        <v>65588</v>
      </c>
      <c r="I48799">
        <v>0</v>
      </c>
      <c r="J48799" t="s">
        <v>61845</v>
      </c>
      <c r="K48799" t="s">
        <v>151</v>
      </c>
      <c r="L48799" t="s">
        <v>61845</v>
      </c>
      <c r="M48799">
        <v>2</v>
      </c>
      <c r="N48799" t="s">
        <v>65588</v>
      </c>
      <c r="O48799" t="s">
        <v>3056</v>
      </c>
      <c r="P48799">
        <v>1</v>
      </c>
      <c r="Q48799" t="s">
        <v>25</v>
      </c>
      <c r="R48799">
        <v>5</v>
      </c>
      <c r="S48799" t="s">
        <v>26</v>
      </c>
    </row>
    <row r="48800" spans="1:19" x14ac:dyDescent="0.35">
      <c r="A48800" t="s">
        <v>805</v>
      </c>
      <c r="B48800">
        <v>474.89207279999999</v>
      </c>
      <c r="C48800">
        <v>511.23333009999999</v>
      </c>
      <c r="D48800">
        <v>-17.7</v>
      </c>
      <c r="E48800" t="s">
        <v>65594</v>
      </c>
      <c r="F48800">
        <v>-1</v>
      </c>
      <c r="G48800">
        <v>5441.3</v>
      </c>
      <c r="H48800" t="s">
        <v>65595</v>
      </c>
      <c r="I48800">
        <v>0</v>
      </c>
      <c r="J48800" t="s">
        <v>53854</v>
      </c>
      <c r="K48800" t="s">
        <v>32</v>
      </c>
      <c r="L48800" t="s">
        <v>53855</v>
      </c>
      <c r="M48800">
        <v>3</v>
      </c>
      <c r="N48800" t="s">
        <v>65595</v>
      </c>
      <c r="O48800" t="s">
        <v>805</v>
      </c>
      <c r="P48800">
        <v>1</v>
      </c>
      <c r="Q48800" t="s">
        <v>33</v>
      </c>
      <c r="R48800">
        <v>5</v>
      </c>
      <c r="S48800" t="s">
        <v>26</v>
      </c>
    </row>
    <row r="48801" spans="1:19" x14ac:dyDescent="0.35">
      <c r="A48801" t="s">
        <v>805</v>
      </c>
      <c r="B48801">
        <v>474.89207279999999</v>
      </c>
      <c r="C48801">
        <v>485.24667190000002</v>
      </c>
      <c r="D48801">
        <v>-17.7</v>
      </c>
      <c r="E48801" t="s">
        <v>65596</v>
      </c>
      <c r="F48801">
        <v>-1</v>
      </c>
      <c r="G48801">
        <v>1704.2</v>
      </c>
      <c r="H48801" t="s">
        <v>65595</v>
      </c>
      <c r="I48801">
        <v>0</v>
      </c>
      <c r="J48801" t="s">
        <v>53854</v>
      </c>
      <c r="K48801" t="s">
        <v>8874</v>
      </c>
      <c r="L48801" t="s">
        <v>53855</v>
      </c>
      <c r="M48801">
        <v>3</v>
      </c>
      <c r="N48801" t="s">
        <v>65595</v>
      </c>
      <c r="O48801" t="s">
        <v>805</v>
      </c>
      <c r="P48801">
        <v>1</v>
      </c>
      <c r="Q48801" t="s">
        <v>25</v>
      </c>
      <c r="R48801">
        <v>4</v>
      </c>
      <c r="S48801" t="s">
        <v>26</v>
      </c>
    </row>
    <row r="48802" spans="1:19" x14ac:dyDescent="0.35">
      <c r="A48802" t="s">
        <v>805</v>
      </c>
      <c r="B48802">
        <v>474.89207279999999</v>
      </c>
      <c r="C48802">
        <v>610.30174399999999</v>
      </c>
      <c r="D48802">
        <v>-17.7</v>
      </c>
      <c r="E48802" t="s">
        <v>65597</v>
      </c>
      <c r="F48802">
        <v>-1</v>
      </c>
      <c r="G48802">
        <v>2831.1</v>
      </c>
      <c r="H48802" t="s">
        <v>65595</v>
      </c>
      <c r="I48802">
        <v>0</v>
      </c>
      <c r="J48802" t="s">
        <v>53854</v>
      </c>
      <c r="K48802" t="s">
        <v>765</v>
      </c>
      <c r="L48802" t="s">
        <v>53855</v>
      </c>
      <c r="M48802">
        <v>3</v>
      </c>
      <c r="N48802" t="s">
        <v>65595</v>
      </c>
      <c r="O48802" t="s">
        <v>805</v>
      </c>
      <c r="P48802">
        <v>1</v>
      </c>
      <c r="Q48802" t="s">
        <v>33</v>
      </c>
      <c r="R48802">
        <v>6</v>
      </c>
      <c r="S48802" t="s">
        <v>26</v>
      </c>
    </row>
    <row r="48803" spans="1:19" x14ac:dyDescent="0.35">
      <c r="A48803" t="s">
        <v>805</v>
      </c>
      <c r="B48803">
        <v>474.89207279999999</v>
      </c>
      <c r="C48803">
        <v>412.16491610000003</v>
      </c>
      <c r="D48803">
        <v>-17.7</v>
      </c>
      <c r="E48803" t="s">
        <v>65598</v>
      </c>
      <c r="F48803">
        <v>-1</v>
      </c>
      <c r="G48803">
        <v>2186.1999999999998</v>
      </c>
      <c r="H48803" t="s">
        <v>65595</v>
      </c>
      <c r="I48803">
        <v>0</v>
      </c>
      <c r="J48803" t="s">
        <v>53854</v>
      </c>
      <c r="K48803" t="s">
        <v>5703</v>
      </c>
      <c r="L48803" t="s">
        <v>53855</v>
      </c>
      <c r="M48803">
        <v>3</v>
      </c>
      <c r="N48803" t="s">
        <v>65595</v>
      </c>
      <c r="O48803" t="s">
        <v>805</v>
      </c>
      <c r="P48803">
        <v>1</v>
      </c>
      <c r="Q48803" t="s">
        <v>33</v>
      </c>
      <c r="R48803">
        <v>4</v>
      </c>
      <c r="S48803" t="s">
        <v>26</v>
      </c>
    </row>
    <row r="48804" spans="1:19" x14ac:dyDescent="0.35">
      <c r="A48804" t="s">
        <v>805</v>
      </c>
      <c r="B48804">
        <v>474.89207279999999</v>
      </c>
      <c r="C48804">
        <v>813.36719779999999</v>
      </c>
      <c r="D48804">
        <v>-17.7</v>
      </c>
      <c r="E48804" t="s">
        <v>65599</v>
      </c>
      <c r="F48804">
        <v>-1</v>
      </c>
      <c r="G48804">
        <v>10000</v>
      </c>
      <c r="H48804" t="s">
        <v>65595</v>
      </c>
      <c r="I48804">
        <v>0</v>
      </c>
      <c r="J48804" t="s">
        <v>53854</v>
      </c>
      <c r="K48804" t="s">
        <v>5159</v>
      </c>
      <c r="L48804" t="s">
        <v>53855</v>
      </c>
      <c r="M48804">
        <v>3</v>
      </c>
      <c r="N48804" t="s">
        <v>65595</v>
      </c>
      <c r="O48804" t="s">
        <v>805</v>
      </c>
      <c r="P48804">
        <v>1</v>
      </c>
      <c r="Q48804" t="s">
        <v>25</v>
      </c>
      <c r="R48804">
        <v>7</v>
      </c>
      <c r="S48804" t="s">
        <v>26</v>
      </c>
    </row>
    <row r="48805" spans="1:19" x14ac:dyDescent="0.35">
      <c r="A48805" t="s">
        <v>805</v>
      </c>
      <c r="B48805">
        <v>474.89207279999999</v>
      </c>
      <c r="C48805">
        <v>645.27732019999996</v>
      </c>
      <c r="D48805">
        <v>-17.7</v>
      </c>
      <c r="E48805" t="s">
        <v>65600</v>
      </c>
      <c r="F48805">
        <v>-1</v>
      </c>
      <c r="G48805">
        <v>2330</v>
      </c>
      <c r="H48805" t="s">
        <v>65595</v>
      </c>
      <c r="I48805">
        <v>0</v>
      </c>
      <c r="J48805" t="s">
        <v>53854</v>
      </c>
      <c r="K48805" t="s">
        <v>747</v>
      </c>
      <c r="L48805" t="s">
        <v>53855</v>
      </c>
      <c r="M48805">
        <v>3</v>
      </c>
      <c r="N48805" t="s">
        <v>65595</v>
      </c>
      <c r="O48805" t="s">
        <v>805</v>
      </c>
      <c r="P48805">
        <v>1</v>
      </c>
      <c r="Q48805" t="s">
        <v>25</v>
      </c>
      <c r="R48805">
        <v>5</v>
      </c>
      <c r="S48805" t="s">
        <v>26</v>
      </c>
    </row>
    <row r="48806" spans="1:19" x14ac:dyDescent="0.35">
      <c r="A48806" t="s">
        <v>2239</v>
      </c>
      <c r="B48806">
        <v>1032.0242599999999</v>
      </c>
      <c r="C48806">
        <v>1250.619784</v>
      </c>
      <c r="D48806">
        <v>82.2</v>
      </c>
      <c r="E48806" t="s">
        <v>65601</v>
      </c>
      <c r="F48806">
        <v>-1</v>
      </c>
      <c r="G48806">
        <v>1387.2</v>
      </c>
      <c r="H48806" t="s">
        <v>65602</v>
      </c>
      <c r="I48806">
        <v>0</v>
      </c>
      <c r="J48806" t="s">
        <v>65603</v>
      </c>
      <c r="K48806" t="s">
        <v>15875</v>
      </c>
      <c r="L48806" t="s">
        <v>65604</v>
      </c>
      <c r="M48806">
        <v>2</v>
      </c>
      <c r="N48806" t="s">
        <v>65602</v>
      </c>
      <c r="O48806" t="s">
        <v>2239</v>
      </c>
      <c r="P48806">
        <v>1</v>
      </c>
      <c r="Q48806" t="s">
        <v>33</v>
      </c>
      <c r="R48806">
        <v>-1</v>
      </c>
      <c r="S48806" t="s">
        <v>26</v>
      </c>
    </row>
    <row r="48807" spans="1:19" x14ac:dyDescent="0.35">
      <c r="A48807" t="s">
        <v>2239</v>
      </c>
      <c r="B48807">
        <v>1032.0242599999999</v>
      </c>
      <c r="C48807">
        <v>413.23946130000002</v>
      </c>
      <c r="D48807">
        <v>82.2</v>
      </c>
      <c r="E48807" t="s">
        <v>65605</v>
      </c>
      <c r="F48807">
        <v>-1</v>
      </c>
      <c r="G48807">
        <v>1972.8</v>
      </c>
      <c r="H48807" t="s">
        <v>65602</v>
      </c>
      <c r="I48807">
        <v>0</v>
      </c>
      <c r="J48807" t="s">
        <v>65603</v>
      </c>
      <c r="K48807" t="s">
        <v>143</v>
      </c>
      <c r="L48807" t="s">
        <v>65604</v>
      </c>
      <c r="M48807">
        <v>2</v>
      </c>
      <c r="N48807" t="s">
        <v>65602</v>
      </c>
      <c r="O48807" t="s">
        <v>2239</v>
      </c>
      <c r="P48807">
        <v>1</v>
      </c>
      <c r="Q48807" t="s">
        <v>33</v>
      </c>
      <c r="R48807">
        <v>-1</v>
      </c>
      <c r="S48807" t="s">
        <v>26</v>
      </c>
    </row>
    <row r="48808" spans="1:19" x14ac:dyDescent="0.35">
      <c r="A48808" t="s">
        <v>2239</v>
      </c>
      <c r="B48808">
        <v>1032.0242599999999</v>
      </c>
      <c r="C48808">
        <v>371.24013000000002</v>
      </c>
      <c r="D48808">
        <v>82.2</v>
      </c>
      <c r="E48808" t="s">
        <v>65606</v>
      </c>
      <c r="F48808">
        <v>-1</v>
      </c>
      <c r="G48808">
        <v>3416.5</v>
      </c>
      <c r="H48808" t="s">
        <v>65602</v>
      </c>
      <c r="I48808">
        <v>0</v>
      </c>
      <c r="J48808" t="s">
        <v>65603</v>
      </c>
      <c r="K48808" t="s">
        <v>307</v>
      </c>
      <c r="L48808" t="s">
        <v>65604</v>
      </c>
      <c r="M48808">
        <v>2</v>
      </c>
      <c r="N48808" t="s">
        <v>65602</v>
      </c>
      <c r="O48808" t="s">
        <v>2239</v>
      </c>
      <c r="P48808">
        <v>1</v>
      </c>
      <c r="Q48808" t="s">
        <v>25</v>
      </c>
      <c r="R48808">
        <v>-1</v>
      </c>
      <c r="S48808" t="s">
        <v>26</v>
      </c>
    </row>
    <row r="48809" spans="1:19" x14ac:dyDescent="0.35">
      <c r="A48809" t="s">
        <v>2239</v>
      </c>
      <c r="B48809">
        <v>1032.0242599999999</v>
      </c>
      <c r="C48809">
        <v>1249.6357680000001</v>
      </c>
      <c r="D48809">
        <v>82.2</v>
      </c>
      <c r="E48809" t="s">
        <v>65607</v>
      </c>
      <c r="F48809">
        <v>-1</v>
      </c>
      <c r="G48809">
        <v>890.5</v>
      </c>
      <c r="H48809" t="s">
        <v>65602</v>
      </c>
      <c r="I48809">
        <v>0</v>
      </c>
      <c r="J48809" t="s">
        <v>65603</v>
      </c>
      <c r="K48809" t="s">
        <v>9525</v>
      </c>
      <c r="L48809" t="s">
        <v>65604</v>
      </c>
      <c r="M48809">
        <v>2</v>
      </c>
      <c r="N48809" t="s">
        <v>65602</v>
      </c>
      <c r="O48809" t="s">
        <v>2239</v>
      </c>
      <c r="P48809">
        <v>1</v>
      </c>
      <c r="Q48809" t="s">
        <v>25</v>
      </c>
      <c r="R48809">
        <v>-1</v>
      </c>
      <c r="S48809" t="s">
        <v>26</v>
      </c>
    </row>
    <row r="48810" spans="1:19" x14ac:dyDescent="0.35">
      <c r="A48810" t="s">
        <v>2239</v>
      </c>
      <c r="B48810">
        <v>1032.0242599999999</v>
      </c>
      <c r="C48810">
        <v>1137.5357200000001</v>
      </c>
      <c r="D48810">
        <v>82.2</v>
      </c>
      <c r="E48810" t="s">
        <v>65608</v>
      </c>
      <c r="F48810">
        <v>-1</v>
      </c>
      <c r="G48810">
        <v>720.7</v>
      </c>
      <c r="H48810" t="s">
        <v>65602</v>
      </c>
      <c r="I48810">
        <v>0</v>
      </c>
      <c r="J48810" t="s">
        <v>65603</v>
      </c>
      <c r="K48810" t="s">
        <v>4996</v>
      </c>
      <c r="L48810" t="s">
        <v>65604</v>
      </c>
      <c r="M48810">
        <v>2</v>
      </c>
      <c r="N48810" t="s">
        <v>65602</v>
      </c>
      <c r="O48810" t="s">
        <v>2239</v>
      </c>
      <c r="P48810">
        <v>1</v>
      </c>
      <c r="Q48810" t="s">
        <v>33</v>
      </c>
      <c r="R48810">
        <v>-1</v>
      </c>
      <c r="S48810" t="s">
        <v>26</v>
      </c>
    </row>
    <row r="48811" spans="1:19" x14ac:dyDescent="0.35">
      <c r="A48811" t="s">
        <v>2239</v>
      </c>
      <c r="B48811">
        <v>1032.0242599999999</v>
      </c>
      <c r="C48811">
        <v>698.40179239999998</v>
      </c>
      <c r="D48811">
        <v>82.2</v>
      </c>
      <c r="E48811" t="s">
        <v>65609</v>
      </c>
      <c r="F48811">
        <v>-1</v>
      </c>
      <c r="G48811">
        <v>10000</v>
      </c>
      <c r="H48811" t="s">
        <v>65602</v>
      </c>
      <c r="I48811">
        <v>0</v>
      </c>
      <c r="J48811" t="s">
        <v>65603</v>
      </c>
      <c r="K48811" t="s">
        <v>2873</v>
      </c>
      <c r="L48811" t="s">
        <v>65604</v>
      </c>
      <c r="M48811">
        <v>2</v>
      </c>
      <c r="N48811" t="s">
        <v>65602</v>
      </c>
      <c r="O48811" t="s">
        <v>2239</v>
      </c>
      <c r="P48811">
        <v>1</v>
      </c>
      <c r="Q48811" t="s">
        <v>25</v>
      </c>
      <c r="R48811">
        <v>-1</v>
      </c>
      <c r="S48811" t="s">
        <v>26</v>
      </c>
    </row>
    <row r="48812" spans="1:19" x14ac:dyDescent="0.35">
      <c r="A48812" t="s">
        <v>2239</v>
      </c>
      <c r="B48812">
        <v>688.35193189999995</v>
      </c>
      <c r="C48812">
        <v>917.96875599999998</v>
      </c>
      <c r="D48812">
        <v>82.8</v>
      </c>
      <c r="E48812" t="s">
        <v>65610</v>
      </c>
      <c r="F48812">
        <v>-1</v>
      </c>
      <c r="G48812">
        <v>1836</v>
      </c>
      <c r="H48812" t="s">
        <v>65611</v>
      </c>
      <c r="I48812">
        <v>0</v>
      </c>
      <c r="J48812" t="s">
        <v>65603</v>
      </c>
      <c r="K48812" t="s">
        <v>4565</v>
      </c>
      <c r="L48812" t="s">
        <v>65604</v>
      </c>
      <c r="M48812">
        <v>3</v>
      </c>
      <c r="N48812" t="s">
        <v>65611</v>
      </c>
      <c r="O48812" t="s">
        <v>2239</v>
      </c>
      <c r="P48812">
        <v>2</v>
      </c>
      <c r="Q48812" t="s">
        <v>25</v>
      </c>
      <c r="R48812">
        <v>-1</v>
      </c>
      <c r="S48812" t="s">
        <v>26</v>
      </c>
    </row>
    <row r="48813" spans="1:19" x14ac:dyDescent="0.35">
      <c r="A48813" t="s">
        <v>2239</v>
      </c>
      <c r="B48813">
        <v>688.35193189999995</v>
      </c>
      <c r="C48813">
        <v>413.23946130000002</v>
      </c>
      <c r="D48813">
        <v>82.8</v>
      </c>
      <c r="E48813" t="s">
        <v>65612</v>
      </c>
      <c r="F48813">
        <v>-1</v>
      </c>
      <c r="G48813">
        <v>1408.2</v>
      </c>
      <c r="H48813" t="s">
        <v>65611</v>
      </c>
      <c r="I48813">
        <v>0</v>
      </c>
      <c r="J48813" t="s">
        <v>65603</v>
      </c>
      <c r="K48813" t="s">
        <v>2656</v>
      </c>
      <c r="L48813" t="s">
        <v>65604</v>
      </c>
      <c r="M48813">
        <v>3</v>
      </c>
      <c r="N48813" t="s">
        <v>65611</v>
      </c>
      <c r="O48813" t="s">
        <v>2239</v>
      </c>
      <c r="P48813">
        <v>1</v>
      </c>
      <c r="Q48813" t="s">
        <v>33</v>
      </c>
      <c r="R48813">
        <v>-1</v>
      </c>
      <c r="S48813" t="s">
        <v>26</v>
      </c>
    </row>
    <row r="48814" spans="1:19" x14ac:dyDescent="0.35">
      <c r="A48814" t="s">
        <v>2239</v>
      </c>
      <c r="B48814">
        <v>688.35193189999995</v>
      </c>
      <c r="C48814">
        <v>371.24013000000002</v>
      </c>
      <c r="D48814">
        <v>82.8</v>
      </c>
      <c r="E48814" t="s">
        <v>65613</v>
      </c>
      <c r="F48814">
        <v>-1</v>
      </c>
      <c r="G48814">
        <v>2879.6</v>
      </c>
      <c r="H48814" t="s">
        <v>65611</v>
      </c>
      <c r="I48814">
        <v>0</v>
      </c>
      <c r="J48814" t="s">
        <v>65603</v>
      </c>
      <c r="K48814" t="s">
        <v>271</v>
      </c>
      <c r="L48814" t="s">
        <v>65604</v>
      </c>
      <c r="M48814">
        <v>3</v>
      </c>
      <c r="N48814" t="s">
        <v>65611</v>
      </c>
      <c r="O48814" t="s">
        <v>2239</v>
      </c>
      <c r="P48814">
        <v>1</v>
      </c>
      <c r="Q48814" t="s">
        <v>25</v>
      </c>
      <c r="R48814">
        <v>-1</v>
      </c>
      <c r="S48814" t="s">
        <v>26</v>
      </c>
    </row>
    <row r="48815" spans="1:19" x14ac:dyDescent="0.35">
      <c r="A48815" t="s">
        <v>2239</v>
      </c>
      <c r="B48815">
        <v>688.35193189999995</v>
      </c>
      <c r="C48815">
        <v>698.40179239999998</v>
      </c>
      <c r="D48815">
        <v>82.8</v>
      </c>
      <c r="E48815" t="s">
        <v>65614</v>
      </c>
      <c r="F48815">
        <v>-1</v>
      </c>
      <c r="G48815">
        <v>8923.5</v>
      </c>
      <c r="H48815" t="s">
        <v>65611</v>
      </c>
      <c r="I48815">
        <v>0</v>
      </c>
      <c r="J48815" t="s">
        <v>65603</v>
      </c>
      <c r="K48815" t="s">
        <v>732</v>
      </c>
      <c r="L48815" t="s">
        <v>65604</v>
      </c>
      <c r="M48815">
        <v>3</v>
      </c>
      <c r="N48815" t="s">
        <v>65611</v>
      </c>
      <c r="O48815" t="s">
        <v>2239</v>
      </c>
      <c r="P48815">
        <v>1</v>
      </c>
      <c r="Q48815" t="s">
        <v>25</v>
      </c>
      <c r="R48815">
        <v>-1</v>
      </c>
      <c r="S48815" t="s">
        <v>26</v>
      </c>
    </row>
    <row r="48816" spans="1:19" x14ac:dyDescent="0.35">
      <c r="A48816" t="s">
        <v>2239</v>
      </c>
      <c r="B48816">
        <v>688.35193189999995</v>
      </c>
      <c r="C48816">
        <v>882.45019909999996</v>
      </c>
      <c r="D48816">
        <v>82.8</v>
      </c>
      <c r="E48816" t="s">
        <v>65615</v>
      </c>
      <c r="F48816">
        <v>-1</v>
      </c>
      <c r="G48816">
        <v>1555.6</v>
      </c>
      <c r="H48816" t="s">
        <v>65611</v>
      </c>
      <c r="I48816">
        <v>0</v>
      </c>
      <c r="J48816" t="s">
        <v>65603</v>
      </c>
      <c r="K48816" t="s">
        <v>2519</v>
      </c>
      <c r="L48816" t="s">
        <v>65604</v>
      </c>
      <c r="M48816">
        <v>3</v>
      </c>
      <c r="N48816" t="s">
        <v>65611</v>
      </c>
      <c r="O48816" t="s">
        <v>2239</v>
      </c>
      <c r="P48816">
        <v>2</v>
      </c>
      <c r="Q48816" t="s">
        <v>25</v>
      </c>
      <c r="R48816">
        <v>-1</v>
      </c>
      <c r="S48816" t="s">
        <v>26</v>
      </c>
    </row>
    <row r="48817" spans="1:19" x14ac:dyDescent="0.35">
      <c r="A48817" t="s">
        <v>2239</v>
      </c>
      <c r="B48817">
        <v>688.35193189999995</v>
      </c>
      <c r="C48817">
        <v>825.90816710000001</v>
      </c>
      <c r="D48817">
        <v>82.8</v>
      </c>
      <c r="E48817" t="s">
        <v>65616</v>
      </c>
      <c r="F48817">
        <v>-1</v>
      </c>
      <c r="G48817">
        <v>3038.4</v>
      </c>
      <c r="H48817" t="s">
        <v>65611</v>
      </c>
      <c r="I48817">
        <v>0</v>
      </c>
      <c r="J48817" t="s">
        <v>65603</v>
      </c>
      <c r="K48817" t="s">
        <v>13100</v>
      </c>
      <c r="L48817" t="s">
        <v>65604</v>
      </c>
      <c r="M48817">
        <v>3</v>
      </c>
      <c r="N48817" t="s">
        <v>65611</v>
      </c>
      <c r="O48817" t="s">
        <v>2239</v>
      </c>
      <c r="P48817">
        <v>2</v>
      </c>
      <c r="Q48817" t="s">
        <v>25</v>
      </c>
      <c r="R48817">
        <v>-1</v>
      </c>
      <c r="S48817" t="s">
        <v>26</v>
      </c>
    </row>
    <row r="48818" spans="1:19" x14ac:dyDescent="0.35">
      <c r="A48818" t="s">
        <v>5260</v>
      </c>
      <c r="B48818">
        <v>434.73348879999998</v>
      </c>
      <c r="C48818">
        <v>551.31877420000001</v>
      </c>
      <c r="D48818">
        <v>21.5</v>
      </c>
      <c r="E48818" t="s">
        <v>65617</v>
      </c>
      <c r="F48818">
        <v>-1</v>
      </c>
      <c r="G48818">
        <v>2195.6999999999998</v>
      </c>
      <c r="H48818" t="s">
        <v>65618</v>
      </c>
      <c r="I48818">
        <v>0</v>
      </c>
      <c r="J48818" t="s">
        <v>42163</v>
      </c>
      <c r="K48818" t="s">
        <v>7807</v>
      </c>
      <c r="L48818" t="s">
        <v>42163</v>
      </c>
      <c r="M48818">
        <v>2</v>
      </c>
      <c r="N48818" t="s">
        <v>65618</v>
      </c>
      <c r="O48818" t="s">
        <v>5260</v>
      </c>
      <c r="P48818">
        <v>1</v>
      </c>
      <c r="Q48818" t="s">
        <v>25</v>
      </c>
      <c r="R48818">
        <v>4</v>
      </c>
      <c r="S48818" t="s">
        <v>26</v>
      </c>
    </row>
    <row r="48819" spans="1:19" x14ac:dyDescent="0.35">
      <c r="A48819" t="s">
        <v>5260</v>
      </c>
      <c r="B48819">
        <v>434.73348879999998</v>
      </c>
      <c r="C48819">
        <v>423.26019669999999</v>
      </c>
      <c r="D48819">
        <v>21.5</v>
      </c>
      <c r="E48819" t="s">
        <v>65619</v>
      </c>
      <c r="F48819">
        <v>-1</v>
      </c>
      <c r="G48819">
        <v>1537.3</v>
      </c>
      <c r="H48819" t="s">
        <v>65618</v>
      </c>
      <c r="I48819">
        <v>0</v>
      </c>
      <c r="J48819" t="s">
        <v>42163</v>
      </c>
      <c r="K48819" t="s">
        <v>168</v>
      </c>
      <c r="L48819" t="s">
        <v>42163</v>
      </c>
      <c r="M48819">
        <v>2</v>
      </c>
      <c r="N48819" t="s">
        <v>65618</v>
      </c>
      <c r="O48819" t="s">
        <v>5260</v>
      </c>
      <c r="P48819">
        <v>1</v>
      </c>
      <c r="Q48819" t="s">
        <v>25</v>
      </c>
      <c r="R48819">
        <v>3</v>
      </c>
      <c r="S48819" t="s">
        <v>26</v>
      </c>
    </row>
    <row r="48820" spans="1:19" x14ac:dyDescent="0.35">
      <c r="A48820" t="s">
        <v>5260</v>
      </c>
      <c r="B48820">
        <v>434.73348879999998</v>
      </c>
      <c r="C48820">
        <v>650.38718819999997</v>
      </c>
      <c r="D48820">
        <v>21.5</v>
      </c>
      <c r="E48820" t="s">
        <v>65620</v>
      </c>
      <c r="F48820">
        <v>-1</v>
      </c>
      <c r="G48820">
        <v>10000</v>
      </c>
      <c r="H48820" t="s">
        <v>65618</v>
      </c>
      <c r="I48820">
        <v>0</v>
      </c>
      <c r="J48820" t="s">
        <v>42163</v>
      </c>
      <c r="K48820" t="s">
        <v>5637</v>
      </c>
      <c r="L48820" t="s">
        <v>42163</v>
      </c>
      <c r="M48820">
        <v>2</v>
      </c>
      <c r="N48820" t="s">
        <v>65618</v>
      </c>
      <c r="O48820" t="s">
        <v>5260</v>
      </c>
      <c r="P48820">
        <v>1</v>
      </c>
      <c r="Q48820" t="s">
        <v>25</v>
      </c>
      <c r="R48820">
        <v>5</v>
      </c>
      <c r="S48820" t="s">
        <v>26</v>
      </c>
    </row>
    <row r="48821" spans="1:19" x14ac:dyDescent="0.35">
      <c r="A48821" t="s">
        <v>5260</v>
      </c>
      <c r="B48821">
        <v>434.73348879999998</v>
      </c>
      <c r="C48821">
        <v>446.20678099999998</v>
      </c>
      <c r="D48821">
        <v>21.5</v>
      </c>
      <c r="E48821" t="s">
        <v>65621</v>
      </c>
      <c r="F48821">
        <v>-1</v>
      </c>
      <c r="G48821">
        <v>382.7</v>
      </c>
      <c r="H48821" t="s">
        <v>65618</v>
      </c>
      <c r="I48821">
        <v>0</v>
      </c>
      <c r="J48821" t="s">
        <v>42163</v>
      </c>
      <c r="K48821" t="s">
        <v>23243</v>
      </c>
      <c r="L48821" t="s">
        <v>42163</v>
      </c>
      <c r="M48821">
        <v>2</v>
      </c>
      <c r="N48821" t="s">
        <v>65618</v>
      </c>
      <c r="O48821" t="s">
        <v>5260</v>
      </c>
      <c r="P48821">
        <v>1</v>
      </c>
      <c r="Q48821" t="s">
        <v>33</v>
      </c>
      <c r="R48821">
        <v>4</v>
      </c>
      <c r="S48821" t="s">
        <v>26</v>
      </c>
    </row>
    <row r="48822" spans="1:19" x14ac:dyDescent="0.35">
      <c r="A48822" t="s">
        <v>5260</v>
      </c>
      <c r="B48822">
        <v>434.73348879999998</v>
      </c>
      <c r="C48822">
        <v>722.3541735</v>
      </c>
      <c r="D48822">
        <v>21.5</v>
      </c>
      <c r="E48822" t="s">
        <v>65622</v>
      </c>
      <c r="F48822">
        <v>-1</v>
      </c>
      <c r="G48822">
        <v>260.5</v>
      </c>
      <c r="H48822" t="s">
        <v>65618</v>
      </c>
      <c r="I48822">
        <v>0</v>
      </c>
      <c r="J48822" t="s">
        <v>42163</v>
      </c>
      <c r="K48822" t="s">
        <v>11069</v>
      </c>
      <c r="L48822" t="s">
        <v>42163</v>
      </c>
      <c r="M48822">
        <v>2</v>
      </c>
      <c r="N48822" t="s">
        <v>65618</v>
      </c>
      <c r="O48822" t="s">
        <v>5260</v>
      </c>
      <c r="P48822">
        <v>1</v>
      </c>
      <c r="Q48822" t="s">
        <v>33</v>
      </c>
      <c r="R48822">
        <v>6</v>
      </c>
      <c r="S48822" t="s">
        <v>26</v>
      </c>
    </row>
    <row r="48823" spans="1:19" x14ac:dyDescent="0.35">
      <c r="A48823" t="s">
        <v>5260</v>
      </c>
      <c r="B48823">
        <v>434.73348879999998</v>
      </c>
      <c r="C48823">
        <v>391.2174746</v>
      </c>
      <c r="D48823">
        <v>21.5</v>
      </c>
      <c r="E48823" t="s">
        <v>65623</v>
      </c>
      <c r="F48823">
        <v>-1</v>
      </c>
      <c r="G48823">
        <v>1242.5</v>
      </c>
      <c r="H48823" t="s">
        <v>65618</v>
      </c>
      <c r="I48823">
        <v>0</v>
      </c>
      <c r="J48823" t="s">
        <v>42163</v>
      </c>
      <c r="K48823" t="s">
        <v>42166</v>
      </c>
      <c r="L48823" t="s">
        <v>42163</v>
      </c>
      <c r="M48823">
        <v>2</v>
      </c>
      <c r="N48823" t="s">
        <v>65618</v>
      </c>
      <c r="O48823" t="s">
        <v>5260</v>
      </c>
      <c r="P48823">
        <v>2</v>
      </c>
      <c r="Q48823" t="s">
        <v>25</v>
      </c>
      <c r="R48823">
        <v>6</v>
      </c>
      <c r="S48823" t="s">
        <v>26</v>
      </c>
    </row>
    <row r="48824" spans="1:19" x14ac:dyDescent="0.35">
      <c r="A48824" t="s">
        <v>12403</v>
      </c>
      <c r="B48824">
        <v>768.89534819999994</v>
      </c>
      <c r="C48824">
        <v>936.48928669999998</v>
      </c>
      <c r="D48824">
        <v>141.6</v>
      </c>
      <c r="E48824" t="s">
        <v>65624</v>
      </c>
      <c r="F48824">
        <v>-1</v>
      </c>
      <c r="G48824">
        <v>3207</v>
      </c>
      <c r="H48824" t="s">
        <v>65625</v>
      </c>
      <c r="I48824">
        <v>0</v>
      </c>
      <c r="J48824" t="s">
        <v>65626</v>
      </c>
      <c r="K48824" t="s">
        <v>3732</v>
      </c>
      <c r="L48824" t="s">
        <v>65626</v>
      </c>
      <c r="M48824">
        <v>2</v>
      </c>
      <c r="N48824" t="s">
        <v>65625</v>
      </c>
      <c r="O48824" t="s">
        <v>12403</v>
      </c>
      <c r="P48824">
        <v>1</v>
      </c>
      <c r="Q48824" t="s">
        <v>25</v>
      </c>
      <c r="R48824">
        <v>-1</v>
      </c>
      <c r="S48824" t="s">
        <v>26</v>
      </c>
    </row>
    <row r="48825" spans="1:19" x14ac:dyDescent="0.35">
      <c r="A48825" t="s">
        <v>12403</v>
      </c>
      <c r="B48825">
        <v>768.89534819999994</v>
      </c>
      <c r="C48825">
        <v>373.2809322</v>
      </c>
      <c r="D48825">
        <v>141.6</v>
      </c>
      <c r="E48825" t="s">
        <v>65627</v>
      </c>
      <c r="F48825">
        <v>-1</v>
      </c>
      <c r="G48825">
        <v>2147.6999999999998</v>
      </c>
      <c r="H48825" t="s">
        <v>65625</v>
      </c>
      <c r="I48825">
        <v>0</v>
      </c>
      <c r="J48825" t="s">
        <v>65626</v>
      </c>
      <c r="K48825" t="s">
        <v>168</v>
      </c>
      <c r="L48825" t="s">
        <v>65626</v>
      </c>
      <c r="M48825">
        <v>2</v>
      </c>
      <c r="N48825" t="s">
        <v>65625</v>
      </c>
      <c r="O48825" t="s">
        <v>12403</v>
      </c>
      <c r="P48825">
        <v>1</v>
      </c>
      <c r="Q48825" t="s">
        <v>25</v>
      </c>
      <c r="R48825">
        <v>-1</v>
      </c>
      <c r="S48825" t="s">
        <v>26</v>
      </c>
    </row>
    <row r="48826" spans="1:19" x14ac:dyDescent="0.35">
      <c r="A48826" t="s">
        <v>12403</v>
      </c>
      <c r="B48826">
        <v>768.89534819999994</v>
      </c>
      <c r="C48826">
        <v>530.26429580000001</v>
      </c>
      <c r="D48826">
        <v>141.6</v>
      </c>
      <c r="E48826" t="s">
        <v>65628</v>
      </c>
      <c r="F48826">
        <v>-1</v>
      </c>
      <c r="G48826">
        <v>2149.1999999999998</v>
      </c>
      <c r="H48826" t="s">
        <v>65625</v>
      </c>
      <c r="I48826">
        <v>0</v>
      </c>
      <c r="J48826" t="s">
        <v>65626</v>
      </c>
      <c r="K48826" t="s">
        <v>3546</v>
      </c>
      <c r="L48826" t="s">
        <v>65626</v>
      </c>
      <c r="M48826">
        <v>2</v>
      </c>
      <c r="N48826" t="s">
        <v>65625</v>
      </c>
      <c r="O48826" t="s">
        <v>12403</v>
      </c>
      <c r="P48826">
        <v>1</v>
      </c>
      <c r="Q48826" t="s">
        <v>33</v>
      </c>
      <c r="R48826">
        <v>-1</v>
      </c>
      <c r="S48826" t="s">
        <v>26</v>
      </c>
    </row>
    <row r="48827" spans="1:19" x14ac:dyDescent="0.35">
      <c r="A48827" t="s">
        <v>12403</v>
      </c>
      <c r="B48827">
        <v>768.89534819999994</v>
      </c>
      <c r="C48827">
        <v>1007.526401</v>
      </c>
      <c r="D48827">
        <v>141.6</v>
      </c>
      <c r="E48827" t="s">
        <v>65629</v>
      </c>
      <c r="F48827">
        <v>-1</v>
      </c>
      <c r="G48827">
        <v>7098.1</v>
      </c>
      <c r="H48827" t="s">
        <v>65625</v>
      </c>
      <c r="I48827">
        <v>0</v>
      </c>
      <c r="J48827" t="s">
        <v>65626</v>
      </c>
      <c r="K48827" t="s">
        <v>35</v>
      </c>
      <c r="L48827" t="s">
        <v>65626</v>
      </c>
      <c r="M48827">
        <v>2</v>
      </c>
      <c r="N48827" t="s">
        <v>65625</v>
      </c>
      <c r="O48827" t="s">
        <v>12403</v>
      </c>
      <c r="P48827">
        <v>1</v>
      </c>
      <c r="Q48827" t="s">
        <v>25</v>
      </c>
      <c r="R48827">
        <v>-1</v>
      </c>
      <c r="S48827" t="s">
        <v>26</v>
      </c>
    </row>
    <row r="48828" spans="1:19" x14ac:dyDescent="0.35">
      <c r="A48828" t="s">
        <v>12403</v>
      </c>
      <c r="B48828">
        <v>768.89534819999994</v>
      </c>
      <c r="C48828">
        <v>431.19588190000002</v>
      </c>
      <c r="D48828">
        <v>141.6</v>
      </c>
      <c r="E48828" t="s">
        <v>65630</v>
      </c>
      <c r="F48828">
        <v>-1</v>
      </c>
      <c r="G48828">
        <v>3161.4</v>
      </c>
      <c r="H48828" t="s">
        <v>65625</v>
      </c>
      <c r="I48828">
        <v>0</v>
      </c>
      <c r="J48828" t="s">
        <v>65626</v>
      </c>
      <c r="K48828" t="s">
        <v>611</v>
      </c>
      <c r="L48828" t="s">
        <v>65626</v>
      </c>
      <c r="M48828">
        <v>2</v>
      </c>
      <c r="N48828" t="s">
        <v>65625</v>
      </c>
      <c r="O48828" t="s">
        <v>12403</v>
      </c>
      <c r="P48828">
        <v>1</v>
      </c>
      <c r="Q48828" t="s">
        <v>33</v>
      </c>
      <c r="R48828">
        <v>-1</v>
      </c>
      <c r="S48828" t="s">
        <v>26</v>
      </c>
    </row>
    <row r="48829" spans="1:19" x14ac:dyDescent="0.35">
      <c r="A48829" t="s">
        <v>12403</v>
      </c>
      <c r="B48829">
        <v>768.89534819999994</v>
      </c>
      <c r="C48829">
        <v>1106.594814</v>
      </c>
      <c r="D48829">
        <v>141.6</v>
      </c>
      <c r="E48829" t="s">
        <v>65631</v>
      </c>
      <c r="F48829">
        <v>-1</v>
      </c>
      <c r="G48829">
        <v>3674.6</v>
      </c>
      <c r="H48829" t="s">
        <v>65625</v>
      </c>
      <c r="I48829">
        <v>0</v>
      </c>
      <c r="J48829" t="s">
        <v>65626</v>
      </c>
      <c r="K48829" t="s">
        <v>1522</v>
      </c>
      <c r="L48829" t="s">
        <v>65626</v>
      </c>
      <c r="M48829">
        <v>2</v>
      </c>
      <c r="N48829" t="s">
        <v>65625</v>
      </c>
      <c r="O48829" t="s">
        <v>12403</v>
      </c>
      <c r="P48829">
        <v>1</v>
      </c>
      <c r="Q48829" t="s">
        <v>25</v>
      </c>
      <c r="R48829">
        <v>-1</v>
      </c>
      <c r="S48829" t="s">
        <v>26</v>
      </c>
    </row>
    <row r="48830" spans="1:19" x14ac:dyDescent="0.35">
      <c r="A48830" t="s">
        <v>12403</v>
      </c>
      <c r="B48830">
        <v>776.89280550000001</v>
      </c>
      <c r="C48830">
        <v>447.19079649999998</v>
      </c>
      <c r="D48830">
        <v>147.6</v>
      </c>
      <c r="E48830" t="s">
        <v>65632</v>
      </c>
      <c r="F48830">
        <v>-1</v>
      </c>
      <c r="G48830">
        <v>6177.1</v>
      </c>
      <c r="H48830" t="s">
        <v>65633</v>
      </c>
      <c r="I48830">
        <v>0</v>
      </c>
      <c r="J48830" t="s">
        <v>65626</v>
      </c>
      <c r="K48830" t="s">
        <v>134</v>
      </c>
      <c r="L48830" t="s">
        <v>65634</v>
      </c>
      <c r="M48830">
        <v>2</v>
      </c>
      <c r="N48830" t="s">
        <v>65633</v>
      </c>
      <c r="O48830" t="s">
        <v>12403</v>
      </c>
      <c r="P48830">
        <v>1</v>
      </c>
      <c r="Q48830" t="s">
        <v>33</v>
      </c>
      <c r="R48830">
        <v>-1</v>
      </c>
      <c r="S48830" t="s">
        <v>26</v>
      </c>
    </row>
    <row r="48831" spans="1:19" x14ac:dyDescent="0.35">
      <c r="A48831" t="s">
        <v>12403</v>
      </c>
      <c r="B48831">
        <v>776.89280550000001</v>
      </c>
      <c r="C48831">
        <v>1106.594814</v>
      </c>
      <c r="D48831">
        <v>147.6</v>
      </c>
      <c r="E48831" t="s">
        <v>65635</v>
      </c>
      <c r="F48831">
        <v>-1</v>
      </c>
      <c r="G48831">
        <v>1792.7</v>
      </c>
      <c r="H48831" t="s">
        <v>65633</v>
      </c>
      <c r="I48831">
        <v>0</v>
      </c>
      <c r="J48831" t="s">
        <v>65626</v>
      </c>
      <c r="K48831" t="s">
        <v>1572</v>
      </c>
      <c r="L48831" t="s">
        <v>65634</v>
      </c>
      <c r="M48831">
        <v>2</v>
      </c>
      <c r="N48831" t="s">
        <v>65633</v>
      </c>
      <c r="O48831" t="s">
        <v>12403</v>
      </c>
      <c r="P48831">
        <v>1</v>
      </c>
      <c r="Q48831" t="s">
        <v>25</v>
      </c>
      <c r="R48831">
        <v>-1</v>
      </c>
      <c r="S48831" t="s">
        <v>26</v>
      </c>
    </row>
    <row r="48832" spans="1:19" x14ac:dyDescent="0.35">
      <c r="A48832" t="s">
        <v>12403</v>
      </c>
      <c r="B48832">
        <v>776.89280550000001</v>
      </c>
      <c r="C48832">
        <v>617.29632419999996</v>
      </c>
      <c r="D48832">
        <v>147.6</v>
      </c>
      <c r="E48832" t="s">
        <v>65636</v>
      </c>
      <c r="F48832">
        <v>-1</v>
      </c>
      <c r="G48832">
        <v>2207.1</v>
      </c>
      <c r="H48832" t="s">
        <v>65633</v>
      </c>
      <c r="I48832">
        <v>0</v>
      </c>
      <c r="J48832" t="s">
        <v>65626</v>
      </c>
      <c r="K48832" t="s">
        <v>13476</v>
      </c>
      <c r="L48832" t="s">
        <v>65634</v>
      </c>
      <c r="M48832">
        <v>2</v>
      </c>
      <c r="N48832" t="s">
        <v>65633</v>
      </c>
      <c r="O48832" t="s">
        <v>12403</v>
      </c>
      <c r="P48832">
        <v>1</v>
      </c>
      <c r="Q48832" t="s">
        <v>33</v>
      </c>
      <c r="R48832">
        <v>-1</v>
      </c>
      <c r="S48832" t="s">
        <v>26</v>
      </c>
    </row>
    <row r="48833" spans="1:19" x14ac:dyDescent="0.35">
      <c r="A48833" t="s">
        <v>12403</v>
      </c>
      <c r="B48833">
        <v>776.89280550000001</v>
      </c>
      <c r="C48833">
        <v>373.2809322</v>
      </c>
      <c r="D48833">
        <v>147.6</v>
      </c>
      <c r="E48833" t="s">
        <v>65637</v>
      </c>
      <c r="F48833">
        <v>-1</v>
      </c>
      <c r="G48833">
        <v>2567.6999999999998</v>
      </c>
      <c r="H48833" t="s">
        <v>65633</v>
      </c>
      <c r="I48833">
        <v>0</v>
      </c>
      <c r="J48833" t="s">
        <v>65626</v>
      </c>
      <c r="K48833" t="s">
        <v>89</v>
      </c>
      <c r="L48833" t="s">
        <v>65634</v>
      </c>
      <c r="M48833">
        <v>2</v>
      </c>
      <c r="N48833" t="s">
        <v>65633</v>
      </c>
      <c r="O48833" t="s">
        <v>12403</v>
      </c>
      <c r="P48833">
        <v>1</v>
      </c>
      <c r="Q48833" t="s">
        <v>25</v>
      </c>
      <c r="R48833">
        <v>-1</v>
      </c>
      <c r="S48833" t="s">
        <v>26</v>
      </c>
    </row>
    <row r="48834" spans="1:19" x14ac:dyDescent="0.35">
      <c r="A48834" t="s">
        <v>12403</v>
      </c>
      <c r="B48834">
        <v>776.89280550000001</v>
      </c>
      <c r="C48834">
        <v>472.34934609999999</v>
      </c>
      <c r="D48834">
        <v>147.6</v>
      </c>
      <c r="E48834" t="s">
        <v>65638</v>
      </c>
      <c r="F48834">
        <v>-1</v>
      </c>
      <c r="G48834">
        <v>1641.5</v>
      </c>
      <c r="H48834" t="s">
        <v>65633</v>
      </c>
      <c r="I48834">
        <v>0</v>
      </c>
      <c r="J48834" t="s">
        <v>65626</v>
      </c>
      <c r="K48834" t="s">
        <v>368</v>
      </c>
      <c r="L48834" t="s">
        <v>65634</v>
      </c>
      <c r="M48834">
        <v>2</v>
      </c>
      <c r="N48834" t="s">
        <v>65633</v>
      </c>
      <c r="O48834" t="s">
        <v>12403</v>
      </c>
      <c r="P48834">
        <v>1</v>
      </c>
      <c r="Q48834" t="s">
        <v>25</v>
      </c>
      <c r="R48834">
        <v>-1</v>
      </c>
      <c r="S48834" t="s">
        <v>26</v>
      </c>
    </row>
    <row r="48835" spans="1:19" x14ac:dyDescent="0.35">
      <c r="A48835" t="s">
        <v>12403</v>
      </c>
      <c r="B48835">
        <v>776.89280550000001</v>
      </c>
      <c r="C48835">
        <v>1007.526401</v>
      </c>
      <c r="D48835">
        <v>147.6</v>
      </c>
      <c r="E48835" t="s">
        <v>65639</v>
      </c>
      <c r="F48835">
        <v>-1</v>
      </c>
      <c r="G48835">
        <v>7278.6</v>
      </c>
      <c r="H48835" t="s">
        <v>65633</v>
      </c>
      <c r="I48835">
        <v>0</v>
      </c>
      <c r="J48835" t="s">
        <v>65626</v>
      </c>
      <c r="K48835" t="s">
        <v>852</v>
      </c>
      <c r="L48835" t="s">
        <v>65634</v>
      </c>
      <c r="M48835">
        <v>2</v>
      </c>
      <c r="N48835" t="s">
        <v>65633</v>
      </c>
      <c r="O48835" t="s">
        <v>12403</v>
      </c>
      <c r="P48835">
        <v>1</v>
      </c>
      <c r="Q48835" t="s">
        <v>25</v>
      </c>
      <c r="R48835">
        <v>-1</v>
      </c>
      <c r="S48835" t="s">
        <v>26</v>
      </c>
    </row>
    <row r="48836" spans="1:19" x14ac:dyDescent="0.35">
      <c r="A48836" t="s">
        <v>5260</v>
      </c>
      <c r="B48836">
        <v>442.73094620000001</v>
      </c>
      <c r="C48836">
        <v>738.34908810000002</v>
      </c>
      <c r="D48836">
        <v>-6.2</v>
      </c>
      <c r="E48836" t="s">
        <v>65640</v>
      </c>
      <c r="F48836">
        <v>-1</v>
      </c>
      <c r="G48836">
        <v>203.8</v>
      </c>
      <c r="H48836" t="s">
        <v>65641</v>
      </c>
      <c r="I48836">
        <v>0</v>
      </c>
      <c r="J48836" t="s">
        <v>42163</v>
      </c>
      <c r="K48836" t="s">
        <v>42</v>
      </c>
      <c r="L48836" t="s">
        <v>65642</v>
      </c>
      <c r="M48836">
        <v>2</v>
      </c>
      <c r="N48836" t="s">
        <v>65641</v>
      </c>
      <c r="O48836" t="s">
        <v>5260</v>
      </c>
      <c r="P48836">
        <v>1</v>
      </c>
      <c r="Q48836" t="s">
        <v>33</v>
      </c>
      <c r="R48836">
        <v>6</v>
      </c>
      <c r="S48836" t="s">
        <v>26</v>
      </c>
    </row>
    <row r="48837" spans="1:19" x14ac:dyDescent="0.35">
      <c r="A48837" t="s">
        <v>5260</v>
      </c>
      <c r="B48837">
        <v>442.73094620000001</v>
      </c>
      <c r="C48837">
        <v>551.31877420000001</v>
      </c>
      <c r="D48837">
        <v>-6.2</v>
      </c>
      <c r="E48837" t="s">
        <v>65643</v>
      </c>
      <c r="F48837">
        <v>-1</v>
      </c>
      <c r="G48837">
        <v>594.20000000000005</v>
      </c>
      <c r="H48837" t="s">
        <v>65641</v>
      </c>
      <c r="I48837">
        <v>0</v>
      </c>
      <c r="J48837" t="s">
        <v>42163</v>
      </c>
      <c r="K48837" t="s">
        <v>200</v>
      </c>
      <c r="L48837" t="s">
        <v>65642</v>
      </c>
      <c r="M48837">
        <v>2</v>
      </c>
      <c r="N48837" t="s">
        <v>65641</v>
      </c>
      <c r="O48837" t="s">
        <v>5260</v>
      </c>
      <c r="P48837">
        <v>1</v>
      </c>
      <c r="Q48837" t="s">
        <v>25</v>
      </c>
      <c r="R48837">
        <v>4</v>
      </c>
      <c r="S48837" t="s">
        <v>26</v>
      </c>
    </row>
    <row r="48838" spans="1:19" x14ac:dyDescent="0.35">
      <c r="A48838" t="s">
        <v>5260</v>
      </c>
      <c r="B48838">
        <v>442.73094620000001</v>
      </c>
      <c r="C48838">
        <v>462.20169559999999</v>
      </c>
      <c r="D48838">
        <v>-6.2</v>
      </c>
      <c r="E48838" t="s">
        <v>65644</v>
      </c>
      <c r="F48838">
        <v>-1</v>
      </c>
      <c r="G48838">
        <v>186.2</v>
      </c>
      <c r="H48838" t="s">
        <v>65641</v>
      </c>
      <c r="I48838">
        <v>0</v>
      </c>
      <c r="J48838" t="s">
        <v>42163</v>
      </c>
      <c r="K48838" t="s">
        <v>1590</v>
      </c>
      <c r="L48838" t="s">
        <v>65642</v>
      </c>
      <c r="M48838">
        <v>2</v>
      </c>
      <c r="N48838" t="s">
        <v>65641</v>
      </c>
      <c r="O48838" t="s">
        <v>5260</v>
      </c>
      <c r="P48838">
        <v>1</v>
      </c>
      <c r="Q48838" t="s">
        <v>33</v>
      </c>
      <c r="R48838">
        <v>4</v>
      </c>
      <c r="S48838" t="s">
        <v>26</v>
      </c>
    </row>
    <row r="48839" spans="1:19" x14ac:dyDescent="0.35">
      <c r="A48839" t="s">
        <v>5260</v>
      </c>
      <c r="B48839">
        <v>442.73094620000001</v>
      </c>
      <c r="C48839">
        <v>650.38718819999997</v>
      </c>
      <c r="D48839">
        <v>-6.2</v>
      </c>
      <c r="E48839" t="s">
        <v>65645</v>
      </c>
      <c r="F48839">
        <v>-1</v>
      </c>
      <c r="G48839">
        <v>2241.1</v>
      </c>
      <c r="H48839" t="s">
        <v>65641</v>
      </c>
      <c r="I48839">
        <v>0</v>
      </c>
      <c r="J48839" t="s">
        <v>42163</v>
      </c>
      <c r="K48839" t="s">
        <v>174</v>
      </c>
      <c r="L48839" t="s">
        <v>65642</v>
      </c>
      <c r="M48839">
        <v>2</v>
      </c>
      <c r="N48839" t="s">
        <v>65641</v>
      </c>
      <c r="O48839" t="s">
        <v>5260</v>
      </c>
      <c r="P48839">
        <v>1</v>
      </c>
      <c r="Q48839" t="s">
        <v>25</v>
      </c>
      <c r="R48839">
        <v>5</v>
      </c>
      <c r="S48839" t="s">
        <v>26</v>
      </c>
    </row>
    <row r="48840" spans="1:19" x14ac:dyDescent="0.35">
      <c r="A48840" t="s">
        <v>5260</v>
      </c>
      <c r="B48840">
        <v>442.73094620000001</v>
      </c>
      <c r="C48840">
        <v>423.26019669999999</v>
      </c>
      <c r="D48840">
        <v>-6.2</v>
      </c>
      <c r="E48840" t="s">
        <v>65646</v>
      </c>
      <c r="F48840">
        <v>-1</v>
      </c>
      <c r="G48840">
        <v>566.70000000000005</v>
      </c>
      <c r="H48840" t="s">
        <v>65641</v>
      </c>
      <c r="I48840">
        <v>0</v>
      </c>
      <c r="J48840" t="s">
        <v>42163</v>
      </c>
      <c r="K48840" t="s">
        <v>168</v>
      </c>
      <c r="L48840" t="s">
        <v>65642</v>
      </c>
      <c r="M48840">
        <v>2</v>
      </c>
      <c r="N48840" t="s">
        <v>65641</v>
      </c>
      <c r="O48840" t="s">
        <v>5260</v>
      </c>
      <c r="P48840">
        <v>1</v>
      </c>
      <c r="Q48840" t="s">
        <v>25</v>
      </c>
      <c r="R48840">
        <v>3</v>
      </c>
      <c r="S48840" t="s">
        <v>26</v>
      </c>
    </row>
    <row r="48841" spans="1:19" x14ac:dyDescent="0.35">
      <c r="A48841" t="s">
        <v>5260</v>
      </c>
      <c r="B48841">
        <v>442.73094620000001</v>
      </c>
      <c r="C48841">
        <v>399.21493190000001</v>
      </c>
      <c r="D48841">
        <v>-6.2</v>
      </c>
      <c r="E48841" t="s">
        <v>65647</v>
      </c>
      <c r="F48841">
        <v>-1</v>
      </c>
      <c r="G48841">
        <v>212.3</v>
      </c>
      <c r="H48841" t="s">
        <v>65641</v>
      </c>
      <c r="I48841">
        <v>0</v>
      </c>
      <c r="J48841" t="s">
        <v>42163</v>
      </c>
      <c r="K48841" t="s">
        <v>3179</v>
      </c>
      <c r="L48841" t="s">
        <v>65642</v>
      </c>
      <c r="M48841">
        <v>2</v>
      </c>
      <c r="N48841" t="s">
        <v>65641</v>
      </c>
      <c r="O48841" t="s">
        <v>5260</v>
      </c>
      <c r="P48841">
        <v>2</v>
      </c>
      <c r="Q48841" t="s">
        <v>25</v>
      </c>
      <c r="R48841">
        <v>6</v>
      </c>
      <c r="S48841" t="s">
        <v>26</v>
      </c>
    </row>
    <row r="48842" spans="1:19" x14ac:dyDescent="0.35">
      <c r="A48842" t="s">
        <v>2271</v>
      </c>
      <c r="B48842">
        <v>854.44203240000002</v>
      </c>
      <c r="C48842">
        <v>1010.553025</v>
      </c>
      <c r="D48842">
        <v>102.7</v>
      </c>
      <c r="E48842" t="s">
        <v>65648</v>
      </c>
      <c r="F48842">
        <v>-1</v>
      </c>
      <c r="G48842">
        <v>2125</v>
      </c>
      <c r="H48842" t="s">
        <v>65649</v>
      </c>
      <c r="I48842">
        <v>0</v>
      </c>
      <c r="J48842" t="s">
        <v>53981</v>
      </c>
      <c r="K48842" t="s">
        <v>1739</v>
      </c>
      <c r="L48842" t="s">
        <v>53982</v>
      </c>
      <c r="M48842">
        <v>3</v>
      </c>
      <c r="N48842" t="s">
        <v>65649</v>
      </c>
      <c r="O48842" t="s">
        <v>2271</v>
      </c>
      <c r="P48842">
        <v>1</v>
      </c>
      <c r="Q48842" t="s">
        <v>25</v>
      </c>
      <c r="R48842">
        <v>9</v>
      </c>
      <c r="S48842" t="s">
        <v>26</v>
      </c>
    </row>
    <row r="48843" spans="1:19" x14ac:dyDescent="0.35">
      <c r="A48843" t="s">
        <v>2271</v>
      </c>
      <c r="B48843">
        <v>854.44203240000002</v>
      </c>
      <c r="C48843">
        <v>1551.7657959999999</v>
      </c>
      <c r="D48843">
        <v>102.7</v>
      </c>
      <c r="E48843" t="s">
        <v>65650</v>
      </c>
      <c r="F48843">
        <v>-1</v>
      </c>
      <c r="G48843">
        <v>4750</v>
      </c>
      <c r="H48843" t="s">
        <v>65649</v>
      </c>
      <c r="I48843">
        <v>0</v>
      </c>
      <c r="J48843" t="s">
        <v>53981</v>
      </c>
      <c r="K48843" t="s">
        <v>65651</v>
      </c>
      <c r="L48843" t="s">
        <v>53982</v>
      </c>
      <c r="M48843">
        <v>3</v>
      </c>
      <c r="N48843" t="s">
        <v>65649</v>
      </c>
      <c r="O48843" t="s">
        <v>2271</v>
      </c>
      <c r="P48843">
        <v>1</v>
      </c>
      <c r="Q48843" t="s">
        <v>33</v>
      </c>
      <c r="R48843">
        <v>15</v>
      </c>
      <c r="S48843" t="s">
        <v>26</v>
      </c>
    </row>
    <row r="48844" spans="1:19" x14ac:dyDescent="0.35">
      <c r="A48844" t="s">
        <v>2271</v>
      </c>
      <c r="B48844">
        <v>854.44203240000002</v>
      </c>
      <c r="C48844">
        <v>1109.10169</v>
      </c>
      <c r="D48844">
        <v>102.7</v>
      </c>
      <c r="E48844" t="s">
        <v>65652</v>
      </c>
      <c r="F48844">
        <v>-1</v>
      </c>
      <c r="G48844">
        <v>4500</v>
      </c>
      <c r="H48844" t="s">
        <v>65649</v>
      </c>
      <c r="I48844">
        <v>0</v>
      </c>
      <c r="J48844" t="s">
        <v>53981</v>
      </c>
      <c r="K48844" t="s">
        <v>11048</v>
      </c>
      <c r="L48844" t="s">
        <v>53982</v>
      </c>
      <c r="M48844">
        <v>3</v>
      </c>
      <c r="N48844" t="s">
        <v>65649</v>
      </c>
      <c r="O48844" t="s">
        <v>2271</v>
      </c>
      <c r="P48844">
        <v>2</v>
      </c>
      <c r="Q48844" t="s">
        <v>25</v>
      </c>
      <c r="R48844">
        <v>21</v>
      </c>
      <c r="S48844" t="s">
        <v>26</v>
      </c>
    </row>
    <row r="48845" spans="1:19" x14ac:dyDescent="0.35">
      <c r="A48845" t="s">
        <v>2271</v>
      </c>
      <c r="B48845">
        <v>854.44203240000002</v>
      </c>
      <c r="C48845">
        <v>745.43553540000005</v>
      </c>
      <c r="D48845">
        <v>102.7</v>
      </c>
      <c r="E48845" t="s">
        <v>65653</v>
      </c>
      <c r="F48845">
        <v>-1</v>
      </c>
      <c r="G48845">
        <v>5125</v>
      </c>
      <c r="H48845" t="s">
        <v>65649</v>
      </c>
      <c r="I48845">
        <v>0</v>
      </c>
      <c r="J48845" t="s">
        <v>53981</v>
      </c>
      <c r="K48845" t="s">
        <v>547</v>
      </c>
      <c r="L48845" t="s">
        <v>53982</v>
      </c>
      <c r="M48845">
        <v>3</v>
      </c>
      <c r="N48845" t="s">
        <v>65649</v>
      </c>
      <c r="O48845" t="s">
        <v>2271</v>
      </c>
      <c r="P48845">
        <v>1</v>
      </c>
      <c r="Q48845" t="s">
        <v>25</v>
      </c>
      <c r="R48845">
        <v>7</v>
      </c>
      <c r="S48845" t="s">
        <v>26</v>
      </c>
    </row>
    <row r="48846" spans="1:19" x14ac:dyDescent="0.35">
      <c r="A48846" t="s">
        <v>2271</v>
      </c>
      <c r="B48846">
        <v>854.44203240000002</v>
      </c>
      <c r="C48846">
        <v>670.26872930000002</v>
      </c>
      <c r="D48846">
        <v>102.7</v>
      </c>
      <c r="E48846" t="s">
        <v>65654</v>
      </c>
      <c r="F48846">
        <v>-1</v>
      </c>
      <c r="G48846">
        <v>1500</v>
      </c>
      <c r="H48846" t="s">
        <v>65649</v>
      </c>
      <c r="I48846">
        <v>0</v>
      </c>
      <c r="J48846" t="s">
        <v>53981</v>
      </c>
      <c r="K48846" t="s">
        <v>421</v>
      </c>
      <c r="L48846" t="s">
        <v>53982</v>
      </c>
      <c r="M48846">
        <v>3</v>
      </c>
      <c r="N48846" t="s">
        <v>65649</v>
      </c>
      <c r="O48846" t="s">
        <v>2271</v>
      </c>
      <c r="P48846">
        <v>1</v>
      </c>
      <c r="Q48846" t="s">
        <v>33</v>
      </c>
      <c r="R48846">
        <v>6</v>
      </c>
      <c r="S48846" t="s">
        <v>26</v>
      </c>
    </row>
    <row r="48847" spans="1:19" x14ac:dyDescent="0.35">
      <c r="A48847" t="s">
        <v>2271</v>
      </c>
      <c r="B48847">
        <v>854.44203240000002</v>
      </c>
      <c r="C48847">
        <v>1438.754972</v>
      </c>
      <c r="D48847">
        <v>102.7</v>
      </c>
      <c r="E48847" t="s">
        <v>65655</v>
      </c>
      <c r="F48847">
        <v>-1</v>
      </c>
      <c r="G48847">
        <v>5375</v>
      </c>
      <c r="H48847" t="s">
        <v>65649</v>
      </c>
      <c r="I48847">
        <v>0</v>
      </c>
      <c r="J48847" t="s">
        <v>53981</v>
      </c>
      <c r="K48847" t="s">
        <v>36194</v>
      </c>
      <c r="L48847" t="s">
        <v>53982</v>
      </c>
      <c r="M48847">
        <v>3</v>
      </c>
      <c r="N48847" t="s">
        <v>65649</v>
      </c>
      <c r="O48847" t="s">
        <v>2271</v>
      </c>
      <c r="P48847">
        <v>1</v>
      </c>
      <c r="Q48847" t="s">
        <v>25</v>
      </c>
      <c r="R48847">
        <v>14</v>
      </c>
      <c r="S48847" t="s">
        <v>26</v>
      </c>
    </row>
    <row r="48848" spans="1:19" x14ac:dyDescent="0.35">
      <c r="A48848" t="s">
        <v>4521</v>
      </c>
      <c r="B48848">
        <v>829.90667029999997</v>
      </c>
      <c r="C48848">
        <v>1038.561858</v>
      </c>
      <c r="D48848">
        <v>76.400000000000006</v>
      </c>
      <c r="E48848" t="s">
        <v>65656</v>
      </c>
      <c r="F48848">
        <v>-1</v>
      </c>
      <c r="G48848">
        <v>2518.9</v>
      </c>
      <c r="H48848" t="s">
        <v>65657</v>
      </c>
      <c r="I48848">
        <v>0</v>
      </c>
      <c r="J48848" t="s">
        <v>61976</v>
      </c>
      <c r="K48848" t="s">
        <v>875</v>
      </c>
      <c r="L48848" t="s">
        <v>61976</v>
      </c>
      <c r="M48848">
        <v>2</v>
      </c>
      <c r="N48848" t="s">
        <v>65657</v>
      </c>
      <c r="O48848" t="s">
        <v>4521</v>
      </c>
      <c r="P48848">
        <v>1</v>
      </c>
      <c r="Q48848" t="s">
        <v>25</v>
      </c>
      <c r="R48848">
        <v>10</v>
      </c>
      <c r="S48848" t="s">
        <v>26</v>
      </c>
    </row>
    <row r="48849" spans="1:19" x14ac:dyDescent="0.35">
      <c r="A48849" t="s">
        <v>4521</v>
      </c>
      <c r="B48849">
        <v>829.90667029999997</v>
      </c>
      <c r="C48849">
        <v>606.32458789999998</v>
      </c>
      <c r="D48849">
        <v>76.400000000000006</v>
      </c>
      <c r="E48849" t="s">
        <v>65658</v>
      </c>
      <c r="F48849">
        <v>-1</v>
      </c>
      <c r="G48849">
        <v>1354.2</v>
      </c>
      <c r="H48849" t="s">
        <v>65657</v>
      </c>
      <c r="I48849">
        <v>0</v>
      </c>
      <c r="J48849" t="s">
        <v>61976</v>
      </c>
      <c r="K48849" t="s">
        <v>725</v>
      </c>
      <c r="L48849" t="s">
        <v>61976</v>
      </c>
      <c r="M48849">
        <v>2</v>
      </c>
      <c r="N48849" t="s">
        <v>65657</v>
      </c>
      <c r="O48849" t="s">
        <v>4521</v>
      </c>
      <c r="P48849">
        <v>1</v>
      </c>
      <c r="Q48849" t="s">
        <v>25</v>
      </c>
      <c r="R48849">
        <v>6</v>
      </c>
      <c r="S48849" t="s">
        <v>26</v>
      </c>
    </row>
    <row r="48850" spans="1:19" x14ac:dyDescent="0.35">
      <c r="A48850" t="s">
        <v>4521</v>
      </c>
      <c r="B48850">
        <v>829.90667029999997</v>
      </c>
      <c r="C48850">
        <v>1185.6302720000001</v>
      </c>
      <c r="D48850">
        <v>76.400000000000006</v>
      </c>
      <c r="E48850" t="s">
        <v>65659</v>
      </c>
      <c r="F48850">
        <v>-1</v>
      </c>
      <c r="G48850">
        <v>1900.3</v>
      </c>
      <c r="H48850" t="s">
        <v>65657</v>
      </c>
      <c r="I48850">
        <v>0</v>
      </c>
      <c r="J48850" t="s">
        <v>61976</v>
      </c>
      <c r="K48850" t="s">
        <v>8242</v>
      </c>
      <c r="L48850" t="s">
        <v>61976</v>
      </c>
      <c r="M48850">
        <v>2</v>
      </c>
      <c r="N48850" t="s">
        <v>65657</v>
      </c>
      <c r="O48850" t="s">
        <v>4521</v>
      </c>
      <c r="P48850">
        <v>1</v>
      </c>
      <c r="Q48850" t="s">
        <v>25</v>
      </c>
      <c r="R48850">
        <v>11</v>
      </c>
      <c r="S48850" t="s">
        <v>26</v>
      </c>
    </row>
    <row r="48851" spans="1:19" x14ac:dyDescent="0.35">
      <c r="A48851" t="s">
        <v>4521</v>
      </c>
      <c r="B48851">
        <v>829.90667029999997</v>
      </c>
      <c r="C48851">
        <v>663.34605160000001</v>
      </c>
      <c r="D48851">
        <v>76.400000000000006</v>
      </c>
      <c r="E48851" t="s">
        <v>65660</v>
      </c>
      <c r="F48851">
        <v>-1</v>
      </c>
      <c r="G48851">
        <v>2964.1</v>
      </c>
      <c r="H48851" t="s">
        <v>65657</v>
      </c>
      <c r="I48851">
        <v>0</v>
      </c>
      <c r="J48851" t="s">
        <v>61976</v>
      </c>
      <c r="K48851" t="s">
        <v>120</v>
      </c>
      <c r="L48851" t="s">
        <v>61976</v>
      </c>
      <c r="M48851">
        <v>2</v>
      </c>
      <c r="N48851" t="s">
        <v>65657</v>
      </c>
      <c r="O48851" t="s">
        <v>4521</v>
      </c>
      <c r="P48851">
        <v>1</v>
      </c>
      <c r="Q48851" t="s">
        <v>25</v>
      </c>
      <c r="R48851">
        <v>7</v>
      </c>
      <c r="S48851" t="s">
        <v>26</v>
      </c>
    </row>
    <row r="48852" spans="1:19" x14ac:dyDescent="0.35">
      <c r="A48852" t="s">
        <v>4521</v>
      </c>
      <c r="B48852">
        <v>829.90667029999997</v>
      </c>
      <c r="C48852">
        <v>535.28747410000005</v>
      </c>
      <c r="D48852">
        <v>76.400000000000006</v>
      </c>
      <c r="E48852" t="s">
        <v>65661</v>
      </c>
      <c r="F48852">
        <v>-1</v>
      </c>
      <c r="G48852">
        <v>10000</v>
      </c>
      <c r="H48852" t="s">
        <v>65657</v>
      </c>
      <c r="I48852">
        <v>0</v>
      </c>
      <c r="J48852" t="s">
        <v>61976</v>
      </c>
      <c r="K48852" t="s">
        <v>1651</v>
      </c>
      <c r="L48852" t="s">
        <v>61976</v>
      </c>
      <c r="M48852">
        <v>2</v>
      </c>
      <c r="N48852" t="s">
        <v>65657</v>
      </c>
      <c r="O48852" t="s">
        <v>4521</v>
      </c>
      <c r="P48852">
        <v>1</v>
      </c>
      <c r="Q48852" t="s">
        <v>25</v>
      </c>
      <c r="R48852">
        <v>5</v>
      </c>
      <c r="S48852" t="s">
        <v>26</v>
      </c>
    </row>
    <row r="48853" spans="1:19" x14ac:dyDescent="0.35">
      <c r="A48853" t="s">
        <v>4521</v>
      </c>
      <c r="B48853">
        <v>829.90667029999997</v>
      </c>
      <c r="C48853">
        <v>925.47779409999998</v>
      </c>
      <c r="D48853">
        <v>76.400000000000006</v>
      </c>
      <c r="E48853" t="s">
        <v>65662</v>
      </c>
      <c r="F48853">
        <v>-1</v>
      </c>
      <c r="G48853">
        <v>3094.5</v>
      </c>
      <c r="H48853" t="s">
        <v>65657</v>
      </c>
      <c r="I48853">
        <v>0</v>
      </c>
      <c r="J48853" t="s">
        <v>61976</v>
      </c>
      <c r="K48853" t="s">
        <v>673</v>
      </c>
      <c r="L48853" t="s">
        <v>61976</v>
      </c>
      <c r="M48853">
        <v>2</v>
      </c>
      <c r="N48853" t="s">
        <v>65657</v>
      </c>
      <c r="O48853" t="s">
        <v>4521</v>
      </c>
      <c r="P48853">
        <v>1</v>
      </c>
      <c r="Q48853" t="s">
        <v>25</v>
      </c>
      <c r="R48853">
        <v>9</v>
      </c>
      <c r="S48853" t="s">
        <v>26</v>
      </c>
    </row>
    <row r="48854" spans="1:19" x14ac:dyDescent="0.35">
      <c r="A48854" t="s">
        <v>179</v>
      </c>
      <c r="B48854">
        <v>536.61319279999998</v>
      </c>
      <c r="C48854">
        <v>498.26707299999998</v>
      </c>
      <c r="D48854">
        <v>86.4</v>
      </c>
      <c r="E48854" t="s">
        <v>65663</v>
      </c>
      <c r="F48854">
        <v>-1</v>
      </c>
      <c r="G48854">
        <v>2307.6999999999998</v>
      </c>
      <c r="H48854" t="s">
        <v>65664</v>
      </c>
      <c r="I48854">
        <v>0</v>
      </c>
      <c r="J48854" t="s">
        <v>31126</v>
      </c>
      <c r="K48854" t="s">
        <v>40</v>
      </c>
      <c r="L48854" t="s">
        <v>31127</v>
      </c>
      <c r="M48854">
        <v>3</v>
      </c>
      <c r="N48854" t="s">
        <v>65664</v>
      </c>
      <c r="O48854" t="s">
        <v>179</v>
      </c>
      <c r="P48854">
        <v>1</v>
      </c>
      <c r="Q48854" t="s">
        <v>25</v>
      </c>
      <c r="R48854">
        <v>4</v>
      </c>
      <c r="S48854" t="s">
        <v>26</v>
      </c>
    </row>
    <row r="48855" spans="1:19" x14ac:dyDescent="0.35">
      <c r="A48855" t="s">
        <v>179</v>
      </c>
      <c r="B48855">
        <v>536.61319279999998</v>
      </c>
      <c r="C48855">
        <v>934.44511379999994</v>
      </c>
      <c r="D48855">
        <v>86.4</v>
      </c>
      <c r="E48855" t="s">
        <v>65665</v>
      </c>
      <c r="F48855">
        <v>-1</v>
      </c>
      <c r="G48855">
        <v>2429.5</v>
      </c>
      <c r="H48855" t="s">
        <v>65664</v>
      </c>
      <c r="I48855">
        <v>0</v>
      </c>
      <c r="J48855" t="s">
        <v>31126</v>
      </c>
      <c r="K48855" t="s">
        <v>2539</v>
      </c>
      <c r="L48855" t="s">
        <v>31127</v>
      </c>
      <c r="M48855">
        <v>3</v>
      </c>
      <c r="N48855" t="s">
        <v>65664</v>
      </c>
      <c r="O48855" t="s">
        <v>179</v>
      </c>
      <c r="P48855">
        <v>1</v>
      </c>
      <c r="Q48855" t="s">
        <v>25</v>
      </c>
      <c r="R48855">
        <v>7</v>
      </c>
      <c r="S48855" t="s">
        <v>26</v>
      </c>
    </row>
    <row r="48856" spans="1:19" x14ac:dyDescent="0.35">
      <c r="A48856" t="s">
        <v>179</v>
      </c>
      <c r="B48856">
        <v>536.61319279999998</v>
      </c>
      <c r="C48856">
        <v>573.80243410000003</v>
      </c>
      <c r="D48856">
        <v>86.4</v>
      </c>
      <c r="E48856" t="s">
        <v>65666</v>
      </c>
      <c r="F48856">
        <v>-1</v>
      </c>
      <c r="G48856">
        <v>3784.4</v>
      </c>
      <c r="H48856" t="s">
        <v>65664</v>
      </c>
      <c r="I48856">
        <v>0</v>
      </c>
      <c r="J48856" t="s">
        <v>31126</v>
      </c>
      <c r="K48856" t="s">
        <v>515</v>
      </c>
      <c r="L48856" t="s">
        <v>31127</v>
      </c>
      <c r="M48856">
        <v>3</v>
      </c>
      <c r="N48856" t="s">
        <v>65664</v>
      </c>
      <c r="O48856" t="s">
        <v>179</v>
      </c>
      <c r="P48856">
        <v>2</v>
      </c>
      <c r="Q48856" t="s">
        <v>25</v>
      </c>
      <c r="R48856">
        <v>9</v>
      </c>
      <c r="S48856" t="s">
        <v>26</v>
      </c>
    </row>
    <row r="48857" spans="1:19" x14ac:dyDescent="0.35">
      <c r="A48857" t="s">
        <v>179</v>
      </c>
      <c r="B48857">
        <v>536.61319279999998</v>
      </c>
      <c r="C48857">
        <v>630.34446609999998</v>
      </c>
      <c r="D48857">
        <v>86.4</v>
      </c>
      <c r="E48857" t="s">
        <v>65667</v>
      </c>
      <c r="F48857">
        <v>-1</v>
      </c>
      <c r="G48857">
        <v>4050.9</v>
      </c>
      <c r="H48857" t="s">
        <v>65664</v>
      </c>
      <c r="I48857">
        <v>0</v>
      </c>
      <c r="J48857" t="s">
        <v>31126</v>
      </c>
      <c r="K48857" t="s">
        <v>80</v>
      </c>
      <c r="L48857" t="s">
        <v>31127</v>
      </c>
      <c r="M48857">
        <v>3</v>
      </c>
      <c r="N48857" t="s">
        <v>65664</v>
      </c>
      <c r="O48857" t="s">
        <v>179</v>
      </c>
      <c r="P48857">
        <v>2</v>
      </c>
      <c r="Q48857" t="s">
        <v>25</v>
      </c>
      <c r="R48857">
        <v>10</v>
      </c>
      <c r="S48857" t="s">
        <v>26</v>
      </c>
    </row>
    <row r="48858" spans="1:19" x14ac:dyDescent="0.35">
      <c r="A48858" t="s">
        <v>179</v>
      </c>
      <c r="B48858">
        <v>536.61319279999998</v>
      </c>
      <c r="C48858">
        <v>524.26822709999999</v>
      </c>
      <c r="D48858">
        <v>86.4</v>
      </c>
      <c r="E48858" t="s">
        <v>65668</v>
      </c>
      <c r="F48858">
        <v>-1</v>
      </c>
      <c r="G48858">
        <v>2969.8</v>
      </c>
      <c r="H48858" t="s">
        <v>65664</v>
      </c>
      <c r="I48858">
        <v>0</v>
      </c>
      <c r="J48858" t="s">
        <v>31126</v>
      </c>
      <c r="K48858" t="s">
        <v>2686</v>
      </c>
      <c r="L48858" t="s">
        <v>31127</v>
      </c>
      <c r="M48858">
        <v>3</v>
      </c>
      <c r="N48858" t="s">
        <v>65664</v>
      </c>
      <c r="O48858" t="s">
        <v>179</v>
      </c>
      <c r="P48858">
        <v>2</v>
      </c>
      <c r="Q48858" t="s">
        <v>25</v>
      </c>
      <c r="R48858">
        <v>8</v>
      </c>
      <c r="S48858" t="s">
        <v>26</v>
      </c>
    </row>
    <row r="48859" spans="1:19" x14ac:dyDescent="0.35">
      <c r="A48859" t="s">
        <v>179</v>
      </c>
      <c r="B48859">
        <v>536.61319279999998</v>
      </c>
      <c r="C48859">
        <v>703.87867300000005</v>
      </c>
      <c r="D48859">
        <v>86.4</v>
      </c>
      <c r="E48859" t="s">
        <v>65669</v>
      </c>
      <c r="F48859">
        <v>-1</v>
      </c>
      <c r="G48859">
        <v>5014.3999999999996</v>
      </c>
      <c r="H48859" t="s">
        <v>65664</v>
      </c>
      <c r="I48859">
        <v>0</v>
      </c>
      <c r="J48859" t="s">
        <v>31126</v>
      </c>
      <c r="K48859" t="s">
        <v>802</v>
      </c>
      <c r="L48859" t="s">
        <v>31127</v>
      </c>
      <c r="M48859">
        <v>3</v>
      </c>
      <c r="N48859" t="s">
        <v>65664</v>
      </c>
      <c r="O48859" t="s">
        <v>179</v>
      </c>
      <c r="P48859">
        <v>2</v>
      </c>
      <c r="Q48859" t="s">
        <v>25</v>
      </c>
      <c r="R48859">
        <v>11</v>
      </c>
      <c r="S48859" t="s">
        <v>26</v>
      </c>
    </row>
    <row r="48860" spans="1:19" x14ac:dyDescent="0.35">
      <c r="A48860" t="s">
        <v>805</v>
      </c>
      <c r="B48860">
        <v>550.9471231</v>
      </c>
      <c r="C48860">
        <v>402.27109580000001</v>
      </c>
      <c r="D48860">
        <v>34.9</v>
      </c>
      <c r="E48860" t="s">
        <v>65670</v>
      </c>
      <c r="F48860">
        <v>-1</v>
      </c>
      <c r="G48860">
        <v>3526.9</v>
      </c>
      <c r="H48860" t="s">
        <v>65671</v>
      </c>
      <c r="I48860">
        <v>0</v>
      </c>
      <c r="J48860" t="s">
        <v>31302</v>
      </c>
      <c r="K48860" t="s">
        <v>200</v>
      </c>
      <c r="L48860" t="s">
        <v>31302</v>
      </c>
      <c r="M48860">
        <v>3</v>
      </c>
      <c r="N48860" t="s">
        <v>65671</v>
      </c>
      <c r="O48860" t="s">
        <v>805</v>
      </c>
      <c r="P48860">
        <v>1</v>
      </c>
      <c r="Q48860" t="s">
        <v>25</v>
      </c>
      <c r="R48860">
        <v>4</v>
      </c>
      <c r="S48860" t="s">
        <v>26</v>
      </c>
    </row>
    <row r="48861" spans="1:19" x14ac:dyDescent="0.35">
      <c r="A48861" t="s">
        <v>805</v>
      </c>
      <c r="B48861">
        <v>550.9471231</v>
      </c>
      <c r="C48861">
        <v>643.41373729999998</v>
      </c>
      <c r="D48861">
        <v>34.9</v>
      </c>
      <c r="E48861" t="s">
        <v>65672</v>
      </c>
      <c r="F48861">
        <v>-1</v>
      </c>
      <c r="G48861">
        <v>5012.8999999999996</v>
      </c>
      <c r="H48861" t="s">
        <v>65671</v>
      </c>
      <c r="I48861">
        <v>0</v>
      </c>
      <c r="J48861" t="s">
        <v>31302</v>
      </c>
      <c r="K48861" t="s">
        <v>1662</v>
      </c>
      <c r="L48861" t="s">
        <v>31302</v>
      </c>
      <c r="M48861">
        <v>3</v>
      </c>
      <c r="N48861" t="s">
        <v>65671</v>
      </c>
      <c r="O48861" t="s">
        <v>805</v>
      </c>
      <c r="P48861">
        <v>1</v>
      </c>
      <c r="Q48861" t="s">
        <v>25</v>
      </c>
      <c r="R48861">
        <v>7</v>
      </c>
      <c r="S48861" t="s">
        <v>26</v>
      </c>
    </row>
    <row r="48862" spans="1:19" x14ac:dyDescent="0.35">
      <c r="A48862" t="s">
        <v>805</v>
      </c>
      <c r="B48862">
        <v>550.9471231</v>
      </c>
      <c r="C48862">
        <v>473.3082096</v>
      </c>
      <c r="D48862">
        <v>34.9</v>
      </c>
      <c r="E48862" t="s">
        <v>65673</v>
      </c>
      <c r="F48862">
        <v>-1</v>
      </c>
      <c r="G48862">
        <v>7429.6</v>
      </c>
      <c r="H48862" t="s">
        <v>65671</v>
      </c>
      <c r="I48862">
        <v>0</v>
      </c>
      <c r="J48862" t="s">
        <v>31302</v>
      </c>
      <c r="K48862" t="s">
        <v>759</v>
      </c>
      <c r="L48862" t="s">
        <v>31302</v>
      </c>
      <c r="M48862">
        <v>3</v>
      </c>
      <c r="N48862" t="s">
        <v>65671</v>
      </c>
      <c r="O48862" t="s">
        <v>805</v>
      </c>
      <c r="P48862">
        <v>1</v>
      </c>
      <c r="Q48862" t="s">
        <v>25</v>
      </c>
      <c r="R48862">
        <v>5</v>
      </c>
      <c r="S48862" t="s">
        <v>26</v>
      </c>
    </row>
    <row r="48863" spans="1:19" x14ac:dyDescent="0.35">
      <c r="A48863" t="s">
        <v>805</v>
      </c>
      <c r="B48863">
        <v>550.9471231</v>
      </c>
      <c r="C48863">
        <v>753.29844949999995</v>
      </c>
      <c r="D48863">
        <v>34.9</v>
      </c>
      <c r="E48863" t="s">
        <v>65674</v>
      </c>
      <c r="F48863">
        <v>-1</v>
      </c>
      <c r="G48863">
        <v>3251.1</v>
      </c>
      <c r="H48863" t="s">
        <v>65671</v>
      </c>
      <c r="I48863">
        <v>0</v>
      </c>
      <c r="J48863" t="s">
        <v>31302</v>
      </c>
      <c r="K48863" t="s">
        <v>296</v>
      </c>
      <c r="L48863" t="s">
        <v>31302</v>
      </c>
      <c r="M48863">
        <v>3</v>
      </c>
      <c r="N48863" t="s">
        <v>65671</v>
      </c>
      <c r="O48863" t="s">
        <v>805</v>
      </c>
      <c r="P48863">
        <v>1</v>
      </c>
      <c r="Q48863" t="s">
        <v>33</v>
      </c>
      <c r="R48863">
        <v>7</v>
      </c>
      <c r="S48863" t="s">
        <v>26</v>
      </c>
    </row>
    <row r="48864" spans="1:19" x14ac:dyDescent="0.35">
      <c r="A48864" t="s">
        <v>805</v>
      </c>
      <c r="B48864">
        <v>550.9471231</v>
      </c>
      <c r="C48864">
        <v>586.39227349999999</v>
      </c>
      <c r="D48864">
        <v>34.9</v>
      </c>
      <c r="E48864" t="s">
        <v>65675</v>
      </c>
      <c r="F48864">
        <v>-1</v>
      </c>
      <c r="G48864">
        <v>1952.1</v>
      </c>
      <c r="H48864" t="s">
        <v>65671</v>
      </c>
      <c r="I48864">
        <v>0</v>
      </c>
      <c r="J48864" t="s">
        <v>31302</v>
      </c>
      <c r="K48864" t="s">
        <v>1045</v>
      </c>
      <c r="L48864" t="s">
        <v>31302</v>
      </c>
      <c r="M48864">
        <v>3</v>
      </c>
      <c r="N48864" t="s">
        <v>65671</v>
      </c>
      <c r="O48864" t="s">
        <v>805</v>
      </c>
      <c r="P48864">
        <v>1</v>
      </c>
      <c r="Q48864" t="s">
        <v>25</v>
      </c>
      <c r="R48864">
        <v>6</v>
      </c>
      <c r="S48864" t="s">
        <v>26</v>
      </c>
    </row>
    <row r="48865" spans="1:19" x14ac:dyDescent="0.35">
      <c r="A48865" t="s">
        <v>805</v>
      </c>
      <c r="B48865">
        <v>550.9471231</v>
      </c>
      <c r="C48865">
        <v>527.20309259999999</v>
      </c>
      <c r="D48865">
        <v>34.9</v>
      </c>
      <c r="E48865" t="s">
        <v>65676</v>
      </c>
      <c r="F48865">
        <v>-1</v>
      </c>
      <c r="G48865">
        <v>2082.8000000000002</v>
      </c>
      <c r="H48865" t="s">
        <v>65671</v>
      </c>
      <c r="I48865">
        <v>0</v>
      </c>
      <c r="J48865" t="s">
        <v>31302</v>
      </c>
      <c r="K48865" t="s">
        <v>15496</v>
      </c>
      <c r="L48865" t="s">
        <v>31302</v>
      </c>
      <c r="M48865">
        <v>3</v>
      </c>
      <c r="N48865" t="s">
        <v>65671</v>
      </c>
      <c r="O48865" t="s">
        <v>805</v>
      </c>
      <c r="P48865">
        <v>1</v>
      </c>
      <c r="Q48865" t="s">
        <v>33</v>
      </c>
      <c r="R48865">
        <v>5</v>
      </c>
      <c r="S48865" t="s">
        <v>26</v>
      </c>
    </row>
    <row r="48866" spans="1:19" x14ac:dyDescent="0.35">
      <c r="A48866" t="s">
        <v>5686</v>
      </c>
      <c r="B48866">
        <v>689.37226639999994</v>
      </c>
      <c r="C48866">
        <v>1020.583656</v>
      </c>
      <c r="D48866">
        <v>41.3</v>
      </c>
      <c r="E48866" t="s">
        <v>65677</v>
      </c>
      <c r="F48866">
        <v>-1</v>
      </c>
      <c r="G48866">
        <v>3816.6</v>
      </c>
      <c r="H48866" t="s">
        <v>65678</v>
      </c>
      <c r="I48866">
        <v>0</v>
      </c>
      <c r="J48866" t="s">
        <v>62034</v>
      </c>
      <c r="K48866" t="s">
        <v>1716</v>
      </c>
      <c r="L48866" t="s">
        <v>62034</v>
      </c>
      <c r="M48866">
        <v>2</v>
      </c>
      <c r="N48866" t="s">
        <v>65678</v>
      </c>
      <c r="O48866" t="s">
        <v>5686</v>
      </c>
      <c r="P48866">
        <v>1</v>
      </c>
      <c r="Q48866" t="s">
        <v>25</v>
      </c>
      <c r="R48866">
        <v>9</v>
      </c>
      <c r="S48866" t="s">
        <v>26</v>
      </c>
    </row>
    <row r="48867" spans="1:19" x14ac:dyDescent="0.35">
      <c r="A48867" t="s">
        <v>5686</v>
      </c>
      <c r="B48867">
        <v>689.37226639999994</v>
      </c>
      <c r="C48867">
        <v>510.79546629999999</v>
      </c>
      <c r="D48867">
        <v>41.3</v>
      </c>
      <c r="E48867" t="s">
        <v>65679</v>
      </c>
      <c r="F48867">
        <v>-1</v>
      </c>
      <c r="G48867">
        <v>5103.6000000000004</v>
      </c>
      <c r="H48867" t="s">
        <v>65678</v>
      </c>
      <c r="I48867">
        <v>0</v>
      </c>
      <c r="J48867" t="s">
        <v>62034</v>
      </c>
      <c r="K48867" t="s">
        <v>374</v>
      </c>
      <c r="L48867" t="s">
        <v>62034</v>
      </c>
      <c r="M48867">
        <v>2</v>
      </c>
      <c r="N48867" t="s">
        <v>65678</v>
      </c>
      <c r="O48867" t="s">
        <v>5686</v>
      </c>
      <c r="P48867">
        <v>2</v>
      </c>
      <c r="Q48867" t="s">
        <v>25</v>
      </c>
      <c r="R48867">
        <v>9</v>
      </c>
      <c r="S48867" t="s">
        <v>26</v>
      </c>
    </row>
    <row r="48868" spans="1:19" x14ac:dyDescent="0.35">
      <c r="A48868" t="s">
        <v>5686</v>
      </c>
      <c r="B48868">
        <v>689.37226639999994</v>
      </c>
      <c r="C48868">
        <v>358.16087659999999</v>
      </c>
      <c r="D48868">
        <v>41.3</v>
      </c>
      <c r="E48868" t="s">
        <v>65680</v>
      </c>
      <c r="F48868">
        <v>-1</v>
      </c>
      <c r="G48868">
        <v>1139.0999999999999</v>
      </c>
      <c r="H48868" t="s">
        <v>65678</v>
      </c>
      <c r="I48868">
        <v>0</v>
      </c>
      <c r="J48868" t="s">
        <v>62034</v>
      </c>
      <c r="K48868" t="s">
        <v>4528</v>
      </c>
      <c r="L48868" t="s">
        <v>62034</v>
      </c>
      <c r="M48868">
        <v>2</v>
      </c>
      <c r="N48868" t="s">
        <v>65678</v>
      </c>
      <c r="O48868" t="s">
        <v>5686</v>
      </c>
      <c r="P48868">
        <v>1</v>
      </c>
      <c r="Q48868" t="s">
        <v>33</v>
      </c>
      <c r="R48868">
        <v>3</v>
      </c>
      <c r="S48868" t="s">
        <v>26</v>
      </c>
    </row>
    <row r="48869" spans="1:19" x14ac:dyDescent="0.35">
      <c r="A48869" t="s">
        <v>5686</v>
      </c>
      <c r="B48869">
        <v>689.37226639999994</v>
      </c>
      <c r="C48869">
        <v>786.47198040000001</v>
      </c>
      <c r="D48869">
        <v>41.3</v>
      </c>
      <c r="E48869" t="s">
        <v>65681</v>
      </c>
      <c r="F48869">
        <v>-1</v>
      </c>
      <c r="G48869">
        <v>1124.3</v>
      </c>
      <c r="H48869" t="s">
        <v>65678</v>
      </c>
      <c r="I48869">
        <v>0</v>
      </c>
      <c r="J48869" t="s">
        <v>62034</v>
      </c>
      <c r="K48869" t="s">
        <v>2539</v>
      </c>
      <c r="L48869" t="s">
        <v>62034</v>
      </c>
      <c r="M48869">
        <v>2</v>
      </c>
      <c r="N48869" t="s">
        <v>65678</v>
      </c>
      <c r="O48869" t="s">
        <v>5686</v>
      </c>
      <c r="P48869">
        <v>1</v>
      </c>
      <c r="Q48869" t="s">
        <v>25</v>
      </c>
      <c r="R48869">
        <v>7</v>
      </c>
      <c r="S48869" t="s">
        <v>26</v>
      </c>
    </row>
    <row r="48870" spans="1:19" x14ac:dyDescent="0.35">
      <c r="A48870" t="s">
        <v>5686</v>
      </c>
      <c r="B48870">
        <v>689.37226639999994</v>
      </c>
      <c r="C48870">
        <v>1005.463601</v>
      </c>
      <c r="D48870">
        <v>41.3</v>
      </c>
      <c r="E48870" t="s">
        <v>65682</v>
      </c>
      <c r="F48870">
        <v>-1</v>
      </c>
      <c r="G48870">
        <v>1005.9</v>
      </c>
      <c r="H48870" t="s">
        <v>65678</v>
      </c>
      <c r="I48870">
        <v>0</v>
      </c>
      <c r="J48870" t="s">
        <v>62034</v>
      </c>
      <c r="K48870" t="s">
        <v>14561</v>
      </c>
      <c r="L48870" t="s">
        <v>62034</v>
      </c>
      <c r="M48870">
        <v>2</v>
      </c>
      <c r="N48870" t="s">
        <v>65678</v>
      </c>
      <c r="O48870" t="s">
        <v>5686</v>
      </c>
      <c r="P48870">
        <v>1</v>
      </c>
      <c r="Q48870" t="s">
        <v>33</v>
      </c>
      <c r="R48870">
        <v>9</v>
      </c>
      <c r="S48870" t="s">
        <v>26</v>
      </c>
    </row>
    <row r="48871" spans="1:19" x14ac:dyDescent="0.35">
      <c r="A48871" t="s">
        <v>5686</v>
      </c>
      <c r="B48871">
        <v>689.37226639999994</v>
      </c>
      <c r="C48871">
        <v>462.2690844</v>
      </c>
      <c r="D48871">
        <v>41.3</v>
      </c>
      <c r="E48871" t="s">
        <v>65683</v>
      </c>
      <c r="F48871">
        <v>-1</v>
      </c>
      <c r="G48871">
        <v>1920.2</v>
      </c>
      <c r="H48871" t="s">
        <v>65678</v>
      </c>
      <c r="I48871">
        <v>0</v>
      </c>
      <c r="J48871" t="s">
        <v>62034</v>
      </c>
      <c r="K48871" t="s">
        <v>334</v>
      </c>
      <c r="L48871" t="s">
        <v>62034</v>
      </c>
      <c r="M48871">
        <v>2</v>
      </c>
      <c r="N48871" t="s">
        <v>65678</v>
      </c>
      <c r="O48871" t="s">
        <v>5686</v>
      </c>
      <c r="P48871">
        <v>2</v>
      </c>
      <c r="Q48871" t="s">
        <v>25</v>
      </c>
      <c r="R48871">
        <v>8</v>
      </c>
      <c r="S48871" t="s">
        <v>26</v>
      </c>
    </row>
    <row r="48872" spans="1:19" x14ac:dyDescent="0.35">
      <c r="A48872" t="s">
        <v>5686</v>
      </c>
      <c r="B48872">
        <v>459.91726979999999</v>
      </c>
      <c r="C48872">
        <v>557.40210990000003</v>
      </c>
      <c r="D48872">
        <v>41.7</v>
      </c>
      <c r="E48872" t="s">
        <v>65684</v>
      </c>
      <c r="F48872">
        <v>-1</v>
      </c>
      <c r="G48872">
        <v>655.6</v>
      </c>
      <c r="H48872" t="s">
        <v>65685</v>
      </c>
      <c r="I48872">
        <v>0</v>
      </c>
      <c r="J48872" t="s">
        <v>62034</v>
      </c>
      <c r="K48872" t="s">
        <v>1287</v>
      </c>
      <c r="L48872" t="s">
        <v>62034</v>
      </c>
      <c r="M48872">
        <v>3</v>
      </c>
      <c r="N48872" t="s">
        <v>65685</v>
      </c>
      <c r="O48872" t="s">
        <v>5686</v>
      </c>
      <c r="P48872">
        <v>1</v>
      </c>
      <c r="Q48872" t="s">
        <v>25</v>
      </c>
      <c r="R48872">
        <v>5</v>
      </c>
      <c r="S48872" t="s">
        <v>26</v>
      </c>
    </row>
    <row r="48873" spans="1:19" x14ac:dyDescent="0.35">
      <c r="A48873" t="s">
        <v>5686</v>
      </c>
      <c r="B48873">
        <v>459.91726979999999</v>
      </c>
      <c r="C48873">
        <v>358.16087659999999</v>
      </c>
      <c r="D48873">
        <v>41.7</v>
      </c>
      <c r="E48873" t="s">
        <v>65686</v>
      </c>
      <c r="F48873">
        <v>-1</v>
      </c>
      <c r="G48873">
        <v>903.3</v>
      </c>
      <c r="H48873" t="s">
        <v>65685</v>
      </c>
      <c r="I48873">
        <v>0</v>
      </c>
      <c r="J48873" t="s">
        <v>62034</v>
      </c>
      <c r="K48873" t="s">
        <v>206</v>
      </c>
      <c r="L48873" t="s">
        <v>62034</v>
      </c>
      <c r="M48873">
        <v>3</v>
      </c>
      <c r="N48873" t="s">
        <v>65685</v>
      </c>
      <c r="O48873" t="s">
        <v>5686</v>
      </c>
      <c r="P48873">
        <v>1</v>
      </c>
      <c r="Q48873" t="s">
        <v>33</v>
      </c>
      <c r="R48873">
        <v>3</v>
      </c>
      <c r="S48873" t="s">
        <v>26</v>
      </c>
    </row>
    <row r="48874" spans="1:19" x14ac:dyDescent="0.35">
      <c r="A48874" t="s">
        <v>5686</v>
      </c>
      <c r="B48874">
        <v>459.91726979999999</v>
      </c>
      <c r="C48874">
        <v>444.31804599999998</v>
      </c>
      <c r="D48874">
        <v>41.7</v>
      </c>
      <c r="E48874" t="s">
        <v>65687</v>
      </c>
      <c r="F48874">
        <v>-1</v>
      </c>
      <c r="G48874">
        <v>1210.0999999999999</v>
      </c>
      <c r="H48874" t="s">
        <v>65685</v>
      </c>
      <c r="I48874">
        <v>0</v>
      </c>
      <c r="J48874" t="s">
        <v>62034</v>
      </c>
      <c r="K48874" t="s">
        <v>178</v>
      </c>
      <c r="L48874" t="s">
        <v>62034</v>
      </c>
      <c r="M48874">
        <v>3</v>
      </c>
      <c r="N48874" t="s">
        <v>65685</v>
      </c>
      <c r="O48874" t="s">
        <v>5686</v>
      </c>
      <c r="P48874">
        <v>1</v>
      </c>
      <c r="Q48874" t="s">
        <v>25</v>
      </c>
      <c r="R48874">
        <v>4</v>
      </c>
      <c r="S48874" t="s">
        <v>26</v>
      </c>
    </row>
    <row r="48875" spans="1:19" x14ac:dyDescent="0.35">
      <c r="A48875" t="s">
        <v>5686</v>
      </c>
      <c r="B48875">
        <v>459.91726979999999</v>
      </c>
      <c r="C48875">
        <v>786.47198040000001</v>
      </c>
      <c r="D48875">
        <v>41.7</v>
      </c>
      <c r="E48875" t="s">
        <v>65688</v>
      </c>
      <c r="F48875">
        <v>-1</v>
      </c>
      <c r="G48875">
        <v>1262.9000000000001</v>
      </c>
      <c r="H48875" t="s">
        <v>65685</v>
      </c>
      <c r="I48875">
        <v>0</v>
      </c>
      <c r="J48875" t="s">
        <v>62034</v>
      </c>
      <c r="K48875" t="s">
        <v>464</v>
      </c>
      <c r="L48875" t="s">
        <v>62034</v>
      </c>
      <c r="M48875">
        <v>3</v>
      </c>
      <c r="N48875" t="s">
        <v>65685</v>
      </c>
      <c r="O48875" t="s">
        <v>5686</v>
      </c>
      <c r="P48875">
        <v>1</v>
      </c>
      <c r="Q48875" t="s">
        <v>25</v>
      </c>
      <c r="R48875">
        <v>7</v>
      </c>
      <c r="S48875" t="s">
        <v>26</v>
      </c>
    </row>
    <row r="48876" spans="1:19" x14ac:dyDescent="0.35">
      <c r="A48876" t="s">
        <v>5686</v>
      </c>
      <c r="B48876">
        <v>459.91726979999999</v>
      </c>
      <c r="C48876">
        <v>510.79546629999999</v>
      </c>
      <c r="D48876">
        <v>41.7</v>
      </c>
      <c r="E48876" t="s">
        <v>65689</v>
      </c>
      <c r="F48876">
        <v>-1</v>
      </c>
      <c r="G48876">
        <v>8236.1</v>
      </c>
      <c r="H48876" t="s">
        <v>65685</v>
      </c>
      <c r="I48876">
        <v>0</v>
      </c>
      <c r="J48876" t="s">
        <v>62034</v>
      </c>
      <c r="K48876" t="s">
        <v>374</v>
      </c>
      <c r="L48876" t="s">
        <v>62034</v>
      </c>
      <c r="M48876">
        <v>3</v>
      </c>
      <c r="N48876" t="s">
        <v>65685</v>
      </c>
      <c r="O48876" t="s">
        <v>5686</v>
      </c>
      <c r="P48876">
        <v>2</v>
      </c>
      <c r="Q48876" t="s">
        <v>25</v>
      </c>
      <c r="R48876">
        <v>9</v>
      </c>
      <c r="S48876" t="s">
        <v>26</v>
      </c>
    </row>
    <row r="48877" spans="1:19" x14ac:dyDescent="0.35">
      <c r="A48877" t="s">
        <v>5686</v>
      </c>
      <c r="B48877">
        <v>459.91726979999999</v>
      </c>
      <c r="C48877">
        <v>567.33749829999999</v>
      </c>
      <c r="D48877">
        <v>41.7</v>
      </c>
      <c r="E48877" t="s">
        <v>65690</v>
      </c>
      <c r="F48877">
        <v>-1</v>
      </c>
      <c r="G48877">
        <v>3788.3</v>
      </c>
      <c r="H48877" t="s">
        <v>65685</v>
      </c>
      <c r="I48877">
        <v>0</v>
      </c>
      <c r="J48877" t="s">
        <v>62034</v>
      </c>
      <c r="K48877" t="s">
        <v>1198</v>
      </c>
      <c r="L48877" t="s">
        <v>62034</v>
      </c>
      <c r="M48877">
        <v>3</v>
      </c>
      <c r="N48877" t="s">
        <v>65685</v>
      </c>
      <c r="O48877" t="s">
        <v>5686</v>
      </c>
      <c r="P48877">
        <v>2</v>
      </c>
      <c r="Q48877" t="s">
        <v>25</v>
      </c>
      <c r="R48877">
        <v>10</v>
      </c>
      <c r="S48877" t="s">
        <v>26</v>
      </c>
    </row>
    <row r="48878" spans="1:19" x14ac:dyDescent="0.35">
      <c r="A48878" t="s">
        <v>3484</v>
      </c>
      <c r="B48878">
        <v>474.7502015</v>
      </c>
      <c r="C48878">
        <v>774.3814509</v>
      </c>
      <c r="D48878">
        <v>-0.1</v>
      </c>
      <c r="E48878" t="s">
        <v>65691</v>
      </c>
      <c r="F48878">
        <v>-1</v>
      </c>
      <c r="G48878">
        <v>260.39999999999998</v>
      </c>
      <c r="H48878" t="s">
        <v>65692</v>
      </c>
      <c r="I48878">
        <v>0</v>
      </c>
      <c r="J48878" t="s">
        <v>31371</v>
      </c>
      <c r="K48878" t="s">
        <v>14564</v>
      </c>
      <c r="L48878" t="s">
        <v>31372</v>
      </c>
      <c r="M48878">
        <v>2</v>
      </c>
      <c r="N48878" t="s">
        <v>65692</v>
      </c>
      <c r="O48878" t="s">
        <v>3484</v>
      </c>
      <c r="P48878">
        <v>1</v>
      </c>
      <c r="Q48878" t="s">
        <v>33</v>
      </c>
      <c r="R48878">
        <v>7</v>
      </c>
      <c r="S48878" t="s">
        <v>26</v>
      </c>
    </row>
    <row r="48879" spans="1:19" x14ac:dyDescent="0.35">
      <c r="A48879" t="s">
        <v>3484</v>
      </c>
      <c r="B48879">
        <v>474.7502015</v>
      </c>
      <c r="C48879">
        <v>387.27143009999998</v>
      </c>
      <c r="D48879">
        <v>-0.1</v>
      </c>
      <c r="E48879" t="s">
        <v>65693</v>
      </c>
      <c r="F48879">
        <v>-1</v>
      </c>
      <c r="G48879">
        <v>1319.2</v>
      </c>
      <c r="H48879" t="s">
        <v>65692</v>
      </c>
      <c r="I48879">
        <v>0</v>
      </c>
      <c r="J48879" t="s">
        <v>31371</v>
      </c>
      <c r="K48879" t="s">
        <v>89</v>
      </c>
      <c r="L48879" t="s">
        <v>31372</v>
      </c>
      <c r="M48879">
        <v>2</v>
      </c>
      <c r="N48879" t="s">
        <v>65692</v>
      </c>
      <c r="O48879" t="s">
        <v>3484</v>
      </c>
      <c r="P48879">
        <v>1</v>
      </c>
      <c r="Q48879" t="s">
        <v>25</v>
      </c>
      <c r="R48879">
        <v>3</v>
      </c>
      <c r="S48879" t="s">
        <v>26</v>
      </c>
    </row>
    <row r="48880" spans="1:19" x14ac:dyDescent="0.35">
      <c r="A48880" t="s">
        <v>3484</v>
      </c>
      <c r="B48880">
        <v>474.7502015</v>
      </c>
      <c r="C48880">
        <v>461.18129449999998</v>
      </c>
      <c r="D48880">
        <v>-0.1</v>
      </c>
      <c r="E48880" t="s">
        <v>65694</v>
      </c>
      <c r="F48880">
        <v>-1</v>
      </c>
      <c r="G48880">
        <v>278.60000000000002</v>
      </c>
      <c r="H48880" t="s">
        <v>65692</v>
      </c>
      <c r="I48880">
        <v>0</v>
      </c>
      <c r="J48880" t="s">
        <v>31371</v>
      </c>
      <c r="K48880" t="s">
        <v>263</v>
      </c>
      <c r="L48880" t="s">
        <v>31372</v>
      </c>
      <c r="M48880">
        <v>2</v>
      </c>
      <c r="N48880" t="s">
        <v>65692</v>
      </c>
      <c r="O48880" t="s">
        <v>3484</v>
      </c>
      <c r="P48880">
        <v>1</v>
      </c>
      <c r="Q48880" t="s">
        <v>33</v>
      </c>
      <c r="R48880">
        <v>4</v>
      </c>
      <c r="S48880" t="s">
        <v>26</v>
      </c>
    </row>
    <row r="48881" spans="1:19" x14ac:dyDescent="0.35">
      <c r="A48881" t="s">
        <v>3484</v>
      </c>
      <c r="B48881">
        <v>474.7502015</v>
      </c>
      <c r="C48881">
        <v>648.34975680000002</v>
      </c>
      <c r="D48881">
        <v>-0.1</v>
      </c>
      <c r="E48881" t="s">
        <v>65695</v>
      </c>
      <c r="F48881">
        <v>-1</v>
      </c>
      <c r="G48881">
        <v>10000</v>
      </c>
      <c r="H48881" t="s">
        <v>65692</v>
      </c>
      <c r="I48881">
        <v>0</v>
      </c>
      <c r="J48881" t="s">
        <v>31371</v>
      </c>
      <c r="K48881" t="s">
        <v>65</v>
      </c>
      <c r="L48881" t="s">
        <v>31372</v>
      </c>
      <c r="M48881">
        <v>2</v>
      </c>
      <c r="N48881" t="s">
        <v>65692</v>
      </c>
      <c r="O48881" t="s">
        <v>3484</v>
      </c>
      <c r="P48881">
        <v>1</v>
      </c>
      <c r="Q48881" t="s">
        <v>25</v>
      </c>
      <c r="R48881">
        <v>5</v>
      </c>
      <c r="S48881" t="s">
        <v>26</v>
      </c>
    </row>
    <row r="48882" spans="1:19" x14ac:dyDescent="0.35">
      <c r="A48882" t="s">
        <v>3484</v>
      </c>
      <c r="B48882">
        <v>474.7502015</v>
      </c>
      <c r="C48882">
        <v>488.31910859999999</v>
      </c>
      <c r="D48882">
        <v>-0.1</v>
      </c>
      <c r="E48882" t="s">
        <v>65696</v>
      </c>
      <c r="F48882">
        <v>-1</v>
      </c>
      <c r="G48882">
        <v>5341.6</v>
      </c>
      <c r="H48882" t="s">
        <v>65692</v>
      </c>
      <c r="I48882">
        <v>0</v>
      </c>
      <c r="J48882" t="s">
        <v>31371</v>
      </c>
      <c r="K48882" t="s">
        <v>786</v>
      </c>
      <c r="L48882" t="s">
        <v>31372</v>
      </c>
      <c r="M48882">
        <v>2</v>
      </c>
      <c r="N48882" t="s">
        <v>65692</v>
      </c>
      <c r="O48882" t="s">
        <v>3484</v>
      </c>
      <c r="P48882">
        <v>1</v>
      </c>
      <c r="Q48882" t="s">
        <v>25</v>
      </c>
      <c r="R48882">
        <v>4</v>
      </c>
      <c r="S48882" t="s">
        <v>26</v>
      </c>
    </row>
    <row r="48883" spans="1:19" x14ac:dyDescent="0.35">
      <c r="A48883" t="s">
        <v>3484</v>
      </c>
      <c r="B48883">
        <v>474.7502015</v>
      </c>
      <c r="C48883">
        <v>747.41817070000002</v>
      </c>
      <c r="D48883">
        <v>-0.1</v>
      </c>
      <c r="E48883" t="s">
        <v>65697</v>
      </c>
      <c r="F48883">
        <v>-1</v>
      </c>
      <c r="G48883">
        <v>6056.2</v>
      </c>
      <c r="H48883" t="s">
        <v>65692</v>
      </c>
      <c r="I48883">
        <v>0</v>
      </c>
      <c r="J48883" t="s">
        <v>31371</v>
      </c>
      <c r="K48883" t="s">
        <v>208</v>
      </c>
      <c r="L48883" t="s">
        <v>31372</v>
      </c>
      <c r="M48883">
        <v>2</v>
      </c>
      <c r="N48883" t="s">
        <v>65692</v>
      </c>
      <c r="O48883" t="s">
        <v>3484</v>
      </c>
      <c r="P48883">
        <v>1</v>
      </c>
      <c r="Q48883" t="s">
        <v>25</v>
      </c>
      <c r="R48883">
        <v>6</v>
      </c>
      <c r="S48883" t="s">
        <v>26</v>
      </c>
    </row>
    <row r="48884" spans="1:19" x14ac:dyDescent="0.35">
      <c r="A48884" t="s">
        <v>1906</v>
      </c>
      <c r="B48884">
        <v>724.69072459999995</v>
      </c>
      <c r="C48884">
        <v>800.34295689999999</v>
      </c>
      <c r="D48884">
        <v>58.7</v>
      </c>
      <c r="E48884" t="s">
        <v>65698</v>
      </c>
      <c r="F48884">
        <v>-1</v>
      </c>
      <c r="G48884">
        <v>2592.6</v>
      </c>
      <c r="H48884" t="s">
        <v>65699</v>
      </c>
      <c r="I48884">
        <v>0</v>
      </c>
      <c r="J48884" t="s">
        <v>31717</v>
      </c>
      <c r="K48884" t="s">
        <v>3197</v>
      </c>
      <c r="L48884" t="s">
        <v>31718</v>
      </c>
      <c r="M48884">
        <v>3</v>
      </c>
      <c r="N48884" t="s">
        <v>65699</v>
      </c>
      <c r="O48884" t="s">
        <v>1906</v>
      </c>
      <c r="P48884">
        <v>1</v>
      </c>
      <c r="Q48884" t="s">
        <v>25</v>
      </c>
      <c r="R48884">
        <v>7</v>
      </c>
      <c r="S48884" t="s">
        <v>26</v>
      </c>
    </row>
    <row r="48885" spans="1:19" x14ac:dyDescent="0.35">
      <c r="A48885" t="s">
        <v>1906</v>
      </c>
      <c r="B48885">
        <v>724.69072459999995</v>
      </c>
      <c r="C48885">
        <v>493.2438947</v>
      </c>
      <c r="D48885">
        <v>58.7</v>
      </c>
      <c r="E48885" t="s">
        <v>65700</v>
      </c>
      <c r="F48885">
        <v>-1</v>
      </c>
      <c r="G48885">
        <v>2592.6</v>
      </c>
      <c r="H48885" t="s">
        <v>65699</v>
      </c>
      <c r="I48885">
        <v>0</v>
      </c>
      <c r="J48885" t="s">
        <v>31717</v>
      </c>
      <c r="K48885" t="s">
        <v>759</v>
      </c>
      <c r="L48885" t="s">
        <v>31718</v>
      </c>
      <c r="M48885">
        <v>3</v>
      </c>
      <c r="N48885" t="s">
        <v>65699</v>
      </c>
      <c r="O48885" t="s">
        <v>1906</v>
      </c>
      <c r="P48885">
        <v>1</v>
      </c>
      <c r="Q48885" t="s">
        <v>25</v>
      </c>
      <c r="R48885">
        <v>5</v>
      </c>
      <c r="S48885" t="s">
        <v>26</v>
      </c>
    </row>
    <row r="48886" spans="1:19" x14ac:dyDescent="0.35">
      <c r="A48886" t="s">
        <v>1906</v>
      </c>
      <c r="B48886">
        <v>724.69072459999995</v>
      </c>
      <c r="C48886">
        <v>422.20678099999998</v>
      </c>
      <c r="D48886">
        <v>58.7</v>
      </c>
      <c r="E48886" t="s">
        <v>65701</v>
      </c>
      <c r="F48886">
        <v>-1</v>
      </c>
      <c r="G48886">
        <v>2592.6</v>
      </c>
      <c r="H48886" t="s">
        <v>65699</v>
      </c>
      <c r="I48886">
        <v>0</v>
      </c>
      <c r="J48886" t="s">
        <v>31717</v>
      </c>
      <c r="K48886" t="s">
        <v>65702</v>
      </c>
      <c r="L48886" t="s">
        <v>31718</v>
      </c>
      <c r="M48886">
        <v>3</v>
      </c>
      <c r="N48886" t="s">
        <v>65699</v>
      </c>
      <c r="O48886" t="s">
        <v>1906</v>
      </c>
      <c r="P48886">
        <v>1</v>
      </c>
      <c r="Q48886" t="s">
        <v>25</v>
      </c>
      <c r="R48886">
        <v>4</v>
      </c>
      <c r="S48886" t="s">
        <v>26</v>
      </c>
    </row>
    <row r="48887" spans="1:19" x14ac:dyDescent="0.35">
      <c r="A48887" t="s">
        <v>1906</v>
      </c>
      <c r="B48887">
        <v>724.69072459999995</v>
      </c>
      <c r="C48887">
        <v>440.25036030000001</v>
      </c>
      <c r="D48887">
        <v>58.7</v>
      </c>
      <c r="E48887" t="s">
        <v>65703</v>
      </c>
      <c r="F48887">
        <v>-1</v>
      </c>
      <c r="G48887">
        <v>3333.3</v>
      </c>
      <c r="H48887" t="s">
        <v>65699</v>
      </c>
      <c r="I48887">
        <v>0</v>
      </c>
      <c r="J48887" t="s">
        <v>31717</v>
      </c>
      <c r="K48887" t="s">
        <v>1531</v>
      </c>
      <c r="L48887" t="s">
        <v>31718</v>
      </c>
      <c r="M48887">
        <v>3</v>
      </c>
      <c r="N48887" t="s">
        <v>65699</v>
      </c>
      <c r="O48887" t="s">
        <v>1906</v>
      </c>
      <c r="P48887">
        <v>1</v>
      </c>
      <c r="Q48887" t="s">
        <v>33</v>
      </c>
      <c r="R48887">
        <v>5</v>
      </c>
      <c r="S48887" t="s">
        <v>26</v>
      </c>
    </row>
    <row r="48888" spans="1:19" x14ac:dyDescent="0.35">
      <c r="A48888" t="s">
        <v>1906</v>
      </c>
      <c r="B48888">
        <v>724.69072459999995</v>
      </c>
      <c r="C48888">
        <v>568.30893779999997</v>
      </c>
      <c r="D48888">
        <v>58.7</v>
      </c>
      <c r="E48888" t="s">
        <v>65704</v>
      </c>
      <c r="F48888">
        <v>-1</v>
      </c>
      <c r="G48888">
        <v>4074.1</v>
      </c>
      <c r="H48888" t="s">
        <v>65699</v>
      </c>
      <c r="I48888">
        <v>0</v>
      </c>
      <c r="J48888" t="s">
        <v>31717</v>
      </c>
      <c r="K48888" t="s">
        <v>1882</v>
      </c>
      <c r="L48888" t="s">
        <v>31718</v>
      </c>
      <c r="M48888">
        <v>3</v>
      </c>
      <c r="N48888" t="s">
        <v>65699</v>
      </c>
      <c r="O48888" t="s">
        <v>1906</v>
      </c>
      <c r="P48888">
        <v>1</v>
      </c>
      <c r="Q48888" t="s">
        <v>33</v>
      </c>
      <c r="R48888">
        <v>6</v>
      </c>
      <c r="S48888" t="s">
        <v>26</v>
      </c>
    </row>
    <row r="48889" spans="1:19" x14ac:dyDescent="0.35">
      <c r="A48889" t="s">
        <v>1906</v>
      </c>
      <c r="B48889">
        <v>724.69072459999995</v>
      </c>
      <c r="C48889">
        <v>1038.4495469999999</v>
      </c>
      <c r="D48889">
        <v>58.7</v>
      </c>
      <c r="E48889" t="s">
        <v>65705</v>
      </c>
      <c r="F48889">
        <v>-1</v>
      </c>
      <c r="G48889">
        <v>3703.7</v>
      </c>
      <c r="H48889" t="s">
        <v>65699</v>
      </c>
      <c r="I48889">
        <v>0</v>
      </c>
      <c r="J48889" t="s">
        <v>31717</v>
      </c>
      <c r="K48889" t="s">
        <v>468</v>
      </c>
      <c r="L48889" t="s">
        <v>31718</v>
      </c>
      <c r="M48889">
        <v>3</v>
      </c>
      <c r="N48889" t="s">
        <v>65699</v>
      </c>
      <c r="O48889" t="s">
        <v>1906</v>
      </c>
      <c r="P48889">
        <v>1</v>
      </c>
      <c r="Q48889" t="s">
        <v>25</v>
      </c>
      <c r="R48889">
        <v>9</v>
      </c>
      <c r="S48889" t="s">
        <v>26</v>
      </c>
    </row>
    <row r="48890" spans="1:19" x14ac:dyDescent="0.35">
      <c r="A48890" t="s">
        <v>1656</v>
      </c>
      <c r="B48890">
        <v>924.50367449999999</v>
      </c>
      <c r="C48890">
        <v>1194.6252460000001</v>
      </c>
      <c r="D48890">
        <v>160.5</v>
      </c>
      <c r="E48890" t="s">
        <v>65706</v>
      </c>
      <c r="F48890">
        <v>-1</v>
      </c>
      <c r="G48890">
        <v>7183.7</v>
      </c>
      <c r="H48890" t="s">
        <v>65707</v>
      </c>
      <c r="I48890">
        <v>0</v>
      </c>
      <c r="J48890" t="s">
        <v>65708</v>
      </c>
      <c r="K48890" t="s">
        <v>4457</v>
      </c>
      <c r="L48890" t="s">
        <v>65708</v>
      </c>
      <c r="M48890">
        <v>2</v>
      </c>
      <c r="N48890" t="s">
        <v>65707</v>
      </c>
      <c r="O48890" t="s">
        <v>1656</v>
      </c>
      <c r="P48890">
        <v>1</v>
      </c>
      <c r="Q48890" t="s">
        <v>25</v>
      </c>
      <c r="R48890">
        <v>-1</v>
      </c>
      <c r="S48890" t="s">
        <v>26</v>
      </c>
    </row>
    <row r="48891" spans="1:19" x14ac:dyDescent="0.35">
      <c r="A48891" t="s">
        <v>1656</v>
      </c>
      <c r="B48891">
        <v>924.50367449999999</v>
      </c>
      <c r="C48891">
        <v>1307.70931</v>
      </c>
      <c r="D48891">
        <v>160.5</v>
      </c>
      <c r="E48891" t="s">
        <v>65709</v>
      </c>
      <c r="F48891">
        <v>-1</v>
      </c>
      <c r="G48891">
        <v>5734.2</v>
      </c>
      <c r="H48891" t="s">
        <v>65707</v>
      </c>
      <c r="I48891">
        <v>0</v>
      </c>
      <c r="J48891" t="s">
        <v>65708</v>
      </c>
      <c r="K48891" t="s">
        <v>1441</v>
      </c>
      <c r="L48891" t="s">
        <v>65708</v>
      </c>
      <c r="M48891">
        <v>2</v>
      </c>
      <c r="N48891" t="s">
        <v>65707</v>
      </c>
      <c r="O48891" t="s">
        <v>1656</v>
      </c>
      <c r="P48891">
        <v>1</v>
      </c>
      <c r="Q48891" t="s">
        <v>25</v>
      </c>
      <c r="R48891">
        <v>-1</v>
      </c>
      <c r="S48891" t="s">
        <v>26</v>
      </c>
    </row>
    <row r="48892" spans="1:19" x14ac:dyDescent="0.35">
      <c r="A48892" t="s">
        <v>1656</v>
      </c>
      <c r="B48892">
        <v>924.50367449999999</v>
      </c>
      <c r="C48892">
        <v>428.21397480000002</v>
      </c>
      <c r="D48892">
        <v>160.5</v>
      </c>
      <c r="E48892" t="s">
        <v>65710</v>
      </c>
      <c r="F48892">
        <v>-1</v>
      </c>
      <c r="G48892">
        <v>5215.6000000000004</v>
      </c>
      <c r="H48892" t="s">
        <v>65707</v>
      </c>
      <c r="I48892">
        <v>0</v>
      </c>
      <c r="J48892" t="s">
        <v>65708</v>
      </c>
      <c r="K48892" t="s">
        <v>143</v>
      </c>
      <c r="L48892" t="s">
        <v>65708</v>
      </c>
      <c r="M48892">
        <v>2</v>
      </c>
      <c r="N48892" t="s">
        <v>65707</v>
      </c>
      <c r="O48892" t="s">
        <v>1656</v>
      </c>
      <c r="P48892">
        <v>1</v>
      </c>
      <c r="Q48892" t="s">
        <v>33</v>
      </c>
      <c r="R48892">
        <v>-1</v>
      </c>
      <c r="S48892" t="s">
        <v>26</v>
      </c>
    </row>
    <row r="48893" spans="1:19" x14ac:dyDescent="0.35">
      <c r="A48893" t="s">
        <v>1656</v>
      </c>
      <c r="B48893">
        <v>924.50367449999999</v>
      </c>
      <c r="C48893">
        <v>1095.556832</v>
      </c>
      <c r="D48893">
        <v>160.5</v>
      </c>
      <c r="E48893" t="s">
        <v>65711</v>
      </c>
      <c r="F48893">
        <v>-1</v>
      </c>
      <c r="G48893">
        <v>9679.6</v>
      </c>
      <c r="H48893" t="s">
        <v>65707</v>
      </c>
      <c r="I48893">
        <v>0</v>
      </c>
      <c r="J48893" t="s">
        <v>65708</v>
      </c>
      <c r="K48893" t="s">
        <v>681</v>
      </c>
      <c r="L48893" t="s">
        <v>65708</v>
      </c>
      <c r="M48893">
        <v>2</v>
      </c>
      <c r="N48893" t="s">
        <v>65707</v>
      </c>
      <c r="O48893" t="s">
        <v>1656</v>
      </c>
      <c r="P48893">
        <v>1</v>
      </c>
      <c r="Q48893" t="s">
        <v>25</v>
      </c>
      <c r="R48893">
        <v>-1</v>
      </c>
      <c r="S48893" t="s">
        <v>26</v>
      </c>
    </row>
    <row r="48894" spans="1:19" x14ac:dyDescent="0.35">
      <c r="A48894" t="s">
        <v>1656</v>
      </c>
      <c r="B48894">
        <v>924.50367449999999</v>
      </c>
      <c r="C48894">
        <v>654.38210279999998</v>
      </c>
      <c r="D48894">
        <v>160.5</v>
      </c>
      <c r="E48894" t="s">
        <v>65712</v>
      </c>
      <c r="F48894">
        <v>-1</v>
      </c>
      <c r="G48894">
        <v>4710.8999999999996</v>
      </c>
      <c r="H48894" t="s">
        <v>65707</v>
      </c>
      <c r="I48894">
        <v>0</v>
      </c>
      <c r="J48894" t="s">
        <v>65708</v>
      </c>
      <c r="K48894" t="s">
        <v>986</v>
      </c>
      <c r="L48894" t="s">
        <v>65708</v>
      </c>
      <c r="M48894">
        <v>2</v>
      </c>
      <c r="N48894" t="s">
        <v>65707</v>
      </c>
      <c r="O48894" t="s">
        <v>1656</v>
      </c>
      <c r="P48894">
        <v>1</v>
      </c>
      <c r="Q48894" t="s">
        <v>33</v>
      </c>
      <c r="R48894">
        <v>-1</v>
      </c>
      <c r="S48894" t="s">
        <v>26</v>
      </c>
    </row>
    <row r="48895" spans="1:19" x14ac:dyDescent="0.35">
      <c r="A48895" t="s">
        <v>1656</v>
      </c>
      <c r="B48895">
        <v>924.50367449999999</v>
      </c>
      <c r="C48895">
        <v>541.29803879999997</v>
      </c>
      <c r="D48895">
        <v>160.5</v>
      </c>
      <c r="E48895" t="s">
        <v>65713</v>
      </c>
      <c r="F48895">
        <v>-1</v>
      </c>
      <c r="G48895">
        <v>7098.4</v>
      </c>
      <c r="H48895" t="s">
        <v>65707</v>
      </c>
      <c r="I48895">
        <v>0</v>
      </c>
      <c r="J48895" t="s">
        <v>65708</v>
      </c>
      <c r="K48895" t="s">
        <v>1707</v>
      </c>
      <c r="L48895" t="s">
        <v>65708</v>
      </c>
      <c r="M48895">
        <v>2</v>
      </c>
      <c r="N48895" t="s">
        <v>65707</v>
      </c>
      <c r="O48895" t="s">
        <v>1656</v>
      </c>
      <c r="P48895">
        <v>1</v>
      </c>
      <c r="Q48895" t="s">
        <v>33</v>
      </c>
      <c r="R48895">
        <v>-1</v>
      </c>
      <c r="S48895" t="s">
        <v>26</v>
      </c>
    </row>
    <row r="48896" spans="1:19" x14ac:dyDescent="0.35">
      <c r="A48896" t="s">
        <v>2755</v>
      </c>
      <c r="B48896">
        <v>538.80857370000001</v>
      </c>
      <c r="C48896">
        <v>435.27143009999998</v>
      </c>
      <c r="D48896">
        <v>68.900000000000006</v>
      </c>
      <c r="E48896" t="s">
        <v>65714</v>
      </c>
      <c r="F48896">
        <v>-1</v>
      </c>
      <c r="G48896">
        <v>2145.9</v>
      </c>
      <c r="H48896" t="s">
        <v>65715</v>
      </c>
      <c r="I48896">
        <v>0</v>
      </c>
      <c r="J48896" t="s">
        <v>32006</v>
      </c>
      <c r="K48896" t="s">
        <v>65716</v>
      </c>
      <c r="L48896" t="s">
        <v>32006</v>
      </c>
      <c r="M48896">
        <v>2</v>
      </c>
      <c r="N48896" t="s">
        <v>65715</v>
      </c>
      <c r="O48896" t="s">
        <v>2755</v>
      </c>
      <c r="P48896">
        <v>1</v>
      </c>
      <c r="Q48896" t="s">
        <v>25</v>
      </c>
      <c r="R48896">
        <v>3</v>
      </c>
      <c r="S48896" t="s">
        <v>26</v>
      </c>
    </row>
    <row r="48897" spans="1:19" x14ac:dyDescent="0.35">
      <c r="A48897" t="s">
        <v>2755</v>
      </c>
      <c r="B48897">
        <v>538.80857370000001</v>
      </c>
      <c r="C48897">
        <v>619.39260790000003</v>
      </c>
      <c r="D48897">
        <v>68.900000000000006</v>
      </c>
      <c r="E48897" t="s">
        <v>65717</v>
      </c>
      <c r="F48897">
        <v>-1</v>
      </c>
      <c r="G48897">
        <v>3191.5</v>
      </c>
      <c r="H48897" t="s">
        <v>65715</v>
      </c>
      <c r="I48897">
        <v>0</v>
      </c>
      <c r="J48897" t="s">
        <v>32006</v>
      </c>
      <c r="K48897" t="s">
        <v>344</v>
      </c>
      <c r="L48897" t="s">
        <v>32006</v>
      </c>
      <c r="M48897">
        <v>2</v>
      </c>
      <c r="N48897" t="s">
        <v>65715</v>
      </c>
      <c r="O48897" t="s">
        <v>2755</v>
      </c>
      <c r="P48897">
        <v>1</v>
      </c>
      <c r="Q48897" t="s">
        <v>25</v>
      </c>
      <c r="R48897">
        <v>5</v>
      </c>
      <c r="S48897" t="s">
        <v>26</v>
      </c>
    </row>
    <row r="48898" spans="1:19" x14ac:dyDescent="0.35">
      <c r="A48898" t="s">
        <v>2755</v>
      </c>
      <c r="B48898">
        <v>538.80857370000001</v>
      </c>
      <c r="C48898">
        <v>548.35549409999999</v>
      </c>
      <c r="D48898">
        <v>68.900000000000006</v>
      </c>
      <c r="E48898" t="s">
        <v>65718</v>
      </c>
      <c r="F48898">
        <v>-1</v>
      </c>
      <c r="G48898">
        <v>1702.1</v>
      </c>
      <c r="H48898" t="s">
        <v>65715</v>
      </c>
      <c r="I48898">
        <v>0</v>
      </c>
      <c r="J48898" t="s">
        <v>32006</v>
      </c>
      <c r="K48898" t="s">
        <v>757</v>
      </c>
      <c r="L48898" t="s">
        <v>32006</v>
      </c>
      <c r="M48898">
        <v>2</v>
      </c>
      <c r="N48898" t="s">
        <v>65715</v>
      </c>
      <c r="O48898" t="s">
        <v>2755</v>
      </c>
      <c r="P48898">
        <v>1</v>
      </c>
      <c r="Q48898" t="s">
        <v>25</v>
      </c>
      <c r="R48898">
        <v>4</v>
      </c>
      <c r="S48898" t="s">
        <v>26</v>
      </c>
    </row>
    <row r="48899" spans="1:19" x14ac:dyDescent="0.35">
      <c r="A48899" t="s">
        <v>2755</v>
      </c>
      <c r="B48899">
        <v>538.80857370000001</v>
      </c>
      <c r="C48899">
        <v>748.43520100000001</v>
      </c>
      <c r="D48899">
        <v>68.900000000000006</v>
      </c>
      <c r="E48899" t="s">
        <v>65719</v>
      </c>
      <c r="F48899">
        <v>-1</v>
      </c>
      <c r="G48899">
        <v>7021.3</v>
      </c>
      <c r="H48899" t="s">
        <v>65715</v>
      </c>
      <c r="I48899">
        <v>0</v>
      </c>
      <c r="J48899" t="s">
        <v>32006</v>
      </c>
      <c r="K48899" t="s">
        <v>579</v>
      </c>
      <c r="L48899" t="s">
        <v>32006</v>
      </c>
      <c r="M48899">
        <v>2</v>
      </c>
      <c r="N48899" t="s">
        <v>65715</v>
      </c>
      <c r="O48899" t="s">
        <v>2755</v>
      </c>
      <c r="P48899">
        <v>1</v>
      </c>
      <c r="Q48899" t="s">
        <v>25</v>
      </c>
      <c r="R48899">
        <v>6</v>
      </c>
      <c r="S48899" t="s">
        <v>26</v>
      </c>
    </row>
    <row r="48900" spans="1:19" x14ac:dyDescent="0.35">
      <c r="A48900" t="s">
        <v>2755</v>
      </c>
      <c r="B48900">
        <v>538.80857370000001</v>
      </c>
      <c r="C48900">
        <v>458.22453949999999</v>
      </c>
      <c r="D48900">
        <v>68.900000000000006</v>
      </c>
      <c r="E48900" t="s">
        <v>65720</v>
      </c>
      <c r="F48900">
        <v>-1</v>
      </c>
      <c r="G48900">
        <v>851.1</v>
      </c>
      <c r="H48900" t="s">
        <v>65715</v>
      </c>
      <c r="I48900">
        <v>0</v>
      </c>
      <c r="J48900" t="s">
        <v>32006</v>
      </c>
      <c r="K48900" t="s">
        <v>387</v>
      </c>
      <c r="L48900" t="s">
        <v>32006</v>
      </c>
      <c r="M48900">
        <v>2</v>
      </c>
      <c r="N48900" t="s">
        <v>65715</v>
      </c>
      <c r="O48900" t="s">
        <v>2755</v>
      </c>
      <c r="P48900">
        <v>1</v>
      </c>
      <c r="Q48900" t="s">
        <v>33</v>
      </c>
      <c r="R48900">
        <v>4</v>
      </c>
      <c r="S48900" t="s">
        <v>26</v>
      </c>
    </row>
    <row r="48901" spans="1:19" x14ac:dyDescent="0.35">
      <c r="A48901" t="s">
        <v>2755</v>
      </c>
      <c r="B48901">
        <v>538.80857370000001</v>
      </c>
      <c r="C48901">
        <v>861.51926500000002</v>
      </c>
      <c r="D48901">
        <v>68.900000000000006</v>
      </c>
      <c r="E48901" t="s">
        <v>65721</v>
      </c>
      <c r="F48901">
        <v>-1</v>
      </c>
      <c r="G48901">
        <v>8936.2000000000007</v>
      </c>
      <c r="H48901" t="s">
        <v>65715</v>
      </c>
      <c r="I48901">
        <v>0</v>
      </c>
      <c r="J48901" t="s">
        <v>32006</v>
      </c>
      <c r="K48901" t="s">
        <v>1662</v>
      </c>
      <c r="L48901" t="s">
        <v>32006</v>
      </c>
      <c r="M48901">
        <v>2</v>
      </c>
      <c r="N48901" t="s">
        <v>65715</v>
      </c>
      <c r="O48901" t="s">
        <v>2755</v>
      </c>
      <c r="P48901">
        <v>1</v>
      </c>
      <c r="Q48901" t="s">
        <v>25</v>
      </c>
      <c r="R48901">
        <v>7</v>
      </c>
      <c r="S48901" t="s">
        <v>26</v>
      </c>
    </row>
    <row r="48902" spans="1:19" x14ac:dyDescent="0.35">
      <c r="A48902" t="s">
        <v>1089</v>
      </c>
      <c r="B48902">
        <v>681.39300179999998</v>
      </c>
      <c r="C48902">
        <v>705.35661630000004</v>
      </c>
      <c r="D48902">
        <v>64.599999999999994</v>
      </c>
      <c r="E48902" t="s">
        <v>65722</v>
      </c>
      <c r="F48902">
        <v>-1</v>
      </c>
      <c r="G48902">
        <v>874.1</v>
      </c>
      <c r="H48902" t="s">
        <v>65723</v>
      </c>
      <c r="I48902">
        <v>0</v>
      </c>
      <c r="J48902" t="s">
        <v>65724</v>
      </c>
      <c r="K48902" t="s">
        <v>1299</v>
      </c>
      <c r="L48902" t="s">
        <v>65724</v>
      </c>
      <c r="M48902">
        <v>2</v>
      </c>
      <c r="N48902" t="s">
        <v>65723</v>
      </c>
      <c r="O48902" t="s">
        <v>1089</v>
      </c>
      <c r="P48902">
        <v>1</v>
      </c>
      <c r="Q48902" t="s">
        <v>33</v>
      </c>
      <c r="R48902">
        <v>6</v>
      </c>
      <c r="S48902" t="s">
        <v>26</v>
      </c>
    </row>
    <row r="48903" spans="1:19" x14ac:dyDescent="0.35">
      <c r="A48903" t="s">
        <v>1089</v>
      </c>
      <c r="B48903">
        <v>681.39300179999998</v>
      </c>
      <c r="C48903">
        <v>592.27255230000003</v>
      </c>
      <c r="D48903">
        <v>64.599999999999994</v>
      </c>
      <c r="E48903" t="s">
        <v>65725</v>
      </c>
      <c r="F48903">
        <v>-1</v>
      </c>
      <c r="G48903">
        <v>1104.2</v>
      </c>
      <c r="H48903" t="s">
        <v>65723</v>
      </c>
      <c r="I48903">
        <v>0</v>
      </c>
      <c r="J48903" t="s">
        <v>65724</v>
      </c>
      <c r="K48903" t="s">
        <v>584</v>
      </c>
      <c r="L48903" t="s">
        <v>65724</v>
      </c>
      <c r="M48903">
        <v>2</v>
      </c>
      <c r="N48903" t="s">
        <v>65723</v>
      </c>
      <c r="O48903" t="s">
        <v>1089</v>
      </c>
      <c r="P48903">
        <v>1</v>
      </c>
      <c r="Q48903" t="s">
        <v>33</v>
      </c>
      <c r="R48903">
        <v>5</v>
      </c>
      <c r="S48903" t="s">
        <v>26</v>
      </c>
    </row>
    <row r="48904" spans="1:19" x14ac:dyDescent="0.35">
      <c r="A48904" t="s">
        <v>1089</v>
      </c>
      <c r="B48904">
        <v>681.39300179999998</v>
      </c>
      <c r="C48904">
        <v>770.51345130000004</v>
      </c>
      <c r="D48904">
        <v>64.599999999999994</v>
      </c>
      <c r="E48904" t="s">
        <v>65726</v>
      </c>
      <c r="F48904">
        <v>-1</v>
      </c>
      <c r="G48904">
        <v>1426.9</v>
      </c>
      <c r="H48904" t="s">
        <v>65723</v>
      </c>
      <c r="I48904">
        <v>0</v>
      </c>
      <c r="J48904" t="s">
        <v>65724</v>
      </c>
      <c r="K48904" t="s">
        <v>670</v>
      </c>
      <c r="L48904" t="s">
        <v>65724</v>
      </c>
      <c r="M48904">
        <v>2</v>
      </c>
      <c r="N48904" t="s">
        <v>65723</v>
      </c>
      <c r="O48904" t="s">
        <v>1089</v>
      </c>
      <c r="P48904">
        <v>1</v>
      </c>
      <c r="Q48904" t="s">
        <v>25</v>
      </c>
      <c r="R48904">
        <v>7</v>
      </c>
      <c r="S48904" t="s">
        <v>26</v>
      </c>
    </row>
    <row r="48905" spans="1:19" x14ac:dyDescent="0.35">
      <c r="A48905" t="s">
        <v>1089</v>
      </c>
      <c r="B48905">
        <v>681.39300179999998</v>
      </c>
      <c r="C48905">
        <v>559.35823379999999</v>
      </c>
      <c r="D48905">
        <v>64.599999999999994</v>
      </c>
      <c r="E48905" t="s">
        <v>65727</v>
      </c>
      <c r="F48905">
        <v>-1</v>
      </c>
      <c r="G48905">
        <v>2779.6</v>
      </c>
      <c r="H48905" t="s">
        <v>65723</v>
      </c>
      <c r="I48905">
        <v>0</v>
      </c>
      <c r="J48905" t="s">
        <v>65724</v>
      </c>
      <c r="K48905" t="s">
        <v>4490</v>
      </c>
      <c r="L48905" t="s">
        <v>65724</v>
      </c>
      <c r="M48905">
        <v>2</v>
      </c>
      <c r="N48905" t="s">
        <v>65723</v>
      </c>
      <c r="O48905" t="s">
        <v>1089</v>
      </c>
      <c r="P48905">
        <v>2</v>
      </c>
      <c r="Q48905" t="s">
        <v>25</v>
      </c>
      <c r="R48905">
        <v>10</v>
      </c>
      <c r="S48905" t="s">
        <v>26</v>
      </c>
    </row>
    <row r="48906" spans="1:19" x14ac:dyDescent="0.35">
      <c r="A48906" t="s">
        <v>1089</v>
      </c>
      <c r="B48906">
        <v>681.39300179999998</v>
      </c>
      <c r="C48906">
        <v>657.42938730000003</v>
      </c>
      <c r="D48906">
        <v>64.599999999999994</v>
      </c>
      <c r="E48906" t="s">
        <v>65728</v>
      </c>
      <c r="F48906">
        <v>-1</v>
      </c>
      <c r="G48906">
        <v>1214.3</v>
      </c>
      <c r="H48906" t="s">
        <v>65723</v>
      </c>
      <c r="I48906">
        <v>0</v>
      </c>
      <c r="J48906" t="s">
        <v>65724</v>
      </c>
      <c r="K48906" t="s">
        <v>99</v>
      </c>
      <c r="L48906" t="s">
        <v>65724</v>
      </c>
      <c r="M48906">
        <v>2</v>
      </c>
      <c r="N48906" t="s">
        <v>65723</v>
      </c>
      <c r="O48906" t="s">
        <v>1089</v>
      </c>
      <c r="P48906">
        <v>1</v>
      </c>
      <c r="Q48906" t="s">
        <v>25</v>
      </c>
      <c r="R48906">
        <v>6</v>
      </c>
      <c r="S48906" t="s">
        <v>26</v>
      </c>
    </row>
    <row r="48907" spans="1:19" x14ac:dyDescent="0.35">
      <c r="A48907" t="s">
        <v>1089</v>
      </c>
      <c r="B48907">
        <v>681.39300179999998</v>
      </c>
      <c r="C48907">
        <v>454.28981979999998</v>
      </c>
      <c r="D48907">
        <v>64.599999999999994</v>
      </c>
      <c r="E48907" t="s">
        <v>65729</v>
      </c>
      <c r="F48907">
        <v>-1</v>
      </c>
      <c r="G48907">
        <v>1284.5999999999999</v>
      </c>
      <c r="H48907" t="s">
        <v>65723</v>
      </c>
      <c r="I48907">
        <v>0</v>
      </c>
      <c r="J48907" t="s">
        <v>65724</v>
      </c>
      <c r="K48907" t="s">
        <v>22056</v>
      </c>
      <c r="L48907" t="s">
        <v>65724</v>
      </c>
      <c r="M48907">
        <v>2</v>
      </c>
      <c r="N48907" t="s">
        <v>65723</v>
      </c>
      <c r="O48907" t="s">
        <v>1089</v>
      </c>
      <c r="P48907">
        <v>2</v>
      </c>
      <c r="Q48907" t="s">
        <v>25</v>
      </c>
      <c r="R48907">
        <v>8</v>
      </c>
      <c r="S48907" t="s">
        <v>26</v>
      </c>
    </row>
    <row r="48908" spans="1:19" x14ac:dyDescent="0.35">
      <c r="A48908" t="s">
        <v>1089</v>
      </c>
      <c r="B48908">
        <v>454.59775999999999</v>
      </c>
      <c r="C48908">
        <v>544.34532339999998</v>
      </c>
      <c r="D48908">
        <v>65.8</v>
      </c>
      <c r="E48908" t="s">
        <v>65730</v>
      </c>
      <c r="F48908">
        <v>-1</v>
      </c>
      <c r="G48908">
        <v>979.3</v>
      </c>
      <c r="H48908" t="s">
        <v>65731</v>
      </c>
      <c r="I48908">
        <v>0</v>
      </c>
      <c r="J48908" t="s">
        <v>65724</v>
      </c>
      <c r="K48908" t="s">
        <v>535</v>
      </c>
      <c r="L48908" t="s">
        <v>65724</v>
      </c>
      <c r="M48908">
        <v>3</v>
      </c>
      <c r="N48908" t="s">
        <v>65731</v>
      </c>
      <c r="O48908" t="s">
        <v>1089</v>
      </c>
      <c r="P48908">
        <v>1</v>
      </c>
      <c r="Q48908" t="s">
        <v>25</v>
      </c>
      <c r="R48908">
        <v>5</v>
      </c>
      <c r="S48908" t="s">
        <v>26</v>
      </c>
    </row>
    <row r="48909" spans="1:19" x14ac:dyDescent="0.35">
      <c r="A48909" t="s">
        <v>1089</v>
      </c>
      <c r="B48909">
        <v>454.59775999999999</v>
      </c>
      <c r="C48909">
        <v>510.83185179999998</v>
      </c>
      <c r="D48909">
        <v>65.8</v>
      </c>
      <c r="E48909" t="s">
        <v>65732</v>
      </c>
      <c r="F48909">
        <v>-1</v>
      </c>
      <c r="G48909">
        <v>1002.1</v>
      </c>
      <c r="H48909" t="s">
        <v>65731</v>
      </c>
      <c r="I48909">
        <v>0</v>
      </c>
      <c r="J48909" t="s">
        <v>65724</v>
      </c>
      <c r="K48909" t="s">
        <v>1671</v>
      </c>
      <c r="L48909" t="s">
        <v>65724</v>
      </c>
      <c r="M48909">
        <v>3</v>
      </c>
      <c r="N48909" t="s">
        <v>65731</v>
      </c>
      <c r="O48909" t="s">
        <v>1089</v>
      </c>
      <c r="P48909">
        <v>2</v>
      </c>
      <c r="Q48909" t="s">
        <v>25</v>
      </c>
      <c r="R48909">
        <v>9</v>
      </c>
      <c r="S48909" t="s">
        <v>26</v>
      </c>
    </row>
    <row r="48910" spans="1:19" x14ac:dyDescent="0.35">
      <c r="A48910" t="s">
        <v>1089</v>
      </c>
      <c r="B48910">
        <v>454.59775999999999</v>
      </c>
      <c r="C48910">
        <v>907.57236320000004</v>
      </c>
      <c r="D48910">
        <v>65.8</v>
      </c>
      <c r="E48910" t="s">
        <v>65733</v>
      </c>
      <c r="F48910">
        <v>-1</v>
      </c>
      <c r="G48910">
        <v>1224.7</v>
      </c>
      <c r="H48910" t="s">
        <v>65731</v>
      </c>
      <c r="I48910">
        <v>0</v>
      </c>
      <c r="J48910" t="s">
        <v>65724</v>
      </c>
      <c r="K48910" t="s">
        <v>359</v>
      </c>
      <c r="L48910" t="s">
        <v>65724</v>
      </c>
      <c r="M48910">
        <v>3</v>
      </c>
      <c r="N48910" t="s">
        <v>65731</v>
      </c>
      <c r="O48910" t="s">
        <v>1089</v>
      </c>
      <c r="P48910">
        <v>1</v>
      </c>
      <c r="Q48910" t="s">
        <v>25</v>
      </c>
      <c r="R48910">
        <v>8</v>
      </c>
      <c r="S48910" t="s">
        <v>26</v>
      </c>
    </row>
    <row r="48911" spans="1:19" x14ac:dyDescent="0.35">
      <c r="A48911" t="s">
        <v>1089</v>
      </c>
      <c r="B48911">
        <v>454.59775999999999</v>
      </c>
      <c r="C48911">
        <v>770.51345130000004</v>
      </c>
      <c r="D48911">
        <v>65.8</v>
      </c>
      <c r="E48911" t="s">
        <v>65734</v>
      </c>
      <c r="F48911">
        <v>-1</v>
      </c>
      <c r="G48911">
        <v>1339.9</v>
      </c>
      <c r="H48911" t="s">
        <v>65731</v>
      </c>
      <c r="I48911">
        <v>0</v>
      </c>
      <c r="J48911" t="s">
        <v>65724</v>
      </c>
      <c r="K48911" t="s">
        <v>1024</v>
      </c>
      <c r="L48911" t="s">
        <v>65724</v>
      </c>
      <c r="M48911">
        <v>3</v>
      </c>
      <c r="N48911" t="s">
        <v>65731</v>
      </c>
      <c r="O48911" t="s">
        <v>1089</v>
      </c>
      <c r="P48911">
        <v>1</v>
      </c>
      <c r="Q48911" t="s">
        <v>25</v>
      </c>
      <c r="R48911">
        <v>7</v>
      </c>
      <c r="S48911" t="s">
        <v>26</v>
      </c>
    </row>
    <row r="48912" spans="1:19" x14ac:dyDescent="0.35">
      <c r="A48912" t="s">
        <v>1089</v>
      </c>
      <c r="B48912">
        <v>454.59775999999999</v>
      </c>
      <c r="C48912">
        <v>559.35823379999999</v>
      </c>
      <c r="D48912">
        <v>65.8</v>
      </c>
      <c r="E48912" t="s">
        <v>65735</v>
      </c>
      <c r="F48912">
        <v>-1</v>
      </c>
      <c r="G48912">
        <v>10000</v>
      </c>
      <c r="H48912" t="s">
        <v>65731</v>
      </c>
      <c r="I48912">
        <v>0</v>
      </c>
      <c r="J48912" t="s">
        <v>65724</v>
      </c>
      <c r="K48912" t="s">
        <v>847</v>
      </c>
      <c r="L48912" t="s">
        <v>65724</v>
      </c>
      <c r="M48912">
        <v>3</v>
      </c>
      <c r="N48912" t="s">
        <v>65731</v>
      </c>
      <c r="O48912" t="s">
        <v>1089</v>
      </c>
      <c r="P48912">
        <v>2</v>
      </c>
      <c r="Q48912" t="s">
        <v>25</v>
      </c>
      <c r="R48912">
        <v>10</v>
      </c>
      <c r="S48912" t="s">
        <v>26</v>
      </c>
    </row>
    <row r="48913" spans="1:19" x14ac:dyDescent="0.35">
      <c r="A48913" t="s">
        <v>1089</v>
      </c>
      <c r="B48913">
        <v>454.59775999999999</v>
      </c>
      <c r="C48913">
        <v>657.42938730000003</v>
      </c>
      <c r="D48913">
        <v>65.8</v>
      </c>
      <c r="E48913" t="s">
        <v>65736</v>
      </c>
      <c r="F48913">
        <v>-1</v>
      </c>
      <c r="G48913">
        <v>1416.8</v>
      </c>
      <c r="H48913" t="s">
        <v>65731</v>
      </c>
      <c r="I48913">
        <v>0</v>
      </c>
      <c r="J48913" t="s">
        <v>65724</v>
      </c>
      <c r="K48913" t="s">
        <v>149</v>
      </c>
      <c r="L48913" t="s">
        <v>65724</v>
      </c>
      <c r="M48913">
        <v>3</v>
      </c>
      <c r="N48913" t="s">
        <v>65731</v>
      </c>
      <c r="O48913" t="s">
        <v>1089</v>
      </c>
      <c r="P48913">
        <v>1</v>
      </c>
      <c r="Q48913" t="s">
        <v>25</v>
      </c>
      <c r="R48913">
        <v>6</v>
      </c>
      <c r="S48913" t="s">
        <v>26</v>
      </c>
    </row>
    <row r="48914" spans="1:19" x14ac:dyDescent="0.35">
      <c r="A48914" t="s">
        <v>1656</v>
      </c>
      <c r="B48914">
        <v>616.6715418</v>
      </c>
      <c r="C48914">
        <v>831.44582519999994</v>
      </c>
      <c r="D48914">
        <v>160.19999999999999</v>
      </c>
      <c r="E48914" t="s">
        <v>65737</v>
      </c>
      <c r="F48914">
        <v>-1</v>
      </c>
      <c r="G48914">
        <v>5719.1</v>
      </c>
      <c r="H48914" t="s">
        <v>65738</v>
      </c>
      <c r="I48914">
        <v>0</v>
      </c>
      <c r="J48914" t="s">
        <v>65708</v>
      </c>
      <c r="K48914" t="s">
        <v>4256</v>
      </c>
      <c r="L48914" t="s">
        <v>65708</v>
      </c>
      <c r="M48914">
        <v>3</v>
      </c>
      <c r="N48914" t="s">
        <v>65738</v>
      </c>
      <c r="O48914" t="s">
        <v>1656</v>
      </c>
      <c r="P48914">
        <v>1</v>
      </c>
      <c r="Q48914" t="s">
        <v>25</v>
      </c>
      <c r="R48914">
        <v>-1</v>
      </c>
      <c r="S48914" t="s">
        <v>26</v>
      </c>
    </row>
    <row r="48915" spans="1:19" x14ac:dyDescent="0.35">
      <c r="A48915" t="s">
        <v>1656</v>
      </c>
      <c r="B48915">
        <v>616.6715418</v>
      </c>
      <c r="C48915">
        <v>753.45051669999998</v>
      </c>
      <c r="D48915">
        <v>160.19999999999999</v>
      </c>
      <c r="E48915" t="s">
        <v>65739</v>
      </c>
      <c r="F48915">
        <v>-1</v>
      </c>
      <c r="G48915">
        <v>4143.6000000000004</v>
      </c>
      <c r="H48915" t="s">
        <v>65738</v>
      </c>
      <c r="I48915">
        <v>0</v>
      </c>
      <c r="J48915" t="s">
        <v>65708</v>
      </c>
      <c r="K48915" t="s">
        <v>286</v>
      </c>
      <c r="L48915" t="s">
        <v>65708</v>
      </c>
      <c r="M48915">
        <v>3</v>
      </c>
      <c r="N48915" t="s">
        <v>65738</v>
      </c>
      <c r="O48915" t="s">
        <v>1656</v>
      </c>
      <c r="P48915">
        <v>1</v>
      </c>
      <c r="Q48915" t="s">
        <v>33</v>
      </c>
      <c r="R48915">
        <v>-1</v>
      </c>
      <c r="S48915" t="s">
        <v>26</v>
      </c>
    </row>
    <row r="48916" spans="1:19" x14ac:dyDescent="0.35">
      <c r="A48916" t="s">
        <v>1656</v>
      </c>
      <c r="B48916">
        <v>616.6715418</v>
      </c>
      <c r="C48916">
        <v>718.36176130000001</v>
      </c>
      <c r="D48916">
        <v>160.19999999999999</v>
      </c>
      <c r="E48916" t="s">
        <v>65740</v>
      </c>
      <c r="F48916">
        <v>-1</v>
      </c>
      <c r="G48916">
        <v>9966.7000000000007</v>
      </c>
      <c r="H48916" t="s">
        <v>65738</v>
      </c>
      <c r="I48916">
        <v>0</v>
      </c>
      <c r="J48916" t="s">
        <v>65708</v>
      </c>
      <c r="K48916" t="s">
        <v>46</v>
      </c>
      <c r="L48916" t="s">
        <v>65708</v>
      </c>
      <c r="M48916">
        <v>3</v>
      </c>
      <c r="N48916" t="s">
        <v>65738</v>
      </c>
      <c r="O48916" t="s">
        <v>1656</v>
      </c>
      <c r="P48916">
        <v>1</v>
      </c>
      <c r="Q48916" t="s">
        <v>25</v>
      </c>
      <c r="R48916">
        <v>-1</v>
      </c>
      <c r="S48916" t="s">
        <v>26</v>
      </c>
    </row>
    <row r="48917" spans="1:19" x14ac:dyDescent="0.35">
      <c r="A48917" t="s">
        <v>1656</v>
      </c>
      <c r="B48917">
        <v>616.6715418</v>
      </c>
      <c r="C48917">
        <v>932.49350370000002</v>
      </c>
      <c r="D48917">
        <v>160.19999999999999</v>
      </c>
      <c r="E48917" t="s">
        <v>65741</v>
      </c>
      <c r="F48917">
        <v>-1</v>
      </c>
      <c r="G48917">
        <v>5321.5</v>
      </c>
      <c r="H48917" t="s">
        <v>65738</v>
      </c>
      <c r="I48917">
        <v>0</v>
      </c>
      <c r="J48917" t="s">
        <v>65708</v>
      </c>
      <c r="K48917" t="s">
        <v>522</v>
      </c>
      <c r="L48917" t="s">
        <v>65708</v>
      </c>
      <c r="M48917">
        <v>3</v>
      </c>
      <c r="N48917" t="s">
        <v>65738</v>
      </c>
      <c r="O48917" t="s">
        <v>1656</v>
      </c>
      <c r="P48917">
        <v>1</v>
      </c>
      <c r="Q48917" t="s">
        <v>25</v>
      </c>
      <c r="R48917">
        <v>-1</v>
      </c>
      <c r="S48917" t="s">
        <v>26</v>
      </c>
    </row>
    <row r="48918" spans="1:19" x14ac:dyDescent="0.35">
      <c r="A48918" t="s">
        <v>1656</v>
      </c>
      <c r="B48918">
        <v>616.6715418</v>
      </c>
      <c r="C48918">
        <v>654.38210279999998</v>
      </c>
      <c r="D48918">
        <v>160.19999999999999</v>
      </c>
      <c r="E48918" t="s">
        <v>65742</v>
      </c>
      <c r="F48918">
        <v>-1</v>
      </c>
      <c r="G48918">
        <v>4534.2</v>
      </c>
      <c r="H48918" t="s">
        <v>65738</v>
      </c>
      <c r="I48918">
        <v>0</v>
      </c>
      <c r="J48918" t="s">
        <v>65708</v>
      </c>
      <c r="K48918" t="s">
        <v>421</v>
      </c>
      <c r="L48918" t="s">
        <v>65708</v>
      </c>
      <c r="M48918">
        <v>3</v>
      </c>
      <c r="N48918" t="s">
        <v>65738</v>
      </c>
      <c r="O48918" t="s">
        <v>1656</v>
      </c>
      <c r="P48918">
        <v>1</v>
      </c>
      <c r="Q48918" t="s">
        <v>33</v>
      </c>
      <c r="R48918">
        <v>-1</v>
      </c>
      <c r="S48918" t="s">
        <v>26</v>
      </c>
    </row>
    <row r="48919" spans="1:19" x14ac:dyDescent="0.35">
      <c r="A48919" t="s">
        <v>1656</v>
      </c>
      <c r="B48919">
        <v>616.6715418</v>
      </c>
      <c r="C48919">
        <v>541.29803879999997</v>
      </c>
      <c r="D48919">
        <v>160.19999999999999</v>
      </c>
      <c r="E48919" t="s">
        <v>65743</v>
      </c>
      <c r="F48919">
        <v>-1</v>
      </c>
      <c r="G48919">
        <v>4009.7</v>
      </c>
      <c r="H48919" t="s">
        <v>65738</v>
      </c>
      <c r="I48919">
        <v>0</v>
      </c>
      <c r="J48919" t="s">
        <v>65708</v>
      </c>
      <c r="K48919" t="s">
        <v>3546</v>
      </c>
      <c r="L48919" t="s">
        <v>65708</v>
      </c>
      <c r="M48919">
        <v>3</v>
      </c>
      <c r="N48919" t="s">
        <v>65738</v>
      </c>
      <c r="O48919" t="s">
        <v>1656</v>
      </c>
      <c r="P48919">
        <v>1</v>
      </c>
      <c r="Q48919" t="s">
        <v>33</v>
      </c>
      <c r="R48919">
        <v>-1</v>
      </c>
      <c r="S48919" t="s">
        <v>26</v>
      </c>
    </row>
    <row r="48920" spans="1:19" x14ac:dyDescent="0.35">
      <c r="A48920" t="s">
        <v>250</v>
      </c>
      <c r="B48920">
        <v>773.88012960000003</v>
      </c>
      <c r="C48920">
        <v>474.26707299999998</v>
      </c>
      <c r="D48920">
        <v>50.7</v>
      </c>
      <c r="E48920" t="s">
        <v>65744</v>
      </c>
      <c r="F48920">
        <v>-1</v>
      </c>
      <c r="G48920">
        <v>2420.1999999999998</v>
      </c>
      <c r="H48920" t="s">
        <v>65745</v>
      </c>
      <c r="I48920">
        <v>0</v>
      </c>
      <c r="J48920" t="s">
        <v>65746</v>
      </c>
      <c r="K48920" t="s">
        <v>72</v>
      </c>
      <c r="L48920" t="s">
        <v>65747</v>
      </c>
      <c r="M48920">
        <v>2</v>
      </c>
      <c r="N48920" t="s">
        <v>65745</v>
      </c>
      <c r="O48920" t="s">
        <v>250</v>
      </c>
      <c r="P48920">
        <v>1</v>
      </c>
      <c r="Q48920" t="s">
        <v>25</v>
      </c>
      <c r="R48920">
        <v>-1</v>
      </c>
      <c r="S48920" t="s">
        <v>26</v>
      </c>
    </row>
    <row r="48921" spans="1:19" x14ac:dyDescent="0.35">
      <c r="A48921" t="s">
        <v>250</v>
      </c>
      <c r="B48921">
        <v>773.88012960000003</v>
      </c>
      <c r="C48921">
        <v>829.45264199999997</v>
      </c>
      <c r="D48921">
        <v>50.7</v>
      </c>
      <c r="E48921" t="s">
        <v>65748</v>
      </c>
      <c r="F48921">
        <v>-1</v>
      </c>
      <c r="G48921">
        <v>3125.8</v>
      </c>
      <c r="H48921" t="s">
        <v>65745</v>
      </c>
      <c r="I48921">
        <v>0</v>
      </c>
      <c r="J48921" t="s">
        <v>65746</v>
      </c>
      <c r="K48921" t="s">
        <v>547</v>
      </c>
      <c r="L48921" t="s">
        <v>65747</v>
      </c>
      <c r="M48921">
        <v>2</v>
      </c>
      <c r="N48921" t="s">
        <v>65745</v>
      </c>
      <c r="O48921" t="s">
        <v>250</v>
      </c>
      <c r="P48921">
        <v>1</v>
      </c>
      <c r="Q48921" t="s">
        <v>25</v>
      </c>
      <c r="R48921">
        <v>-1</v>
      </c>
      <c r="S48921" t="s">
        <v>26</v>
      </c>
    </row>
    <row r="48922" spans="1:19" x14ac:dyDescent="0.35">
      <c r="A48922" t="s">
        <v>250</v>
      </c>
      <c r="B48922">
        <v>773.88012960000003</v>
      </c>
      <c r="C48922">
        <v>602.32565050000005</v>
      </c>
      <c r="D48922">
        <v>50.7</v>
      </c>
      <c r="E48922" t="s">
        <v>65749</v>
      </c>
      <c r="F48922">
        <v>-1</v>
      </c>
      <c r="G48922">
        <v>3141.1</v>
      </c>
      <c r="H48922" t="s">
        <v>65745</v>
      </c>
      <c r="I48922">
        <v>0</v>
      </c>
      <c r="J48922" t="s">
        <v>65746</v>
      </c>
      <c r="K48922" t="s">
        <v>162</v>
      </c>
      <c r="L48922" t="s">
        <v>65747</v>
      </c>
      <c r="M48922">
        <v>2</v>
      </c>
      <c r="N48922" t="s">
        <v>65745</v>
      </c>
      <c r="O48922" t="s">
        <v>250</v>
      </c>
      <c r="P48922">
        <v>1</v>
      </c>
      <c r="Q48922" t="s">
        <v>25</v>
      </c>
      <c r="R48922">
        <v>-1</v>
      </c>
      <c r="S48922" t="s">
        <v>26</v>
      </c>
    </row>
    <row r="48923" spans="1:19" x14ac:dyDescent="0.35">
      <c r="A48923" t="s">
        <v>250</v>
      </c>
      <c r="B48923">
        <v>773.88012960000003</v>
      </c>
      <c r="C48923">
        <v>1029.5687339999999</v>
      </c>
      <c r="D48923">
        <v>50.7</v>
      </c>
      <c r="E48923" t="s">
        <v>65750</v>
      </c>
      <c r="F48923">
        <v>-1</v>
      </c>
      <c r="G48923">
        <v>3187</v>
      </c>
      <c r="H48923" t="s">
        <v>65745</v>
      </c>
      <c r="I48923">
        <v>0</v>
      </c>
      <c r="J48923" t="s">
        <v>65746</v>
      </c>
      <c r="K48923" t="s">
        <v>1988</v>
      </c>
      <c r="L48923" t="s">
        <v>65747</v>
      </c>
      <c r="M48923">
        <v>2</v>
      </c>
      <c r="N48923" t="s">
        <v>65745</v>
      </c>
      <c r="O48923" t="s">
        <v>250</v>
      </c>
      <c r="P48923">
        <v>1</v>
      </c>
      <c r="Q48923" t="s">
        <v>25</v>
      </c>
      <c r="R48923">
        <v>-1</v>
      </c>
      <c r="S48923" t="s">
        <v>26</v>
      </c>
    </row>
    <row r="48924" spans="1:19" x14ac:dyDescent="0.35">
      <c r="A48924" t="s">
        <v>250</v>
      </c>
      <c r="B48924">
        <v>773.88012960000003</v>
      </c>
      <c r="C48924">
        <v>1189.599383</v>
      </c>
      <c r="D48924">
        <v>50.7</v>
      </c>
      <c r="E48924" t="s">
        <v>65751</v>
      </c>
      <c r="F48924">
        <v>-1</v>
      </c>
      <c r="G48924">
        <v>2862</v>
      </c>
      <c r="H48924" t="s">
        <v>65745</v>
      </c>
      <c r="I48924">
        <v>0</v>
      </c>
      <c r="J48924" t="s">
        <v>65746</v>
      </c>
      <c r="K48924" t="s">
        <v>984</v>
      </c>
      <c r="L48924" t="s">
        <v>65747</v>
      </c>
      <c r="M48924">
        <v>2</v>
      </c>
      <c r="N48924" t="s">
        <v>65745</v>
      </c>
      <c r="O48924" t="s">
        <v>250</v>
      </c>
      <c r="P48924">
        <v>1</v>
      </c>
      <c r="Q48924" t="s">
        <v>25</v>
      </c>
      <c r="R48924">
        <v>-1</v>
      </c>
      <c r="S48924" t="s">
        <v>26</v>
      </c>
    </row>
    <row r="48925" spans="1:19" x14ac:dyDescent="0.35">
      <c r="A48925" t="s">
        <v>250</v>
      </c>
      <c r="B48925">
        <v>773.88012960000003</v>
      </c>
      <c r="C48925">
        <v>930.50032050000004</v>
      </c>
      <c r="D48925">
        <v>50.7</v>
      </c>
      <c r="E48925" t="s">
        <v>65752</v>
      </c>
      <c r="F48925">
        <v>-1</v>
      </c>
      <c r="G48925">
        <v>9161.6</v>
      </c>
      <c r="H48925" t="s">
        <v>65745</v>
      </c>
      <c r="I48925">
        <v>0</v>
      </c>
      <c r="J48925" t="s">
        <v>65746</v>
      </c>
      <c r="K48925" t="s">
        <v>1919</v>
      </c>
      <c r="L48925" t="s">
        <v>65747</v>
      </c>
      <c r="M48925">
        <v>2</v>
      </c>
      <c r="N48925" t="s">
        <v>65745</v>
      </c>
      <c r="O48925" t="s">
        <v>250</v>
      </c>
      <c r="P48925">
        <v>1</v>
      </c>
      <c r="Q48925" t="s">
        <v>25</v>
      </c>
      <c r="R48925">
        <v>-1</v>
      </c>
      <c r="S48925" t="s">
        <v>26</v>
      </c>
    </row>
    <row r="48926" spans="1:19" x14ac:dyDescent="0.35">
      <c r="A48926" t="s">
        <v>250</v>
      </c>
      <c r="B48926">
        <v>516.25584519999995</v>
      </c>
      <c r="C48926">
        <v>617.25993870000002</v>
      </c>
      <c r="D48926">
        <v>49.9</v>
      </c>
      <c r="E48926" t="s">
        <v>65753</v>
      </c>
      <c r="F48926">
        <v>-1</v>
      </c>
      <c r="G48926">
        <v>1188.5999999999999</v>
      </c>
      <c r="H48926" t="s">
        <v>65754</v>
      </c>
      <c r="I48926">
        <v>0</v>
      </c>
      <c r="J48926" t="s">
        <v>65746</v>
      </c>
      <c r="K48926" t="s">
        <v>598</v>
      </c>
      <c r="L48926" t="s">
        <v>65747</v>
      </c>
      <c r="M48926">
        <v>3</v>
      </c>
      <c r="N48926" t="s">
        <v>65754</v>
      </c>
      <c r="O48926" t="s">
        <v>250</v>
      </c>
      <c r="P48926">
        <v>1</v>
      </c>
      <c r="Q48926" t="s">
        <v>33</v>
      </c>
      <c r="R48926">
        <v>-1</v>
      </c>
      <c r="S48926" t="s">
        <v>26</v>
      </c>
    </row>
    <row r="48927" spans="1:19" x14ac:dyDescent="0.35">
      <c r="A48927" t="s">
        <v>250</v>
      </c>
      <c r="B48927">
        <v>516.25584519999995</v>
      </c>
      <c r="C48927">
        <v>832.3505447</v>
      </c>
      <c r="D48927">
        <v>49.9</v>
      </c>
      <c r="E48927" t="s">
        <v>65755</v>
      </c>
      <c r="F48927">
        <v>-1</v>
      </c>
      <c r="G48927">
        <v>1245.0999999999999</v>
      </c>
      <c r="H48927" t="s">
        <v>65754</v>
      </c>
      <c r="I48927">
        <v>0</v>
      </c>
      <c r="J48927" t="s">
        <v>65746</v>
      </c>
      <c r="K48927" t="s">
        <v>6215</v>
      </c>
      <c r="L48927" t="s">
        <v>65747</v>
      </c>
      <c r="M48927">
        <v>3</v>
      </c>
      <c r="N48927" t="s">
        <v>65754</v>
      </c>
      <c r="O48927" t="s">
        <v>250</v>
      </c>
      <c r="P48927">
        <v>1</v>
      </c>
      <c r="Q48927" t="s">
        <v>33</v>
      </c>
      <c r="R48927">
        <v>-1</v>
      </c>
      <c r="S48927" t="s">
        <v>26</v>
      </c>
    </row>
    <row r="48928" spans="1:19" x14ac:dyDescent="0.35">
      <c r="A48928" t="s">
        <v>250</v>
      </c>
      <c r="B48928">
        <v>516.25584519999995</v>
      </c>
      <c r="C48928">
        <v>602.32565050000005</v>
      </c>
      <c r="D48928">
        <v>49.9</v>
      </c>
      <c r="E48928" t="s">
        <v>65756</v>
      </c>
      <c r="F48928">
        <v>-1</v>
      </c>
      <c r="G48928">
        <v>3102.5</v>
      </c>
      <c r="H48928" t="s">
        <v>65754</v>
      </c>
      <c r="I48928">
        <v>0</v>
      </c>
      <c r="J48928" t="s">
        <v>65746</v>
      </c>
      <c r="K48928" t="s">
        <v>1550</v>
      </c>
      <c r="L48928" t="s">
        <v>65747</v>
      </c>
      <c r="M48928">
        <v>3</v>
      </c>
      <c r="N48928" t="s">
        <v>65754</v>
      </c>
      <c r="O48928" t="s">
        <v>250</v>
      </c>
      <c r="P48928">
        <v>1</v>
      </c>
      <c r="Q48928" t="s">
        <v>25</v>
      </c>
      <c r="R48928">
        <v>-1</v>
      </c>
      <c r="S48928" t="s">
        <v>26</v>
      </c>
    </row>
    <row r="48929" spans="1:19" x14ac:dyDescent="0.35">
      <c r="A48929" t="s">
        <v>250</v>
      </c>
      <c r="B48929">
        <v>516.25584519999995</v>
      </c>
      <c r="C48929">
        <v>930.50032050000004</v>
      </c>
      <c r="D48929">
        <v>49.9</v>
      </c>
      <c r="E48929" t="s">
        <v>65757</v>
      </c>
      <c r="F48929">
        <v>-1</v>
      </c>
      <c r="G48929">
        <v>959.3</v>
      </c>
      <c r="H48929" t="s">
        <v>65754</v>
      </c>
      <c r="I48929">
        <v>0</v>
      </c>
      <c r="J48929" t="s">
        <v>65746</v>
      </c>
      <c r="K48929" t="s">
        <v>635</v>
      </c>
      <c r="L48929" t="s">
        <v>65747</v>
      </c>
      <c r="M48929">
        <v>3</v>
      </c>
      <c r="N48929" t="s">
        <v>65754</v>
      </c>
      <c r="O48929" t="s">
        <v>250</v>
      </c>
      <c r="P48929">
        <v>1</v>
      </c>
      <c r="Q48929" t="s">
        <v>25</v>
      </c>
      <c r="R48929">
        <v>-1</v>
      </c>
      <c r="S48929" t="s">
        <v>26</v>
      </c>
    </row>
    <row r="48930" spans="1:19" x14ac:dyDescent="0.35">
      <c r="A48930" t="s">
        <v>250</v>
      </c>
      <c r="B48930">
        <v>516.25584519999995</v>
      </c>
      <c r="C48930">
        <v>715.40971449999995</v>
      </c>
      <c r="D48930">
        <v>49.9</v>
      </c>
      <c r="E48930" t="s">
        <v>65758</v>
      </c>
      <c r="F48930">
        <v>-1</v>
      </c>
      <c r="G48930">
        <v>1530.9</v>
      </c>
      <c r="H48930" t="s">
        <v>65754</v>
      </c>
      <c r="I48930">
        <v>0</v>
      </c>
      <c r="J48930" t="s">
        <v>65746</v>
      </c>
      <c r="K48930" t="s">
        <v>586</v>
      </c>
      <c r="L48930" t="s">
        <v>65747</v>
      </c>
      <c r="M48930">
        <v>3</v>
      </c>
      <c r="N48930" t="s">
        <v>65754</v>
      </c>
      <c r="O48930" t="s">
        <v>250</v>
      </c>
      <c r="P48930">
        <v>1</v>
      </c>
      <c r="Q48930" t="s">
        <v>25</v>
      </c>
      <c r="R48930">
        <v>-1</v>
      </c>
      <c r="S48930" t="s">
        <v>26</v>
      </c>
    </row>
    <row r="48931" spans="1:19" x14ac:dyDescent="0.35">
      <c r="A48931" t="s">
        <v>250</v>
      </c>
      <c r="B48931">
        <v>516.25584519999995</v>
      </c>
      <c r="C48931">
        <v>474.26707299999998</v>
      </c>
      <c r="D48931">
        <v>49.9</v>
      </c>
      <c r="E48931" t="s">
        <v>65759</v>
      </c>
      <c r="F48931">
        <v>-1</v>
      </c>
      <c r="G48931">
        <v>10000</v>
      </c>
      <c r="H48931" t="s">
        <v>65754</v>
      </c>
      <c r="I48931">
        <v>0</v>
      </c>
      <c r="J48931" t="s">
        <v>65746</v>
      </c>
      <c r="K48931" t="s">
        <v>277</v>
      </c>
      <c r="L48931" t="s">
        <v>65747</v>
      </c>
      <c r="M48931">
        <v>3</v>
      </c>
      <c r="N48931" t="s">
        <v>65754</v>
      </c>
      <c r="O48931" t="s">
        <v>250</v>
      </c>
      <c r="P48931">
        <v>1</v>
      </c>
      <c r="Q48931" t="s">
        <v>25</v>
      </c>
      <c r="R48931">
        <v>-1</v>
      </c>
      <c r="S48931" t="s">
        <v>26</v>
      </c>
    </row>
    <row r="48932" spans="1:19" x14ac:dyDescent="0.35">
      <c r="A48932" t="s">
        <v>21207</v>
      </c>
      <c r="B48932">
        <v>574.76691419999997</v>
      </c>
      <c r="C48932">
        <v>690.33179859999996</v>
      </c>
      <c r="D48932">
        <v>-0.7</v>
      </c>
      <c r="E48932" t="s">
        <v>65760</v>
      </c>
      <c r="F48932">
        <v>-1</v>
      </c>
      <c r="G48932">
        <v>6573.8</v>
      </c>
      <c r="H48932" t="s">
        <v>65761</v>
      </c>
      <c r="I48932">
        <v>0</v>
      </c>
      <c r="J48932" t="s">
        <v>54712</v>
      </c>
      <c r="K48932" t="s">
        <v>1045</v>
      </c>
      <c r="L48932" t="s">
        <v>54713</v>
      </c>
      <c r="M48932">
        <v>2</v>
      </c>
      <c r="N48932" t="s">
        <v>65761</v>
      </c>
      <c r="O48932" t="s">
        <v>21207</v>
      </c>
      <c r="P48932">
        <v>1</v>
      </c>
      <c r="Q48932" t="s">
        <v>25</v>
      </c>
      <c r="R48932">
        <v>6</v>
      </c>
      <c r="S48932" t="s">
        <v>26</v>
      </c>
    </row>
    <row r="48933" spans="1:19" x14ac:dyDescent="0.35">
      <c r="A48933" t="s">
        <v>21207</v>
      </c>
      <c r="B48933">
        <v>574.76691419999997</v>
      </c>
      <c r="C48933">
        <v>860.4373263</v>
      </c>
      <c r="D48933">
        <v>-0.7</v>
      </c>
      <c r="E48933" t="s">
        <v>65762</v>
      </c>
      <c r="F48933">
        <v>-1</v>
      </c>
      <c r="G48933">
        <v>7964.5</v>
      </c>
      <c r="H48933" t="s">
        <v>65761</v>
      </c>
      <c r="I48933">
        <v>0</v>
      </c>
      <c r="J48933" t="s">
        <v>54712</v>
      </c>
      <c r="K48933" t="s">
        <v>522</v>
      </c>
      <c r="L48933" t="s">
        <v>54713</v>
      </c>
      <c r="M48933">
        <v>2</v>
      </c>
      <c r="N48933" t="s">
        <v>65761</v>
      </c>
      <c r="O48933" t="s">
        <v>21207</v>
      </c>
      <c r="P48933">
        <v>1</v>
      </c>
      <c r="Q48933" t="s">
        <v>25</v>
      </c>
      <c r="R48933">
        <v>8</v>
      </c>
      <c r="S48933" t="s">
        <v>26</v>
      </c>
    </row>
    <row r="48934" spans="1:19" x14ac:dyDescent="0.35">
      <c r="A48934" t="s">
        <v>21207</v>
      </c>
      <c r="B48934">
        <v>574.76691419999997</v>
      </c>
      <c r="C48934">
        <v>761.3689124</v>
      </c>
      <c r="D48934">
        <v>-0.7</v>
      </c>
      <c r="E48934" t="s">
        <v>65763</v>
      </c>
      <c r="F48934">
        <v>-1</v>
      </c>
      <c r="G48934">
        <v>10000</v>
      </c>
      <c r="H48934" t="s">
        <v>65761</v>
      </c>
      <c r="I48934">
        <v>0</v>
      </c>
      <c r="J48934" t="s">
        <v>54712</v>
      </c>
      <c r="K48934" t="s">
        <v>464</v>
      </c>
      <c r="L48934" t="s">
        <v>54713</v>
      </c>
      <c r="M48934">
        <v>2</v>
      </c>
      <c r="N48934" t="s">
        <v>65761</v>
      </c>
      <c r="O48934" t="s">
        <v>21207</v>
      </c>
      <c r="P48934">
        <v>1</v>
      </c>
      <c r="Q48934" t="s">
        <v>25</v>
      </c>
      <c r="R48934">
        <v>7</v>
      </c>
      <c r="S48934" t="s">
        <v>26</v>
      </c>
    </row>
    <row r="48935" spans="1:19" x14ac:dyDescent="0.35">
      <c r="A48935" t="s">
        <v>21207</v>
      </c>
      <c r="B48935">
        <v>574.76691419999997</v>
      </c>
      <c r="C48935">
        <v>633.31033479999996</v>
      </c>
      <c r="D48935">
        <v>-0.7</v>
      </c>
      <c r="E48935" t="s">
        <v>65764</v>
      </c>
      <c r="F48935">
        <v>-1</v>
      </c>
      <c r="G48935">
        <v>1907.2</v>
      </c>
      <c r="H48935" t="s">
        <v>65761</v>
      </c>
      <c r="I48935">
        <v>0</v>
      </c>
      <c r="J48935" t="s">
        <v>54712</v>
      </c>
      <c r="K48935" t="s">
        <v>1186</v>
      </c>
      <c r="L48935" t="s">
        <v>54713</v>
      </c>
      <c r="M48935">
        <v>2</v>
      </c>
      <c r="N48935" t="s">
        <v>65761</v>
      </c>
      <c r="O48935" t="s">
        <v>21207</v>
      </c>
      <c r="P48935">
        <v>1</v>
      </c>
      <c r="Q48935" t="s">
        <v>25</v>
      </c>
      <c r="R48935">
        <v>5</v>
      </c>
      <c r="S48935" t="s">
        <v>26</v>
      </c>
    </row>
    <row r="48936" spans="1:19" x14ac:dyDescent="0.35">
      <c r="A48936" t="s">
        <v>21207</v>
      </c>
      <c r="B48936">
        <v>574.76691419999997</v>
      </c>
      <c r="C48936">
        <v>447.23102189999997</v>
      </c>
      <c r="D48936">
        <v>-0.7</v>
      </c>
      <c r="E48936" t="s">
        <v>65765</v>
      </c>
      <c r="F48936">
        <v>-1</v>
      </c>
      <c r="G48936">
        <v>3393.9</v>
      </c>
      <c r="H48936" t="s">
        <v>65761</v>
      </c>
      <c r="I48936">
        <v>0</v>
      </c>
      <c r="J48936" t="s">
        <v>54712</v>
      </c>
      <c r="K48936" t="s">
        <v>786</v>
      </c>
      <c r="L48936" t="s">
        <v>54713</v>
      </c>
      <c r="M48936">
        <v>2</v>
      </c>
      <c r="N48936" t="s">
        <v>65761</v>
      </c>
      <c r="O48936" t="s">
        <v>21207</v>
      </c>
      <c r="P48936">
        <v>1</v>
      </c>
      <c r="Q48936" t="s">
        <v>25</v>
      </c>
      <c r="R48936">
        <v>4</v>
      </c>
      <c r="S48936" t="s">
        <v>26</v>
      </c>
    </row>
    <row r="48937" spans="1:19" x14ac:dyDescent="0.35">
      <c r="A48937" t="s">
        <v>21207</v>
      </c>
      <c r="B48937">
        <v>574.76691419999997</v>
      </c>
      <c r="C48937">
        <v>388.16491610000003</v>
      </c>
      <c r="D48937">
        <v>-0.7</v>
      </c>
      <c r="E48937" t="s">
        <v>65766</v>
      </c>
      <c r="F48937">
        <v>-1</v>
      </c>
      <c r="G48937">
        <v>3925.2</v>
      </c>
      <c r="H48937" t="s">
        <v>65761</v>
      </c>
      <c r="I48937">
        <v>0</v>
      </c>
      <c r="J48937" t="s">
        <v>54712</v>
      </c>
      <c r="K48937" t="s">
        <v>65767</v>
      </c>
      <c r="L48937" t="s">
        <v>54713</v>
      </c>
      <c r="M48937">
        <v>2</v>
      </c>
      <c r="N48937" t="s">
        <v>65761</v>
      </c>
      <c r="O48937" t="s">
        <v>21207</v>
      </c>
      <c r="P48937">
        <v>1</v>
      </c>
      <c r="Q48937" t="s">
        <v>33</v>
      </c>
      <c r="R48937">
        <v>3</v>
      </c>
      <c r="S48937" t="s">
        <v>26</v>
      </c>
    </row>
    <row r="48938" spans="1:19" x14ac:dyDescent="0.35">
      <c r="A48938" t="s">
        <v>1192</v>
      </c>
      <c r="B48938">
        <v>799.41466249999996</v>
      </c>
      <c r="C48938">
        <v>601.36678710000001</v>
      </c>
      <c r="D48938">
        <v>81.400000000000006</v>
      </c>
      <c r="E48938" t="s">
        <v>65768</v>
      </c>
      <c r="F48938">
        <v>-1</v>
      </c>
      <c r="G48938">
        <v>2453.5</v>
      </c>
      <c r="H48938" t="s">
        <v>65769</v>
      </c>
      <c r="I48938">
        <v>0</v>
      </c>
      <c r="J48938" t="s">
        <v>32066</v>
      </c>
      <c r="K48938" t="s">
        <v>542</v>
      </c>
      <c r="L48938" t="s">
        <v>32066</v>
      </c>
      <c r="M48938">
        <v>2</v>
      </c>
      <c r="N48938" t="s">
        <v>65769</v>
      </c>
      <c r="O48938" t="s">
        <v>1192</v>
      </c>
      <c r="P48938">
        <v>1</v>
      </c>
      <c r="Q48938" t="s">
        <v>25</v>
      </c>
      <c r="R48938">
        <v>6</v>
      </c>
      <c r="S48938" t="s">
        <v>26</v>
      </c>
    </row>
    <row r="48939" spans="1:19" x14ac:dyDescent="0.35">
      <c r="A48939" t="s">
        <v>1192</v>
      </c>
      <c r="B48939">
        <v>799.41466249999996</v>
      </c>
      <c r="C48939">
        <v>1019.588407</v>
      </c>
      <c r="D48939">
        <v>81.400000000000006</v>
      </c>
      <c r="E48939" t="s">
        <v>65770</v>
      </c>
      <c r="F48939">
        <v>-1</v>
      </c>
      <c r="G48939">
        <v>4951.3999999999996</v>
      </c>
      <c r="H48939" t="s">
        <v>65769</v>
      </c>
      <c r="I48939">
        <v>0</v>
      </c>
      <c r="J48939" t="s">
        <v>32066</v>
      </c>
      <c r="K48939" t="s">
        <v>1714</v>
      </c>
      <c r="L48939" t="s">
        <v>32066</v>
      </c>
      <c r="M48939">
        <v>2</v>
      </c>
      <c r="N48939" t="s">
        <v>65769</v>
      </c>
      <c r="O48939" t="s">
        <v>1192</v>
      </c>
      <c r="P48939">
        <v>1</v>
      </c>
      <c r="Q48939" t="s">
        <v>25</v>
      </c>
      <c r="R48939">
        <v>10</v>
      </c>
      <c r="S48939" t="s">
        <v>26</v>
      </c>
    </row>
    <row r="48940" spans="1:19" x14ac:dyDescent="0.35">
      <c r="A48940" t="s">
        <v>1192</v>
      </c>
      <c r="B48940">
        <v>799.41466249999996</v>
      </c>
      <c r="C48940">
        <v>1382.7314429999999</v>
      </c>
      <c r="D48940">
        <v>81.400000000000006</v>
      </c>
      <c r="E48940" t="s">
        <v>65771</v>
      </c>
      <c r="F48940">
        <v>-1</v>
      </c>
      <c r="G48940">
        <v>4624.8</v>
      </c>
      <c r="H48940" t="s">
        <v>65769</v>
      </c>
      <c r="I48940">
        <v>0</v>
      </c>
      <c r="J48940" t="s">
        <v>32066</v>
      </c>
      <c r="K48940" t="s">
        <v>27508</v>
      </c>
      <c r="L48940" t="s">
        <v>32066</v>
      </c>
      <c r="M48940">
        <v>2</v>
      </c>
      <c r="N48940" t="s">
        <v>65769</v>
      </c>
      <c r="O48940" t="s">
        <v>1192</v>
      </c>
      <c r="P48940">
        <v>1</v>
      </c>
      <c r="Q48940" t="s">
        <v>25</v>
      </c>
      <c r="R48940">
        <v>13</v>
      </c>
      <c r="S48940" t="s">
        <v>26</v>
      </c>
    </row>
    <row r="48941" spans="1:19" x14ac:dyDescent="0.35">
      <c r="A48941" t="s">
        <v>1192</v>
      </c>
      <c r="B48941">
        <v>799.41466249999996</v>
      </c>
      <c r="C48941">
        <v>432.17250389999998</v>
      </c>
      <c r="D48941">
        <v>81.400000000000006</v>
      </c>
      <c r="E48941" t="s">
        <v>65772</v>
      </c>
      <c r="F48941">
        <v>-1</v>
      </c>
      <c r="G48941">
        <v>1881.7</v>
      </c>
      <c r="H48941" t="s">
        <v>65769</v>
      </c>
      <c r="I48941">
        <v>0</v>
      </c>
      <c r="J48941" t="s">
        <v>32066</v>
      </c>
      <c r="K48941" t="s">
        <v>1471</v>
      </c>
      <c r="L48941" t="s">
        <v>32066</v>
      </c>
      <c r="M48941">
        <v>2</v>
      </c>
      <c r="N48941" t="s">
        <v>65769</v>
      </c>
      <c r="O48941" t="s">
        <v>1192</v>
      </c>
      <c r="P48941">
        <v>1</v>
      </c>
      <c r="Q48941" t="s">
        <v>33</v>
      </c>
      <c r="R48941">
        <v>4</v>
      </c>
      <c r="S48941" t="s">
        <v>26</v>
      </c>
    </row>
    <row r="48942" spans="1:19" x14ac:dyDescent="0.35">
      <c r="A48942" t="s">
        <v>1192</v>
      </c>
      <c r="B48942">
        <v>799.41466249999996</v>
      </c>
      <c r="C48942">
        <v>948.55129339999996</v>
      </c>
      <c r="D48942">
        <v>81.400000000000006</v>
      </c>
      <c r="E48942" t="s">
        <v>65773</v>
      </c>
      <c r="F48942">
        <v>-1</v>
      </c>
      <c r="G48942">
        <v>5760.6</v>
      </c>
      <c r="H48942" t="s">
        <v>65769</v>
      </c>
      <c r="I48942">
        <v>0</v>
      </c>
      <c r="J48942" t="s">
        <v>32066</v>
      </c>
      <c r="K48942" t="s">
        <v>1716</v>
      </c>
      <c r="L48942" t="s">
        <v>32066</v>
      </c>
      <c r="M48942">
        <v>2</v>
      </c>
      <c r="N48942" t="s">
        <v>65769</v>
      </c>
      <c r="O48942" t="s">
        <v>1192</v>
      </c>
      <c r="P48942">
        <v>1</v>
      </c>
      <c r="Q48942" t="s">
        <v>25</v>
      </c>
      <c r="R48942">
        <v>9</v>
      </c>
      <c r="S48942" t="s">
        <v>26</v>
      </c>
    </row>
    <row r="48943" spans="1:19" x14ac:dyDescent="0.35">
      <c r="A48943" t="s">
        <v>1192</v>
      </c>
      <c r="B48943">
        <v>799.41466249999996</v>
      </c>
      <c r="C48943">
        <v>702.41446559999997</v>
      </c>
      <c r="D48943">
        <v>81.400000000000006</v>
      </c>
      <c r="E48943" t="s">
        <v>65774</v>
      </c>
      <c r="F48943">
        <v>-1</v>
      </c>
      <c r="G48943">
        <v>7621.8</v>
      </c>
      <c r="H48943" t="s">
        <v>65769</v>
      </c>
      <c r="I48943">
        <v>0</v>
      </c>
      <c r="J48943" t="s">
        <v>32066</v>
      </c>
      <c r="K48943" t="s">
        <v>361</v>
      </c>
      <c r="L48943" t="s">
        <v>32066</v>
      </c>
      <c r="M48943">
        <v>2</v>
      </c>
      <c r="N48943" t="s">
        <v>65769</v>
      </c>
      <c r="O48943" t="s">
        <v>1192</v>
      </c>
      <c r="P48943">
        <v>1</v>
      </c>
      <c r="Q48943" t="s">
        <v>25</v>
      </c>
      <c r="R48943">
        <v>7</v>
      </c>
      <c r="S48943" t="s">
        <v>26</v>
      </c>
    </row>
    <row r="48944" spans="1:19" x14ac:dyDescent="0.35">
      <c r="A48944" t="s">
        <v>179</v>
      </c>
      <c r="B48944">
        <v>467.21274540000002</v>
      </c>
      <c r="C48944">
        <v>756.34236329999999</v>
      </c>
      <c r="D48944">
        <v>-25.8</v>
      </c>
      <c r="E48944" t="s">
        <v>65775</v>
      </c>
      <c r="F48944">
        <v>-1</v>
      </c>
      <c r="G48944">
        <v>1222.8</v>
      </c>
      <c r="H48944" t="s">
        <v>65776</v>
      </c>
      <c r="I48944">
        <v>0</v>
      </c>
      <c r="J48944" t="s">
        <v>62205</v>
      </c>
      <c r="K48944" t="s">
        <v>54</v>
      </c>
      <c r="L48944" t="s">
        <v>62205</v>
      </c>
      <c r="M48944">
        <v>3</v>
      </c>
      <c r="N48944" t="s">
        <v>65776</v>
      </c>
      <c r="O48944" t="s">
        <v>179</v>
      </c>
      <c r="P48944">
        <v>1</v>
      </c>
      <c r="Q48944" t="s">
        <v>25</v>
      </c>
      <c r="R48944">
        <v>6</v>
      </c>
      <c r="S48944" t="s">
        <v>26</v>
      </c>
    </row>
    <row r="48945" spans="1:19" x14ac:dyDescent="0.35">
      <c r="A48945" t="s">
        <v>179</v>
      </c>
      <c r="B48945">
        <v>467.21274540000002</v>
      </c>
      <c r="C48945">
        <v>527.75687249999999</v>
      </c>
      <c r="D48945">
        <v>-25.8</v>
      </c>
      <c r="E48945" t="s">
        <v>65777</v>
      </c>
      <c r="F48945">
        <v>-1</v>
      </c>
      <c r="G48945">
        <v>1288.0999999999999</v>
      </c>
      <c r="H48945" t="s">
        <v>65776</v>
      </c>
      <c r="I48945">
        <v>0</v>
      </c>
      <c r="J48945" t="s">
        <v>62205</v>
      </c>
      <c r="K48945" t="s">
        <v>2776</v>
      </c>
      <c r="L48945" t="s">
        <v>62205</v>
      </c>
      <c r="M48945">
        <v>3</v>
      </c>
      <c r="N48945" t="s">
        <v>65776</v>
      </c>
      <c r="O48945" t="s">
        <v>179</v>
      </c>
      <c r="P48945">
        <v>2</v>
      </c>
      <c r="Q48945" t="s">
        <v>25</v>
      </c>
      <c r="R48945">
        <v>9</v>
      </c>
      <c r="S48945" t="s">
        <v>26</v>
      </c>
    </row>
    <row r="48946" spans="1:19" x14ac:dyDescent="0.35">
      <c r="A48946" t="s">
        <v>179</v>
      </c>
      <c r="B48946">
        <v>467.21274540000002</v>
      </c>
      <c r="C48946">
        <v>442.70410859999998</v>
      </c>
      <c r="D48946">
        <v>-25.8</v>
      </c>
      <c r="E48946" t="s">
        <v>65778</v>
      </c>
      <c r="F48946">
        <v>-1</v>
      </c>
      <c r="G48946">
        <v>858.9</v>
      </c>
      <c r="H48946" t="s">
        <v>65776</v>
      </c>
      <c r="I48946">
        <v>0</v>
      </c>
      <c r="J48946" t="s">
        <v>62205</v>
      </c>
      <c r="K48946" t="s">
        <v>116</v>
      </c>
      <c r="L48946" t="s">
        <v>62205</v>
      </c>
      <c r="M48946">
        <v>3</v>
      </c>
      <c r="N48946" t="s">
        <v>65776</v>
      </c>
      <c r="O48946" t="s">
        <v>179</v>
      </c>
      <c r="P48946">
        <v>2</v>
      </c>
      <c r="Q48946" t="s">
        <v>25</v>
      </c>
      <c r="R48946">
        <v>7</v>
      </c>
      <c r="S48946" t="s">
        <v>26</v>
      </c>
    </row>
    <row r="48947" spans="1:19" x14ac:dyDescent="0.35">
      <c r="A48947" t="s">
        <v>179</v>
      </c>
      <c r="B48947">
        <v>467.21274540000002</v>
      </c>
      <c r="C48947">
        <v>578.28071169999998</v>
      </c>
      <c r="D48947">
        <v>-25.8</v>
      </c>
      <c r="E48947" t="s">
        <v>65779</v>
      </c>
      <c r="F48947">
        <v>-1</v>
      </c>
      <c r="G48947">
        <v>4198.5</v>
      </c>
      <c r="H48947" t="s">
        <v>65776</v>
      </c>
      <c r="I48947">
        <v>0</v>
      </c>
      <c r="J48947" t="s">
        <v>62205</v>
      </c>
      <c r="K48947" t="s">
        <v>160</v>
      </c>
      <c r="L48947" t="s">
        <v>62205</v>
      </c>
      <c r="M48947">
        <v>3</v>
      </c>
      <c r="N48947" t="s">
        <v>65776</v>
      </c>
      <c r="O48947" t="s">
        <v>179</v>
      </c>
      <c r="P48947">
        <v>2</v>
      </c>
      <c r="Q48947" t="s">
        <v>25</v>
      </c>
      <c r="R48947">
        <v>10</v>
      </c>
      <c r="S48947" t="s">
        <v>26</v>
      </c>
    </row>
    <row r="48948" spans="1:19" x14ac:dyDescent="0.35">
      <c r="A48948" t="s">
        <v>179</v>
      </c>
      <c r="B48948">
        <v>467.21274540000002</v>
      </c>
      <c r="C48948">
        <v>884.40094079999994</v>
      </c>
      <c r="D48948">
        <v>-25.8</v>
      </c>
      <c r="E48948" t="s">
        <v>65780</v>
      </c>
      <c r="F48948">
        <v>-1</v>
      </c>
      <c r="G48948">
        <v>1071.0999999999999</v>
      </c>
      <c r="H48948" t="s">
        <v>65776</v>
      </c>
      <c r="I48948">
        <v>0</v>
      </c>
      <c r="J48948" t="s">
        <v>62205</v>
      </c>
      <c r="K48948" t="s">
        <v>282</v>
      </c>
      <c r="L48948" t="s">
        <v>62205</v>
      </c>
      <c r="M48948">
        <v>3</v>
      </c>
      <c r="N48948" t="s">
        <v>65776</v>
      </c>
      <c r="O48948" t="s">
        <v>179</v>
      </c>
      <c r="P48948">
        <v>1</v>
      </c>
      <c r="Q48948" t="s">
        <v>25</v>
      </c>
      <c r="R48948">
        <v>7</v>
      </c>
      <c r="S48948" t="s">
        <v>26</v>
      </c>
    </row>
    <row r="48949" spans="1:19" x14ac:dyDescent="0.35">
      <c r="A48949" t="s">
        <v>179</v>
      </c>
      <c r="B48949">
        <v>467.21274540000002</v>
      </c>
      <c r="C48949">
        <v>492.23831560000002</v>
      </c>
      <c r="D48949">
        <v>-25.8</v>
      </c>
      <c r="E48949" t="s">
        <v>65781</v>
      </c>
      <c r="F48949">
        <v>-1</v>
      </c>
      <c r="G48949">
        <v>1194.9000000000001</v>
      </c>
      <c r="H48949" t="s">
        <v>65776</v>
      </c>
      <c r="I48949">
        <v>0</v>
      </c>
      <c r="J48949" t="s">
        <v>62205</v>
      </c>
      <c r="K48949" t="s">
        <v>13669</v>
      </c>
      <c r="L48949" t="s">
        <v>62205</v>
      </c>
      <c r="M48949">
        <v>3</v>
      </c>
      <c r="N48949" t="s">
        <v>65776</v>
      </c>
      <c r="O48949" t="s">
        <v>179</v>
      </c>
      <c r="P48949">
        <v>2</v>
      </c>
      <c r="Q48949" t="s">
        <v>25</v>
      </c>
      <c r="R48949">
        <v>8</v>
      </c>
      <c r="S48949" t="s">
        <v>26</v>
      </c>
    </row>
    <row r="48950" spans="1:19" x14ac:dyDescent="0.35">
      <c r="A48950" t="s">
        <v>805</v>
      </c>
      <c r="B48950">
        <v>474.89207279999999</v>
      </c>
      <c r="C48950">
        <v>813.36719779999999</v>
      </c>
      <c r="D48950">
        <v>-15.8</v>
      </c>
      <c r="E48950" t="s">
        <v>65782</v>
      </c>
      <c r="F48950">
        <v>-1</v>
      </c>
      <c r="G48950">
        <v>10000</v>
      </c>
      <c r="H48950" t="s">
        <v>65783</v>
      </c>
      <c r="I48950">
        <v>0</v>
      </c>
      <c r="J48950" t="s">
        <v>53854</v>
      </c>
      <c r="K48950" t="s">
        <v>4256</v>
      </c>
      <c r="L48950" t="s">
        <v>53855</v>
      </c>
      <c r="M48950">
        <v>3</v>
      </c>
      <c r="N48950" t="s">
        <v>65783</v>
      </c>
      <c r="O48950" t="s">
        <v>805</v>
      </c>
      <c r="P48950">
        <v>1</v>
      </c>
      <c r="Q48950" t="s">
        <v>25</v>
      </c>
      <c r="R48950">
        <v>7</v>
      </c>
      <c r="S48950" t="s">
        <v>26</v>
      </c>
    </row>
    <row r="48951" spans="1:19" x14ac:dyDescent="0.35">
      <c r="A48951" t="s">
        <v>805</v>
      </c>
      <c r="B48951">
        <v>474.89207279999999</v>
      </c>
      <c r="C48951">
        <v>610.30174399999999</v>
      </c>
      <c r="D48951">
        <v>-15.8</v>
      </c>
      <c r="E48951" t="s">
        <v>65784</v>
      </c>
      <c r="F48951">
        <v>-1</v>
      </c>
      <c r="G48951">
        <v>2857.1</v>
      </c>
      <c r="H48951" t="s">
        <v>65783</v>
      </c>
      <c r="I48951">
        <v>0</v>
      </c>
      <c r="J48951" t="s">
        <v>53854</v>
      </c>
      <c r="K48951" t="s">
        <v>1299</v>
      </c>
      <c r="L48951" t="s">
        <v>53855</v>
      </c>
      <c r="M48951">
        <v>3</v>
      </c>
      <c r="N48951" t="s">
        <v>65783</v>
      </c>
      <c r="O48951" t="s">
        <v>805</v>
      </c>
      <c r="P48951">
        <v>1</v>
      </c>
      <c r="Q48951" t="s">
        <v>33</v>
      </c>
      <c r="R48951">
        <v>6</v>
      </c>
      <c r="S48951" t="s">
        <v>26</v>
      </c>
    </row>
    <row r="48952" spans="1:19" x14ac:dyDescent="0.35">
      <c r="A48952" t="s">
        <v>805</v>
      </c>
      <c r="B48952">
        <v>474.89207279999999</v>
      </c>
      <c r="C48952">
        <v>511.23333009999999</v>
      </c>
      <c r="D48952">
        <v>-15.8</v>
      </c>
      <c r="E48952" t="s">
        <v>65785</v>
      </c>
      <c r="F48952">
        <v>-1</v>
      </c>
      <c r="G48952">
        <v>6024.1</v>
      </c>
      <c r="H48952" t="s">
        <v>65783</v>
      </c>
      <c r="I48952">
        <v>0</v>
      </c>
      <c r="J48952" t="s">
        <v>53854</v>
      </c>
      <c r="K48952" t="s">
        <v>130</v>
      </c>
      <c r="L48952" t="s">
        <v>53855</v>
      </c>
      <c r="M48952">
        <v>3</v>
      </c>
      <c r="N48952" t="s">
        <v>65783</v>
      </c>
      <c r="O48952" t="s">
        <v>805</v>
      </c>
      <c r="P48952">
        <v>1</v>
      </c>
      <c r="Q48952" t="s">
        <v>33</v>
      </c>
      <c r="R48952">
        <v>5</v>
      </c>
      <c r="S48952" t="s">
        <v>26</v>
      </c>
    </row>
    <row r="48953" spans="1:19" x14ac:dyDescent="0.35">
      <c r="A48953" t="s">
        <v>805</v>
      </c>
      <c r="B48953">
        <v>474.89207279999999</v>
      </c>
      <c r="C48953">
        <v>645.27732019999996</v>
      </c>
      <c r="D48953">
        <v>-15.8</v>
      </c>
      <c r="E48953" t="s">
        <v>65786</v>
      </c>
      <c r="F48953">
        <v>-1</v>
      </c>
      <c r="G48953">
        <v>1927.7</v>
      </c>
      <c r="H48953" t="s">
        <v>65783</v>
      </c>
      <c r="I48953">
        <v>0</v>
      </c>
      <c r="J48953" t="s">
        <v>53854</v>
      </c>
      <c r="K48953" t="s">
        <v>241</v>
      </c>
      <c r="L48953" t="s">
        <v>53855</v>
      </c>
      <c r="M48953">
        <v>3</v>
      </c>
      <c r="N48953" t="s">
        <v>65783</v>
      </c>
      <c r="O48953" t="s">
        <v>805</v>
      </c>
      <c r="P48953">
        <v>1</v>
      </c>
      <c r="Q48953" t="s">
        <v>25</v>
      </c>
      <c r="R48953">
        <v>5</v>
      </c>
      <c r="S48953" t="s">
        <v>26</v>
      </c>
    </row>
    <row r="48954" spans="1:19" x14ac:dyDescent="0.35">
      <c r="A48954" t="s">
        <v>805</v>
      </c>
      <c r="B48954">
        <v>474.89207279999999</v>
      </c>
      <c r="C48954">
        <v>485.24667190000002</v>
      </c>
      <c r="D48954">
        <v>-15.8</v>
      </c>
      <c r="E48954" t="s">
        <v>65787</v>
      </c>
      <c r="F48954">
        <v>-1</v>
      </c>
      <c r="G48954">
        <v>2031</v>
      </c>
      <c r="H48954" t="s">
        <v>65783</v>
      </c>
      <c r="I48954">
        <v>0</v>
      </c>
      <c r="J48954" t="s">
        <v>53854</v>
      </c>
      <c r="K48954" t="s">
        <v>200</v>
      </c>
      <c r="L48954" t="s">
        <v>53855</v>
      </c>
      <c r="M48954">
        <v>3</v>
      </c>
      <c r="N48954" t="s">
        <v>65783</v>
      </c>
      <c r="O48954" t="s">
        <v>805</v>
      </c>
      <c r="P48954">
        <v>1</v>
      </c>
      <c r="Q48954" t="s">
        <v>25</v>
      </c>
      <c r="R48954">
        <v>4</v>
      </c>
      <c r="S48954" t="s">
        <v>26</v>
      </c>
    </row>
    <row r="48955" spans="1:19" x14ac:dyDescent="0.35">
      <c r="A48955" t="s">
        <v>805</v>
      </c>
      <c r="B48955">
        <v>474.89207279999999</v>
      </c>
      <c r="C48955">
        <v>716.31443390000004</v>
      </c>
      <c r="D48955">
        <v>-15.8</v>
      </c>
      <c r="E48955" t="s">
        <v>65788</v>
      </c>
      <c r="F48955">
        <v>-1</v>
      </c>
      <c r="G48955">
        <v>2977.6</v>
      </c>
      <c r="H48955" t="s">
        <v>65783</v>
      </c>
      <c r="I48955">
        <v>0</v>
      </c>
      <c r="J48955" t="s">
        <v>53854</v>
      </c>
      <c r="K48955" t="s">
        <v>653</v>
      </c>
      <c r="L48955" t="s">
        <v>53855</v>
      </c>
      <c r="M48955">
        <v>3</v>
      </c>
      <c r="N48955" t="s">
        <v>65783</v>
      </c>
      <c r="O48955" t="s">
        <v>805</v>
      </c>
      <c r="P48955">
        <v>1</v>
      </c>
      <c r="Q48955" t="s">
        <v>25</v>
      </c>
      <c r="R48955">
        <v>6</v>
      </c>
      <c r="S48955" t="s">
        <v>26</v>
      </c>
    </row>
    <row r="48956" spans="1:19" x14ac:dyDescent="0.35">
      <c r="A48956" t="s">
        <v>726</v>
      </c>
      <c r="B48956">
        <v>634.78443830000003</v>
      </c>
      <c r="C48956">
        <v>567.31368889999999</v>
      </c>
      <c r="D48956">
        <v>30.6</v>
      </c>
      <c r="E48956" t="s">
        <v>65789</v>
      </c>
      <c r="F48956">
        <v>-1</v>
      </c>
      <c r="G48956">
        <v>1029.2</v>
      </c>
      <c r="H48956" t="s">
        <v>65790</v>
      </c>
      <c r="I48956">
        <v>0</v>
      </c>
      <c r="J48956" t="s">
        <v>54767</v>
      </c>
      <c r="K48956" t="s">
        <v>759</v>
      </c>
      <c r="L48956" t="s">
        <v>54768</v>
      </c>
      <c r="M48956">
        <v>2</v>
      </c>
      <c r="N48956" t="s">
        <v>65790</v>
      </c>
      <c r="O48956" t="s">
        <v>726</v>
      </c>
      <c r="P48956">
        <v>1</v>
      </c>
      <c r="Q48956" t="s">
        <v>25</v>
      </c>
      <c r="R48956">
        <v>5</v>
      </c>
      <c r="S48956" t="s">
        <v>26</v>
      </c>
    </row>
    <row r="48957" spans="1:19" x14ac:dyDescent="0.35">
      <c r="A48957" t="s">
        <v>726</v>
      </c>
      <c r="B48957">
        <v>634.78443830000003</v>
      </c>
      <c r="C48957">
        <v>468.24527490000003</v>
      </c>
      <c r="D48957">
        <v>30.6</v>
      </c>
      <c r="E48957" t="s">
        <v>65791</v>
      </c>
      <c r="F48957">
        <v>-1</v>
      </c>
      <c r="G48957">
        <v>4319.6000000000004</v>
      </c>
      <c r="H48957" t="s">
        <v>65790</v>
      </c>
      <c r="I48957">
        <v>0</v>
      </c>
      <c r="J48957" t="s">
        <v>54767</v>
      </c>
      <c r="K48957" t="s">
        <v>757</v>
      </c>
      <c r="L48957" t="s">
        <v>54768</v>
      </c>
      <c r="M48957">
        <v>2</v>
      </c>
      <c r="N48957" t="s">
        <v>65790</v>
      </c>
      <c r="O48957" t="s">
        <v>726</v>
      </c>
      <c r="P48957">
        <v>1</v>
      </c>
      <c r="Q48957" t="s">
        <v>25</v>
      </c>
      <c r="R48957">
        <v>4</v>
      </c>
      <c r="S48957" t="s">
        <v>26</v>
      </c>
    </row>
    <row r="48958" spans="1:19" x14ac:dyDescent="0.35">
      <c r="A48958" t="s">
        <v>726</v>
      </c>
      <c r="B48958">
        <v>634.78443830000003</v>
      </c>
      <c r="C48958">
        <v>817.40904579999994</v>
      </c>
      <c r="D48958">
        <v>30.6</v>
      </c>
      <c r="E48958" t="s">
        <v>65792</v>
      </c>
      <c r="F48958">
        <v>-1</v>
      </c>
      <c r="G48958">
        <v>4810.1000000000004</v>
      </c>
      <c r="H48958" t="s">
        <v>65790</v>
      </c>
      <c r="I48958">
        <v>0</v>
      </c>
      <c r="J48958" t="s">
        <v>54767</v>
      </c>
      <c r="K48958" t="s">
        <v>879</v>
      </c>
      <c r="L48958" t="s">
        <v>54768</v>
      </c>
      <c r="M48958">
        <v>2</v>
      </c>
      <c r="N48958" t="s">
        <v>65790</v>
      </c>
      <c r="O48958" t="s">
        <v>726</v>
      </c>
      <c r="P48958">
        <v>1</v>
      </c>
      <c r="Q48958" t="s">
        <v>25</v>
      </c>
      <c r="R48958">
        <v>7</v>
      </c>
      <c r="S48958" t="s">
        <v>26</v>
      </c>
    </row>
    <row r="48959" spans="1:19" x14ac:dyDescent="0.35">
      <c r="A48959" t="s">
        <v>726</v>
      </c>
      <c r="B48959">
        <v>634.78443830000003</v>
      </c>
      <c r="C48959">
        <v>381.21324650000003</v>
      </c>
      <c r="D48959">
        <v>30.6</v>
      </c>
      <c r="E48959" t="s">
        <v>65793</v>
      </c>
      <c r="F48959">
        <v>-1</v>
      </c>
      <c r="G48959">
        <v>2214.1</v>
      </c>
      <c r="H48959" t="s">
        <v>65790</v>
      </c>
      <c r="I48959">
        <v>0</v>
      </c>
      <c r="J48959" t="s">
        <v>54767</v>
      </c>
      <c r="K48959" t="s">
        <v>3284</v>
      </c>
      <c r="L48959" t="s">
        <v>54768</v>
      </c>
      <c r="M48959">
        <v>2</v>
      </c>
      <c r="N48959" t="s">
        <v>65790</v>
      </c>
      <c r="O48959" t="s">
        <v>726</v>
      </c>
      <c r="P48959">
        <v>1</v>
      </c>
      <c r="Q48959" t="s">
        <v>25</v>
      </c>
      <c r="R48959">
        <v>3</v>
      </c>
      <c r="S48959" t="s">
        <v>26</v>
      </c>
    </row>
    <row r="48960" spans="1:19" x14ac:dyDescent="0.35">
      <c r="A48960" t="s">
        <v>726</v>
      </c>
      <c r="B48960">
        <v>634.78443830000003</v>
      </c>
      <c r="C48960">
        <v>452.15983080000001</v>
      </c>
      <c r="D48960">
        <v>30.6</v>
      </c>
      <c r="E48960" t="s">
        <v>65794</v>
      </c>
      <c r="F48960">
        <v>-1</v>
      </c>
      <c r="G48960">
        <v>3143.7</v>
      </c>
      <c r="H48960" t="s">
        <v>65790</v>
      </c>
      <c r="I48960">
        <v>0</v>
      </c>
      <c r="J48960" t="s">
        <v>54767</v>
      </c>
      <c r="K48960" t="s">
        <v>206</v>
      </c>
      <c r="L48960" t="s">
        <v>54768</v>
      </c>
      <c r="M48960">
        <v>2</v>
      </c>
      <c r="N48960" t="s">
        <v>65790</v>
      </c>
      <c r="O48960" t="s">
        <v>726</v>
      </c>
      <c r="P48960">
        <v>1</v>
      </c>
      <c r="Q48960" t="s">
        <v>33</v>
      </c>
      <c r="R48960">
        <v>3</v>
      </c>
      <c r="S48960" t="s">
        <v>26</v>
      </c>
    </row>
    <row r="48961" spans="1:19" x14ac:dyDescent="0.35">
      <c r="A48961" t="s">
        <v>726</v>
      </c>
      <c r="B48961">
        <v>634.78443830000003</v>
      </c>
      <c r="C48961">
        <v>654.34571730000005</v>
      </c>
      <c r="D48961">
        <v>30.6</v>
      </c>
      <c r="E48961" t="s">
        <v>65795</v>
      </c>
      <c r="F48961">
        <v>-1</v>
      </c>
      <c r="G48961">
        <v>3849</v>
      </c>
      <c r="H48961" t="s">
        <v>65790</v>
      </c>
      <c r="I48961">
        <v>0</v>
      </c>
      <c r="J48961" t="s">
        <v>54767</v>
      </c>
      <c r="K48961" t="s">
        <v>908</v>
      </c>
      <c r="L48961" t="s">
        <v>54768</v>
      </c>
      <c r="M48961">
        <v>2</v>
      </c>
      <c r="N48961" t="s">
        <v>65790</v>
      </c>
      <c r="O48961" t="s">
        <v>726</v>
      </c>
      <c r="P48961">
        <v>1</v>
      </c>
      <c r="Q48961" t="s">
        <v>25</v>
      </c>
      <c r="R48961">
        <v>6</v>
      </c>
      <c r="S48961" t="s">
        <v>26</v>
      </c>
    </row>
    <row r="48962" spans="1:19" x14ac:dyDescent="0.35">
      <c r="A48962" t="s">
        <v>1678</v>
      </c>
      <c r="B48962">
        <v>1077.0354500000001</v>
      </c>
      <c r="C48962">
        <v>637.26100140000005</v>
      </c>
      <c r="D48962">
        <v>103.1</v>
      </c>
      <c r="E48962" t="s">
        <v>65796</v>
      </c>
      <c r="F48962">
        <v>-1</v>
      </c>
      <c r="G48962">
        <v>7795.4</v>
      </c>
      <c r="H48962" t="s">
        <v>65797</v>
      </c>
      <c r="I48962">
        <v>0</v>
      </c>
      <c r="J48962" t="s">
        <v>65798</v>
      </c>
      <c r="K48962" t="s">
        <v>114</v>
      </c>
      <c r="L48962" t="s">
        <v>65799</v>
      </c>
      <c r="M48962">
        <v>4</v>
      </c>
      <c r="N48962" t="s">
        <v>65797</v>
      </c>
      <c r="O48962" t="s">
        <v>1678</v>
      </c>
      <c r="P48962">
        <v>1</v>
      </c>
      <c r="Q48962" t="s">
        <v>25</v>
      </c>
      <c r="R48962">
        <v>-1</v>
      </c>
      <c r="S48962" t="s">
        <v>26</v>
      </c>
    </row>
    <row r="48963" spans="1:19" x14ac:dyDescent="0.35">
      <c r="A48963" t="s">
        <v>1678</v>
      </c>
      <c r="B48963">
        <v>1077.0354500000001</v>
      </c>
      <c r="C48963">
        <v>1124.0484630000001</v>
      </c>
      <c r="D48963">
        <v>103.1</v>
      </c>
      <c r="E48963" t="s">
        <v>65800</v>
      </c>
      <c r="F48963">
        <v>-1</v>
      </c>
      <c r="G48963">
        <v>6741.1</v>
      </c>
      <c r="H48963" t="s">
        <v>65797</v>
      </c>
      <c r="I48963">
        <v>0</v>
      </c>
      <c r="J48963" t="s">
        <v>65798</v>
      </c>
      <c r="K48963" t="s">
        <v>65801</v>
      </c>
      <c r="L48963" t="s">
        <v>65799</v>
      </c>
      <c r="M48963">
        <v>4</v>
      </c>
      <c r="N48963" t="s">
        <v>65797</v>
      </c>
      <c r="O48963" t="s">
        <v>1678</v>
      </c>
      <c r="P48963">
        <v>2</v>
      </c>
      <c r="Q48963" t="s">
        <v>33</v>
      </c>
      <c r="R48963">
        <v>-1</v>
      </c>
      <c r="S48963" t="s">
        <v>26</v>
      </c>
    </row>
    <row r="48964" spans="1:19" x14ac:dyDescent="0.35">
      <c r="A48964" t="s">
        <v>1678</v>
      </c>
      <c r="B48964">
        <v>1077.0354500000001</v>
      </c>
      <c r="C48964">
        <v>1288.6201779999999</v>
      </c>
      <c r="D48964">
        <v>103.1</v>
      </c>
      <c r="E48964" t="s">
        <v>65802</v>
      </c>
      <c r="F48964">
        <v>-1</v>
      </c>
      <c r="G48964">
        <v>8828.2000000000007</v>
      </c>
      <c r="H48964" t="s">
        <v>65797</v>
      </c>
      <c r="I48964">
        <v>0</v>
      </c>
      <c r="J48964" t="s">
        <v>65798</v>
      </c>
      <c r="K48964" t="s">
        <v>17674</v>
      </c>
      <c r="L48964" t="s">
        <v>65799</v>
      </c>
      <c r="M48964">
        <v>4</v>
      </c>
      <c r="N48964" t="s">
        <v>65797</v>
      </c>
      <c r="O48964" t="s">
        <v>1678</v>
      </c>
      <c r="P48964">
        <v>1</v>
      </c>
      <c r="Q48964" t="s">
        <v>25</v>
      </c>
      <c r="R48964">
        <v>-1</v>
      </c>
      <c r="S48964" t="s">
        <v>26</v>
      </c>
    </row>
    <row r="48965" spans="1:19" x14ac:dyDescent="0.35">
      <c r="A48965" t="s">
        <v>1678</v>
      </c>
      <c r="B48965">
        <v>1077.0354500000001</v>
      </c>
      <c r="C48965">
        <v>1040.003524</v>
      </c>
      <c r="D48965">
        <v>103.1</v>
      </c>
      <c r="E48965" t="s">
        <v>65803</v>
      </c>
      <c r="F48965">
        <v>-1</v>
      </c>
      <c r="G48965">
        <v>7509.8</v>
      </c>
      <c r="H48965" t="s">
        <v>65797</v>
      </c>
      <c r="I48965">
        <v>0</v>
      </c>
      <c r="J48965" t="s">
        <v>65798</v>
      </c>
      <c r="K48965" t="s">
        <v>65804</v>
      </c>
      <c r="L48965" t="s">
        <v>65799</v>
      </c>
      <c r="M48965">
        <v>4</v>
      </c>
      <c r="N48965" t="s">
        <v>65797</v>
      </c>
      <c r="O48965" t="s">
        <v>1678</v>
      </c>
      <c r="P48965">
        <v>2</v>
      </c>
      <c r="Q48965" t="s">
        <v>33</v>
      </c>
      <c r="R48965">
        <v>-1</v>
      </c>
      <c r="S48965" t="s">
        <v>26</v>
      </c>
    </row>
    <row r="48966" spans="1:19" x14ac:dyDescent="0.35">
      <c r="A48966" t="s">
        <v>1678</v>
      </c>
      <c r="B48966">
        <v>1077.0354500000001</v>
      </c>
      <c r="C48966">
        <v>736.32941530000005</v>
      </c>
      <c r="D48966">
        <v>103.1</v>
      </c>
      <c r="E48966" t="s">
        <v>65805</v>
      </c>
      <c r="F48966">
        <v>-1</v>
      </c>
      <c r="G48966">
        <v>8326.1</v>
      </c>
      <c r="H48966" t="s">
        <v>65797</v>
      </c>
      <c r="I48966">
        <v>0</v>
      </c>
      <c r="J48966" t="s">
        <v>65798</v>
      </c>
      <c r="K48966" t="s">
        <v>217</v>
      </c>
      <c r="L48966" t="s">
        <v>65799</v>
      </c>
      <c r="M48966">
        <v>4</v>
      </c>
      <c r="N48966" t="s">
        <v>65797</v>
      </c>
      <c r="O48966" t="s">
        <v>1678</v>
      </c>
      <c r="P48966">
        <v>1</v>
      </c>
      <c r="Q48966" t="s">
        <v>25</v>
      </c>
      <c r="R48966">
        <v>-1</v>
      </c>
      <c r="S48966" t="s">
        <v>26</v>
      </c>
    </row>
    <row r="48967" spans="1:19" x14ac:dyDescent="0.35">
      <c r="A48967" t="s">
        <v>1678</v>
      </c>
      <c r="B48967">
        <v>1077.0354500000001</v>
      </c>
      <c r="C48967">
        <v>959.98820000000001</v>
      </c>
      <c r="D48967">
        <v>103.1</v>
      </c>
      <c r="E48967" t="s">
        <v>65806</v>
      </c>
      <c r="F48967">
        <v>-1</v>
      </c>
      <c r="G48967">
        <v>7425.2</v>
      </c>
      <c r="H48967" t="s">
        <v>65797</v>
      </c>
      <c r="I48967">
        <v>0</v>
      </c>
      <c r="J48967" t="s">
        <v>65798</v>
      </c>
      <c r="K48967" t="s">
        <v>6869</v>
      </c>
      <c r="L48967" t="s">
        <v>65799</v>
      </c>
      <c r="M48967">
        <v>4</v>
      </c>
      <c r="N48967" t="s">
        <v>65797</v>
      </c>
      <c r="O48967" t="s">
        <v>1678</v>
      </c>
      <c r="P48967">
        <v>2</v>
      </c>
      <c r="Q48967" t="s">
        <v>33</v>
      </c>
      <c r="R48967">
        <v>-1</v>
      </c>
      <c r="S48967" t="s">
        <v>26</v>
      </c>
    </row>
    <row r="48968" spans="1:19" x14ac:dyDescent="0.35">
      <c r="A48968" t="s">
        <v>1678</v>
      </c>
      <c r="B48968">
        <v>1081.0341780000001</v>
      </c>
      <c r="C48968">
        <v>835.39782920000005</v>
      </c>
      <c r="D48968">
        <v>97.7</v>
      </c>
      <c r="E48968" t="s">
        <v>65807</v>
      </c>
      <c r="F48968">
        <v>-1</v>
      </c>
      <c r="G48968">
        <v>3907.3</v>
      </c>
      <c r="H48968" t="s">
        <v>65808</v>
      </c>
      <c r="I48968">
        <v>0</v>
      </c>
      <c r="J48968" t="s">
        <v>65798</v>
      </c>
      <c r="K48968" t="s">
        <v>361</v>
      </c>
      <c r="L48968" t="s">
        <v>65809</v>
      </c>
      <c r="M48968">
        <v>4</v>
      </c>
      <c r="N48968" t="s">
        <v>65808</v>
      </c>
      <c r="O48968" t="s">
        <v>1678</v>
      </c>
      <c r="P48968">
        <v>1</v>
      </c>
      <c r="Q48968" t="s">
        <v>25</v>
      </c>
      <c r="R48968">
        <v>-1</v>
      </c>
      <c r="S48968" t="s">
        <v>26</v>
      </c>
    </row>
    <row r="48969" spans="1:19" x14ac:dyDescent="0.35">
      <c r="A48969" t="s">
        <v>1678</v>
      </c>
      <c r="B48969">
        <v>1081.0341780000001</v>
      </c>
      <c r="C48969">
        <v>508.21840830000002</v>
      </c>
      <c r="D48969">
        <v>97.7</v>
      </c>
      <c r="E48969" t="s">
        <v>65810</v>
      </c>
      <c r="F48969">
        <v>-1</v>
      </c>
      <c r="G48969">
        <v>6001.9</v>
      </c>
      <c r="H48969" t="s">
        <v>65808</v>
      </c>
      <c r="I48969">
        <v>0</v>
      </c>
      <c r="J48969" t="s">
        <v>65798</v>
      </c>
      <c r="K48969" t="s">
        <v>189</v>
      </c>
      <c r="L48969" t="s">
        <v>65809</v>
      </c>
      <c r="M48969">
        <v>4</v>
      </c>
      <c r="N48969" t="s">
        <v>65808</v>
      </c>
      <c r="O48969" t="s">
        <v>1678</v>
      </c>
      <c r="P48969">
        <v>1</v>
      </c>
      <c r="Q48969" t="s">
        <v>25</v>
      </c>
      <c r="R48969">
        <v>-1</v>
      </c>
      <c r="S48969" t="s">
        <v>26</v>
      </c>
    </row>
    <row r="48970" spans="1:19" x14ac:dyDescent="0.35">
      <c r="A48970" t="s">
        <v>1678</v>
      </c>
      <c r="B48970">
        <v>1081.0341780000001</v>
      </c>
      <c r="C48970">
        <v>736.32941530000005</v>
      </c>
      <c r="D48970">
        <v>97.7</v>
      </c>
      <c r="E48970" t="s">
        <v>65811</v>
      </c>
      <c r="F48970">
        <v>-1</v>
      </c>
      <c r="G48970">
        <v>10000</v>
      </c>
      <c r="H48970" t="s">
        <v>65808</v>
      </c>
      <c r="I48970">
        <v>0</v>
      </c>
      <c r="J48970" t="s">
        <v>65798</v>
      </c>
      <c r="K48970" t="s">
        <v>2424</v>
      </c>
      <c r="L48970" t="s">
        <v>65809</v>
      </c>
      <c r="M48970">
        <v>4</v>
      </c>
      <c r="N48970" t="s">
        <v>65808</v>
      </c>
      <c r="O48970" t="s">
        <v>1678</v>
      </c>
      <c r="P48970">
        <v>1</v>
      </c>
      <c r="Q48970" t="s">
        <v>25</v>
      </c>
      <c r="R48970">
        <v>-1</v>
      </c>
      <c r="S48970" t="s">
        <v>26</v>
      </c>
    </row>
    <row r="48971" spans="1:19" x14ac:dyDescent="0.35">
      <c r="A48971" t="s">
        <v>1678</v>
      </c>
      <c r="B48971">
        <v>1081.0341780000001</v>
      </c>
      <c r="C48971">
        <v>1188.5879520000001</v>
      </c>
      <c r="D48971">
        <v>97.7</v>
      </c>
      <c r="E48971" t="s">
        <v>65812</v>
      </c>
      <c r="F48971">
        <v>-1</v>
      </c>
      <c r="G48971">
        <v>4064</v>
      </c>
      <c r="H48971" t="s">
        <v>65808</v>
      </c>
      <c r="I48971">
        <v>0</v>
      </c>
      <c r="J48971" t="s">
        <v>65798</v>
      </c>
      <c r="K48971" t="s">
        <v>65813</v>
      </c>
      <c r="L48971" t="s">
        <v>65809</v>
      </c>
      <c r="M48971">
        <v>4</v>
      </c>
      <c r="N48971" t="s">
        <v>65808</v>
      </c>
      <c r="O48971" t="s">
        <v>1678</v>
      </c>
      <c r="P48971">
        <v>2</v>
      </c>
      <c r="Q48971" t="s">
        <v>33</v>
      </c>
      <c r="R48971">
        <v>-1</v>
      </c>
      <c r="S48971" t="s">
        <v>26</v>
      </c>
    </row>
    <row r="48972" spans="1:19" x14ac:dyDescent="0.35">
      <c r="A48972" t="s">
        <v>1678</v>
      </c>
      <c r="B48972">
        <v>1081.0341780000001</v>
      </c>
      <c r="C48972">
        <v>358.16087659999999</v>
      </c>
      <c r="D48972">
        <v>97.7</v>
      </c>
      <c r="E48972" t="s">
        <v>65814</v>
      </c>
      <c r="F48972">
        <v>-1</v>
      </c>
      <c r="G48972">
        <v>3592.1</v>
      </c>
      <c r="H48972" t="s">
        <v>65808</v>
      </c>
      <c r="I48972">
        <v>0</v>
      </c>
      <c r="J48972" t="s">
        <v>65798</v>
      </c>
      <c r="K48972" t="s">
        <v>545</v>
      </c>
      <c r="L48972" t="s">
        <v>65809</v>
      </c>
      <c r="M48972">
        <v>4</v>
      </c>
      <c r="N48972" t="s">
        <v>65808</v>
      </c>
      <c r="O48972" t="s">
        <v>1678</v>
      </c>
      <c r="P48972">
        <v>1</v>
      </c>
      <c r="Q48972" t="s">
        <v>33</v>
      </c>
      <c r="R48972">
        <v>-1</v>
      </c>
      <c r="S48972" t="s">
        <v>26</v>
      </c>
    </row>
    <row r="48973" spans="1:19" x14ac:dyDescent="0.35">
      <c r="A48973" t="s">
        <v>1678</v>
      </c>
      <c r="B48973">
        <v>1081.0341780000001</v>
      </c>
      <c r="C48973">
        <v>637.26100140000005</v>
      </c>
      <c r="D48973">
        <v>97.7</v>
      </c>
      <c r="E48973" t="s">
        <v>65815</v>
      </c>
      <c r="F48973">
        <v>-1</v>
      </c>
      <c r="G48973">
        <v>7189.2</v>
      </c>
      <c r="H48973" t="s">
        <v>65808</v>
      </c>
      <c r="I48973">
        <v>0</v>
      </c>
      <c r="J48973" t="s">
        <v>65798</v>
      </c>
      <c r="K48973" t="s">
        <v>204</v>
      </c>
      <c r="L48973" t="s">
        <v>65809</v>
      </c>
      <c r="M48973">
        <v>4</v>
      </c>
      <c r="N48973" t="s">
        <v>65808</v>
      </c>
      <c r="O48973" t="s">
        <v>1678</v>
      </c>
      <c r="P48973">
        <v>1</v>
      </c>
      <c r="Q48973" t="s">
        <v>25</v>
      </c>
      <c r="R48973">
        <v>-1</v>
      </c>
      <c r="S48973" t="s">
        <v>26</v>
      </c>
    </row>
    <row r="48974" spans="1:19" x14ac:dyDescent="0.35">
      <c r="A48974" t="s">
        <v>1678</v>
      </c>
      <c r="B48974">
        <v>861.82981519999998</v>
      </c>
      <c r="C48974">
        <v>1021.461886</v>
      </c>
      <c r="D48974">
        <v>103.1</v>
      </c>
      <c r="E48974" t="s">
        <v>65816</v>
      </c>
      <c r="F48974">
        <v>-1</v>
      </c>
      <c r="G48974">
        <v>6555.6</v>
      </c>
      <c r="H48974" t="s">
        <v>65817</v>
      </c>
      <c r="I48974">
        <v>0</v>
      </c>
      <c r="J48974" t="s">
        <v>65798</v>
      </c>
      <c r="K48974" t="s">
        <v>852</v>
      </c>
      <c r="L48974" t="s">
        <v>65799</v>
      </c>
      <c r="M48974">
        <v>5</v>
      </c>
      <c r="N48974" t="s">
        <v>65817</v>
      </c>
      <c r="O48974" t="s">
        <v>1678</v>
      </c>
      <c r="P48974">
        <v>1</v>
      </c>
      <c r="Q48974" t="s">
        <v>25</v>
      </c>
      <c r="R48974">
        <v>-1</v>
      </c>
      <c r="S48974" t="s">
        <v>26</v>
      </c>
    </row>
    <row r="48975" spans="1:19" x14ac:dyDescent="0.35">
      <c r="A48975" t="s">
        <v>1678</v>
      </c>
      <c r="B48975">
        <v>861.82981519999998</v>
      </c>
      <c r="C48975">
        <v>637.26100140000005</v>
      </c>
      <c r="D48975">
        <v>103.1</v>
      </c>
      <c r="E48975" t="s">
        <v>65818</v>
      </c>
      <c r="F48975">
        <v>-1</v>
      </c>
      <c r="G48975">
        <v>8094.8</v>
      </c>
      <c r="H48975" t="s">
        <v>65817</v>
      </c>
      <c r="I48975">
        <v>0</v>
      </c>
      <c r="J48975" t="s">
        <v>65798</v>
      </c>
      <c r="K48975" t="s">
        <v>344</v>
      </c>
      <c r="L48975" t="s">
        <v>65799</v>
      </c>
      <c r="M48975">
        <v>5</v>
      </c>
      <c r="N48975" t="s">
        <v>65817</v>
      </c>
      <c r="O48975" t="s">
        <v>1678</v>
      </c>
      <c r="P48975">
        <v>1</v>
      </c>
      <c r="Q48975" t="s">
        <v>25</v>
      </c>
      <c r="R48975">
        <v>-1</v>
      </c>
      <c r="S48975" t="s">
        <v>26</v>
      </c>
    </row>
    <row r="48976" spans="1:19" x14ac:dyDescent="0.35">
      <c r="A48976" t="s">
        <v>1678</v>
      </c>
      <c r="B48976">
        <v>861.82981519999998</v>
      </c>
      <c r="C48976">
        <v>1040.003524</v>
      </c>
      <c r="D48976">
        <v>103.1</v>
      </c>
      <c r="E48976" t="s">
        <v>65819</v>
      </c>
      <c r="F48976">
        <v>-1</v>
      </c>
      <c r="G48976">
        <v>5186.8999999999996</v>
      </c>
      <c r="H48976" t="s">
        <v>65817</v>
      </c>
      <c r="I48976">
        <v>0</v>
      </c>
      <c r="J48976" t="s">
        <v>65798</v>
      </c>
      <c r="K48976" t="s">
        <v>65820</v>
      </c>
      <c r="L48976" t="s">
        <v>65799</v>
      </c>
      <c r="M48976">
        <v>5</v>
      </c>
      <c r="N48976" t="s">
        <v>65817</v>
      </c>
      <c r="O48976" t="s">
        <v>1678</v>
      </c>
      <c r="P48976">
        <v>2</v>
      </c>
      <c r="Q48976" t="s">
        <v>33</v>
      </c>
      <c r="R48976">
        <v>-1</v>
      </c>
      <c r="S48976" t="s">
        <v>26</v>
      </c>
    </row>
    <row r="48977" spans="1:19" x14ac:dyDescent="0.35">
      <c r="A48977" t="s">
        <v>1678</v>
      </c>
      <c r="B48977">
        <v>861.82981519999998</v>
      </c>
      <c r="C48977">
        <v>736.32941530000005</v>
      </c>
      <c r="D48977">
        <v>103.1</v>
      </c>
      <c r="E48977" t="s">
        <v>65821</v>
      </c>
      <c r="F48977">
        <v>-1</v>
      </c>
      <c r="G48977">
        <v>10000</v>
      </c>
      <c r="H48977" t="s">
        <v>65817</v>
      </c>
      <c r="I48977">
        <v>0</v>
      </c>
      <c r="J48977" t="s">
        <v>65798</v>
      </c>
      <c r="K48977" t="s">
        <v>70</v>
      </c>
      <c r="L48977" t="s">
        <v>65799</v>
      </c>
      <c r="M48977">
        <v>5</v>
      </c>
      <c r="N48977" t="s">
        <v>65817</v>
      </c>
      <c r="O48977" t="s">
        <v>1678</v>
      </c>
      <c r="P48977">
        <v>1</v>
      </c>
      <c r="Q48977" t="s">
        <v>25</v>
      </c>
      <c r="R48977">
        <v>-1</v>
      </c>
      <c r="S48977" t="s">
        <v>26</v>
      </c>
    </row>
    <row r="48978" spans="1:19" x14ac:dyDescent="0.35">
      <c r="A48978" t="s">
        <v>1678</v>
      </c>
      <c r="B48978">
        <v>861.82981519999998</v>
      </c>
      <c r="C48978">
        <v>1124.0484630000001</v>
      </c>
      <c r="D48978">
        <v>103.1</v>
      </c>
      <c r="E48978" t="s">
        <v>65822</v>
      </c>
      <c r="F48978">
        <v>-1</v>
      </c>
      <c r="G48978">
        <v>7533.5</v>
      </c>
      <c r="H48978" t="s">
        <v>65817</v>
      </c>
      <c r="I48978">
        <v>0</v>
      </c>
      <c r="J48978" t="s">
        <v>65798</v>
      </c>
      <c r="K48978" t="s">
        <v>65823</v>
      </c>
      <c r="L48978" t="s">
        <v>65799</v>
      </c>
      <c r="M48978">
        <v>5</v>
      </c>
      <c r="N48978" t="s">
        <v>65817</v>
      </c>
      <c r="O48978" t="s">
        <v>1678</v>
      </c>
      <c r="P48978">
        <v>2</v>
      </c>
      <c r="Q48978" t="s">
        <v>33</v>
      </c>
      <c r="R48978">
        <v>-1</v>
      </c>
      <c r="S48978" t="s">
        <v>26</v>
      </c>
    </row>
    <row r="48979" spans="1:19" x14ac:dyDescent="0.35">
      <c r="A48979" t="s">
        <v>1678</v>
      </c>
      <c r="B48979">
        <v>861.82981519999998</v>
      </c>
      <c r="C48979">
        <v>508.21840830000002</v>
      </c>
      <c r="D48979">
        <v>103.1</v>
      </c>
      <c r="E48979" t="s">
        <v>65824</v>
      </c>
      <c r="F48979">
        <v>-1</v>
      </c>
      <c r="G48979">
        <v>4868.3</v>
      </c>
      <c r="H48979" t="s">
        <v>65817</v>
      </c>
      <c r="I48979">
        <v>0</v>
      </c>
      <c r="J48979" t="s">
        <v>65798</v>
      </c>
      <c r="K48979" t="s">
        <v>284</v>
      </c>
      <c r="L48979" t="s">
        <v>65799</v>
      </c>
      <c r="M48979">
        <v>5</v>
      </c>
      <c r="N48979" t="s">
        <v>65817</v>
      </c>
      <c r="O48979" t="s">
        <v>1678</v>
      </c>
      <c r="P48979">
        <v>1</v>
      </c>
      <c r="Q48979" t="s">
        <v>25</v>
      </c>
      <c r="R48979">
        <v>-1</v>
      </c>
      <c r="S48979" t="s">
        <v>26</v>
      </c>
    </row>
    <row r="48980" spans="1:19" x14ac:dyDescent="0.35">
      <c r="A48980" t="s">
        <v>2673</v>
      </c>
      <c r="B48980">
        <v>802.34030589999998</v>
      </c>
      <c r="C48980">
        <v>888.40977410000005</v>
      </c>
      <c r="D48980">
        <v>39.299999999999997</v>
      </c>
      <c r="E48980" t="s">
        <v>65825</v>
      </c>
      <c r="F48980">
        <v>-1</v>
      </c>
      <c r="G48980">
        <v>3822.6</v>
      </c>
      <c r="H48980" t="s">
        <v>65826</v>
      </c>
      <c r="I48980">
        <v>0</v>
      </c>
      <c r="J48980" t="s">
        <v>54799</v>
      </c>
      <c r="K48980" t="s">
        <v>635</v>
      </c>
      <c r="L48980" t="s">
        <v>54800</v>
      </c>
      <c r="M48980">
        <v>2</v>
      </c>
      <c r="N48980" t="s">
        <v>65826</v>
      </c>
      <c r="O48980" t="s">
        <v>2673</v>
      </c>
      <c r="P48980">
        <v>1</v>
      </c>
      <c r="Q48980" t="s">
        <v>25</v>
      </c>
      <c r="R48980">
        <v>8</v>
      </c>
      <c r="S48980" t="s">
        <v>26</v>
      </c>
    </row>
    <row r="48981" spans="1:19" x14ac:dyDescent="0.35">
      <c r="A48981" t="s">
        <v>2673</v>
      </c>
      <c r="B48981">
        <v>802.34030589999998</v>
      </c>
      <c r="C48981">
        <v>1152.5207809999999</v>
      </c>
      <c r="D48981">
        <v>39.299999999999997</v>
      </c>
      <c r="E48981" t="s">
        <v>65827</v>
      </c>
      <c r="F48981">
        <v>-1</v>
      </c>
      <c r="G48981">
        <v>4755.8</v>
      </c>
      <c r="H48981" t="s">
        <v>65826</v>
      </c>
      <c r="I48981">
        <v>0</v>
      </c>
      <c r="J48981" t="s">
        <v>54799</v>
      </c>
      <c r="K48981" t="s">
        <v>875</v>
      </c>
      <c r="L48981" t="s">
        <v>54800</v>
      </c>
      <c r="M48981">
        <v>2</v>
      </c>
      <c r="N48981" t="s">
        <v>65826</v>
      </c>
      <c r="O48981" t="s">
        <v>2673</v>
      </c>
      <c r="P48981">
        <v>1</v>
      </c>
      <c r="Q48981" t="s">
        <v>25</v>
      </c>
      <c r="R48981">
        <v>10</v>
      </c>
      <c r="S48981" t="s">
        <v>26</v>
      </c>
    </row>
    <row r="48982" spans="1:19" x14ac:dyDescent="0.35">
      <c r="A48982" t="s">
        <v>2673</v>
      </c>
      <c r="B48982">
        <v>802.34030589999998</v>
      </c>
      <c r="C48982">
        <v>1315.58411</v>
      </c>
      <c r="D48982">
        <v>39.299999999999997</v>
      </c>
      <c r="E48982" t="s">
        <v>65828</v>
      </c>
      <c r="F48982">
        <v>-1</v>
      </c>
      <c r="G48982">
        <v>4047.1</v>
      </c>
      <c r="H48982" t="s">
        <v>65826</v>
      </c>
      <c r="I48982">
        <v>0</v>
      </c>
      <c r="J48982" t="s">
        <v>54799</v>
      </c>
      <c r="K48982" t="s">
        <v>1586</v>
      </c>
      <c r="L48982" t="s">
        <v>54800</v>
      </c>
      <c r="M48982">
        <v>2</v>
      </c>
      <c r="N48982" t="s">
        <v>65826</v>
      </c>
      <c r="O48982" t="s">
        <v>2673</v>
      </c>
      <c r="P48982">
        <v>1</v>
      </c>
      <c r="Q48982" t="s">
        <v>25</v>
      </c>
      <c r="R48982">
        <v>11</v>
      </c>
      <c r="S48982" t="s">
        <v>26</v>
      </c>
    </row>
    <row r="48983" spans="1:19" x14ac:dyDescent="0.35">
      <c r="A48983" t="s">
        <v>2673</v>
      </c>
      <c r="B48983">
        <v>802.34030589999998</v>
      </c>
      <c r="C48983">
        <v>452.15983080000001</v>
      </c>
      <c r="D48983">
        <v>39.299999999999997</v>
      </c>
      <c r="E48983" t="s">
        <v>65829</v>
      </c>
      <c r="F48983">
        <v>-1</v>
      </c>
      <c r="G48983">
        <v>6322.8</v>
      </c>
      <c r="H48983" t="s">
        <v>65826</v>
      </c>
      <c r="I48983">
        <v>0</v>
      </c>
      <c r="J48983" t="s">
        <v>54799</v>
      </c>
      <c r="K48983" t="s">
        <v>3075</v>
      </c>
      <c r="L48983" t="s">
        <v>54800</v>
      </c>
      <c r="M48983">
        <v>2</v>
      </c>
      <c r="N48983" t="s">
        <v>65826</v>
      </c>
      <c r="O48983" t="s">
        <v>2673</v>
      </c>
      <c r="P48983">
        <v>1</v>
      </c>
      <c r="Q48983" t="s">
        <v>33</v>
      </c>
      <c r="R48983">
        <v>3</v>
      </c>
      <c r="S48983" t="s">
        <v>26</v>
      </c>
    </row>
    <row r="48984" spans="1:19" x14ac:dyDescent="0.35">
      <c r="A48984" t="s">
        <v>2673</v>
      </c>
      <c r="B48984">
        <v>802.34030589999998</v>
      </c>
      <c r="C48984">
        <v>817.37266030000001</v>
      </c>
      <c r="D48984">
        <v>39.299999999999997</v>
      </c>
      <c r="E48984" t="s">
        <v>65830</v>
      </c>
      <c r="F48984">
        <v>-1</v>
      </c>
      <c r="G48984">
        <v>2468</v>
      </c>
      <c r="H48984" t="s">
        <v>65826</v>
      </c>
      <c r="I48984">
        <v>0</v>
      </c>
      <c r="J48984" t="s">
        <v>54799</v>
      </c>
      <c r="K48984" t="s">
        <v>282</v>
      </c>
      <c r="L48984" t="s">
        <v>54800</v>
      </c>
      <c r="M48984">
        <v>2</v>
      </c>
      <c r="N48984" t="s">
        <v>65826</v>
      </c>
      <c r="O48984" t="s">
        <v>2673</v>
      </c>
      <c r="P48984">
        <v>1</v>
      </c>
      <c r="Q48984" t="s">
        <v>25</v>
      </c>
      <c r="R48984">
        <v>7</v>
      </c>
      <c r="S48984" t="s">
        <v>26</v>
      </c>
    </row>
    <row r="48985" spans="1:19" x14ac:dyDescent="0.35">
      <c r="A48985" t="s">
        <v>2673</v>
      </c>
      <c r="B48985">
        <v>802.34030589999998</v>
      </c>
      <c r="C48985">
        <v>989.45745260000001</v>
      </c>
      <c r="D48985">
        <v>39.299999999999997</v>
      </c>
      <c r="E48985" t="s">
        <v>65831</v>
      </c>
      <c r="F48985">
        <v>-1</v>
      </c>
      <c r="G48985">
        <v>5232</v>
      </c>
      <c r="H48985" t="s">
        <v>65826</v>
      </c>
      <c r="I48985">
        <v>0</v>
      </c>
      <c r="J48985" t="s">
        <v>54799</v>
      </c>
      <c r="K48985" t="s">
        <v>904</v>
      </c>
      <c r="L48985" t="s">
        <v>54800</v>
      </c>
      <c r="M48985">
        <v>2</v>
      </c>
      <c r="N48985" t="s">
        <v>65826</v>
      </c>
      <c r="O48985" t="s">
        <v>2673</v>
      </c>
      <c r="P48985">
        <v>1</v>
      </c>
      <c r="Q48985" t="s">
        <v>25</v>
      </c>
      <c r="R48985">
        <v>9</v>
      </c>
      <c r="S48985" t="s">
        <v>26</v>
      </c>
    </row>
    <row r="48986" spans="1:19" x14ac:dyDescent="0.35">
      <c r="A48986" t="s">
        <v>602</v>
      </c>
      <c r="B48986">
        <v>705.36874479999994</v>
      </c>
      <c r="C48986">
        <v>878.97267890000001</v>
      </c>
      <c r="D48986">
        <v>102.5</v>
      </c>
      <c r="E48986" t="s">
        <v>65832</v>
      </c>
      <c r="F48986">
        <v>-1</v>
      </c>
      <c r="G48986">
        <v>1460.2</v>
      </c>
      <c r="H48986" t="s">
        <v>65833</v>
      </c>
      <c r="I48986">
        <v>0</v>
      </c>
      <c r="J48986" t="s">
        <v>65834</v>
      </c>
      <c r="K48986" t="s">
        <v>76</v>
      </c>
      <c r="L48986" t="s">
        <v>65834</v>
      </c>
      <c r="M48986">
        <v>3</v>
      </c>
      <c r="N48986" t="s">
        <v>65833</v>
      </c>
      <c r="O48986" t="s">
        <v>602</v>
      </c>
      <c r="P48986">
        <v>2</v>
      </c>
      <c r="Q48986" t="s">
        <v>25</v>
      </c>
      <c r="R48986">
        <v>-1</v>
      </c>
      <c r="S48986" t="s">
        <v>26</v>
      </c>
    </row>
    <row r="48987" spans="1:19" x14ac:dyDescent="0.35">
      <c r="A48987" t="s">
        <v>602</v>
      </c>
      <c r="B48987">
        <v>705.36874479999994</v>
      </c>
      <c r="C48987">
        <v>708.37514339999996</v>
      </c>
      <c r="D48987">
        <v>102.5</v>
      </c>
      <c r="E48987" t="s">
        <v>65835</v>
      </c>
      <c r="F48987">
        <v>-1</v>
      </c>
      <c r="G48987">
        <v>1408.1</v>
      </c>
      <c r="H48987" t="s">
        <v>65833</v>
      </c>
      <c r="I48987">
        <v>0</v>
      </c>
      <c r="J48987" t="s">
        <v>65834</v>
      </c>
      <c r="K48987" t="s">
        <v>65836</v>
      </c>
      <c r="L48987" t="s">
        <v>65834</v>
      </c>
      <c r="M48987">
        <v>3</v>
      </c>
      <c r="N48987" t="s">
        <v>65833</v>
      </c>
      <c r="O48987" t="s">
        <v>602</v>
      </c>
      <c r="P48987">
        <v>2</v>
      </c>
      <c r="Q48987" t="s">
        <v>25</v>
      </c>
      <c r="R48987">
        <v>-1</v>
      </c>
      <c r="S48987" t="s">
        <v>26</v>
      </c>
    </row>
    <row r="48988" spans="1:19" x14ac:dyDescent="0.35">
      <c r="A48988" t="s">
        <v>602</v>
      </c>
      <c r="B48988">
        <v>705.36874479999994</v>
      </c>
      <c r="C48988">
        <v>822.43064690000006</v>
      </c>
      <c r="D48988">
        <v>102.5</v>
      </c>
      <c r="E48988" t="s">
        <v>65837</v>
      </c>
      <c r="F48988">
        <v>-1</v>
      </c>
      <c r="G48988">
        <v>2509</v>
      </c>
      <c r="H48988" t="s">
        <v>65833</v>
      </c>
      <c r="I48988">
        <v>0</v>
      </c>
      <c r="J48988" t="s">
        <v>65834</v>
      </c>
      <c r="K48988" t="s">
        <v>6451</v>
      </c>
      <c r="L48988" t="s">
        <v>65834</v>
      </c>
      <c r="M48988">
        <v>3</v>
      </c>
      <c r="N48988" t="s">
        <v>65833</v>
      </c>
      <c r="O48988" t="s">
        <v>602</v>
      </c>
      <c r="P48988">
        <v>2</v>
      </c>
      <c r="Q48988" t="s">
        <v>25</v>
      </c>
      <c r="R48988">
        <v>-1</v>
      </c>
      <c r="S48988" t="s">
        <v>26</v>
      </c>
    </row>
    <row r="48989" spans="1:19" x14ac:dyDescent="0.35">
      <c r="A48989" t="s">
        <v>602</v>
      </c>
      <c r="B48989">
        <v>705.36874479999994</v>
      </c>
      <c r="C48989">
        <v>943.49397550000003</v>
      </c>
      <c r="D48989">
        <v>102.5</v>
      </c>
      <c r="E48989" t="s">
        <v>65838</v>
      </c>
      <c r="F48989">
        <v>-1</v>
      </c>
      <c r="G48989">
        <v>1217.0999999999999</v>
      </c>
      <c r="H48989" t="s">
        <v>65833</v>
      </c>
      <c r="I48989">
        <v>0</v>
      </c>
      <c r="J48989" t="s">
        <v>65834</v>
      </c>
      <c r="K48989" t="s">
        <v>658</v>
      </c>
      <c r="L48989" t="s">
        <v>65834</v>
      </c>
      <c r="M48989">
        <v>3</v>
      </c>
      <c r="N48989" t="s">
        <v>65833</v>
      </c>
      <c r="O48989" t="s">
        <v>602</v>
      </c>
      <c r="P48989">
        <v>2</v>
      </c>
      <c r="Q48989" t="s">
        <v>25</v>
      </c>
      <c r="R48989">
        <v>-1</v>
      </c>
      <c r="S48989" t="s">
        <v>26</v>
      </c>
    </row>
    <row r="48990" spans="1:19" x14ac:dyDescent="0.35">
      <c r="A48990" t="s">
        <v>602</v>
      </c>
      <c r="B48990">
        <v>705.36874479999994</v>
      </c>
      <c r="C48990">
        <v>358.16087659999999</v>
      </c>
      <c r="D48990">
        <v>102.5</v>
      </c>
      <c r="E48990" t="s">
        <v>65839</v>
      </c>
      <c r="F48990">
        <v>-1</v>
      </c>
      <c r="G48990">
        <v>3012.1</v>
      </c>
      <c r="H48990" t="s">
        <v>65833</v>
      </c>
      <c r="I48990">
        <v>0</v>
      </c>
      <c r="J48990" t="s">
        <v>65834</v>
      </c>
      <c r="K48990" t="s">
        <v>545</v>
      </c>
      <c r="L48990" t="s">
        <v>65834</v>
      </c>
      <c r="M48990">
        <v>3</v>
      </c>
      <c r="N48990" t="s">
        <v>65833</v>
      </c>
      <c r="O48990" t="s">
        <v>602</v>
      </c>
      <c r="P48990">
        <v>1</v>
      </c>
      <c r="Q48990" t="s">
        <v>33</v>
      </c>
      <c r="R48990">
        <v>-1</v>
      </c>
      <c r="S48990" t="s">
        <v>26</v>
      </c>
    </row>
    <row r="48991" spans="1:19" x14ac:dyDescent="0.35">
      <c r="A48991" t="s">
        <v>602</v>
      </c>
      <c r="B48991">
        <v>705.36874479999994</v>
      </c>
      <c r="C48991">
        <v>919.4632067</v>
      </c>
      <c r="D48991">
        <v>102.5</v>
      </c>
      <c r="E48991" t="s">
        <v>65840</v>
      </c>
      <c r="F48991">
        <v>-1</v>
      </c>
      <c r="G48991">
        <v>2244.5</v>
      </c>
      <c r="H48991" t="s">
        <v>65833</v>
      </c>
      <c r="I48991">
        <v>0</v>
      </c>
      <c r="J48991" t="s">
        <v>65834</v>
      </c>
      <c r="K48991" t="s">
        <v>1289</v>
      </c>
      <c r="L48991" t="s">
        <v>65834</v>
      </c>
      <c r="M48991">
        <v>3</v>
      </c>
      <c r="N48991" t="s">
        <v>65833</v>
      </c>
      <c r="O48991" t="s">
        <v>602</v>
      </c>
      <c r="P48991">
        <v>1</v>
      </c>
      <c r="Q48991" t="s">
        <v>25</v>
      </c>
      <c r="R48991">
        <v>-1</v>
      </c>
      <c r="S48991" t="s">
        <v>26</v>
      </c>
    </row>
    <row r="48992" spans="1:19" x14ac:dyDescent="0.35">
      <c r="A48992" t="s">
        <v>264</v>
      </c>
      <c r="B48992">
        <v>564.3063952</v>
      </c>
      <c r="C48992">
        <v>529.30927220000001</v>
      </c>
      <c r="D48992">
        <v>31.3</v>
      </c>
      <c r="E48992" t="s">
        <v>65841</v>
      </c>
      <c r="F48992">
        <v>-1</v>
      </c>
      <c r="G48992">
        <v>5963.7</v>
      </c>
      <c r="H48992" t="s">
        <v>65842</v>
      </c>
      <c r="I48992">
        <v>0</v>
      </c>
      <c r="J48992" t="s">
        <v>65843</v>
      </c>
      <c r="K48992" t="s">
        <v>151</v>
      </c>
      <c r="L48992" t="s">
        <v>65843</v>
      </c>
      <c r="M48992">
        <v>2</v>
      </c>
      <c r="N48992" t="s">
        <v>65842</v>
      </c>
      <c r="O48992" t="s">
        <v>264</v>
      </c>
      <c r="P48992">
        <v>1</v>
      </c>
      <c r="Q48992" t="s">
        <v>25</v>
      </c>
      <c r="R48992">
        <v>-1</v>
      </c>
      <c r="S48992" t="s">
        <v>26</v>
      </c>
    </row>
    <row r="48993" spans="1:19" x14ac:dyDescent="0.35">
      <c r="A48993" t="s">
        <v>264</v>
      </c>
      <c r="B48993">
        <v>564.3063952</v>
      </c>
      <c r="C48993">
        <v>770.45191369999998</v>
      </c>
      <c r="D48993">
        <v>31.3</v>
      </c>
      <c r="E48993" t="s">
        <v>65844</v>
      </c>
      <c r="F48993">
        <v>-1</v>
      </c>
      <c r="G48993">
        <v>5241.7</v>
      </c>
      <c r="H48993" t="s">
        <v>65842</v>
      </c>
      <c r="I48993">
        <v>0</v>
      </c>
      <c r="J48993" t="s">
        <v>65843</v>
      </c>
      <c r="K48993" t="s">
        <v>522</v>
      </c>
      <c r="L48993" t="s">
        <v>65843</v>
      </c>
      <c r="M48993">
        <v>2</v>
      </c>
      <c r="N48993" t="s">
        <v>65842</v>
      </c>
      <c r="O48993" t="s">
        <v>264</v>
      </c>
      <c r="P48993">
        <v>1</v>
      </c>
      <c r="Q48993" t="s">
        <v>25</v>
      </c>
      <c r="R48993">
        <v>-1</v>
      </c>
      <c r="S48993" t="s">
        <v>26</v>
      </c>
    </row>
    <row r="48994" spans="1:19" x14ac:dyDescent="0.35">
      <c r="A48994" t="s">
        <v>264</v>
      </c>
      <c r="B48994">
        <v>564.3063952</v>
      </c>
      <c r="C48994">
        <v>657.36784969999997</v>
      </c>
      <c r="D48994">
        <v>31.3</v>
      </c>
      <c r="E48994" t="s">
        <v>65845</v>
      </c>
      <c r="F48994">
        <v>-1</v>
      </c>
      <c r="G48994">
        <v>10000</v>
      </c>
      <c r="H48994" t="s">
        <v>65842</v>
      </c>
      <c r="I48994">
        <v>0</v>
      </c>
      <c r="J48994" t="s">
        <v>65843</v>
      </c>
      <c r="K48994" t="s">
        <v>722</v>
      </c>
      <c r="L48994" t="s">
        <v>65843</v>
      </c>
      <c r="M48994">
        <v>2</v>
      </c>
      <c r="N48994" t="s">
        <v>65842</v>
      </c>
      <c r="O48994" t="s">
        <v>264</v>
      </c>
      <c r="P48994">
        <v>1</v>
      </c>
      <c r="Q48994" t="s">
        <v>25</v>
      </c>
      <c r="R48994">
        <v>-1</v>
      </c>
      <c r="S48994" t="s">
        <v>26</v>
      </c>
    </row>
    <row r="48995" spans="1:19" x14ac:dyDescent="0.35">
      <c r="A48995" t="s">
        <v>264</v>
      </c>
      <c r="B48995">
        <v>564.3063952</v>
      </c>
      <c r="C48995">
        <v>600.34638600000005</v>
      </c>
      <c r="D48995">
        <v>31.3</v>
      </c>
      <c r="E48995" t="s">
        <v>65846</v>
      </c>
      <c r="F48995">
        <v>-1</v>
      </c>
      <c r="G48995">
        <v>1503.2</v>
      </c>
      <c r="H48995" t="s">
        <v>65842</v>
      </c>
      <c r="I48995">
        <v>0</v>
      </c>
      <c r="J48995" t="s">
        <v>65843</v>
      </c>
      <c r="K48995" t="s">
        <v>725</v>
      </c>
      <c r="L48995" t="s">
        <v>65843</v>
      </c>
      <c r="M48995">
        <v>2</v>
      </c>
      <c r="N48995" t="s">
        <v>65842</v>
      </c>
      <c r="O48995" t="s">
        <v>264</v>
      </c>
      <c r="P48995">
        <v>1</v>
      </c>
      <c r="Q48995" t="s">
        <v>25</v>
      </c>
      <c r="R48995">
        <v>-1</v>
      </c>
      <c r="S48995" t="s">
        <v>26</v>
      </c>
    </row>
    <row r="48996" spans="1:19" x14ac:dyDescent="0.35">
      <c r="A48996" t="s">
        <v>264</v>
      </c>
      <c r="B48996">
        <v>564.3063952</v>
      </c>
      <c r="C48996">
        <v>899.49450679999995</v>
      </c>
      <c r="D48996">
        <v>31.3</v>
      </c>
      <c r="E48996" t="s">
        <v>65847</v>
      </c>
      <c r="F48996">
        <v>-1</v>
      </c>
      <c r="G48996">
        <v>1781.2</v>
      </c>
      <c r="H48996" t="s">
        <v>65842</v>
      </c>
      <c r="I48996">
        <v>0</v>
      </c>
      <c r="J48996" t="s">
        <v>65843</v>
      </c>
      <c r="K48996" t="s">
        <v>5149</v>
      </c>
      <c r="L48996" t="s">
        <v>65843</v>
      </c>
      <c r="M48996">
        <v>2</v>
      </c>
      <c r="N48996" t="s">
        <v>65842</v>
      </c>
      <c r="O48996" t="s">
        <v>264</v>
      </c>
      <c r="P48996">
        <v>1</v>
      </c>
      <c r="Q48996" t="s">
        <v>25</v>
      </c>
      <c r="R48996">
        <v>-1</v>
      </c>
      <c r="S48996" t="s">
        <v>26</v>
      </c>
    </row>
    <row r="48997" spans="1:19" x14ac:dyDescent="0.35">
      <c r="A48997" t="s">
        <v>264</v>
      </c>
      <c r="B48997">
        <v>564.3063952</v>
      </c>
      <c r="C48997">
        <v>358.16087659999999</v>
      </c>
      <c r="D48997">
        <v>31.3</v>
      </c>
      <c r="E48997" t="s">
        <v>65848</v>
      </c>
      <c r="F48997">
        <v>-1</v>
      </c>
      <c r="G48997">
        <v>3339.6</v>
      </c>
      <c r="H48997" t="s">
        <v>65842</v>
      </c>
      <c r="I48997">
        <v>0</v>
      </c>
      <c r="J48997" t="s">
        <v>65843</v>
      </c>
      <c r="K48997" t="s">
        <v>3812</v>
      </c>
      <c r="L48997" t="s">
        <v>65843</v>
      </c>
      <c r="M48997">
        <v>2</v>
      </c>
      <c r="N48997" t="s">
        <v>65842</v>
      </c>
      <c r="O48997" t="s">
        <v>264</v>
      </c>
      <c r="P48997">
        <v>1</v>
      </c>
      <c r="Q48997" t="s">
        <v>33</v>
      </c>
      <c r="R48997">
        <v>-1</v>
      </c>
      <c r="S48997" t="s">
        <v>26</v>
      </c>
    </row>
    <row r="48998" spans="1:19" x14ac:dyDescent="0.35">
      <c r="A48998" t="s">
        <v>2271</v>
      </c>
      <c r="B48998">
        <v>854.44203240000002</v>
      </c>
      <c r="C48998">
        <v>1109.10169</v>
      </c>
      <c r="D48998">
        <v>102.8</v>
      </c>
      <c r="E48998" t="s">
        <v>65849</v>
      </c>
      <c r="F48998">
        <v>-1</v>
      </c>
      <c r="G48998">
        <v>4500</v>
      </c>
      <c r="H48998" t="s">
        <v>65850</v>
      </c>
      <c r="I48998">
        <v>0</v>
      </c>
      <c r="J48998" t="s">
        <v>53981</v>
      </c>
      <c r="K48998" t="s">
        <v>11048</v>
      </c>
      <c r="L48998" t="s">
        <v>53982</v>
      </c>
      <c r="M48998">
        <v>3</v>
      </c>
      <c r="N48998" t="s">
        <v>65850</v>
      </c>
      <c r="O48998" t="s">
        <v>2271</v>
      </c>
      <c r="P48998">
        <v>2</v>
      </c>
      <c r="Q48998" t="s">
        <v>25</v>
      </c>
      <c r="R48998">
        <v>21</v>
      </c>
      <c r="S48998" t="s">
        <v>26</v>
      </c>
    </row>
    <row r="48999" spans="1:19" x14ac:dyDescent="0.35">
      <c r="A48999" t="s">
        <v>2271</v>
      </c>
      <c r="B48999">
        <v>854.44203240000002</v>
      </c>
      <c r="C48999">
        <v>1438.754972</v>
      </c>
      <c r="D48999">
        <v>102.8</v>
      </c>
      <c r="E48999" t="s">
        <v>65851</v>
      </c>
      <c r="F48999">
        <v>-1</v>
      </c>
      <c r="G48999">
        <v>5375</v>
      </c>
      <c r="H48999" t="s">
        <v>65850</v>
      </c>
      <c r="I48999">
        <v>0</v>
      </c>
      <c r="J48999" t="s">
        <v>53981</v>
      </c>
      <c r="K48999" t="s">
        <v>36194</v>
      </c>
      <c r="L48999" t="s">
        <v>53982</v>
      </c>
      <c r="M48999">
        <v>3</v>
      </c>
      <c r="N48999" t="s">
        <v>65850</v>
      </c>
      <c r="O48999" t="s">
        <v>2271</v>
      </c>
      <c r="P48999">
        <v>1</v>
      </c>
      <c r="Q48999" t="s">
        <v>25</v>
      </c>
      <c r="R48999">
        <v>14</v>
      </c>
      <c r="S48999" t="s">
        <v>26</v>
      </c>
    </row>
    <row r="49000" spans="1:19" x14ac:dyDescent="0.35">
      <c r="A49000" t="s">
        <v>2271</v>
      </c>
      <c r="B49000">
        <v>854.44203240000002</v>
      </c>
      <c r="C49000">
        <v>670.26872930000002</v>
      </c>
      <c r="D49000">
        <v>102.8</v>
      </c>
      <c r="E49000" t="s">
        <v>65852</v>
      </c>
      <c r="F49000">
        <v>-1</v>
      </c>
      <c r="G49000">
        <v>1500</v>
      </c>
      <c r="H49000" t="s">
        <v>65850</v>
      </c>
      <c r="I49000">
        <v>0</v>
      </c>
      <c r="J49000" t="s">
        <v>53981</v>
      </c>
      <c r="K49000" t="s">
        <v>421</v>
      </c>
      <c r="L49000" t="s">
        <v>53982</v>
      </c>
      <c r="M49000">
        <v>3</v>
      </c>
      <c r="N49000" t="s">
        <v>65850</v>
      </c>
      <c r="O49000" t="s">
        <v>2271</v>
      </c>
      <c r="P49000">
        <v>1</v>
      </c>
      <c r="Q49000" t="s">
        <v>33</v>
      </c>
      <c r="R49000">
        <v>6</v>
      </c>
      <c r="S49000" t="s">
        <v>26</v>
      </c>
    </row>
    <row r="49001" spans="1:19" x14ac:dyDescent="0.35">
      <c r="A49001" t="s">
        <v>2271</v>
      </c>
      <c r="B49001">
        <v>854.44203240000002</v>
      </c>
      <c r="C49001">
        <v>745.43553540000005</v>
      </c>
      <c r="D49001">
        <v>102.8</v>
      </c>
      <c r="E49001" t="s">
        <v>65853</v>
      </c>
      <c r="F49001">
        <v>-1</v>
      </c>
      <c r="G49001">
        <v>5125</v>
      </c>
      <c r="H49001" t="s">
        <v>65850</v>
      </c>
      <c r="I49001">
        <v>0</v>
      </c>
      <c r="J49001" t="s">
        <v>53981</v>
      </c>
      <c r="K49001" t="s">
        <v>547</v>
      </c>
      <c r="L49001" t="s">
        <v>53982</v>
      </c>
      <c r="M49001">
        <v>3</v>
      </c>
      <c r="N49001" t="s">
        <v>65850</v>
      </c>
      <c r="O49001" t="s">
        <v>2271</v>
      </c>
      <c r="P49001">
        <v>1</v>
      </c>
      <c r="Q49001" t="s">
        <v>25</v>
      </c>
      <c r="R49001">
        <v>7</v>
      </c>
      <c r="S49001" t="s">
        <v>26</v>
      </c>
    </row>
    <row r="49002" spans="1:19" x14ac:dyDescent="0.35">
      <c r="A49002" t="s">
        <v>2271</v>
      </c>
      <c r="B49002">
        <v>854.44203240000002</v>
      </c>
      <c r="C49002">
        <v>1010.553025</v>
      </c>
      <c r="D49002">
        <v>102.8</v>
      </c>
      <c r="E49002" t="s">
        <v>65854</v>
      </c>
      <c r="F49002">
        <v>-1</v>
      </c>
      <c r="G49002">
        <v>2125</v>
      </c>
      <c r="H49002" t="s">
        <v>65850</v>
      </c>
      <c r="I49002">
        <v>0</v>
      </c>
      <c r="J49002" t="s">
        <v>53981</v>
      </c>
      <c r="K49002" t="s">
        <v>1739</v>
      </c>
      <c r="L49002" t="s">
        <v>53982</v>
      </c>
      <c r="M49002">
        <v>3</v>
      </c>
      <c r="N49002" t="s">
        <v>65850</v>
      </c>
      <c r="O49002" t="s">
        <v>2271</v>
      </c>
      <c r="P49002">
        <v>1</v>
      </c>
      <c r="Q49002" t="s">
        <v>25</v>
      </c>
      <c r="R49002">
        <v>9</v>
      </c>
      <c r="S49002" t="s">
        <v>26</v>
      </c>
    </row>
    <row r="49003" spans="1:19" x14ac:dyDescent="0.35">
      <c r="A49003" t="s">
        <v>2271</v>
      </c>
      <c r="B49003">
        <v>854.44203240000002</v>
      </c>
      <c r="C49003">
        <v>1551.7657959999999</v>
      </c>
      <c r="D49003">
        <v>102.8</v>
      </c>
      <c r="E49003" t="s">
        <v>65855</v>
      </c>
      <c r="F49003">
        <v>-1</v>
      </c>
      <c r="G49003">
        <v>4750</v>
      </c>
      <c r="H49003" t="s">
        <v>65850</v>
      </c>
      <c r="I49003">
        <v>0</v>
      </c>
      <c r="J49003" t="s">
        <v>53981</v>
      </c>
      <c r="K49003" t="s">
        <v>65651</v>
      </c>
      <c r="L49003" t="s">
        <v>53982</v>
      </c>
      <c r="M49003">
        <v>3</v>
      </c>
      <c r="N49003" t="s">
        <v>65850</v>
      </c>
      <c r="O49003" t="s">
        <v>2271</v>
      </c>
      <c r="P49003">
        <v>1</v>
      </c>
      <c r="Q49003" t="s">
        <v>33</v>
      </c>
      <c r="R49003">
        <v>15</v>
      </c>
      <c r="S49003" t="s">
        <v>26</v>
      </c>
    </row>
    <row r="49004" spans="1:19" x14ac:dyDescent="0.35">
      <c r="A49004" t="s">
        <v>712</v>
      </c>
      <c r="B49004">
        <v>568.79532889999996</v>
      </c>
      <c r="C49004">
        <v>507.20855510000001</v>
      </c>
      <c r="D49004">
        <v>46.2</v>
      </c>
      <c r="E49004" t="s">
        <v>65856</v>
      </c>
      <c r="F49004">
        <v>-1</v>
      </c>
      <c r="G49004">
        <v>467.3</v>
      </c>
      <c r="H49004" t="s">
        <v>65857</v>
      </c>
      <c r="I49004">
        <v>0</v>
      </c>
      <c r="J49004" t="s">
        <v>62290</v>
      </c>
      <c r="K49004" t="s">
        <v>1058</v>
      </c>
      <c r="L49004" t="s">
        <v>62290</v>
      </c>
      <c r="M49004">
        <v>2</v>
      </c>
      <c r="N49004" t="s">
        <v>65857</v>
      </c>
      <c r="O49004" t="s">
        <v>712</v>
      </c>
      <c r="P49004">
        <v>1</v>
      </c>
      <c r="Q49004" t="s">
        <v>33</v>
      </c>
      <c r="R49004">
        <v>4</v>
      </c>
      <c r="S49004" t="s">
        <v>26</v>
      </c>
    </row>
    <row r="49005" spans="1:19" x14ac:dyDescent="0.35">
      <c r="A49005" t="s">
        <v>712</v>
      </c>
      <c r="B49005">
        <v>568.79532889999996</v>
      </c>
      <c r="C49005">
        <v>630.38210279999998</v>
      </c>
      <c r="D49005">
        <v>46.2</v>
      </c>
      <c r="E49005" t="s">
        <v>65858</v>
      </c>
      <c r="F49005">
        <v>-1</v>
      </c>
      <c r="G49005">
        <v>1086.3</v>
      </c>
      <c r="H49005" t="s">
        <v>65857</v>
      </c>
      <c r="I49005">
        <v>0</v>
      </c>
      <c r="J49005" t="s">
        <v>62290</v>
      </c>
      <c r="K49005" t="s">
        <v>13810</v>
      </c>
      <c r="L49005" t="s">
        <v>62290</v>
      </c>
      <c r="M49005">
        <v>2</v>
      </c>
      <c r="N49005" t="s">
        <v>65857</v>
      </c>
      <c r="O49005" t="s">
        <v>712</v>
      </c>
      <c r="P49005">
        <v>1</v>
      </c>
      <c r="Q49005" t="s">
        <v>25</v>
      </c>
      <c r="R49005">
        <v>5</v>
      </c>
      <c r="S49005" t="s">
        <v>26</v>
      </c>
    </row>
    <row r="49006" spans="1:19" x14ac:dyDescent="0.35">
      <c r="A49006" t="s">
        <v>712</v>
      </c>
      <c r="B49006">
        <v>568.79532889999996</v>
      </c>
      <c r="C49006">
        <v>793.4454313</v>
      </c>
      <c r="D49006">
        <v>46.2</v>
      </c>
      <c r="E49006" t="s">
        <v>65859</v>
      </c>
      <c r="F49006">
        <v>-1</v>
      </c>
      <c r="G49006">
        <v>10000</v>
      </c>
      <c r="H49006" t="s">
        <v>65857</v>
      </c>
      <c r="I49006">
        <v>0</v>
      </c>
      <c r="J49006" t="s">
        <v>62290</v>
      </c>
      <c r="K49006" t="s">
        <v>1354</v>
      </c>
      <c r="L49006" t="s">
        <v>62290</v>
      </c>
      <c r="M49006">
        <v>2</v>
      </c>
      <c r="N49006" t="s">
        <v>65857</v>
      </c>
      <c r="O49006" t="s">
        <v>712</v>
      </c>
      <c r="P49006">
        <v>1</v>
      </c>
      <c r="Q49006" t="s">
        <v>25</v>
      </c>
      <c r="R49006">
        <v>6</v>
      </c>
      <c r="S49006" t="s">
        <v>26</v>
      </c>
    </row>
    <row r="49007" spans="1:19" x14ac:dyDescent="0.35">
      <c r="A49007" t="s">
        <v>712</v>
      </c>
      <c r="B49007">
        <v>568.79532889999996</v>
      </c>
      <c r="C49007">
        <v>502.32352529999997</v>
      </c>
      <c r="D49007">
        <v>46.2</v>
      </c>
      <c r="E49007" t="s">
        <v>65860</v>
      </c>
      <c r="F49007">
        <v>-1</v>
      </c>
      <c r="G49007">
        <v>886.9</v>
      </c>
      <c r="H49007" t="s">
        <v>65857</v>
      </c>
      <c r="I49007">
        <v>0</v>
      </c>
      <c r="J49007" t="s">
        <v>62290</v>
      </c>
      <c r="K49007" t="s">
        <v>786</v>
      </c>
      <c r="L49007" t="s">
        <v>62290</v>
      </c>
      <c r="M49007">
        <v>2</v>
      </c>
      <c r="N49007" t="s">
        <v>65857</v>
      </c>
      <c r="O49007" t="s">
        <v>712</v>
      </c>
      <c r="P49007">
        <v>1</v>
      </c>
      <c r="Q49007" t="s">
        <v>25</v>
      </c>
      <c r="R49007">
        <v>4</v>
      </c>
      <c r="S49007" t="s">
        <v>26</v>
      </c>
    </row>
    <row r="49008" spans="1:19" x14ac:dyDescent="0.35">
      <c r="A49008" t="s">
        <v>712</v>
      </c>
      <c r="B49008">
        <v>568.79532889999996</v>
      </c>
      <c r="C49008">
        <v>389.23946130000002</v>
      </c>
      <c r="D49008">
        <v>46.2</v>
      </c>
      <c r="E49008" t="s">
        <v>65861</v>
      </c>
      <c r="F49008">
        <v>-1</v>
      </c>
      <c r="G49008">
        <v>1485.1</v>
      </c>
      <c r="H49008" t="s">
        <v>65857</v>
      </c>
      <c r="I49008">
        <v>0</v>
      </c>
      <c r="J49008" t="s">
        <v>62290</v>
      </c>
      <c r="K49008" t="s">
        <v>3120</v>
      </c>
      <c r="L49008" t="s">
        <v>62290</v>
      </c>
      <c r="M49008">
        <v>2</v>
      </c>
      <c r="N49008" t="s">
        <v>65857</v>
      </c>
      <c r="O49008" t="s">
        <v>712</v>
      </c>
      <c r="P49008">
        <v>1</v>
      </c>
      <c r="Q49008" t="s">
        <v>25</v>
      </c>
      <c r="R49008">
        <v>3</v>
      </c>
      <c r="S49008" t="s">
        <v>26</v>
      </c>
    </row>
    <row r="49009" spans="1:19" x14ac:dyDescent="0.35">
      <c r="A49009" t="s">
        <v>712</v>
      </c>
      <c r="B49009">
        <v>568.79532889999996</v>
      </c>
      <c r="C49009">
        <v>892.51384519999999</v>
      </c>
      <c r="D49009">
        <v>46.2</v>
      </c>
      <c r="E49009" t="s">
        <v>65862</v>
      </c>
      <c r="F49009">
        <v>-1</v>
      </c>
      <c r="G49009">
        <v>5812.5</v>
      </c>
      <c r="H49009" t="s">
        <v>65857</v>
      </c>
      <c r="I49009">
        <v>0</v>
      </c>
      <c r="J49009" t="s">
        <v>62290</v>
      </c>
      <c r="K49009" t="s">
        <v>282</v>
      </c>
      <c r="L49009" t="s">
        <v>62290</v>
      </c>
      <c r="M49009">
        <v>2</v>
      </c>
      <c r="N49009" t="s">
        <v>65857</v>
      </c>
      <c r="O49009" t="s">
        <v>712</v>
      </c>
      <c r="P49009">
        <v>1</v>
      </c>
      <c r="Q49009" t="s">
        <v>25</v>
      </c>
      <c r="R49009">
        <v>7</v>
      </c>
      <c r="S49009" t="s">
        <v>26</v>
      </c>
    </row>
    <row r="49010" spans="1:19" x14ac:dyDescent="0.35">
      <c r="A49010" t="s">
        <v>325</v>
      </c>
      <c r="B49010">
        <v>762.83538769999996</v>
      </c>
      <c r="C49010">
        <v>650.26679820000004</v>
      </c>
      <c r="D49010">
        <v>39.799999999999997</v>
      </c>
      <c r="E49010" t="s">
        <v>65863</v>
      </c>
      <c r="F49010">
        <v>-1</v>
      </c>
      <c r="G49010">
        <v>1995.6</v>
      </c>
      <c r="H49010" t="s">
        <v>65864</v>
      </c>
      <c r="I49010">
        <v>0</v>
      </c>
      <c r="J49010" t="s">
        <v>65865</v>
      </c>
      <c r="K49010" t="s">
        <v>1677</v>
      </c>
      <c r="L49010" t="s">
        <v>65866</v>
      </c>
      <c r="M49010">
        <v>2</v>
      </c>
      <c r="N49010" t="s">
        <v>65864</v>
      </c>
      <c r="O49010" t="s">
        <v>325</v>
      </c>
      <c r="P49010">
        <v>1</v>
      </c>
      <c r="Q49010" t="s">
        <v>33</v>
      </c>
      <c r="R49010">
        <v>5</v>
      </c>
      <c r="S49010" t="s">
        <v>26</v>
      </c>
    </row>
    <row r="49011" spans="1:19" x14ac:dyDescent="0.35">
      <c r="A49011" t="s">
        <v>325</v>
      </c>
      <c r="B49011">
        <v>762.83538769999996</v>
      </c>
      <c r="C49011">
        <v>408.14014120000002</v>
      </c>
      <c r="D49011">
        <v>39.799999999999997</v>
      </c>
      <c r="E49011" t="s">
        <v>65867</v>
      </c>
      <c r="F49011">
        <v>-1</v>
      </c>
      <c r="G49011">
        <v>2182.9</v>
      </c>
      <c r="H49011" t="s">
        <v>65864</v>
      </c>
      <c r="I49011">
        <v>0</v>
      </c>
      <c r="J49011" t="s">
        <v>65865</v>
      </c>
      <c r="K49011" t="s">
        <v>12833</v>
      </c>
      <c r="L49011" t="s">
        <v>65866</v>
      </c>
      <c r="M49011">
        <v>2</v>
      </c>
      <c r="N49011" t="s">
        <v>65864</v>
      </c>
      <c r="O49011" t="s">
        <v>325</v>
      </c>
      <c r="P49011">
        <v>1</v>
      </c>
      <c r="Q49011" t="s">
        <v>33</v>
      </c>
      <c r="R49011">
        <v>3</v>
      </c>
      <c r="S49011" t="s">
        <v>26</v>
      </c>
    </row>
    <row r="49012" spans="1:19" x14ac:dyDescent="0.35">
      <c r="A49012" t="s">
        <v>325</v>
      </c>
      <c r="B49012">
        <v>762.83538769999996</v>
      </c>
      <c r="C49012">
        <v>602.289265</v>
      </c>
      <c r="D49012">
        <v>39.799999999999997</v>
      </c>
      <c r="E49012" t="s">
        <v>65868</v>
      </c>
      <c r="F49012">
        <v>-1</v>
      </c>
      <c r="G49012">
        <v>4821</v>
      </c>
      <c r="H49012" t="s">
        <v>65864</v>
      </c>
      <c r="I49012">
        <v>0</v>
      </c>
      <c r="J49012" t="s">
        <v>65865</v>
      </c>
      <c r="K49012" t="s">
        <v>5637</v>
      </c>
      <c r="L49012" t="s">
        <v>65866</v>
      </c>
      <c r="M49012">
        <v>2</v>
      </c>
      <c r="N49012" t="s">
        <v>65864</v>
      </c>
      <c r="O49012" t="s">
        <v>325</v>
      </c>
      <c r="P49012">
        <v>1</v>
      </c>
      <c r="Q49012" t="s">
        <v>25</v>
      </c>
      <c r="R49012">
        <v>5</v>
      </c>
      <c r="S49012" t="s">
        <v>26</v>
      </c>
    </row>
    <row r="49013" spans="1:19" x14ac:dyDescent="0.35">
      <c r="A49013" t="s">
        <v>325</v>
      </c>
      <c r="B49013">
        <v>762.83538769999996</v>
      </c>
      <c r="C49013">
        <v>537.18273429999999</v>
      </c>
      <c r="D49013">
        <v>39.799999999999997</v>
      </c>
      <c r="E49013" t="s">
        <v>65869</v>
      </c>
      <c r="F49013">
        <v>-1</v>
      </c>
      <c r="G49013">
        <v>2546.6999999999998</v>
      </c>
      <c r="H49013" t="s">
        <v>65864</v>
      </c>
      <c r="I49013">
        <v>0</v>
      </c>
      <c r="J49013" t="s">
        <v>65865</v>
      </c>
      <c r="K49013" t="s">
        <v>387</v>
      </c>
      <c r="L49013" t="s">
        <v>65866</v>
      </c>
      <c r="M49013">
        <v>2</v>
      </c>
      <c r="N49013" t="s">
        <v>65864</v>
      </c>
      <c r="O49013" t="s">
        <v>325</v>
      </c>
      <c r="P49013">
        <v>1</v>
      </c>
      <c r="Q49013" t="s">
        <v>33</v>
      </c>
      <c r="R49013">
        <v>4</v>
      </c>
      <c r="S49013" t="s">
        <v>26</v>
      </c>
    </row>
    <row r="49014" spans="1:19" x14ac:dyDescent="0.35">
      <c r="A49014" t="s">
        <v>325</v>
      </c>
      <c r="B49014">
        <v>762.83538769999996</v>
      </c>
      <c r="C49014">
        <v>390.2095582</v>
      </c>
      <c r="D49014">
        <v>39.799999999999997</v>
      </c>
      <c r="E49014" t="s">
        <v>65870</v>
      </c>
      <c r="F49014">
        <v>-1</v>
      </c>
      <c r="G49014">
        <v>3865.9</v>
      </c>
      <c r="H49014" t="s">
        <v>65864</v>
      </c>
      <c r="I49014">
        <v>0</v>
      </c>
      <c r="J49014" t="s">
        <v>65865</v>
      </c>
      <c r="K49014" t="s">
        <v>147</v>
      </c>
      <c r="L49014" t="s">
        <v>65866</v>
      </c>
      <c r="M49014">
        <v>2</v>
      </c>
      <c r="N49014" t="s">
        <v>65864</v>
      </c>
      <c r="O49014" t="s">
        <v>325</v>
      </c>
      <c r="P49014">
        <v>1</v>
      </c>
      <c r="Q49014" t="s">
        <v>25</v>
      </c>
      <c r="R49014">
        <v>3</v>
      </c>
      <c r="S49014" t="s">
        <v>26</v>
      </c>
    </row>
    <row r="49015" spans="1:19" x14ac:dyDescent="0.35">
      <c r="A49015" t="s">
        <v>325</v>
      </c>
      <c r="B49015">
        <v>762.83538769999996</v>
      </c>
      <c r="C49015">
        <v>988.4880412</v>
      </c>
      <c r="D49015">
        <v>39.799999999999997</v>
      </c>
      <c r="E49015" t="s">
        <v>65871</v>
      </c>
      <c r="F49015">
        <v>-1</v>
      </c>
      <c r="G49015">
        <v>4047.4</v>
      </c>
      <c r="H49015" t="s">
        <v>65864</v>
      </c>
      <c r="I49015">
        <v>0</v>
      </c>
      <c r="J49015" t="s">
        <v>65865</v>
      </c>
      <c r="K49015" t="s">
        <v>3153</v>
      </c>
      <c r="L49015" t="s">
        <v>65866</v>
      </c>
      <c r="M49015">
        <v>2</v>
      </c>
      <c r="N49015" t="s">
        <v>65864</v>
      </c>
      <c r="O49015" t="s">
        <v>325</v>
      </c>
      <c r="P49015">
        <v>1</v>
      </c>
      <c r="Q49015" t="s">
        <v>25</v>
      </c>
      <c r="R49015">
        <v>8</v>
      </c>
      <c r="S49015" t="s">
        <v>26</v>
      </c>
    </row>
    <row r="49016" spans="1:19" x14ac:dyDescent="0.35">
      <c r="A49016" t="s">
        <v>790</v>
      </c>
      <c r="B49016">
        <v>560.25733649999995</v>
      </c>
      <c r="C49016">
        <v>360.13361600000002</v>
      </c>
      <c r="D49016">
        <v>16.5</v>
      </c>
      <c r="E49016" t="s">
        <v>65872</v>
      </c>
      <c r="F49016">
        <v>-1</v>
      </c>
      <c r="G49016">
        <v>1117.5999999999999</v>
      </c>
      <c r="H49016" t="s">
        <v>65873</v>
      </c>
      <c r="I49016">
        <v>0</v>
      </c>
      <c r="J49016" t="s">
        <v>55127</v>
      </c>
      <c r="K49016" t="s">
        <v>2656</v>
      </c>
      <c r="L49016" t="s">
        <v>55128</v>
      </c>
      <c r="M49016">
        <v>2</v>
      </c>
      <c r="N49016" t="s">
        <v>65873</v>
      </c>
      <c r="O49016" t="s">
        <v>790</v>
      </c>
      <c r="P49016">
        <v>1</v>
      </c>
      <c r="Q49016" t="s">
        <v>33</v>
      </c>
      <c r="R49016">
        <v>4</v>
      </c>
      <c r="S49016" t="s">
        <v>26</v>
      </c>
    </row>
    <row r="49017" spans="1:19" x14ac:dyDescent="0.35">
      <c r="A49017" t="s">
        <v>790</v>
      </c>
      <c r="B49017">
        <v>560.25733649999995</v>
      </c>
      <c r="C49017">
        <v>760.38105689999998</v>
      </c>
      <c r="D49017">
        <v>16.5</v>
      </c>
      <c r="E49017" t="s">
        <v>65874</v>
      </c>
      <c r="F49017">
        <v>-1</v>
      </c>
      <c r="G49017">
        <v>2359.4</v>
      </c>
      <c r="H49017" t="s">
        <v>65873</v>
      </c>
      <c r="I49017">
        <v>0</v>
      </c>
      <c r="J49017" t="s">
        <v>55127</v>
      </c>
      <c r="K49017" t="s">
        <v>5596</v>
      </c>
      <c r="L49017" t="s">
        <v>55128</v>
      </c>
      <c r="M49017">
        <v>2</v>
      </c>
      <c r="N49017" t="s">
        <v>65873</v>
      </c>
      <c r="O49017" t="s">
        <v>790</v>
      </c>
      <c r="P49017">
        <v>1</v>
      </c>
      <c r="Q49017" t="s">
        <v>25</v>
      </c>
      <c r="R49017">
        <v>6</v>
      </c>
      <c r="S49017" t="s">
        <v>26</v>
      </c>
    </row>
    <row r="49018" spans="1:19" x14ac:dyDescent="0.35">
      <c r="A49018" t="s">
        <v>790</v>
      </c>
      <c r="B49018">
        <v>560.25733649999995</v>
      </c>
      <c r="C49018">
        <v>600.3504087</v>
      </c>
      <c r="D49018">
        <v>16.5</v>
      </c>
      <c r="E49018" t="s">
        <v>65875</v>
      </c>
      <c r="F49018">
        <v>-1</v>
      </c>
      <c r="G49018">
        <v>4616.5</v>
      </c>
      <c r="H49018" t="s">
        <v>65873</v>
      </c>
      <c r="I49018">
        <v>0</v>
      </c>
      <c r="J49018" t="s">
        <v>55127</v>
      </c>
      <c r="K49018" t="s">
        <v>162</v>
      </c>
      <c r="L49018" t="s">
        <v>55128</v>
      </c>
      <c r="M49018">
        <v>2</v>
      </c>
      <c r="N49018" t="s">
        <v>65873</v>
      </c>
      <c r="O49018" t="s">
        <v>790</v>
      </c>
      <c r="P49018">
        <v>1</v>
      </c>
      <c r="Q49018" t="s">
        <v>25</v>
      </c>
      <c r="R49018">
        <v>5</v>
      </c>
      <c r="S49018" t="s">
        <v>26</v>
      </c>
    </row>
    <row r="49019" spans="1:19" x14ac:dyDescent="0.35">
      <c r="A49019" t="s">
        <v>790</v>
      </c>
      <c r="B49019">
        <v>560.25733649999995</v>
      </c>
      <c r="C49019">
        <v>390.21358090000001</v>
      </c>
      <c r="D49019">
        <v>16.5</v>
      </c>
      <c r="E49019" t="s">
        <v>65876</v>
      </c>
      <c r="F49019">
        <v>-1</v>
      </c>
      <c r="G49019">
        <v>4185.5</v>
      </c>
      <c r="H49019" t="s">
        <v>65873</v>
      </c>
      <c r="I49019">
        <v>0</v>
      </c>
      <c r="J49019" t="s">
        <v>55127</v>
      </c>
      <c r="K49019" t="s">
        <v>168</v>
      </c>
      <c r="L49019" t="s">
        <v>55128</v>
      </c>
      <c r="M49019">
        <v>2</v>
      </c>
      <c r="N49019" t="s">
        <v>65873</v>
      </c>
      <c r="O49019" t="s">
        <v>790</v>
      </c>
      <c r="P49019">
        <v>1</v>
      </c>
      <c r="Q49019" t="s">
        <v>25</v>
      </c>
      <c r="R49019">
        <v>3</v>
      </c>
      <c r="S49019" t="s">
        <v>26</v>
      </c>
    </row>
    <row r="49020" spans="1:19" x14ac:dyDescent="0.35">
      <c r="A49020" t="s">
        <v>790</v>
      </c>
      <c r="B49020">
        <v>560.25733649999995</v>
      </c>
      <c r="C49020">
        <v>888.43963450000001</v>
      </c>
      <c r="D49020">
        <v>16.5</v>
      </c>
      <c r="E49020" t="s">
        <v>65877</v>
      </c>
      <c r="F49020">
        <v>-1</v>
      </c>
      <c r="G49020">
        <v>10000</v>
      </c>
      <c r="H49020" t="s">
        <v>65873</v>
      </c>
      <c r="I49020">
        <v>0</v>
      </c>
      <c r="J49020" t="s">
        <v>55127</v>
      </c>
      <c r="K49020" t="s">
        <v>466</v>
      </c>
      <c r="L49020" t="s">
        <v>55128</v>
      </c>
      <c r="M49020">
        <v>2</v>
      </c>
      <c r="N49020" t="s">
        <v>65873</v>
      </c>
      <c r="O49020" t="s">
        <v>790</v>
      </c>
      <c r="P49020">
        <v>1</v>
      </c>
      <c r="Q49020" t="s">
        <v>25</v>
      </c>
      <c r="R49020">
        <v>8</v>
      </c>
      <c r="S49020" t="s">
        <v>26</v>
      </c>
    </row>
    <row r="49021" spans="1:19" x14ac:dyDescent="0.35">
      <c r="A49021" t="s">
        <v>790</v>
      </c>
      <c r="B49021">
        <v>560.25733649999995</v>
      </c>
      <c r="C49021">
        <v>916.380405</v>
      </c>
      <c r="D49021">
        <v>16.5</v>
      </c>
      <c r="E49021" t="s">
        <v>65878</v>
      </c>
      <c r="F49021">
        <v>-1</v>
      </c>
      <c r="G49021">
        <v>1110.3</v>
      </c>
      <c r="H49021" t="s">
        <v>65873</v>
      </c>
      <c r="I49021">
        <v>0</v>
      </c>
      <c r="J49021" t="s">
        <v>55127</v>
      </c>
      <c r="K49021" t="s">
        <v>2611</v>
      </c>
      <c r="L49021" t="s">
        <v>55128</v>
      </c>
      <c r="M49021">
        <v>2</v>
      </c>
      <c r="N49021" t="s">
        <v>65873</v>
      </c>
      <c r="O49021" t="s">
        <v>790</v>
      </c>
      <c r="P49021">
        <v>1</v>
      </c>
      <c r="Q49021" t="s">
        <v>33</v>
      </c>
      <c r="R49021">
        <v>8</v>
      </c>
      <c r="S49021" t="s">
        <v>26</v>
      </c>
    </row>
    <row r="49022" spans="1:19" x14ac:dyDescent="0.35">
      <c r="A49022" t="s">
        <v>8091</v>
      </c>
      <c r="B49022">
        <v>583.24226999999996</v>
      </c>
      <c r="C49022">
        <v>1057.4843530000001</v>
      </c>
      <c r="D49022">
        <v>-14.3</v>
      </c>
      <c r="E49022" t="s">
        <v>65879</v>
      </c>
      <c r="F49022">
        <v>-1</v>
      </c>
      <c r="G49022">
        <v>4836.8999999999996</v>
      </c>
      <c r="H49022" t="s">
        <v>65880</v>
      </c>
      <c r="I49022">
        <v>0</v>
      </c>
      <c r="J49022" t="s">
        <v>55150</v>
      </c>
      <c r="K49022" t="s">
        <v>1289</v>
      </c>
      <c r="L49022" t="s">
        <v>55151</v>
      </c>
      <c r="M49022">
        <v>3</v>
      </c>
      <c r="N49022" t="s">
        <v>65880</v>
      </c>
      <c r="O49022" t="s">
        <v>8091</v>
      </c>
      <c r="P49022">
        <v>1</v>
      </c>
      <c r="Q49022" t="s">
        <v>25</v>
      </c>
      <c r="R49022">
        <v>8</v>
      </c>
      <c r="S49022" t="s">
        <v>26</v>
      </c>
    </row>
    <row r="49023" spans="1:19" x14ac:dyDescent="0.35">
      <c r="A49023" t="s">
        <v>8091</v>
      </c>
      <c r="B49023">
        <v>583.24226999999996</v>
      </c>
      <c r="C49023">
        <v>728.32566729999996</v>
      </c>
      <c r="D49023">
        <v>-14.3</v>
      </c>
      <c r="E49023" t="s">
        <v>65881</v>
      </c>
      <c r="F49023">
        <v>-1</v>
      </c>
      <c r="G49023">
        <v>9624.2000000000007</v>
      </c>
      <c r="H49023" t="s">
        <v>65880</v>
      </c>
      <c r="I49023">
        <v>0</v>
      </c>
      <c r="J49023" t="s">
        <v>55150</v>
      </c>
      <c r="K49023" t="s">
        <v>65882</v>
      </c>
      <c r="L49023" t="s">
        <v>55151</v>
      </c>
      <c r="M49023">
        <v>3</v>
      </c>
      <c r="N49023" t="s">
        <v>65880</v>
      </c>
      <c r="O49023" t="s">
        <v>8091</v>
      </c>
      <c r="P49023">
        <v>1</v>
      </c>
      <c r="Q49023" t="s">
        <v>25</v>
      </c>
      <c r="R49023">
        <v>5</v>
      </c>
      <c r="S49023" t="s">
        <v>26</v>
      </c>
    </row>
    <row r="49024" spans="1:19" x14ac:dyDescent="0.35">
      <c r="A49024" t="s">
        <v>8091</v>
      </c>
      <c r="B49024">
        <v>583.24226999999996</v>
      </c>
      <c r="C49024">
        <v>857.36826040000005</v>
      </c>
      <c r="D49024">
        <v>-14.3</v>
      </c>
      <c r="E49024" t="s">
        <v>65883</v>
      </c>
      <c r="F49024">
        <v>-1</v>
      </c>
      <c r="G49024">
        <v>9584.2000000000007</v>
      </c>
      <c r="H49024" t="s">
        <v>65880</v>
      </c>
      <c r="I49024">
        <v>0</v>
      </c>
      <c r="J49024" t="s">
        <v>55150</v>
      </c>
      <c r="K49024" t="s">
        <v>1354</v>
      </c>
      <c r="L49024" t="s">
        <v>55151</v>
      </c>
      <c r="M49024">
        <v>3</v>
      </c>
      <c r="N49024" t="s">
        <v>65880</v>
      </c>
      <c r="O49024" t="s">
        <v>8091</v>
      </c>
      <c r="P49024">
        <v>1</v>
      </c>
      <c r="Q49024" t="s">
        <v>25</v>
      </c>
      <c r="R49024">
        <v>6</v>
      </c>
      <c r="S49024" t="s">
        <v>26</v>
      </c>
    </row>
    <row r="49025" spans="1:19" x14ac:dyDescent="0.35">
      <c r="A49025" t="s">
        <v>8091</v>
      </c>
      <c r="B49025">
        <v>583.24226999999996</v>
      </c>
      <c r="C49025">
        <v>600.26708980000001</v>
      </c>
      <c r="D49025">
        <v>-14.3</v>
      </c>
      <c r="E49025" t="s">
        <v>65884</v>
      </c>
      <c r="F49025">
        <v>-1</v>
      </c>
      <c r="G49025">
        <v>7206.7</v>
      </c>
      <c r="H49025" t="s">
        <v>65880</v>
      </c>
      <c r="I49025">
        <v>0</v>
      </c>
      <c r="J49025" t="s">
        <v>55150</v>
      </c>
      <c r="K49025" t="s">
        <v>368</v>
      </c>
      <c r="L49025" t="s">
        <v>55151</v>
      </c>
      <c r="M49025">
        <v>3</v>
      </c>
      <c r="N49025" t="s">
        <v>65880</v>
      </c>
      <c r="O49025" t="s">
        <v>8091</v>
      </c>
      <c r="P49025">
        <v>1</v>
      </c>
      <c r="Q49025" t="s">
        <v>25</v>
      </c>
      <c r="R49025">
        <v>4</v>
      </c>
      <c r="S49025" t="s">
        <v>26</v>
      </c>
    </row>
    <row r="49026" spans="1:19" x14ac:dyDescent="0.35">
      <c r="A49026" t="s">
        <v>8091</v>
      </c>
      <c r="B49026">
        <v>583.24226999999996</v>
      </c>
      <c r="C49026">
        <v>970.45232439999995</v>
      </c>
      <c r="D49026">
        <v>-14.3</v>
      </c>
      <c r="E49026" t="s">
        <v>65885</v>
      </c>
      <c r="F49026">
        <v>-1</v>
      </c>
      <c r="G49026">
        <v>4046.1</v>
      </c>
      <c r="H49026" t="s">
        <v>65880</v>
      </c>
      <c r="I49026">
        <v>0</v>
      </c>
      <c r="J49026" t="s">
        <v>55150</v>
      </c>
      <c r="K49026" t="s">
        <v>5159</v>
      </c>
      <c r="L49026" t="s">
        <v>55151</v>
      </c>
      <c r="M49026">
        <v>3</v>
      </c>
      <c r="N49026" t="s">
        <v>65880</v>
      </c>
      <c r="O49026" t="s">
        <v>8091</v>
      </c>
      <c r="P49026">
        <v>1</v>
      </c>
      <c r="Q49026" t="s">
        <v>25</v>
      </c>
      <c r="R49026">
        <v>7</v>
      </c>
      <c r="S49026" t="s">
        <v>26</v>
      </c>
    </row>
    <row r="49027" spans="1:19" x14ac:dyDescent="0.35">
      <c r="A49027" t="s">
        <v>8091</v>
      </c>
      <c r="B49027">
        <v>583.24226999999996</v>
      </c>
      <c r="C49027">
        <v>434.13400990000002</v>
      </c>
      <c r="D49027">
        <v>-14.3</v>
      </c>
      <c r="E49027" t="s">
        <v>65886</v>
      </c>
      <c r="F49027">
        <v>-1</v>
      </c>
      <c r="G49027">
        <v>2327.1999999999998</v>
      </c>
      <c r="H49027" t="s">
        <v>65880</v>
      </c>
      <c r="I49027">
        <v>0</v>
      </c>
      <c r="J49027" t="s">
        <v>55150</v>
      </c>
      <c r="K49027" t="s">
        <v>23243</v>
      </c>
      <c r="L49027" t="s">
        <v>55151</v>
      </c>
      <c r="M49027">
        <v>3</v>
      </c>
      <c r="N49027" t="s">
        <v>65880</v>
      </c>
      <c r="O49027" t="s">
        <v>8091</v>
      </c>
      <c r="P49027">
        <v>1</v>
      </c>
      <c r="Q49027" t="s">
        <v>33</v>
      </c>
      <c r="R49027">
        <v>4</v>
      </c>
      <c r="S49027" t="s">
        <v>26</v>
      </c>
    </row>
    <row r="49028" spans="1:19" x14ac:dyDescent="0.35">
      <c r="A49028" t="s">
        <v>3741</v>
      </c>
      <c r="B49028">
        <v>552.25618239999994</v>
      </c>
      <c r="C49028">
        <v>770.37261750000005</v>
      </c>
      <c r="D49028">
        <v>-2.7</v>
      </c>
      <c r="E49028" t="s">
        <v>65887</v>
      </c>
      <c r="F49028">
        <v>-1</v>
      </c>
      <c r="G49028">
        <v>1532.1</v>
      </c>
      <c r="H49028" t="s">
        <v>65888</v>
      </c>
      <c r="I49028">
        <v>0</v>
      </c>
      <c r="J49028" t="s">
        <v>62327</v>
      </c>
      <c r="K49028" t="s">
        <v>542</v>
      </c>
      <c r="L49028" t="s">
        <v>62328</v>
      </c>
      <c r="M49028">
        <v>2</v>
      </c>
      <c r="N49028" t="s">
        <v>65888</v>
      </c>
      <c r="O49028" t="s">
        <v>3741</v>
      </c>
      <c r="P49028">
        <v>1</v>
      </c>
      <c r="Q49028" t="s">
        <v>25</v>
      </c>
      <c r="R49028">
        <v>6</v>
      </c>
      <c r="S49028" t="s">
        <v>26</v>
      </c>
    </row>
    <row r="49029" spans="1:19" x14ac:dyDescent="0.35">
      <c r="A49029" t="s">
        <v>3741</v>
      </c>
      <c r="B49029">
        <v>552.25618239999994</v>
      </c>
      <c r="C49029">
        <v>421.20850389999998</v>
      </c>
      <c r="D49029">
        <v>-2.7</v>
      </c>
      <c r="E49029" t="s">
        <v>65889</v>
      </c>
      <c r="F49029">
        <v>-1</v>
      </c>
      <c r="G49029">
        <v>608.5</v>
      </c>
      <c r="H49029" t="s">
        <v>65888</v>
      </c>
      <c r="I49029">
        <v>0</v>
      </c>
      <c r="J49029" t="s">
        <v>62327</v>
      </c>
      <c r="K49029" t="s">
        <v>1682</v>
      </c>
      <c r="L49029" t="s">
        <v>62328</v>
      </c>
      <c r="M49029">
        <v>2</v>
      </c>
      <c r="N49029" t="s">
        <v>65888</v>
      </c>
      <c r="O49029" t="s">
        <v>3741</v>
      </c>
      <c r="P49029">
        <v>2</v>
      </c>
      <c r="Q49029" t="s">
        <v>25</v>
      </c>
      <c r="R49029">
        <v>7</v>
      </c>
      <c r="S49029" t="s">
        <v>26</v>
      </c>
    </row>
    <row r="49030" spans="1:19" x14ac:dyDescent="0.35">
      <c r="A49030" t="s">
        <v>3741</v>
      </c>
      <c r="B49030">
        <v>552.25618239999994</v>
      </c>
      <c r="C49030">
        <v>539.30485550000003</v>
      </c>
      <c r="D49030">
        <v>-2.7</v>
      </c>
      <c r="E49030" t="s">
        <v>65890</v>
      </c>
      <c r="F49030">
        <v>-1</v>
      </c>
      <c r="G49030">
        <v>467.2</v>
      </c>
      <c r="H49030" t="s">
        <v>65888</v>
      </c>
      <c r="I49030">
        <v>0</v>
      </c>
      <c r="J49030" t="s">
        <v>62327</v>
      </c>
      <c r="K49030" t="s">
        <v>103</v>
      </c>
      <c r="L49030" t="s">
        <v>62328</v>
      </c>
      <c r="M49030">
        <v>2</v>
      </c>
      <c r="N49030" t="s">
        <v>65888</v>
      </c>
      <c r="O49030" t="s">
        <v>3741</v>
      </c>
      <c r="P49030">
        <v>1</v>
      </c>
      <c r="Q49030" t="s">
        <v>25</v>
      </c>
      <c r="R49030">
        <v>4</v>
      </c>
      <c r="S49030" t="s">
        <v>26</v>
      </c>
    </row>
    <row r="49031" spans="1:19" x14ac:dyDescent="0.35">
      <c r="A49031" t="s">
        <v>3741</v>
      </c>
      <c r="B49031">
        <v>552.25618239999994</v>
      </c>
      <c r="C49031">
        <v>494.74271090000002</v>
      </c>
      <c r="D49031">
        <v>-2.7</v>
      </c>
      <c r="E49031" t="s">
        <v>65891</v>
      </c>
      <c r="F49031">
        <v>-1</v>
      </c>
      <c r="G49031">
        <v>426</v>
      </c>
      <c r="H49031" t="s">
        <v>65888</v>
      </c>
      <c r="I49031">
        <v>0</v>
      </c>
      <c r="J49031" t="s">
        <v>62327</v>
      </c>
      <c r="K49031" t="s">
        <v>11562</v>
      </c>
      <c r="L49031" t="s">
        <v>62328</v>
      </c>
      <c r="M49031">
        <v>2</v>
      </c>
      <c r="N49031" t="s">
        <v>65888</v>
      </c>
      <c r="O49031" t="s">
        <v>3741</v>
      </c>
      <c r="P49031">
        <v>2</v>
      </c>
      <c r="Q49031" t="s">
        <v>25</v>
      </c>
      <c r="R49031">
        <v>8</v>
      </c>
      <c r="S49031" t="s">
        <v>26</v>
      </c>
    </row>
    <row r="49032" spans="1:19" x14ac:dyDescent="0.35">
      <c r="A49032" t="s">
        <v>3741</v>
      </c>
      <c r="B49032">
        <v>552.25618239999994</v>
      </c>
      <c r="C49032">
        <v>841.40973129999998</v>
      </c>
      <c r="D49032">
        <v>-2.7</v>
      </c>
      <c r="E49032" t="s">
        <v>65892</v>
      </c>
      <c r="F49032">
        <v>-1</v>
      </c>
      <c r="G49032">
        <v>1047.7</v>
      </c>
      <c r="H49032" t="s">
        <v>65888</v>
      </c>
      <c r="I49032">
        <v>0</v>
      </c>
      <c r="J49032" t="s">
        <v>62327</v>
      </c>
      <c r="K49032" t="s">
        <v>670</v>
      </c>
      <c r="L49032" t="s">
        <v>62328</v>
      </c>
      <c r="M49032">
        <v>2</v>
      </c>
      <c r="N49032" t="s">
        <v>65888</v>
      </c>
      <c r="O49032" t="s">
        <v>3741</v>
      </c>
      <c r="P49032">
        <v>1</v>
      </c>
      <c r="Q49032" t="s">
        <v>25</v>
      </c>
      <c r="R49032">
        <v>7</v>
      </c>
      <c r="S49032" t="s">
        <v>26</v>
      </c>
    </row>
    <row r="49033" spans="1:19" x14ac:dyDescent="0.35">
      <c r="A49033" t="s">
        <v>3741</v>
      </c>
      <c r="B49033">
        <v>552.25618239999994</v>
      </c>
      <c r="C49033">
        <v>405.17686099999997</v>
      </c>
      <c r="D49033">
        <v>-2.7</v>
      </c>
      <c r="E49033" t="s">
        <v>65893</v>
      </c>
      <c r="F49033">
        <v>-1</v>
      </c>
      <c r="G49033">
        <v>453.5</v>
      </c>
      <c r="H49033" t="s">
        <v>65888</v>
      </c>
      <c r="I49033">
        <v>0</v>
      </c>
      <c r="J49033" t="s">
        <v>62327</v>
      </c>
      <c r="K49033" t="s">
        <v>1058</v>
      </c>
      <c r="L49033" t="s">
        <v>62328</v>
      </c>
      <c r="M49033">
        <v>2</v>
      </c>
      <c r="N49033" t="s">
        <v>65888</v>
      </c>
      <c r="O49033" t="s">
        <v>3741</v>
      </c>
      <c r="P49033">
        <v>1</v>
      </c>
      <c r="Q49033" t="s">
        <v>33</v>
      </c>
      <c r="R49033">
        <v>4</v>
      </c>
      <c r="S49033" t="s">
        <v>26</v>
      </c>
    </row>
    <row r="49034" spans="1:19" x14ac:dyDescent="0.35">
      <c r="A49034" t="s">
        <v>66</v>
      </c>
      <c r="B49034">
        <v>699.35661630000004</v>
      </c>
      <c r="C49034">
        <v>993.53637160000005</v>
      </c>
      <c r="D49034">
        <v>41.5</v>
      </c>
      <c r="E49034" t="s">
        <v>65894</v>
      </c>
      <c r="F49034">
        <v>-1</v>
      </c>
      <c r="G49034">
        <v>1688.9</v>
      </c>
      <c r="H49034" t="s">
        <v>65895</v>
      </c>
      <c r="I49034">
        <v>0</v>
      </c>
      <c r="J49034" t="s">
        <v>62343</v>
      </c>
      <c r="K49034" t="s">
        <v>1988</v>
      </c>
      <c r="L49034" t="s">
        <v>62343</v>
      </c>
      <c r="M49034">
        <v>2</v>
      </c>
      <c r="N49034" t="s">
        <v>65895</v>
      </c>
      <c r="O49034" t="s">
        <v>66</v>
      </c>
      <c r="P49034">
        <v>1</v>
      </c>
      <c r="Q49034" t="s">
        <v>25</v>
      </c>
      <c r="R49034">
        <v>9</v>
      </c>
      <c r="S49034" t="s">
        <v>26</v>
      </c>
    </row>
    <row r="49035" spans="1:19" x14ac:dyDescent="0.35">
      <c r="A49035" t="s">
        <v>66</v>
      </c>
      <c r="B49035">
        <v>699.35661630000004</v>
      </c>
      <c r="C49035">
        <v>864.49377849999996</v>
      </c>
      <c r="D49035">
        <v>41.5</v>
      </c>
      <c r="E49035" t="s">
        <v>65896</v>
      </c>
      <c r="F49035">
        <v>-1</v>
      </c>
      <c r="G49035">
        <v>1579.7</v>
      </c>
      <c r="H49035" t="s">
        <v>65895</v>
      </c>
      <c r="I49035">
        <v>0</v>
      </c>
      <c r="J49035" t="s">
        <v>62343</v>
      </c>
      <c r="K49035" t="s">
        <v>685</v>
      </c>
      <c r="L49035" t="s">
        <v>62343</v>
      </c>
      <c r="M49035">
        <v>2</v>
      </c>
      <c r="N49035" t="s">
        <v>65895</v>
      </c>
      <c r="O49035" t="s">
        <v>66</v>
      </c>
      <c r="P49035">
        <v>1</v>
      </c>
      <c r="Q49035" t="s">
        <v>25</v>
      </c>
      <c r="R49035">
        <v>8</v>
      </c>
      <c r="S49035" t="s">
        <v>26</v>
      </c>
    </row>
    <row r="49036" spans="1:19" x14ac:dyDescent="0.35">
      <c r="A49036" t="s">
        <v>66</v>
      </c>
      <c r="B49036">
        <v>699.35661630000004</v>
      </c>
      <c r="C49036">
        <v>1064.5734849999999</v>
      </c>
      <c r="D49036">
        <v>41.5</v>
      </c>
      <c r="E49036" t="s">
        <v>65897</v>
      </c>
      <c r="F49036">
        <v>-1</v>
      </c>
      <c r="G49036">
        <v>1419</v>
      </c>
      <c r="H49036" t="s">
        <v>65895</v>
      </c>
      <c r="I49036">
        <v>0</v>
      </c>
      <c r="J49036" t="s">
        <v>62343</v>
      </c>
      <c r="K49036" t="s">
        <v>1204</v>
      </c>
      <c r="L49036" t="s">
        <v>62343</v>
      </c>
      <c r="M49036">
        <v>2</v>
      </c>
      <c r="N49036" t="s">
        <v>65895</v>
      </c>
      <c r="O49036" t="s">
        <v>66</v>
      </c>
      <c r="P49036">
        <v>1</v>
      </c>
      <c r="Q49036" t="s">
        <v>25</v>
      </c>
      <c r="R49036">
        <v>10</v>
      </c>
      <c r="S49036" t="s">
        <v>26</v>
      </c>
    </row>
    <row r="49037" spans="1:19" x14ac:dyDescent="0.35">
      <c r="A49037" t="s">
        <v>66</v>
      </c>
      <c r="B49037">
        <v>699.35661630000004</v>
      </c>
      <c r="C49037">
        <v>666.35695069999997</v>
      </c>
      <c r="D49037">
        <v>41.5</v>
      </c>
      <c r="E49037" t="s">
        <v>65898</v>
      </c>
      <c r="F49037">
        <v>-1</v>
      </c>
      <c r="G49037">
        <v>2099</v>
      </c>
      <c r="H49037" t="s">
        <v>65895</v>
      </c>
      <c r="I49037">
        <v>0</v>
      </c>
      <c r="J49037" t="s">
        <v>62343</v>
      </c>
      <c r="K49037" t="s">
        <v>217</v>
      </c>
      <c r="L49037" t="s">
        <v>62343</v>
      </c>
      <c r="M49037">
        <v>2</v>
      </c>
      <c r="N49037" t="s">
        <v>65895</v>
      </c>
      <c r="O49037" t="s">
        <v>66</v>
      </c>
      <c r="P49037">
        <v>1</v>
      </c>
      <c r="Q49037" t="s">
        <v>25</v>
      </c>
      <c r="R49037">
        <v>6</v>
      </c>
      <c r="S49037" t="s">
        <v>26</v>
      </c>
    </row>
    <row r="49038" spans="1:19" x14ac:dyDescent="0.35">
      <c r="A49038" t="s">
        <v>66</v>
      </c>
      <c r="B49038">
        <v>699.35661630000004</v>
      </c>
      <c r="C49038">
        <v>765.42536459999997</v>
      </c>
      <c r="D49038">
        <v>41.5</v>
      </c>
      <c r="E49038" t="s">
        <v>65899</v>
      </c>
      <c r="F49038">
        <v>-1</v>
      </c>
      <c r="G49038">
        <v>1653.6</v>
      </c>
      <c r="H49038" t="s">
        <v>65895</v>
      </c>
      <c r="I49038">
        <v>0</v>
      </c>
      <c r="J49038" t="s">
        <v>62343</v>
      </c>
      <c r="K49038" t="s">
        <v>670</v>
      </c>
      <c r="L49038" t="s">
        <v>62343</v>
      </c>
      <c r="M49038">
        <v>2</v>
      </c>
      <c r="N49038" t="s">
        <v>65895</v>
      </c>
      <c r="O49038" t="s">
        <v>66</v>
      </c>
      <c r="P49038">
        <v>1</v>
      </c>
      <c r="Q49038" t="s">
        <v>25</v>
      </c>
      <c r="R49038">
        <v>7</v>
      </c>
      <c r="S49038" t="s">
        <v>26</v>
      </c>
    </row>
    <row r="49039" spans="1:19" x14ac:dyDescent="0.35">
      <c r="A49039" t="s">
        <v>66</v>
      </c>
      <c r="B49039">
        <v>699.35661630000004</v>
      </c>
      <c r="C49039">
        <v>529.29803879999997</v>
      </c>
      <c r="D49039">
        <v>41.5</v>
      </c>
      <c r="E49039" t="s">
        <v>65900</v>
      </c>
      <c r="F49039">
        <v>-1</v>
      </c>
      <c r="G49039">
        <v>6635.6</v>
      </c>
      <c r="H49039" t="s">
        <v>65895</v>
      </c>
      <c r="I49039">
        <v>0</v>
      </c>
      <c r="J49039" t="s">
        <v>62343</v>
      </c>
      <c r="K49039" t="s">
        <v>1186</v>
      </c>
      <c r="L49039" t="s">
        <v>62343</v>
      </c>
      <c r="M49039">
        <v>2</v>
      </c>
      <c r="N49039" t="s">
        <v>65895</v>
      </c>
      <c r="O49039" t="s">
        <v>66</v>
      </c>
      <c r="P49039">
        <v>1</v>
      </c>
      <c r="Q49039" t="s">
        <v>25</v>
      </c>
      <c r="R49039">
        <v>5</v>
      </c>
      <c r="S49039" t="s">
        <v>26</v>
      </c>
    </row>
    <row r="49040" spans="1:19" x14ac:dyDescent="0.35">
      <c r="A49040" t="s">
        <v>66</v>
      </c>
      <c r="B49040">
        <v>466.57350300000002</v>
      </c>
      <c r="C49040">
        <v>765.42536459999997</v>
      </c>
      <c r="D49040">
        <v>41.5</v>
      </c>
      <c r="E49040" t="s">
        <v>65901</v>
      </c>
      <c r="F49040">
        <v>-1</v>
      </c>
      <c r="G49040">
        <v>967.8</v>
      </c>
      <c r="H49040" t="s">
        <v>65902</v>
      </c>
      <c r="I49040">
        <v>0</v>
      </c>
      <c r="J49040" t="s">
        <v>62343</v>
      </c>
      <c r="K49040" t="s">
        <v>338</v>
      </c>
      <c r="L49040" t="s">
        <v>62343</v>
      </c>
      <c r="M49040">
        <v>3</v>
      </c>
      <c r="N49040" t="s">
        <v>65902</v>
      </c>
      <c r="O49040" t="s">
        <v>66</v>
      </c>
      <c r="P49040">
        <v>1</v>
      </c>
      <c r="Q49040" t="s">
        <v>25</v>
      </c>
      <c r="R49040">
        <v>7</v>
      </c>
      <c r="S49040" t="s">
        <v>26</v>
      </c>
    </row>
    <row r="49041" spans="1:19" x14ac:dyDescent="0.35">
      <c r="A49041" t="s">
        <v>66</v>
      </c>
      <c r="B49041">
        <v>466.57350300000002</v>
      </c>
      <c r="C49041">
        <v>497.2718241</v>
      </c>
      <c r="D49041">
        <v>41.5</v>
      </c>
      <c r="E49041" t="s">
        <v>65903</v>
      </c>
      <c r="F49041">
        <v>-1</v>
      </c>
      <c r="G49041">
        <v>836.4</v>
      </c>
      <c r="H49041" t="s">
        <v>65902</v>
      </c>
      <c r="I49041">
        <v>0</v>
      </c>
      <c r="J49041" t="s">
        <v>62343</v>
      </c>
      <c r="K49041" t="s">
        <v>2433</v>
      </c>
      <c r="L49041" t="s">
        <v>62343</v>
      </c>
      <c r="M49041">
        <v>3</v>
      </c>
      <c r="N49041" t="s">
        <v>65902</v>
      </c>
      <c r="O49041" t="s">
        <v>66</v>
      </c>
      <c r="P49041">
        <v>2</v>
      </c>
      <c r="Q49041" t="s">
        <v>25</v>
      </c>
      <c r="R49041">
        <v>9</v>
      </c>
      <c r="S49041" t="s">
        <v>26</v>
      </c>
    </row>
    <row r="49042" spans="1:19" x14ac:dyDescent="0.35">
      <c r="A49042" t="s">
        <v>66</v>
      </c>
      <c r="B49042">
        <v>466.57350300000002</v>
      </c>
      <c r="C49042">
        <v>529.29803879999997</v>
      </c>
      <c r="D49042">
        <v>41.5</v>
      </c>
      <c r="E49042" t="s">
        <v>65904</v>
      </c>
      <c r="F49042">
        <v>-1</v>
      </c>
      <c r="G49042">
        <v>3077.5</v>
      </c>
      <c r="H49042" t="s">
        <v>65902</v>
      </c>
      <c r="I49042">
        <v>0</v>
      </c>
      <c r="J49042" t="s">
        <v>62343</v>
      </c>
      <c r="K49042" t="s">
        <v>215</v>
      </c>
      <c r="L49042" t="s">
        <v>62343</v>
      </c>
      <c r="M49042">
        <v>3</v>
      </c>
      <c r="N49042" t="s">
        <v>65902</v>
      </c>
      <c r="O49042" t="s">
        <v>66</v>
      </c>
      <c r="P49042">
        <v>1</v>
      </c>
      <c r="Q49042" t="s">
        <v>25</v>
      </c>
      <c r="R49042">
        <v>5</v>
      </c>
      <c r="S49042" t="s">
        <v>26</v>
      </c>
    </row>
    <row r="49043" spans="1:19" x14ac:dyDescent="0.35">
      <c r="A49043" t="s">
        <v>66</v>
      </c>
      <c r="B49043">
        <v>466.57350300000002</v>
      </c>
      <c r="C49043">
        <v>568.30893779999997</v>
      </c>
      <c r="D49043">
        <v>41.5</v>
      </c>
      <c r="E49043" t="s">
        <v>65905</v>
      </c>
      <c r="F49043">
        <v>-1</v>
      </c>
      <c r="G49043">
        <v>6321.1</v>
      </c>
      <c r="H49043" t="s">
        <v>65902</v>
      </c>
      <c r="I49043">
        <v>0</v>
      </c>
      <c r="J49043" t="s">
        <v>62343</v>
      </c>
      <c r="K49043" t="s">
        <v>3295</v>
      </c>
      <c r="L49043" t="s">
        <v>62343</v>
      </c>
      <c r="M49043">
        <v>3</v>
      </c>
      <c r="N49043" t="s">
        <v>65902</v>
      </c>
      <c r="O49043" t="s">
        <v>66</v>
      </c>
      <c r="P49043">
        <v>2</v>
      </c>
      <c r="Q49043" t="s">
        <v>25</v>
      </c>
      <c r="R49043">
        <v>11</v>
      </c>
      <c r="S49043" t="s">
        <v>26</v>
      </c>
    </row>
    <row r="49044" spans="1:19" x14ac:dyDescent="0.35">
      <c r="A49044" t="s">
        <v>66</v>
      </c>
      <c r="B49044">
        <v>466.57350300000002</v>
      </c>
      <c r="C49044">
        <v>666.35695069999997</v>
      </c>
      <c r="D49044">
        <v>41.5</v>
      </c>
      <c r="E49044" t="s">
        <v>65906</v>
      </c>
      <c r="F49044">
        <v>-1</v>
      </c>
      <c r="G49044">
        <v>1173.8</v>
      </c>
      <c r="H49044" t="s">
        <v>65902</v>
      </c>
      <c r="I49044">
        <v>0</v>
      </c>
      <c r="J49044" t="s">
        <v>62343</v>
      </c>
      <c r="K49044" t="s">
        <v>542</v>
      </c>
      <c r="L49044" t="s">
        <v>62343</v>
      </c>
      <c r="M49044">
        <v>3</v>
      </c>
      <c r="N49044" t="s">
        <v>65902</v>
      </c>
      <c r="O49044" t="s">
        <v>66</v>
      </c>
      <c r="P49044">
        <v>1</v>
      </c>
      <c r="Q49044" t="s">
        <v>25</v>
      </c>
      <c r="R49044">
        <v>6</v>
      </c>
      <c r="S49044" t="s">
        <v>26</v>
      </c>
    </row>
    <row r="49045" spans="1:19" x14ac:dyDescent="0.35">
      <c r="A49045" t="s">
        <v>66</v>
      </c>
      <c r="B49045">
        <v>466.57350300000002</v>
      </c>
      <c r="C49045">
        <v>532.79038089999995</v>
      </c>
      <c r="D49045">
        <v>41.5</v>
      </c>
      <c r="E49045" t="s">
        <v>65907</v>
      </c>
      <c r="F49045">
        <v>-1</v>
      </c>
      <c r="G49045">
        <v>2418.1</v>
      </c>
      <c r="H49045" t="s">
        <v>65902</v>
      </c>
      <c r="I49045">
        <v>0</v>
      </c>
      <c r="J49045" t="s">
        <v>62343</v>
      </c>
      <c r="K49045" t="s">
        <v>1558</v>
      </c>
      <c r="L49045" t="s">
        <v>62343</v>
      </c>
      <c r="M49045">
        <v>3</v>
      </c>
      <c r="N49045" t="s">
        <v>65902</v>
      </c>
      <c r="O49045" t="s">
        <v>66</v>
      </c>
      <c r="P49045">
        <v>2</v>
      </c>
      <c r="Q49045" t="s">
        <v>25</v>
      </c>
      <c r="R49045">
        <v>10</v>
      </c>
      <c r="S49045" t="s">
        <v>26</v>
      </c>
    </row>
    <row r="49046" spans="1:19" x14ac:dyDescent="0.35">
      <c r="A49046" t="s">
        <v>4606</v>
      </c>
      <c r="B49046">
        <v>605.83258009999997</v>
      </c>
      <c r="C49046">
        <v>498.33984400000003</v>
      </c>
      <c r="D49046">
        <v>56</v>
      </c>
      <c r="E49046" t="s">
        <v>65908</v>
      </c>
      <c r="F49046">
        <v>-1</v>
      </c>
      <c r="G49046">
        <v>3079.5</v>
      </c>
      <c r="H49046" t="s">
        <v>65909</v>
      </c>
      <c r="I49046">
        <v>0</v>
      </c>
      <c r="J49046" t="s">
        <v>62372</v>
      </c>
      <c r="K49046" t="s">
        <v>277</v>
      </c>
      <c r="L49046" t="s">
        <v>62372</v>
      </c>
      <c r="M49046">
        <v>2</v>
      </c>
      <c r="N49046" t="s">
        <v>65909</v>
      </c>
      <c r="O49046" t="s">
        <v>4606</v>
      </c>
      <c r="P49046">
        <v>1</v>
      </c>
      <c r="Q49046" t="s">
        <v>25</v>
      </c>
      <c r="R49046">
        <v>4</v>
      </c>
      <c r="S49046" t="s">
        <v>26</v>
      </c>
    </row>
    <row r="49047" spans="1:19" x14ac:dyDescent="0.35">
      <c r="A49047" t="s">
        <v>4606</v>
      </c>
      <c r="B49047">
        <v>605.83258009999997</v>
      </c>
      <c r="C49047">
        <v>748.48281989999998</v>
      </c>
      <c r="D49047">
        <v>56</v>
      </c>
      <c r="E49047" t="s">
        <v>65910</v>
      </c>
      <c r="F49047">
        <v>-1</v>
      </c>
      <c r="G49047">
        <v>2530.1</v>
      </c>
      <c r="H49047" t="s">
        <v>65909</v>
      </c>
      <c r="I49047">
        <v>0</v>
      </c>
      <c r="J49047" t="s">
        <v>62372</v>
      </c>
      <c r="K49047" t="s">
        <v>1036</v>
      </c>
      <c r="L49047" t="s">
        <v>62372</v>
      </c>
      <c r="M49047">
        <v>2</v>
      </c>
      <c r="N49047" t="s">
        <v>65909</v>
      </c>
      <c r="O49047" t="s">
        <v>4606</v>
      </c>
      <c r="P49047">
        <v>1</v>
      </c>
      <c r="Q49047" t="s">
        <v>25</v>
      </c>
      <c r="R49047">
        <v>6</v>
      </c>
      <c r="S49047" t="s">
        <v>26</v>
      </c>
    </row>
    <row r="49048" spans="1:19" x14ac:dyDescent="0.35">
      <c r="A49048" t="s">
        <v>4606</v>
      </c>
      <c r="B49048">
        <v>605.83258009999997</v>
      </c>
      <c r="C49048">
        <v>826.40938019999999</v>
      </c>
      <c r="D49048">
        <v>56</v>
      </c>
      <c r="E49048" t="s">
        <v>65911</v>
      </c>
      <c r="F49048">
        <v>-1</v>
      </c>
      <c r="G49048">
        <v>788.7</v>
      </c>
      <c r="H49048" t="s">
        <v>65909</v>
      </c>
      <c r="I49048">
        <v>0</v>
      </c>
      <c r="J49048" t="s">
        <v>62372</v>
      </c>
      <c r="K49048" t="s">
        <v>6073</v>
      </c>
      <c r="L49048" t="s">
        <v>62372</v>
      </c>
      <c r="M49048">
        <v>2</v>
      </c>
      <c r="N49048" t="s">
        <v>65909</v>
      </c>
      <c r="O49048" t="s">
        <v>4606</v>
      </c>
      <c r="P49048">
        <v>1</v>
      </c>
      <c r="Q49048" t="s">
        <v>33</v>
      </c>
      <c r="R49048">
        <v>7</v>
      </c>
      <c r="S49048" t="s">
        <v>26</v>
      </c>
    </row>
    <row r="49049" spans="1:19" x14ac:dyDescent="0.35">
      <c r="A49049" t="s">
        <v>4606</v>
      </c>
      <c r="B49049">
        <v>605.83258009999997</v>
      </c>
      <c r="C49049">
        <v>385.25578009999998</v>
      </c>
      <c r="D49049">
        <v>56</v>
      </c>
      <c r="E49049" t="s">
        <v>65912</v>
      </c>
      <c r="F49049">
        <v>-1</v>
      </c>
      <c r="G49049">
        <v>1093.4000000000001</v>
      </c>
      <c r="H49049" t="s">
        <v>65909</v>
      </c>
      <c r="I49049">
        <v>0</v>
      </c>
      <c r="J49049" t="s">
        <v>62372</v>
      </c>
      <c r="K49049" t="s">
        <v>3284</v>
      </c>
      <c r="L49049" t="s">
        <v>62372</v>
      </c>
      <c r="M49049">
        <v>2</v>
      </c>
      <c r="N49049" t="s">
        <v>65909</v>
      </c>
      <c r="O49049" t="s">
        <v>4606</v>
      </c>
      <c r="P49049">
        <v>1</v>
      </c>
      <c r="Q49049" t="s">
        <v>25</v>
      </c>
      <c r="R49049">
        <v>3</v>
      </c>
      <c r="S49049" t="s">
        <v>26</v>
      </c>
    </row>
    <row r="49050" spans="1:19" x14ac:dyDescent="0.35">
      <c r="A49050" t="s">
        <v>4606</v>
      </c>
      <c r="B49050">
        <v>605.83258009999997</v>
      </c>
      <c r="C49050">
        <v>611.42390799999998</v>
      </c>
      <c r="D49050">
        <v>56</v>
      </c>
      <c r="E49050" t="s">
        <v>65913</v>
      </c>
      <c r="F49050">
        <v>-1</v>
      </c>
      <c r="G49050">
        <v>1166.7</v>
      </c>
      <c r="H49050" t="s">
        <v>65909</v>
      </c>
      <c r="I49050">
        <v>0</v>
      </c>
      <c r="J49050" t="s">
        <v>62372</v>
      </c>
      <c r="K49050" t="s">
        <v>16976</v>
      </c>
      <c r="L49050" t="s">
        <v>62372</v>
      </c>
      <c r="M49050">
        <v>2</v>
      </c>
      <c r="N49050" t="s">
        <v>65909</v>
      </c>
      <c r="O49050" t="s">
        <v>4606</v>
      </c>
      <c r="P49050">
        <v>1</v>
      </c>
      <c r="Q49050" t="s">
        <v>25</v>
      </c>
      <c r="R49050">
        <v>5</v>
      </c>
      <c r="S49050" t="s">
        <v>26</v>
      </c>
    </row>
    <row r="49051" spans="1:19" x14ac:dyDescent="0.35">
      <c r="A49051" t="s">
        <v>4606</v>
      </c>
      <c r="B49051">
        <v>605.83258009999997</v>
      </c>
      <c r="C49051">
        <v>600.24125219999996</v>
      </c>
      <c r="D49051">
        <v>56</v>
      </c>
      <c r="E49051" t="s">
        <v>65914</v>
      </c>
      <c r="F49051">
        <v>-1</v>
      </c>
      <c r="G49051">
        <v>1172.8</v>
      </c>
      <c r="H49051" t="s">
        <v>65909</v>
      </c>
      <c r="I49051">
        <v>0</v>
      </c>
      <c r="J49051" t="s">
        <v>62372</v>
      </c>
      <c r="K49051" t="s">
        <v>1707</v>
      </c>
      <c r="L49051" t="s">
        <v>62372</v>
      </c>
      <c r="M49051">
        <v>2</v>
      </c>
      <c r="N49051" t="s">
        <v>65909</v>
      </c>
      <c r="O49051" t="s">
        <v>4606</v>
      </c>
      <c r="P49051">
        <v>1</v>
      </c>
      <c r="Q49051" t="s">
        <v>33</v>
      </c>
      <c r="R49051">
        <v>5</v>
      </c>
      <c r="S49051" t="s">
        <v>26</v>
      </c>
    </row>
    <row r="49052" spans="1:19" x14ac:dyDescent="0.35">
      <c r="A49052" t="s">
        <v>4606</v>
      </c>
      <c r="B49052">
        <v>404.22414559999999</v>
      </c>
      <c r="C49052">
        <v>498.33984400000003</v>
      </c>
      <c r="D49052">
        <v>56</v>
      </c>
      <c r="E49052" t="s">
        <v>65915</v>
      </c>
      <c r="F49052">
        <v>-1</v>
      </c>
      <c r="G49052">
        <v>3759.1</v>
      </c>
      <c r="H49052" t="s">
        <v>65916</v>
      </c>
      <c r="I49052">
        <v>0</v>
      </c>
      <c r="J49052" t="s">
        <v>62372</v>
      </c>
      <c r="K49052" t="s">
        <v>284</v>
      </c>
      <c r="L49052" t="s">
        <v>62372</v>
      </c>
      <c r="M49052">
        <v>3</v>
      </c>
      <c r="N49052" t="s">
        <v>65916</v>
      </c>
      <c r="O49052" t="s">
        <v>4606</v>
      </c>
      <c r="P49052">
        <v>1</v>
      </c>
      <c r="Q49052" t="s">
        <v>25</v>
      </c>
      <c r="R49052">
        <v>4</v>
      </c>
      <c r="S49052" t="s">
        <v>26</v>
      </c>
    </row>
    <row r="49053" spans="1:19" x14ac:dyDescent="0.35">
      <c r="A49053" t="s">
        <v>4606</v>
      </c>
      <c r="B49053">
        <v>404.22414559999999</v>
      </c>
      <c r="C49053">
        <v>474.78490160000001</v>
      </c>
      <c r="D49053">
        <v>56</v>
      </c>
      <c r="E49053" t="s">
        <v>65917</v>
      </c>
      <c r="F49053">
        <v>-1</v>
      </c>
      <c r="G49053">
        <v>9518.7000000000007</v>
      </c>
      <c r="H49053" t="s">
        <v>65916</v>
      </c>
      <c r="I49053">
        <v>0</v>
      </c>
      <c r="J49053" t="s">
        <v>62372</v>
      </c>
      <c r="K49053" t="s">
        <v>814</v>
      </c>
      <c r="L49053" t="s">
        <v>62372</v>
      </c>
      <c r="M49053">
        <v>3</v>
      </c>
      <c r="N49053" t="s">
        <v>65916</v>
      </c>
      <c r="O49053" t="s">
        <v>4606</v>
      </c>
      <c r="P49053">
        <v>2</v>
      </c>
      <c r="Q49053" t="s">
        <v>25</v>
      </c>
      <c r="R49053">
        <v>8</v>
      </c>
      <c r="S49053" t="s">
        <v>26</v>
      </c>
    </row>
    <row r="49054" spans="1:19" x14ac:dyDescent="0.35">
      <c r="A49054" t="s">
        <v>4606</v>
      </c>
      <c r="B49054">
        <v>404.22414559999999</v>
      </c>
      <c r="C49054">
        <v>385.25578009999998</v>
      </c>
      <c r="D49054">
        <v>56</v>
      </c>
      <c r="E49054" t="s">
        <v>65918</v>
      </c>
      <c r="F49054">
        <v>-1</v>
      </c>
      <c r="G49054">
        <v>2218.9</v>
      </c>
      <c r="H49054" t="s">
        <v>65916</v>
      </c>
      <c r="I49054">
        <v>0</v>
      </c>
      <c r="J49054" t="s">
        <v>62372</v>
      </c>
      <c r="K49054" t="s">
        <v>89</v>
      </c>
      <c r="L49054" t="s">
        <v>62372</v>
      </c>
      <c r="M49054">
        <v>3</v>
      </c>
      <c r="N49054" t="s">
        <v>65916</v>
      </c>
      <c r="O49054" t="s">
        <v>4606</v>
      </c>
      <c r="P49054">
        <v>1</v>
      </c>
      <c r="Q49054" t="s">
        <v>25</v>
      </c>
      <c r="R49054">
        <v>3</v>
      </c>
      <c r="S49054" t="s">
        <v>26</v>
      </c>
    </row>
    <row r="49055" spans="1:19" x14ac:dyDescent="0.35">
      <c r="A49055" t="s">
        <v>4606</v>
      </c>
      <c r="B49055">
        <v>404.22414559999999</v>
      </c>
      <c r="C49055">
        <v>611.42390799999998</v>
      </c>
      <c r="D49055">
        <v>56</v>
      </c>
      <c r="E49055" t="s">
        <v>65919</v>
      </c>
      <c r="F49055">
        <v>-1</v>
      </c>
      <c r="G49055">
        <v>2447.6999999999998</v>
      </c>
      <c r="H49055" t="s">
        <v>65916</v>
      </c>
      <c r="I49055">
        <v>0</v>
      </c>
      <c r="J49055" t="s">
        <v>62372</v>
      </c>
      <c r="K49055" t="s">
        <v>567</v>
      </c>
      <c r="L49055" t="s">
        <v>62372</v>
      </c>
      <c r="M49055">
        <v>3</v>
      </c>
      <c r="N49055" t="s">
        <v>65916</v>
      </c>
      <c r="O49055" t="s">
        <v>4606</v>
      </c>
      <c r="P49055">
        <v>1</v>
      </c>
      <c r="Q49055" t="s">
        <v>25</v>
      </c>
      <c r="R49055">
        <v>5</v>
      </c>
      <c r="S49055" t="s">
        <v>26</v>
      </c>
    </row>
    <row r="49056" spans="1:19" x14ac:dyDescent="0.35">
      <c r="A49056" t="s">
        <v>4606</v>
      </c>
      <c r="B49056">
        <v>404.22414559999999</v>
      </c>
      <c r="C49056">
        <v>374.74504819999999</v>
      </c>
      <c r="D49056">
        <v>56</v>
      </c>
      <c r="E49056" t="s">
        <v>65920</v>
      </c>
      <c r="F49056">
        <v>-1</v>
      </c>
      <c r="G49056">
        <v>1902.7</v>
      </c>
      <c r="H49056" t="s">
        <v>65916</v>
      </c>
      <c r="I49056">
        <v>0</v>
      </c>
      <c r="J49056" t="s">
        <v>62372</v>
      </c>
      <c r="K49056" t="s">
        <v>4265</v>
      </c>
      <c r="L49056" t="s">
        <v>62372</v>
      </c>
      <c r="M49056">
        <v>3</v>
      </c>
      <c r="N49056" t="s">
        <v>65916</v>
      </c>
      <c r="O49056" t="s">
        <v>4606</v>
      </c>
      <c r="P49056">
        <v>2</v>
      </c>
      <c r="Q49056" t="s">
        <v>25</v>
      </c>
      <c r="R49056">
        <v>6</v>
      </c>
      <c r="S49056" t="s">
        <v>26</v>
      </c>
    </row>
    <row r="49057" spans="1:19" x14ac:dyDescent="0.35">
      <c r="A49057" t="s">
        <v>4606</v>
      </c>
      <c r="B49057">
        <v>404.22414559999999</v>
      </c>
      <c r="C49057">
        <v>439.26634469999999</v>
      </c>
      <c r="D49057">
        <v>56</v>
      </c>
      <c r="E49057" t="s">
        <v>65921</v>
      </c>
      <c r="F49057">
        <v>-1</v>
      </c>
      <c r="G49057">
        <v>857.9</v>
      </c>
      <c r="H49057" t="s">
        <v>65916</v>
      </c>
      <c r="I49057">
        <v>0</v>
      </c>
      <c r="J49057" t="s">
        <v>62372</v>
      </c>
      <c r="K49057" t="s">
        <v>372</v>
      </c>
      <c r="L49057" t="s">
        <v>62372</v>
      </c>
      <c r="M49057">
        <v>3</v>
      </c>
      <c r="N49057" t="s">
        <v>65916</v>
      </c>
      <c r="O49057" t="s">
        <v>4606</v>
      </c>
      <c r="P49057">
        <v>2</v>
      </c>
      <c r="Q49057" t="s">
        <v>25</v>
      </c>
      <c r="R49057">
        <v>7</v>
      </c>
      <c r="S49057" t="s">
        <v>26</v>
      </c>
    </row>
    <row r="49058" spans="1:19" x14ac:dyDescent="0.35">
      <c r="A49058" t="s">
        <v>726</v>
      </c>
      <c r="B49058">
        <v>648.98764700000004</v>
      </c>
      <c r="C49058">
        <v>786.3740573</v>
      </c>
      <c r="D49058">
        <v>51.1</v>
      </c>
      <c r="E49058" t="s">
        <v>65922</v>
      </c>
      <c r="F49058">
        <v>-1</v>
      </c>
      <c r="G49058">
        <v>6666</v>
      </c>
      <c r="H49058" t="s">
        <v>65923</v>
      </c>
      <c r="I49058">
        <v>0</v>
      </c>
      <c r="J49058" t="s">
        <v>55182</v>
      </c>
      <c r="K49058" t="s">
        <v>631</v>
      </c>
      <c r="L49058" t="s">
        <v>55183</v>
      </c>
      <c r="M49058">
        <v>3</v>
      </c>
      <c r="N49058" t="s">
        <v>65923</v>
      </c>
      <c r="O49058" t="s">
        <v>726</v>
      </c>
      <c r="P49058">
        <v>1</v>
      </c>
      <c r="Q49058" t="s">
        <v>25</v>
      </c>
      <c r="R49058">
        <v>7</v>
      </c>
      <c r="S49058" t="s">
        <v>26</v>
      </c>
    </row>
    <row r="49059" spans="1:19" x14ac:dyDescent="0.35">
      <c r="A49059" t="s">
        <v>726</v>
      </c>
      <c r="B49059">
        <v>648.98764700000004</v>
      </c>
      <c r="C49059">
        <v>475.2510886</v>
      </c>
      <c r="D49059">
        <v>51.1</v>
      </c>
      <c r="E49059" t="s">
        <v>65924</v>
      </c>
      <c r="F49059">
        <v>-1</v>
      </c>
      <c r="G49059">
        <v>2827.2</v>
      </c>
      <c r="H49059" t="s">
        <v>65923</v>
      </c>
      <c r="I49059">
        <v>0</v>
      </c>
      <c r="J49059" t="s">
        <v>55182</v>
      </c>
      <c r="K49059" t="s">
        <v>7807</v>
      </c>
      <c r="L49059" t="s">
        <v>55183</v>
      </c>
      <c r="M49059">
        <v>3</v>
      </c>
      <c r="N49059" t="s">
        <v>65923</v>
      </c>
      <c r="O49059" t="s">
        <v>726</v>
      </c>
      <c r="P49059">
        <v>1</v>
      </c>
      <c r="Q49059" t="s">
        <v>25</v>
      </c>
      <c r="R49059">
        <v>4</v>
      </c>
      <c r="S49059" t="s">
        <v>26</v>
      </c>
    </row>
    <row r="49060" spans="1:19" x14ac:dyDescent="0.35">
      <c r="A49060" t="s">
        <v>726</v>
      </c>
      <c r="B49060">
        <v>648.98764700000004</v>
      </c>
      <c r="C49060">
        <v>687.35661630000004</v>
      </c>
      <c r="D49060">
        <v>51.1</v>
      </c>
      <c r="E49060" t="s">
        <v>65925</v>
      </c>
      <c r="F49060">
        <v>-1</v>
      </c>
      <c r="G49060">
        <v>2684.9</v>
      </c>
      <c r="H49060" t="s">
        <v>65923</v>
      </c>
      <c r="I49060">
        <v>0</v>
      </c>
      <c r="J49060" t="s">
        <v>55182</v>
      </c>
      <c r="K49060" t="s">
        <v>16666</v>
      </c>
      <c r="L49060" t="s">
        <v>55183</v>
      </c>
      <c r="M49060">
        <v>3</v>
      </c>
      <c r="N49060" t="s">
        <v>65923</v>
      </c>
      <c r="O49060" t="s">
        <v>726</v>
      </c>
      <c r="P49060">
        <v>2</v>
      </c>
      <c r="Q49060" t="s">
        <v>25</v>
      </c>
      <c r="R49060">
        <v>12</v>
      </c>
      <c r="S49060" t="s">
        <v>26</v>
      </c>
    </row>
    <row r="49061" spans="1:19" x14ac:dyDescent="0.35">
      <c r="A49061" t="s">
        <v>726</v>
      </c>
      <c r="B49061">
        <v>648.98764700000004</v>
      </c>
      <c r="C49061">
        <v>376.18267470000001</v>
      </c>
      <c r="D49061">
        <v>51.1</v>
      </c>
      <c r="E49061" t="s">
        <v>65926</v>
      </c>
      <c r="F49061">
        <v>-1</v>
      </c>
      <c r="G49061">
        <v>3623.3</v>
      </c>
      <c r="H49061" t="s">
        <v>65923</v>
      </c>
      <c r="I49061">
        <v>0</v>
      </c>
      <c r="J49061" t="s">
        <v>55182</v>
      </c>
      <c r="K49061" t="s">
        <v>8898</v>
      </c>
      <c r="L49061" t="s">
        <v>55183</v>
      </c>
      <c r="M49061">
        <v>3</v>
      </c>
      <c r="N49061" t="s">
        <v>65923</v>
      </c>
      <c r="O49061" t="s">
        <v>726</v>
      </c>
      <c r="P49061">
        <v>1</v>
      </c>
      <c r="Q49061" t="s">
        <v>25</v>
      </c>
      <c r="R49061">
        <v>3</v>
      </c>
      <c r="S49061" t="s">
        <v>26</v>
      </c>
    </row>
    <row r="49062" spans="1:19" x14ac:dyDescent="0.35">
      <c r="A49062" t="s">
        <v>726</v>
      </c>
      <c r="B49062">
        <v>648.98764700000004</v>
      </c>
      <c r="C49062">
        <v>572.24970840000003</v>
      </c>
      <c r="D49062">
        <v>51.1</v>
      </c>
      <c r="E49062" t="s">
        <v>65927</v>
      </c>
      <c r="F49062">
        <v>-1</v>
      </c>
      <c r="G49062">
        <v>2903</v>
      </c>
      <c r="H49062" t="s">
        <v>65923</v>
      </c>
      <c r="I49062">
        <v>0</v>
      </c>
      <c r="J49062" t="s">
        <v>55182</v>
      </c>
      <c r="K49062" t="s">
        <v>7646</v>
      </c>
      <c r="L49062" t="s">
        <v>55183</v>
      </c>
      <c r="M49062">
        <v>3</v>
      </c>
      <c r="N49062" t="s">
        <v>65923</v>
      </c>
      <c r="O49062" t="s">
        <v>726</v>
      </c>
      <c r="P49062">
        <v>1</v>
      </c>
      <c r="Q49062" t="s">
        <v>33</v>
      </c>
      <c r="R49062">
        <v>6</v>
      </c>
      <c r="S49062" t="s">
        <v>26</v>
      </c>
    </row>
    <row r="49063" spans="1:19" x14ac:dyDescent="0.35">
      <c r="A49063" t="s">
        <v>726</v>
      </c>
      <c r="B49063">
        <v>648.98764700000004</v>
      </c>
      <c r="C49063">
        <v>562.28311699999995</v>
      </c>
      <c r="D49063">
        <v>51.1</v>
      </c>
      <c r="E49063" t="s">
        <v>65928</v>
      </c>
      <c r="F49063">
        <v>-1</v>
      </c>
      <c r="G49063">
        <v>2579.4</v>
      </c>
      <c r="H49063" t="s">
        <v>65923</v>
      </c>
      <c r="I49063">
        <v>0</v>
      </c>
      <c r="J49063" t="s">
        <v>55182</v>
      </c>
      <c r="K49063" t="s">
        <v>65929</v>
      </c>
      <c r="L49063" t="s">
        <v>55183</v>
      </c>
      <c r="M49063">
        <v>3</v>
      </c>
      <c r="N49063" t="s">
        <v>65923</v>
      </c>
      <c r="O49063" t="s">
        <v>726</v>
      </c>
      <c r="P49063">
        <v>1</v>
      </c>
      <c r="Q49063" t="s">
        <v>25</v>
      </c>
      <c r="R49063">
        <v>5</v>
      </c>
      <c r="S49063" t="s">
        <v>26</v>
      </c>
    </row>
    <row r="49064" spans="1:19" x14ac:dyDescent="0.35">
      <c r="A49064" t="s">
        <v>123</v>
      </c>
      <c r="B49064">
        <v>699.35661630000004</v>
      </c>
      <c r="C49064">
        <v>653.32531619999997</v>
      </c>
      <c r="D49064">
        <v>67.8</v>
      </c>
      <c r="E49064" t="s">
        <v>65930</v>
      </c>
      <c r="F49064">
        <v>-1</v>
      </c>
      <c r="G49064">
        <v>1850.6</v>
      </c>
      <c r="H49064" t="s">
        <v>65931</v>
      </c>
      <c r="I49064">
        <v>0</v>
      </c>
      <c r="J49064" t="s">
        <v>65932</v>
      </c>
      <c r="K49064" t="s">
        <v>535</v>
      </c>
      <c r="L49064" t="s">
        <v>65932</v>
      </c>
      <c r="M49064">
        <v>2</v>
      </c>
      <c r="N49064" t="s">
        <v>65931</v>
      </c>
      <c r="O49064" t="s">
        <v>123</v>
      </c>
      <c r="P49064">
        <v>1</v>
      </c>
      <c r="Q49064" t="s">
        <v>25</v>
      </c>
      <c r="R49064">
        <v>-1</v>
      </c>
      <c r="S49064" t="s">
        <v>26</v>
      </c>
    </row>
    <row r="49065" spans="1:19" x14ac:dyDescent="0.35">
      <c r="A49065" t="s">
        <v>123</v>
      </c>
      <c r="B49065">
        <v>699.35661630000004</v>
      </c>
      <c r="C49065">
        <v>781.38389370000004</v>
      </c>
      <c r="D49065">
        <v>67.8</v>
      </c>
      <c r="E49065" t="s">
        <v>65933</v>
      </c>
      <c r="F49065">
        <v>-1</v>
      </c>
      <c r="G49065">
        <v>10000</v>
      </c>
      <c r="H49065" t="s">
        <v>65931</v>
      </c>
      <c r="I49065">
        <v>0</v>
      </c>
      <c r="J49065" t="s">
        <v>65932</v>
      </c>
      <c r="K49065" t="s">
        <v>120</v>
      </c>
      <c r="L49065" t="s">
        <v>65932</v>
      </c>
      <c r="M49065">
        <v>2</v>
      </c>
      <c r="N49065" t="s">
        <v>65931</v>
      </c>
      <c r="O49065" t="s">
        <v>123</v>
      </c>
      <c r="P49065">
        <v>1</v>
      </c>
      <c r="Q49065" t="s">
        <v>25</v>
      </c>
      <c r="R49065">
        <v>-1</v>
      </c>
      <c r="S49065" t="s">
        <v>26</v>
      </c>
    </row>
    <row r="49066" spans="1:19" x14ac:dyDescent="0.35">
      <c r="A49066" t="s">
        <v>123</v>
      </c>
      <c r="B49066">
        <v>699.35661630000004</v>
      </c>
      <c r="C49066">
        <v>375.23504459999998</v>
      </c>
      <c r="D49066">
        <v>67.8</v>
      </c>
      <c r="E49066" t="s">
        <v>65934</v>
      </c>
      <c r="F49066">
        <v>-1</v>
      </c>
      <c r="G49066">
        <v>2398.1999999999998</v>
      </c>
      <c r="H49066" t="s">
        <v>65931</v>
      </c>
      <c r="I49066">
        <v>0</v>
      </c>
      <c r="J49066" t="s">
        <v>65932</v>
      </c>
      <c r="K49066" t="s">
        <v>127</v>
      </c>
      <c r="L49066" t="s">
        <v>65932</v>
      </c>
      <c r="M49066">
        <v>2</v>
      </c>
      <c r="N49066" t="s">
        <v>65931</v>
      </c>
      <c r="O49066" t="s">
        <v>123</v>
      </c>
      <c r="P49066">
        <v>1</v>
      </c>
      <c r="Q49066" t="s">
        <v>25</v>
      </c>
      <c r="R49066">
        <v>-1</v>
      </c>
      <c r="S49066" t="s">
        <v>26</v>
      </c>
    </row>
    <row r="49067" spans="1:19" x14ac:dyDescent="0.35">
      <c r="A49067" t="s">
        <v>123</v>
      </c>
      <c r="B49067">
        <v>699.35661630000004</v>
      </c>
      <c r="C49067">
        <v>1022.526535</v>
      </c>
      <c r="D49067">
        <v>67.8</v>
      </c>
      <c r="E49067" t="s">
        <v>65935</v>
      </c>
      <c r="F49067">
        <v>-1</v>
      </c>
      <c r="G49067">
        <v>3252.3</v>
      </c>
      <c r="H49067" t="s">
        <v>65931</v>
      </c>
      <c r="I49067">
        <v>0</v>
      </c>
      <c r="J49067" t="s">
        <v>65932</v>
      </c>
      <c r="K49067" t="s">
        <v>1988</v>
      </c>
      <c r="L49067" t="s">
        <v>65932</v>
      </c>
      <c r="M49067">
        <v>2</v>
      </c>
      <c r="N49067" t="s">
        <v>65931</v>
      </c>
      <c r="O49067" t="s">
        <v>123</v>
      </c>
      <c r="P49067">
        <v>1</v>
      </c>
      <c r="Q49067" t="s">
        <v>25</v>
      </c>
      <c r="R49067">
        <v>-1</v>
      </c>
      <c r="S49067" t="s">
        <v>26</v>
      </c>
    </row>
    <row r="49068" spans="1:19" x14ac:dyDescent="0.35">
      <c r="A49068" t="s">
        <v>123</v>
      </c>
      <c r="B49068">
        <v>699.35661630000004</v>
      </c>
      <c r="C49068">
        <v>376.18669740000001</v>
      </c>
      <c r="D49068">
        <v>67.8</v>
      </c>
      <c r="E49068" t="s">
        <v>65936</v>
      </c>
      <c r="F49068">
        <v>-1</v>
      </c>
      <c r="G49068">
        <v>6117.9</v>
      </c>
      <c r="H49068" t="s">
        <v>65931</v>
      </c>
      <c r="I49068">
        <v>0</v>
      </c>
      <c r="J49068" t="s">
        <v>65932</v>
      </c>
      <c r="K49068" t="s">
        <v>545</v>
      </c>
      <c r="L49068" t="s">
        <v>65932</v>
      </c>
      <c r="M49068">
        <v>2</v>
      </c>
      <c r="N49068" t="s">
        <v>65931</v>
      </c>
      <c r="O49068" t="s">
        <v>123</v>
      </c>
      <c r="P49068">
        <v>1</v>
      </c>
      <c r="Q49068" t="s">
        <v>33</v>
      </c>
      <c r="R49068">
        <v>-1</v>
      </c>
      <c r="S49068" t="s">
        <v>26</v>
      </c>
    </row>
    <row r="49069" spans="1:19" x14ac:dyDescent="0.35">
      <c r="A49069" t="s">
        <v>123</v>
      </c>
      <c r="B49069">
        <v>699.35661630000004</v>
      </c>
      <c r="C49069">
        <v>909.4424712</v>
      </c>
      <c r="D49069">
        <v>67.8</v>
      </c>
      <c r="E49069" t="s">
        <v>65937</v>
      </c>
      <c r="F49069">
        <v>-1</v>
      </c>
      <c r="G49069">
        <v>5682.1</v>
      </c>
      <c r="H49069" t="s">
        <v>65931</v>
      </c>
      <c r="I49069">
        <v>0</v>
      </c>
      <c r="J49069" t="s">
        <v>65932</v>
      </c>
      <c r="K49069" t="s">
        <v>685</v>
      </c>
      <c r="L49069" t="s">
        <v>65932</v>
      </c>
      <c r="M49069">
        <v>2</v>
      </c>
      <c r="N49069" t="s">
        <v>65931</v>
      </c>
      <c r="O49069" t="s">
        <v>123</v>
      </c>
      <c r="P49069">
        <v>1</v>
      </c>
      <c r="Q49069" t="s">
        <v>25</v>
      </c>
      <c r="R49069">
        <v>-1</v>
      </c>
      <c r="S49069" t="s">
        <v>26</v>
      </c>
    </row>
    <row r="49070" spans="1:19" x14ac:dyDescent="0.35">
      <c r="A49070" t="s">
        <v>1690</v>
      </c>
      <c r="B49070">
        <v>456.25410479999999</v>
      </c>
      <c r="C49070">
        <v>444.29289390000002</v>
      </c>
      <c r="D49070">
        <v>70</v>
      </c>
      <c r="E49070" t="s">
        <v>65938</v>
      </c>
      <c r="F49070">
        <v>-1</v>
      </c>
      <c r="G49070">
        <v>2186.5</v>
      </c>
      <c r="H49070" t="s">
        <v>65939</v>
      </c>
      <c r="I49070">
        <v>0</v>
      </c>
      <c r="J49070" t="s">
        <v>65940</v>
      </c>
      <c r="K49070" t="s">
        <v>277</v>
      </c>
      <c r="L49070" t="s">
        <v>65940</v>
      </c>
      <c r="M49070">
        <v>3</v>
      </c>
      <c r="N49070" t="s">
        <v>65939</v>
      </c>
      <c r="O49070" t="s">
        <v>1690</v>
      </c>
      <c r="P49070">
        <v>1</v>
      </c>
      <c r="Q49070" t="s">
        <v>25</v>
      </c>
      <c r="R49070">
        <v>-1</v>
      </c>
      <c r="S49070" t="s">
        <v>26</v>
      </c>
    </row>
    <row r="49071" spans="1:19" x14ac:dyDescent="0.35">
      <c r="A49071" t="s">
        <v>1690</v>
      </c>
      <c r="B49071">
        <v>456.25410479999999</v>
      </c>
      <c r="C49071">
        <v>923.46214399999997</v>
      </c>
      <c r="D49071">
        <v>70</v>
      </c>
      <c r="E49071" t="s">
        <v>65941</v>
      </c>
      <c r="F49071">
        <v>-1</v>
      </c>
      <c r="G49071">
        <v>1446.3</v>
      </c>
      <c r="H49071" t="s">
        <v>65939</v>
      </c>
      <c r="I49071">
        <v>0</v>
      </c>
      <c r="J49071" t="s">
        <v>65940</v>
      </c>
      <c r="K49071" t="s">
        <v>873</v>
      </c>
      <c r="L49071" t="s">
        <v>65940</v>
      </c>
      <c r="M49071">
        <v>3</v>
      </c>
      <c r="N49071" t="s">
        <v>65939</v>
      </c>
      <c r="O49071" t="s">
        <v>1690</v>
      </c>
      <c r="P49071">
        <v>1</v>
      </c>
      <c r="Q49071" t="s">
        <v>33</v>
      </c>
      <c r="R49071">
        <v>-1</v>
      </c>
      <c r="S49071" t="s">
        <v>26</v>
      </c>
    </row>
    <row r="49072" spans="1:19" x14ac:dyDescent="0.35">
      <c r="A49072" t="s">
        <v>1690</v>
      </c>
      <c r="B49072">
        <v>456.25410479999999</v>
      </c>
      <c r="C49072">
        <v>607.35622239999998</v>
      </c>
      <c r="D49072">
        <v>70</v>
      </c>
      <c r="E49072" t="s">
        <v>65942</v>
      </c>
      <c r="F49072">
        <v>-1</v>
      </c>
      <c r="G49072">
        <v>1919.6</v>
      </c>
      <c r="H49072" t="s">
        <v>65939</v>
      </c>
      <c r="I49072">
        <v>0</v>
      </c>
      <c r="J49072" t="s">
        <v>65940</v>
      </c>
      <c r="K49072" t="s">
        <v>1186</v>
      </c>
      <c r="L49072" t="s">
        <v>65940</v>
      </c>
      <c r="M49072">
        <v>3</v>
      </c>
      <c r="N49072" t="s">
        <v>65939</v>
      </c>
      <c r="O49072" t="s">
        <v>1690</v>
      </c>
      <c r="P49072">
        <v>1</v>
      </c>
      <c r="Q49072" t="s">
        <v>25</v>
      </c>
      <c r="R49072">
        <v>-1</v>
      </c>
      <c r="S49072" t="s">
        <v>26</v>
      </c>
    </row>
    <row r="49073" spans="1:19" x14ac:dyDescent="0.35">
      <c r="A49073" t="s">
        <v>1690</v>
      </c>
      <c r="B49073">
        <v>456.25410479999999</v>
      </c>
      <c r="C49073">
        <v>569.82201540000005</v>
      </c>
      <c r="D49073">
        <v>70</v>
      </c>
      <c r="E49073" t="s">
        <v>65943</v>
      </c>
      <c r="F49073">
        <v>-1</v>
      </c>
      <c r="G49073">
        <v>10000</v>
      </c>
      <c r="H49073" t="s">
        <v>65939</v>
      </c>
      <c r="I49073">
        <v>0</v>
      </c>
      <c r="J49073" t="s">
        <v>65940</v>
      </c>
      <c r="K49073" t="s">
        <v>2433</v>
      </c>
      <c r="L49073" t="s">
        <v>65940</v>
      </c>
      <c r="M49073">
        <v>3</v>
      </c>
      <c r="N49073" t="s">
        <v>65939</v>
      </c>
      <c r="O49073" t="s">
        <v>1690</v>
      </c>
      <c r="P49073">
        <v>2</v>
      </c>
      <c r="Q49073" t="s">
        <v>25</v>
      </c>
      <c r="R49073">
        <v>-1</v>
      </c>
      <c r="S49073" t="s">
        <v>26</v>
      </c>
    </row>
    <row r="49074" spans="1:19" x14ac:dyDescent="0.35">
      <c r="A49074" t="s">
        <v>1690</v>
      </c>
      <c r="B49074">
        <v>456.25410479999999</v>
      </c>
      <c r="C49074">
        <v>532.28780849999998</v>
      </c>
      <c r="D49074">
        <v>70</v>
      </c>
      <c r="E49074" t="s">
        <v>65944</v>
      </c>
      <c r="F49074">
        <v>-1</v>
      </c>
      <c r="G49074">
        <v>1484.8</v>
      </c>
      <c r="H49074" t="s">
        <v>65939</v>
      </c>
      <c r="I49074">
        <v>0</v>
      </c>
      <c r="J49074" t="s">
        <v>65940</v>
      </c>
      <c r="K49074" t="s">
        <v>8672</v>
      </c>
      <c r="L49074" t="s">
        <v>65940</v>
      </c>
      <c r="M49074">
        <v>3</v>
      </c>
      <c r="N49074" t="s">
        <v>65939</v>
      </c>
      <c r="O49074" t="s">
        <v>1690</v>
      </c>
      <c r="P49074">
        <v>1</v>
      </c>
      <c r="Q49074" t="s">
        <v>33</v>
      </c>
      <c r="R49074">
        <v>-1</v>
      </c>
      <c r="S49074" t="s">
        <v>26</v>
      </c>
    </row>
    <row r="49075" spans="1:19" x14ac:dyDescent="0.35">
      <c r="A49075" t="s">
        <v>1690</v>
      </c>
      <c r="B49075">
        <v>456.25410479999999</v>
      </c>
      <c r="C49075">
        <v>760.39881549999996</v>
      </c>
      <c r="D49075">
        <v>70</v>
      </c>
      <c r="E49075" t="s">
        <v>65945</v>
      </c>
      <c r="F49075">
        <v>-1</v>
      </c>
      <c r="G49075">
        <v>2024.1</v>
      </c>
      <c r="H49075" t="s">
        <v>65939</v>
      </c>
      <c r="I49075">
        <v>0</v>
      </c>
      <c r="J49075" t="s">
        <v>65940</v>
      </c>
      <c r="K49075" t="s">
        <v>34128</v>
      </c>
      <c r="L49075" t="s">
        <v>65940</v>
      </c>
      <c r="M49075">
        <v>3</v>
      </c>
      <c r="N49075" t="s">
        <v>65939</v>
      </c>
      <c r="O49075" t="s">
        <v>1690</v>
      </c>
      <c r="P49075">
        <v>1</v>
      </c>
      <c r="Q49075" t="s">
        <v>33</v>
      </c>
      <c r="R49075">
        <v>-1</v>
      </c>
      <c r="S49075" t="s">
        <v>26</v>
      </c>
    </row>
    <row r="49076" spans="1:19" x14ac:dyDescent="0.35">
      <c r="A49076" t="s">
        <v>1207</v>
      </c>
      <c r="B49076">
        <v>942.47365990000003</v>
      </c>
      <c r="C49076">
        <v>907.42682119999995</v>
      </c>
      <c r="D49076">
        <v>112.7</v>
      </c>
      <c r="E49076" t="s">
        <v>65946</v>
      </c>
      <c r="F49076">
        <v>-1</v>
      </c>
      <c r="G49076">
        <v>7756.5</v>
      </c>
      <c r="H49076" t="s">
        <v>65947</v>
      </c>
      <c r="I49076">
        <v>0</v>
      </c>
      <c r="J49076" t="s">
        <v>32206</v>
      </c>
      <c r="K49076" t="s">
        <v>3850</v>
      </c>
      <c r="L49076" t="s">
        <v>32206</v>
      </c>
      <c r="M49076">
        <v>3</v>
      </c>
      <c r="N49076" t="s">
        <v>65947</v>
      </c>
      <c r="O49076" t="s">
        <v>1207</v>
      </c>
      <c r="P49076">
        <v>1</v>
      </c>
      <c r="Q49076" t="s">
        <v>25</v>
      </c>
      <c r="R49076">
        <v>10</v>
      </c>
      <c r="S49076" t="s">
        <v>26</v>
      </c>
    </row>
    <row r="49077" spans="1:19" x14ac:dyDescent="0.35">
      <c r="A49077" t="s">
        <v>1207</v>
      </c>
      <c r="B49077">
        <v>942.47365990000003</v>
      </c>
      <c r="C49077">
        <v>818.41552820000004</v>
      </c>
      <c r="D49077">
        <v>112.7</v>
      </c>
      <c r="E49077" t="s">
        <v>65948</v>
      </c>
      <c r="F49077">
        <v>-1</v>
      </c>
      <c r="G49077">
        <v>7948.3</v>
      </c>
      <c r="H49077" t="s">
        <v>65947</v>
      </c>
      <c r="I49077">
        <v>0</v>
      </c>
      <c r="J49077" t="s">
        <v>32206</v>
      </c>
      <c r="K49077" t="s">
        <v>296</v>
      </c>
      <c r="L49077" t="s">
        <v>32206</v>
      </c>
      <c r="M49077">
        <v>3</v>
      </c>
      <c r="N49077" t="s">
        <v>65947</v>
      </c>
      <c r="O49077" t="s">
        <v>1207</v>
      </c>
      <c r="P49077">
        <v>1</v>
      </c>
      <c r="Q49077" t="s">
        <v>33</v>
      </c>
      <c r="R49077">
        <v>7</v>
      </c>
      <c r="S49077" t="s">
        <v>26</v>
      </c>
    </row>
    <row r="49078" spans="1:19" x14ac:dyDescent="0.35">
      <c r="A49078" t="s">
        <v>1207</v>
      </c>
      <c r="B49078">
        <v>942.47365990000003</v>
      </c>
      <c r="C49078">
        <v>747.3784144</v>
      </c>
      <c r="D49078">
        <v>112.7</v>
      </c>
      <c r="E49078" t="s">
        <v>65949</v>
      </c>
      <c r="F49078">
        <v>-1</v>
      </c>
      <c r="G49078">
        <v>5535.1</v>
      </c>
      <c r="H49078" t="s">
        <v>65947</v>
      </c>
      <c r="I49078">
        <v>0</v>
      </c>
      <c r="J49078" t="s">
        <v>32206</v>
      </c>
      <c r="K49078" t="s">
        <v>716</v>
      </c>
      <c r="L49078" t="s">
        <v>32206</v>
      </c>
      <c r="M49078">
        <v>3</v>
      </c>
      <c r="N49078" t="s">
        <v>65947</v>
      </c>
      <c r="O49078" t="s">
        <v>1207</v>
      </c>
      <c r="P49078">
        <v>1</v>
      </c>
      <c r="Q49078" t="s">
        <v>33</v>
      </c>
      <c r="R49078">
        <v>6</v>
      </c>
      <c r="S49078" t="s">
        <v>26</v>
      </c>
    </row>
    <row r="49079" spans="1:19" x14ac:dyDescent="0.35">
      <c r="A49079" t="s">
        <v>1207</v>
      </c>
      <c r="B49079">
        <v>942.47365990000003</v>
      </c>
      <c r="C49079">
        <v>806.37914269999999</v>
      </c>
      <c r="D49079">
        <v>112.7</v>
      </c>
      <c r="E49079" t="s">
        <v>65950</v>
      </c>
      <c r="F49079">
        <v>-1</v>
      </c>
      <c r="G49079">
        <v>5235.8999999999996</v>
      </c>
      <c r="H49079" t="s">
        <v>65947</v>
      </c>
      <c r="I49079">
        <v>0</v>
      </c>
      <c r="J49079" t="s">
        <v>32206</v>
      </c>
      <c r="K49079" t="s">
        <v>923</v>
      </c>
      <c r="L49079" t="s">
        <v>32206</v>
      </c>
      <c r="M49079">
        <v>3</v>
      </c>
      <c r="N49079" t="s">
        <v>65947</v>
      </c>
      <c r="O49079" t="s">
        <v>1207</v>
      </c>
      <c r="P49079">
        <v>1</v>
      </c>
      <c r="Q49079" t="s">
        <v>25</v>
      </c>
      <c r="R49079">
        <v>9</v>
      </c>
      <c r="S49079" t="s">
        <v>26</v>
      </c>
    </row>
    <row r="49080" spans="1:19" x14ac:dyDescent="0.35">
      <c r="A49080" t="s">
        <v>1207</v>
      </c>
      <c r="B49080">
        <v>942.47365990000003</v>
      </c>
      <c r="C49080">
        <v>735.34202889999995</v>
      </c>
      <c r="D49080">
        <v>112.7</v>
      </c>
      <c r="E49080" t="s">
        <v>65951</v>
      </c>
      <c r="F49080">
        <v>-1</v>
      </c>
      <c r="G49080">
        <v>8225.1</v>
      </c>
      <c r="H49080" t="s">
        <v>65947</v>
      </c>
      <c r="I49080">
        <v>0</v>
      </c>
      <c r="J49080" t="s">
        <v>32206</v>
      </c>
      <c r="K49080" t="s">
        <v>3732</v>
      </c>
      <c r="L49080" t="s">
        <v>32206</v>
      </c>
      <c r="M49080">
        <v>3</v>
      </c>
      <c r="N49080" t="s">
        <v>65947</v>
      </c>
      <c r="O49080" t="s">
        <v>1207</v>
      </c>
      <c r="P49080">
        <v>1</v>
      </c>
      <c r="Q49080" t="s">
        <v>25</v>
      </c>
      <c r="R49080">
        <v>8</v>
      </c>
      <c r="S49080" t="s">
        <v>26</v>
      </c>
    </row>
    <row r="49081" spans="1:19" x14ac:dyDescent="0.35">
      <c r="A49081" t="s">
        <v>1207</v>
      </c>
      <c r="B49081">
        <v>942.47365990000003</v>
      </c>
      <c r="C49081">
        <v>917.48394210000004</v>
      </c>
      <c r="D49081">
        <v>112.7</v>
      </c>
      <c r="E49081" t="s">
        <v>65952</v>
      </c>
      <c r="F49081">
        <v>-1</v>
      </c>
      <c r="G49081">
        <v>10000</v>
      </c>
      <c r="H49081" t="s">
        <v>65947</v>
      </c>
      <c r="I49081">
        <v>0</v>
      </c>
      <c r="J49081" t="s">
        <v>32206</v>
      </c>
      <c r="K49081" t="s">
        <v>348</v>
      </c>
      <c r="L49081" t="s">
        <v>32206</v>
      </c>
      <c r="M49081">
        <v>3</v>
      </c>
      <c r="N49081" t="s">
        <v>65947</v>
      </c>
      <c r="O49081" t="s">
        <v>1207</v>
      </c>
      <c r="P49081">
        <v>1</v>
      </c>
      <c r="Q49081" t="s">
        <v>33</v>
      </c>
      <c r="R49081">
        <v>8</v>
      </c>
      <c r="S49081" t="s">
        <v>26</v>
      </c>
    </row>
    <row r="49082" spans="1:19" x14ac:dyDescent="0.35">
      <c r="A49082" t="s">
        <v>1690</v>
      </c>
      <c r="B49082">
        <v>532.28118610000001</v>
      </c>
      <c r="C49082">
        <v>552.79345499999999</v>
      </c>
      <c r="D49082">
        <v>67.8</v>
      </c>
      <c r="E49082" t="s">
        <v>65953</v>
      </c>
      <c r="F49082">
        <v>-1</v>
      </c>
      <c r="G49082">
        <v>4986.3</v>
      </c>
      <c r="H49082" t="s">
        <v>65954</v>
      </c>
      <c r="I49082">
        <v>0</v>
      </c>
      <c r="J49082" t="s">
        <v>65955</v>
      </c>
      <c r="K49082" t="s">
        <v>515</v>
      </c>
      <c r="L49082" t="s">
        <v>65955</v>
      </c>
      <c r="M49082">
        <v>4</v>
      </c>
      <c r="N49082" t="s">
        <v>65954</v>
      </c>
      <c r="O49082" t="s">
        <v>1690</v>
      </c>
      <c r="P49082">
        <v>2</v>
      </c>
      <c r="Q49082" t="s">
        <v>25</v>
      </c>
      <c r="R49082">
        <v>-1</v>
      </c>
      <c r="S49082" t="s">
        <v>26</v>
      </c>
    </row>
    <row r="49083" spans="1:19" x14ac:dyDescent="0.35">
      <c r="A49083" t="s">
        <v>1690</v>
      </c>
      <c r="B49083">
        <v>532.28118610000001</v>
      </c>
      <c r="C49083">
        <v>602.32766189999995</v>
      </c>
      <c r="D49083">
        <v>67.8</v>
      </c>
      <c r="E49083" t="s">
        <v>65956</v>
      </c>
      <c r="F49083">
        <v>-1</v>
      </c>
      <c r="G49083">
        <v>1689.2</v>
      </c>
      <c r="H49083" t="s">
        <v>65954</v>
      </c>
      <c r="I49083">
        <v>0</v>
      </c>
      <c r="J49083" t="s">
        <v>65955</v>
      </c>
      <c r="K49083" t="s">
        <v>2437</v>
      </c>
      <c r="L49083" t="s">
        <v>65955</v>
      </c>
      <c r="M49083">
        <v>4</v>
      </c>
      <c r="N49083" t="s">
        <v>65954</v>
      </c>
      <c r="O49083" t="s">
        <v>1690</v>
      </c>
      <c r="P49083">
        <v>2</v>
      </c>
      <c r="Q49083" t="s">
        <v>25</v>
      </c>
      <c r="R49083">
        <v>-1</v>
      </c>
      <c r="S49083" t="s">
        <v>26</v>
      </c>
    </row>
    <row r="49084" spans="1:19" x14ac:dyDescent="0.35">
      <c r="A49084" t="s">
        <v>1690</v>
      </c>
      <c r="B49084">
        <v>532.28118610000001</v>
      </c>
      <c r="C49084">
        <v>496.25142299999999</v>
      </c>
      <c r="D49084">
        <v>67.8</v>
      </c>
      <c r="E49084" t="s">
        <v>65957</v>
      </c>
      <c r="F49084">
        <v>-1</v>
      </c>
      <c r="G49084">
        <v>2301.3000000000002</v>
      </c>
      <c r="H49084" t="s">
        <v>65954</v>
      </c>
      <c r="I49084">
        <v>0</v>
      </c>
      <c r="J49084" t="s">
        <v>65955</v>
      </c>
      <c r="K49084" t="s">
        <v>1952</v>
      </c>
      <c r="L49084" t="s">
        <v>65955</v>
      </c>
      <c r="M49084">
        <v>4</v>
      </c>
      <c r="N49084" t="s">
        <v>65954</v>
      </c>
      <c r="O49084" t="s">
        <v>1690</v>
      </c>
      <c r="P49084">
        <v>2</v>
      </c>
      <c r="Q49084" t="s">
        <v>25</v>
      </c>
      <c r="R49084">
        <v>-1</v>
      </c>
      <c r="S49084" t="s">
        <v>26</v>
      </c>
    </row>
    <row r="49085" spans="1:19" x14ac:dyDescent="0.35">
      <c r="A49085" t="s">
        <v>1690</v>
      </c>
      <c r="B49085">
        <v>532.28118610000001</v>
      </c>
      <c r="C49085">
        <v>760.39881549999996</v>
      </c>
      <c r="D49085">
        <v>67.8</v>
      </c>
      <c r="E49085" t="s">
        <v>65958</v>
      </c>
      <c r="F49085">
        <v>-1</v>
      </c>
      <c r="G49085">
        <v>2277.1</v>
      </c>
      <c r="H49085" t="s">
        <v>65954</v>
      </c>
      <c r="I49085">
        <v>0</v>
      </c>
      <c r="J49085" t="s">
        <v>65955</v>
      </c>
      <c r="K49085" t="s">
        <v>1299</v>
      </c>
      <c r="L49085" t="s">
        <v>65955</v>
      </c>
      <c r="M49085">
        <v>4</v>
      </c>
      <c r="N49085" t="s">
        <v>65954</v>
      </c>
      <c r="O49085" t="s">
        <v>1690</v>
      </c>
      <c r="P49085">
        <v>1</v>
      </c>
      <c r="Q49085" t="s">
        <v>33</v>
      </c>
      <c r="R49085">
        <v>-1</v>
      </c>
      <c r="S49085" t="s">
        <v>26</v>
      </c>
    </row>
    <row r="49086" spans="1:19" x14ac:dyDescent="0.35">
      <c r="A49086" t="s">
        <v>1690</v>
      </c>
      <c r="B49086">
        <v>532.28118610000001</v>
      </c>
      <c r="C49086">
        <v>923.46214399999997</v>
      </c>
      <c r="D49086">
        <v>67.8</v>
      </c>
      <c r="E49086" t="s">
        <v>65959</v>
      </c>
      <c r="F49086">
        <v>-1</v>
      </c>
      <c r="G49086">
        <v>1568.9</v>
      </c>
      <c r="H49086" t="s">
        <v>65954</v>
      </c>
      <c r="I49086">
        <v>0</v>
      </c>
      <c r="J49086" t="s">
        <v>65955</v>
      </c>
      <c r="K49086" t="s">
        <v>1497</v>
      </c>
      <c r="L49086" t="s">
        <v>65955</v>
      </c>
      <c r="M49086">
        <v>4</v>
      </c>
      <c r="N49086" t="s">
        <v>65954</v>
      </c>
      <c r="O49086" t="s">
        <v>1690</v>
      </c>
      <c r="P49086">
        <v>1</v>
      </c>
      <c r="Q49086" t="s">
        <v>33</v>
      </c>
      <c r="R49086">
        <v>-1</v>
      </c>
      <c r="S49086" t="s">
        <v>26</v>
      </c>
    </row>
    <row r="49087" spans="1:19" x14ac:dyDescent="0.35">
      <c r="A49087" t="s">
        <v>1690</v>
      </c>
      <c r="B49087">
        <v>532.28118610000001</v>
      </c>
      <c r="C49087">
        <v>683.85932620000005</v>
      </c>
      <c r="D49087">
        <v>67.8</v>
      </c>
      <c r="E49087" t="s">
        <v>65960</v>
      </c>
      <c r="F49087">
        <v>-1</v>
      </c>
      <c r="G49087">
        <v>2689.4</v>
      </c>
      <c r="H49087" t="s">
        <v>65954</v>
      </c>
      <c r="I49087">
        <v>0</v>
      </c>
      <c r="J49087" t="s">
        <v>65955</v>
      </c>
      <c r="K49087" t="s">
        <v>2207</v>
      </c>
      <c r="L49087" t="s">
        <v>65955</v>
      </c>
      <c r="M49087">
        <v>4</v>
      </c>
      <c r="N49087" t="s">
        <v>65954</v>
      </c>
      <c r="O49087" t="s">
        <v>1690</v>
      </c>
      <c r="P49087">
        <v>2</v>
      </c>
      <c r="Q49087" t="s">
        <v>25</v>
      </c>
      <c r="R49087">
        <v>-1</v>
      </c>
      <c r="S49087" t="s">
        <v>26</v>
      </c>
    </row>
    <row r="49088" spans="1:19" x14ac:dyDescent="0.35">
      <c r="A49088" t="s">
        <v>4606</v>
      </c>
      <c r="B49088">
        <v>518.76585160000002</v>
      </c>
      <c r="C49088">
        <v>401.28708019999999</v>
      </c>
      <c r="D49088">
        <v>35.700000000000003</v>
      </c>
      <c r="E49088" t="s">
        <v>65961</v>
      </c>
      <c r="F49088">
        <v>-1</v>
      </c>
      <c r="G49088">
        <v>2376.6</v>
      </c>
      <c r="H49088" t="s">
        <v>65962</v>
      </c>
      <c r="I49088">
        <v>0</v>
      </c>
      <c r="J49088" t="s">
        <v>62425</v>
      </c>
      <c r="K49088" t="s">
        <v>168</v>
      </c>
      <c r="L49088" t="s">
        <v>62426</v>
      </c>
      <c r="M49088">
        <v>2</v>
      </c>
      <c r="N49088" t="s">
        <v>65962</v>
      </c>
      <c r="O49088" t="s">
        <v>4606</v>
      </c>
      <c r="P49088">
        <v>1</v>
      </c>
      <c r="Q49088" t="s">
        <v>25</v>
      </c>
      <c r="R49088">
        <v>3</v>
      </c>
      <c r="S49088" t="s">
        <v>26</v>
      </c>
    </row>
    <row r="49089" spans="1:19" x14ac:dyDescent="0.35">
      <c r="A49089" t="s">
        <v>4606</v>
      </c>
      <c r="B49089">
        <v>518.76585160000002</v>
      </c>
      <c r="C49089">
        <v>557.37695780000001</v>
      </c>
      <c r="D49089">
        <v>35.700000000000003</v>
      </c>
      <c r="E49089" t="s">
        <v>65963</v>
      </c>
      <c r="F49089">
        <v>-1</v>
      </c>
      <c r="G49089">
        <v>2613.9</v>
      </c>
      <c r="H49089" t="s">
        <v>65962</v>
      </c>
      <c r="I49089">
        <v>0</v>
      </c>
      <c r="J49089" t="s">
        <v>62425</v>
      </c>
      <c r="K49089" t="s">
        <v>215</v>
      </c>
      <c r="L49089" t="s">
        <v>62426</v>
      </c>
      <c r="M49089">
        <v>2</v>
      </c>
      <c r="N49089" t="s">
        <v>65962</v>
      </c>
      <c r="O49089" t="s">
        <v>4606</v>
      </c>
      <c r="P49089">
        <v>1</v>
      </c>
      <c r="Q49089" t="s">
        <v>25</v>
      </c>
      <c r="R49089">
        <v>5</v>
      </c>
      <c r="S49089" t="s">
        <v>26</v>
      </c>
    </row>
    <row r="49090" spans="1:19" x14ac:dyDescent="0.35">
      <c r="A49090" t="s">
        <v>4606</v>
      </c>
      <c r="B49090">
        <v>518.76585160000002</v>
      </c>
      <c r="C49090">
        <v>387.7181731</v>
      </c>
      <c r="D49090">
        <v>35.700000000000003</v>
      </c>
      <c r="E49090" t="s">
        <v>65964</v>
      </c>
      <c r="F49090">
        <v>-1</v>
      </c>
      <c r="G49090">
        <v>2383.6999999999998</v>
      </c>
      <c r="H49090" t="s">
        <v>65962</v>
      </c>
      <c r="I49090">
        <v>0</v>
      </c>
      <c r="J49090" t="s">
        <v>62425</v>
      </c>
      <c r="K49090" t="s">
        <v>606</v>
      </c>
      <c r="L49090" t="s">
        <v>62426</v>
      </c>
      <c r="M49090">
        <v>2</v>
      </c>
      <c r="N49090" t="s">
        <v>65962</v>
      </c>
      <c r="O49090" t="s">
        <v>4606</v>
      </c>
      <c r="P49090">
        <v>2</v>
      </c>
      <c r="Q49090" t="s">
        <v>25</v>
      </c>
      <c r="R49090">
        <v>7</v>
      </c>
      <c r="S49090" t="s">
        <v>26</v>
      </c>
    </row>
    <row r="49091" spans="1:19" x14ac:dyDescent="0.35">
      <c r="A49091" t="s">
        <v>4606</v>
      </c>
      <c r="B49091">
        <v>518.76585160000002</v>
      </c>
      <c r="C49091">
        <v>614.39842160000001</v>
      </c>
      <c r="D49091">
        <v>35.700000000000003</v>
      </c>
      <c r="E49091" t="s">
        <v>65965</v>
      </c>
      <c r="F49091">
        <v>-1</v>
      </c>
      <c r="G49091">
        <v>10000</v>
      </c>
      <c r="H49091" t="s">
        <v>65962</v>
      </c>
      <c r="I49091">
        <v>0</v>
      </c>
      <c r="J49091" t="s">
        <v>62425</v>
      </c>
      <c r="K49091" t="s">
        <v>732</v>
      </c>
      <c r="L49091" t="s">
        <v>62426</v>
      </c>
      <c r="M49091">
        <v>2</v>
      </c>
      <c r="N49091" t="s">
        <v>65962</v>
      </c>
      <c r="O49091" t="s">
        <v>4606</v>
      </c>
      <c r="P49091">
        <v>1</v>
      </c>
      <c r="Q49091" t="s">
        <v>25</v>
      </c>
      <c r="R49091">
        <v>6</v>
      </c>
      <c r="S49091" t="s">
        <v>26</v>
      </c>
    </row>
    <row r="49092" spans="1:19" x14ac:dyDescent="0.35">
      <c r="A49092" t="s">
        <v>4606</v>
      </c>
      <c r="B49092">
        <v>518.76585160000002</v>
      </c>
      <c r="C49092">
        <v>774.42906979999998</v>
      </c>
      <c r="D49092">
        <v>35.700000000000003</v>
      </c>
      <c r="E49092" t="s">
        <v>65966</v>
      </c>
      <c r="F49092">
        <v>-1</v>
      </c>
      <c r="G49092">
        <v>9462.5</v>
      </c>
      <c r="H49092" t="s">
        <v>65962</v>
      </c>
      <c r="I49092">
        <v>0</v>
      </c>
      <c r="J49092" t="s">
        <v>62425</v>
      </c>
      <c r="K49092" t="s">
        <v>338</v>
      </c>
      <c r="L49092" t="s">
        <v>62426</v>
      </c>
      <c r="M49092">
        <v>2</v>
      </c>
      <c r="N49092" t="s">
        <v>65962</v>
      </c>
      <c r="O49092" t="s">
        <v>4606</v>
      </c>
      <c r="P49092">
        <v>1</v>
      </c>
      <c r="Q49092" t="s">
        <v>25</v>
      </c>
      <c r="R49092">
        <v>7</v>
      </c>
      <c r="S49092" t="s">
        <v>26</v>
      </c>
    </row>
    <row r="49093" spans="1:19" x14ac:dyDescent="0.35">
      <c r="A49093" t="s">
        <v>4606</v>
      </c>
      <c r="B49093">
        <v>518.76585160000002</v>
      </c>
      <c r="C49093">
        <v>423.1332817</v>
      </c>
      <c r="D49093">
        <v>35.700000000000003</v>
      </c>
      <c r="E49093" t="s">
        <v>65967</v>
      </c>
      <c r="F49093">
        <v>-1</v>
      </c>
      <c r="G49093">
        <v>1947.9</v>
      </c>
      <c r="H49093" t="s">
        <v>65962</v>
      </c>
      <c r="I49093">
        <v>0</v>
      </c>
      <c r="J49093" t="s">
        <v>62425</v>
      </c>
      <c r="K49093" t="s">
        <v>12833</v>
      </c>
      <c r="L49093" t="s">
        <v>62426</v>
      </c>
      <c r="M49093">
        <v>2</v>
      </c>
      <c r="N49093" t="s">
        <v>65962</v>
      </c>
      <c r="O49093" t="s">
        <v>4606</v>
      </c>
      <c r="P49093">
        <v>1</v>
      </c>
      <c r="Q49093" t="s">
        <v>33</v>
      </c>
      <c r="R49093">
        <v>3</v>
      </c>
      <c r="S49093" t="s">
        <v>26</v>
      </c>
    </row>
    <row r="49094" spans="1:19" x14ac:dyDescent="0.35">
      <c r="A49094" t="s">
        <v>3346</v>
      </c>
      <c r="B49094">
        <v>842.89664530000005</v>
      </c>
      <c r="C49094">
        <v>815.41923340000005</v>
      </c>
      <c r="D49094">
        <v>45</v>
      </c>
      <c r="E49094" t="s">
        <v>65968</v>
      </c>
      <c r="F49094">
        <v>-1</v>
      </c>
      <c r="G49094">
        <v>1168.9000000000001</v>
      </c>
      <c r="H49094" t="s">
        <v>65969</v>
      </c>
      <c r="I49094">
        <v>0</v>
      </c>
      <c r="J49094" t="s">
        <v>62470</v>
      </c>
      <c r="K49094" t="s">
        <v>5159</v>
      </c>
      <c r="L49094" t="s">
        <v>62471</v>
      </c>
      <c r="M49094">
        <v>2</v>
      </c>
      <c r="N49094" t="s">
        <v>65969</v>
      </c>
      <c r="O49094" t="s">
        <v>3346</v>
      </c>
      <c r="P49094">
        <v>1</v>
      </c>
      <c r="Q49094" t="s">
        <v>25</v>
      </c>
      <c r="R49094">
        <v>7</v>
      </c>
      <c r="S49094" t="s">
        <v>26</v>
      </c>
    </row>
    <row r="49095" spans="1:19" x14ac:dyDescent="0.35">
      <c r="A49095" t="s">
        <v>3346</v>
      </c>
      <c r="B49095">
        <v>842.89664530000005</v>
      </c>
      <c r="C49095">
        <v>943.47781090000001</v>
      </c>
      <c r="D49095">
        <v>45</v>
      </c>
      <c r="E49095" t="s">
        <v>65970</v>
      </c>
      <c r="F49095">
        <v>-1</v>
      </c>
      <c r="G49095">
        <v>1381.9</v>
      </c>
      <c r="H49095" t="s">
        <v>65969</v>
      </c>
      <c r="I49095">
        <v>0</v>
      </c>
      <c r="J49095" t="s">
        <v>62470</v>
      </c>
      <c r="K49095" t="s">
        <v>332</v>
      </c>
      <c r="L49095" t="s">
        <v>62471</v>
      </c>
      <c r="M49095">
        <v>2</v>
      </c>
      <c r="N49095" t="s">
        <v>65969</v>
      </c>
      <c r="O49095" t="s">
        <v>3346</v>
      </c>
      <c r="P49095">
        <v>1</v>
      </c>
      <c r="Q49095" t="s">
        <v>25</v>
      </c>
      <c r="R49095">
        <v>8</v>
      </c>
      <c r="S49095" t="s">
        <v>26</v>
      </c>
    </row>
    <row r="49096" spans="1:19" x14ac:dyDescent="0.35">
      <c r="A49096" t="s">
        <v>3346</v>
      </c>
      <c r="B49096">
        <v>842.89664530000005</v>
      </c>
      <c r="C49096">
        <v>515.18848839999998</v>
      </c>
      <c r="D49096">
        <v>45</v>
      </c>
      <c r="E49096" t="s">
        <v>65971</v>
      </c>
      <c r="F49096">
        <v>-1</v>
      </c>
      <c r="G49096">
        <v>934.6</v>
      </c>
      <c r="H49096" t="s">
        <v>65969</v>
      </c>
      <c r="I49096">
        <v>0</v>
      </c>
      <c r="J49096" t="s">
        <v>62470</v>
      </c>
      <c r="K49096" t="s">
        <v>211</v>
      </c>
      <c r="L49096" t="s">
        <v>62471</v>
      </c>
      <c r="M49096">
        <v>2</v>
      </c>
      <c r="N49096" t="s">
        <v>65969</v>
      </c>
      <c r="O49096" t="s">
        <v>3346</v>
      </c>
      <c r="P49096">
        <v>1</v>
      </c>
      <c r="Q49096" t="s">
        <v>33</v>
      </c>
      <c r="R49096">
        <v>4</v>
      </c>
      <c r="S49096" t="s">
        <v>26</v>
      </c>
    </row>
    <row r="49097" spans="1:19" x14ac:dyDescent="0.35">
      <c r="A49097" t="s">
        <v>3346</v>
      </c>
      <c r="B49097">
        <v>842.89664530000005</v>
      </c>
      <c r="C49097">
        <v>1170.6048020000001</v>
      </c>
      <c r="D49097">
        <v>45</v>
      </c>
      <c r="E49097" t="s">
        <v>65972</v>
      </c>
      <c r="F49097">
        <v>-1</v>
      </c>
      <c r="G49097">
        <v>1204.5999999999999</v>
      </c>
      <c r="H49097" t="s">
        <v>65969</v>
      </c>
      <c r="I49097">
        <v>0</v>
      </c>
      <c r="J49097" t="s">
        <v>62470</v>
      </c>
      <c r="K49097" t="s">
        <v>5378</v>
      </c>
      <c r="L49097" t="s">
        <v>62471</v>
      </c>
      <c r="M49097">
        <v>2</v>
      </c>
      <c r="N49097" t="s">
        <v>65969</v>
      </c>
      <c r="O49097" t="s">
        <v>3346</v>
      </c>
      <c r="P49097">
        <v>1</v>
      </c>
      <c r="Q49097" t="s">
        <v>25</v>
      </c>
      <c r="R49097">
        <v>10</v>
      </c>
      <c r="S49097" t="s">
        <v>26</v>
      </c>
    </row>
    <row r="49098" spans="1:19" x14ac:dyDescent="0.35">
      <c r="A49098" t="s">
        <v>3346</v>
      </c>
      <c r="B49098">
        <v>842.89664530000005</v>
      </c>
      <c r="C49098">
        <v>870.3740573</v>
      </c>
      <c r="D49098">
        <v>45</v>
      </c>
      <c r="E49098" t="s">
        <v>65973</v>
      </c>
      <c r="F49098">
        <v>-1</v>
      </c>
      <c r="G49098">
        <v>884.7</v>
      </c>
      <c r="H49098" t="s">
        <v>65969</v>
      </c>
      <c r="I49098">
        <v>0</v>
      </c>
      <c r="J49098" t="s">
        <v>62470</v>
      </c>
      <c r="K49098" t="s">
        <v>13917</v>
      </c>
      <c r="L49098" t="s">
        <v>62471</v>
      </c>
      <c r="M49098">
        <v>2</v>
      </c>
      <c r="N49098" t="s">
        <v>65969</v>
      </c>
      <c r="O49098" t="s">
        <v>3346</v>
      </c>
      <c r="P49098">
        <v>1</v>
      </c>
      <c r="Q49098" t="s">
        <v>33</v>
      </c>
      <c r="R49098">
        <v>7</v>
      </c>
      <c r="S49098" t="s">
        <v>26</v>
      </c>
    </row>
    <row r="49099" spans="1:19" x14ac:dyDescent="0.35">
      <c r="A49099" t="s">
        <v>3346</v>
      </c>
      <c r="B49099">
        <v>842.89664530000005</v>
      </c>
      <c r="C49099">
        <v>629.23141580000004</v>
      </c>
      <c r="D49099">
        <v>45</v>
      </c>
      <c r="E49099" t="s">
        <v>65974</v>
      </c>
      <c r="F49099">
        <v>-1</v>
      </c>
      <c r="G49099">
        <v>990.7</v>
      </c>
      <c r="H49099" t="s">
        <v>65969</v>
      </c>
      <c r="I49099">
        <v>0</v>
      </c>
      <c r="J49099" t="s">
        <v>62470</v>
      </c>
      <c r="K49099" t="s">
        <v>5815</v>
      </c>
      <c r="L49099" t="s">
        <v>62471</v>
      </c>
      <c r="M49099">
        <v>2</v>
      </c>
      <c r="N49099" t="s">
        <v>65969</v>
      </c>
      <c r="O49099" t="s">
        <v>3346</v>
      </c>
      <c r="P49099">
        <v>1</v>
      </c>
      <c r="Q49099" t="s">
        <v>33</v>
      </c>
      <c r="R49099">
        <v>5</v>
      </c>
      <c r="S49099" t="s">
        <v>26</v>
      </c>
    </row>
    <row r="49100" spans="1:19" x14ac:dyDescent="0.35">
      <c r="A49100" t="s">
        <v>3346</v>
      </c>
      <c r="B49100">
        <v>562.26685569999995</v>
      </c>
      <c r="C49100">
        <v>702.33516940000004</v>
      </c>
      <c r="D49100">
        <v>44.4</v>
      </c>
      <c r="E49100" t="s">
        <v>65975</v>
      </c>
      <c r="F49100">
        <v>-1</v>
      </c>
      <c r="G49100">
        <v>7674.7</v>
      </c>
      <c r="H49100" t="s">
        <v>65976</v>
      </c>
      <c r="I49100">
        <v>0</v>
      </c>
      <c r="J49100" t="s">
        <v>62470</v>
      </c>
      <c r="K49100" t="s">
        <v>835</v>
      </c>
      <c r="L49100" t="s">
        <v>62471</v>
      </c>
      <c r="M49100">
        <v>3</v>
      </c>
      <c r="N49100" t="s">
        <v>65976</v>
      </c>
      <c r="O49100" t="s">
        <v>3346</v>
      </c>
      <c r="P49100">
        <v>1</v>
      </c>
      <c r="Q49100" t="s">
        <v>25</v>
      </c>
      <c r="R49100">
        <v>6</v>
      </c>
      <c r="S49100" t="s">
        <v>26</v>
      </c>
    </row>
    <row r="49101" spans="1:19" x14ac:dyDescent="0.35">
      <c r="A49101" t="s">
        <v>3346</v>
      </c>
      <c r="B49101">
        <v>562.26685569999995</v>
      </c>
      <c r="C49101">
        <v>629.23141580000004</v>
      </c>
      <c r="D49101">
        <v>44.4</v>
      </c>
      <c r="E49101" t="s">
        <v>65977</v>
      </c>
      <c r="F49101">
        <v>-1</v>
      </c>
      <c r="G49101">
        <v>2495.5</v>
      </c>
      <c r="H49101" t="s">
        <v>65976</v>
      </c>
      <c r="I49101">
        <v>0</v>
      </c>
      <c r="J49101" t="s">
        <v>62470</v>
      </c>
      <c r="K49101" t="s">
        <v>170</v>
      </c>
      <c r="L49101" t="s">
        <v>62471</v>
      </c>
      <c r="M49101">
        <v>3</v>
      </c>
      <c r="N49101" t="s">
        <v>65976</v>
      </c>
      <c r="O49101" t="s">
        <v>3346</v>
      </c>
      <c r="P49101">
        <v>1</v>
      </c>
      <c r="Q49101" t="s">
        <v>33</v>
      </c>
      <c r="R49101">
        <v>5</v>
      </c>
      <c r="S49101" t="s">
        <v>26</v>
      </c>
    </row>
    <row r="49102" spans="1:19" x14ac:dyDescent="0.35">
      <c r="A49102" t="s">
        <v>3346</v>
      </c>
      <c r="B49102">
        <v>562.26685569999995</v>
      </c>
      <c r="C49102">
        <v>443.23610730000001</v>
      </c>
      <c r="D49102">
        <v>44.4</v>
      </c>
      <c r="E49102" t="s">
        <v>65978</v>
      </c>
      <c r="F49102">
        <v>-1</v>
      </c>
      <c r="G49102">
        <v>10000</v>
      </c>
      <c r="H49102" t="s">
        <v>65976</v>
      </c>
      <c r="I49102">
        <v>0</v>
      </c>
      <c r="J49102" t="s">
        <v>62470</v>
      </c>
      <c r="K49102" t="s">
        <v>336</v>
      </c>
      <c r="L49102" t="s">
        <v>62471</v>
      </c>
      <c r="M49102">
        <v>3</v>
      </c>
      <c r="N49102" t="s">
        <v>65976</v>
      </c>
      <c r="O49102" t="s">
        <v>3346</v>
      </c>
      <c r="P49102">
        <v>1</v>
      </c>
      <c r="Q49102" t="s">
        <v>25</v>
      </c>
      <c r="R49102">
        <v>4</v>
      </c>
      <c r="S49102" t="s">
        <v>26</v>
      </c>
    </row>
    <row r="49103" spans="1:19" x14ac:dyDescent="0.35">
      <c r="A49103" t="s">
        <v>3346</v>
      </c>
      <c r="B49103">
        <v>562.26685569999995</v>
      </c>
      <c r="C49103">
        <v>815.41923340000005</v>
      </c>
      <c r="D49103">
        <v>44.4</v>
      </c>
      <c r="E49103" t="s">
        <v>65979</v>
      </c>
      <c r="F49103">
        <v>-1</v>
      </c>
      <c r="G49103">
        <v>3133.7</v>
      </c>
      <c r="H49103" t="s">
        <v>65976</v>
      </c>
      <c r="I49103">
        <v>0</v>
      </c>
      <c r="J49103" t="s">
        <v>62470</v>
      </c>
      <c r="K49103" t="s">
        <v>631</v>
      </c>
      <c r="L49103" t="s">
        <v>62471</v>
      </c>
      <c r="M49103">
        <v>3</v>
      </c>
      <c r="N49103" t="s">
        <v>65976</v>
      </c>
      <c r="O49103" t="s">
        <v>3346</v>
      </c>
      <c r="P49103">
        <v>1</v>
      </c>
      <c r="Q49103" t="s">
        <v>25</v>
      </c>
      <c r="R49103">
        <v>7</v>
      </c>
      <c r="S49103" t="s">
        <v>26</v>
      </c>
    </row>
    <row r="49104" spans="1:19" x14ac:dyDescent="0.35">
      <c r="A49104" t="s">
        <v>3346</v>
      </c>
      <c r="B49104">
        <v>562.26685569999995</v>
      </c>
      <c r="C49104">
        <v>542.30452119999995</v>
      </c>
      <c r="D49104">
        <v>44.4</v>
      </c>
      <c r="E49104" t="s">
        <v>65980</v>
      </c>
      <c r="F49104">
        <v>-1</v>
      </c>
      <c r="G49104">
        <v>8737.1</v>
      </c>
      <c r="H49104" t="s">
        <v>65976</v>
      </c>
      <c r="I49104">
        <v>0</v>
      </c>
      <c r="J49104" t="s">
        <v>62470</v>
      </c>
      <c r="K49104" t="s">
        <v>162</v>
      </c>
      <c r="L49104" t="s">
        <v>62471</v>
      </c>
      <c r="M49104">
        <v>3</v>
      </c>
      <c r="N49104" t="s">
        <v>65976</v>
      </c>
      <c r="O49104" t="s">
        <v>3346</v>
      </c>
      <c r="P49104">
        <v>1</v>
      </c>
      <c r="Q49104" t="s">
        <v>25</v>
      </c>
      <c r="R49104">
        <v>5</v>
      </c>
      <c r="S49104" t="s">
        <v>26</v>
      </c>
    </row>
    <row r="49105" spans="1:19" x14ac:dyDescent="0.35">
      <c r="A49105" t="s">
        <v>3346</v>
      </c>
      <c r="B49105">
        <v>562.26685569999995</v>
      </c>
      <c r="C49105">
        <v>870.3740573</v>
      </c>
      <c r="D49105">
        <v>44.4</v>
      </c>
      <c r="E49105" t="s">
        <v>65981</v>
      </c>
      <c r="F49105">
        <v>-1</v>
      </c>
      <c r="G49105">
        <v>3937.7</v>
      </c>
      <c r="H49105" t="s">
        <v>65976</v>
      </c>
      <c r="I49105">
        <v>0</v>
      </c>
      <c r="J49105" t="s">
        <v>62470</v>
      </c>
      <c r="K49105" t="s">
        <v>3105</v>
      </c>
      <c r="L49105" t="s">
        <v>62471</v>
      </c>
      <c r="M49105">
        <v>3</v>
      </c>
      <c r="N49105" t="s">
        <v>65976</v>
      </c>
      <c r="O49105" t="s">
        <v>3346</v>
      </c>
      <c r="P49105">
        <v>1</v>
      </c>
      <c r="Q49105" t="s">
        <v>33</v>
      </c>
      <c r="R49105">
        <v>7</v>
      </c>
      <c r="S49105" t="s">
        <v>26</v>
      </c>
    </row>
    <row r="49106" spans="1:19" x14ac:dyDescent="0.35">
      <c r="A49106" t="s">
        <v>3346</v>
      </c>
      <c r="B49106">
        <v>604.96517670000003</v>
      </c>
      <c r="C49106">
        <v>629.23141580000004</v>
      </c>
      <c r="D49106">
        <v>31.5</v>
      </c>
      <c r="E49106" t="s">
        <v>65982</v>
      </c>
      <c r="F49106">
        <v>-1</v>
      </c>
      <c r="G49106">
        <v>1391.8</v>
      </c>
      <c r="H49106" t="s">
        <v>65983</v>
      </c>
      <c r="I49106">
        <v>0</v>
      </c>
      <c r="J49106" t="s">
        <v>62486</v>
      </c>
      <c r="K49106" t="s">
        <v>3546</v>
      </c>
      <c r="L49106" t="s">
        <v>62487</v>
      </c>
      <c r="M49106">
        <v>3</v>
      </c>
      <c r="N49106" t="s">
        <v>65983</v>
      </c>
      <c r="O49106" t="s">
        <v>3346</v>
      </c>
      <c r="P49106">
        <v>1</v>
      </c>
      <c r="Q49106" t="s">
        <v>33</v>
      </c>
      <c r="R49106">
        <v>5</v>
      </c>
      <c r="S49106" t="s">
        <v>26</v>
      </c>
    </row>
    <row r="49107" spans="1:19" x14ac:dyDescent="0.35">
      <c r="A49107" t="s">
        <v>3346</v>
      </c>
      <c r="B49107">
        <v>604.96517670000003</v>
      </c>
      <c r="C49107">
        <v>830.43013240000005</v>
      </c>
      <c r="D49107">
        <v>31.5</v>
      </c>
      <c r="E49107" t="s">
        <v>65984</v>
      </c>
      <c r="F49107">
        <v>-1</v>
      </c>
      <c r="G49107">
        <v>1635.5</v>
      </c>
      <c r="H49107" t="s">
        <v>65983</v>
      </c>
      <c r="I49107">
        <v>0</v>
      </c>
      <c r="J49107" t="s">
        <v>62486</v>
      </c>
      <c r="K49107" t="s">
        <v>464</v>
      </c>
      <c r="L49107" t="s">
        <v>62487</v>
      </c>
      <c r="M49107">
        <v>3</v>
      </c>
      <c r="N49107" t="s">
        <v>65983</v>
      </c>
      <c r="O49107" t="s">
        <v>3346</v>
      </c>
      <c r="P49107">
        <v>1</v>
      </c>
      <c r="Q49107" t="s">
        <v>25</v>
      </c>
      <c r="R49107">
        <v>7</v>
      </c>
      <c r="S49107" t="s">
        <v>26</v>
      </c>
    </row>
    <row r="49108" spans="1:19" x14ac:dyDescent="0.35">
      <c r="A49108" t="s">
        <v>3346</v>
      </c>
      <c r="B49108">
        <v>604.96517670000003</v>
      </c>
      <c r="C49108">
        <v>870.3740573</v>
      </c>
      <c r="D49108">
        <v>31.5</v>
      </c>
      <c r="E49108" t="s">
        <v>65985</v>
      </c>
      <c r="F49108">
        <v>-1</v>
      </c>
      <c r="G49108">
        <v>1305.7</v>
      </c>
      <c r="H49108" t="s">
        <v>65983</v>
      </c>
      <c r="I49108">
        <v>0</v>
      </c>
      <c r="J49108" t="s">
        <v>62486</v>
      </c>
      <c r="K49108" t="s">
        <v>718</v>
      </c>
      <c r="L49108" t="s">
        <v>62487</v>
      </c>
      <c r="M49108">
        <v>3</v>
      </c>
      <c r="N49108" t="s">
        <v>65983</v>
      </c>
      <c r="O49108" t="s">
        <v>3346</v>
      </c>
      <c r="P49108">
        <v>1</v>
      </c>
      <c r="Q49108" t="s">
        <v>33</v>
      </c>
      <c r="R49108">
        <v>7</v>
      </c>
      <c r="S49108" t="s">
        <v>26</v>
      </c>
    </row>
    <row r="49109" spans="1:19" x14ac:dyDescent="0.35">
      <c r="A49109" t="s">
        <v>3346</v>
      </c>
      <c r="B49109">
        <v>604.96517670000003</v>
      </c>
      <c r="C49109">
        <v>742.31547980000005</v>
      </c>
      <c r="D49109">
        <v>31.5</v>
      </c>
      <c r="E49109" t="s">
        <v>65986</v>
      </c>
      <c r="F49109">
        <v>-1</v>
      </c>
      <c r="G49109">
        <v>1752.6</v>
      </c>
      <c r="H49109" t="s">
        <v>65983</v>
      </c>
      <c r="I49109">
        <v>0</v>
      </c>
      <c r="J49109" t="s">
        <v>62486</v>
      </c>
      <c r="K49109" t="s">
        <v>11615</v>
      </c>
      <c r="L49109" t="s">
        <v>62487</v>
      </c>
      <c r="M49109">
        <v>3</v>
      </c>
      <c r="N49109" t="s">
        <v>65983</v>
      </c>
      <c r="O49109" t="s">
        <v>3346</v>
      </c>
      <c r="P49109">
        <v>1</v>
      </c>
      <c r="Q49109" t="s">
        <v>33</v>
      </c>
      <c r="R49109">
        <v>6</v>
      </c>
      <c r="S49109" t="s">
        <v>26</v>
      </c>
    </row>
    <row r="49110" spans="1:19" x14ac:dyDescent="0.35">
      <c r="A49110" t="s">
        <v>3346</v>
      </c>
      <c r="B49110">
        <v>604.96517670000003</v>
      </c>
      <c r="C49110">
        <v>571.33107029999996</v>
      </c>
      <c r="D49110">
        <v>31.5</v>
      </c>
      <c r="E49110" t="s">
        <v>65987</v>
      </c>
      <c r="F49110">
        <v>-1</v>
      </c>
      <c r="G49110">
        <v>3933.2</v>
      </c>
      <c r="H49110" t="s">
        <v>65983</v>
      </c>
      <c r="I49110">
        <v>0</v>
      </c>
      <c r="J49110" t="s">
        <v>62486</v>
      </c>
      <c r="K49110" t="s">
        <v>162</v>
      </c>
      <c r="L49110" t="s">
        <v>62487</v>
      </c>
      <c r="M49110">
        <v>3</v>
      </c>
      <c r="N49110" t="s">
        <v>65983</v>
      </c>
      <c r="O49110" t="s">
        <v>3346</v>
      </c>
      <c r="P49110">
        <v>1</v>
      </c>
      <c r="Q49110" t="s">
        <v>25</v>
      </c>
      <c r="R49110">
        <v>5</v>
      </c>
      <c r="S49110" t="s">
        <v>26</v>
      </c>
    </row>
    <row r="49111" spans="1:19" x14ac:dyDescent="0.35">
      <c r="A49111" t="s">
        <v>3346</v>
      </c>
      <c r="B49111">
        <v>604.96517670000003</v>
      </c>
      <c r="C49111">
        <v>670.39948419999996</v>
      </c>
      <c r="D49111">
        <v>31.5</v>
      </c>
      <c r="E49111" t="s">
        <v>65988</v>
      </c>
      <c r="F49111">
        <v>-1</v>
      </c>
      <c r="G49111">
        <v>2299.1</v>
      </c>
      <c r="H49111" t="s">
        <v>65983</v>
      </c>
      <c r="I49111">
        <v>0</v>
      </c>
      <c r="J49111" t="s">
        <v>62486</v>
      </c>
      <c r="K49111" t="s">
        <v>586</v>
      </c>
      <c r="L49111" t="s">
        <v>62487</v>
      </c>
      <c r="M49111">
        <v>3</v>
      </c>
      <c r="N49111" t="s">
        <v>65983</v>
      </c>
      <c r="O49111" t="s">
        <v>3346</v>
      </c>
      <c r="P49111">
        <v>1</v>
      </c>
      <c r="Q49111" t="s">
        <v>25</v>
      </c>
      <c r="R49111">
        <v>6</v>
      </c>
      <c r="S49111" t="s">
        <v>26</v>
      </c>
    </row>
    <row r="49112" spans="1:19" x14ac:dyDescent="0.35">
      <c r="A49112" t="s">
        <v>3346</v>
      </c>
      <c r="B49112">
        <v>453.9757017</v>
      </c>
      <c r="C49112">
        <v>472.26073639999998</v>
      </c>
      <c r="D49112">
        <v>31.7</v>
      </c>
      <c r="E49112" t="s">
        <v>65989</v>
      </c>
      <c r="F49112">
        <v>-1</v>
      </c>
      <c r="G49112">
        <v>4194.6000000000004</v>
      </c>
      <c r="H49112" t="s">
        <v>65990</v>
      </c>
      <c r="I49112">
        <v>0</v>
      </c>
      <c r="J49112" t="s">
        <v>62486</v>
      </c>
      <c r="K49112" t="s">
        <v>6526</v>
      </c>
      <c r="L49112" t="s">
        <v>62487</v>
      </c>
      <c r="M49112">
        <v>4</v>
      </c>
      <c r="N49112" t="s">
        <v>65990</v>
      </c>
      <c r="O49112" t="s">
        <v>3346</v>
      </c>
      <c r="P49112">
        <v>2</v>
      </c>
      <c r="Q49112" t="s">
        <v>25</v>
      </c>
      <c r="R49112">
        <v>8</v>
      </c>
      <c r="S49112" t="s">
        <v>26</v>
      </c>
    </row>
    <row r="49113" spans="1:19" x14ac:dyDescent="0.35">
      <c r="A49113" t="s">
        <v>3346</v>
      </c>
      <c r="B49113">
        <v>453.9757017</v>
      </c>
      <c r="C49113">
        <v>571.33107029999996</v>
      </c>
      <c r="D49113">
        <v>31.7</v>
      </c>
      <c r="E49113" t="s">
        <v>65991</v>
      </c>
      <c r="F49113">
        <v>-1</v>
      </c>
      <c r="G49113">
        <v>5708.9</v>
      </c>
      <c r="H49113" t="s">
        <v>65990</v>
      </c>
      <c r="I49113">
        <v>0</v>
      </c>
      <c r="J49113" t="s">
        <v>62486</v>
      </c>
      <c r="K49113" t="s">
        <v>344</v>
      </c>
      <c r="L49113" t="s">
        <v>62487</v>
      </c>
      <c r="M49113">
        <v>4</v>
      </c>
      <c r="N49113" t="s">
        <v>65990</v>
      </c>
      <c r="O49113" t="s">
        <v>3346</v>
      </c>
      <c r="P49113">
        <v>1</v>
      </c>
      <c r="Q49113" t="s">
        <v>25</v>
      </c>
      <c r="R49113">
        <v>5</v>
      </c>
      <c r="S49113" t="s">
        <v>26</v>
      </c>
    </row>
    <row r="49114" spans="1:19" x14ac:dyDescent="0.35">
      <c r="A49114" t="s">
        <v>3346</v>
      </c>
      <c r="B49114">
        <v>453.9757017</v>
      </c>
      <c r="C49114">
        <v>400.26667909999998</v>
      </c>
      <c r="D49114">
        <v>31.7</v>
      </c>
      <c r="E49114" t="s">
        <v>65992</v>
      </c>
      <c r="F49114">
        <v>-1</v>
      </c>
      <c r="G49114">
        <v>2265.1999999999998</v>
      </c>
      <c r="H49114" t="s">
        <v>65990</v>
      </c>
      <c r="I49114">
        <v>0</v>
      </c>
      <c r="J49114" t="s">
        <v>62486</v>
      </c>
      <c r="K49114" t="s">
        <v>271</v>
      </c>
      <c r="L49114" t="s">
        <v>62487</v>
      </c>
      <c r="M49114">
        <v>4</v>
      </c>
      <c r="N49114" t="s">
        <v>65990</v>
      </c>
      <c r="O49114" t="s">
        <v>3346</v>
      </c>
      <c r="P49114">
        <v>1</v>
      </c>
      <c r="Q49114" t="s">
        <v>25</v>
      </c>
      <c r="R49114">
        <v>3</v>
      </c>
      <c r="S49114" t="s">
        <v>26</v>
      </c>
    </row>
    <row r="49115" spans="1:19" x14ac:dyDescent="0.35">
      <c r="A49115" t="s">
        <v>3346</v>
      </c>
      <c r="B49115">
        <v>453.9757017</v>
      </c>
      <c r="C49115">
        <v>629.23141580000004</v>
      </c>
      <c r="D49115">
        <v>31.7</v>
      </c>
      <c r="E49115" t="s">
        <v>65993</v>
      </c>
      <c r="F49115">
        <v>-1</v>
      </c>
      <c r="G49115">
        <v>1915.2</v>
      </c>
      <c r="H49115" t="s">
        <v>65990</v>
      </c>
      <c r="I49115">
        <v>0</v>
      </c>
      <c r="J49115" t="s">
        <v>62486</v>
      </c>
      <c r="K49115" t="s">
        <v>1707</v>
      </c>
      <c r="L49115" t="s">
        <v>62487</v>
      </c>
      <c r="M49115">
        <v>4</v>
      </c>
      <c r="N49115" t="s">
        <v>65990</v>
      </c>
      <c r="O49115" t="s">
        <v>3346</v>
      </c>
      <c r="P49115">
        <v>1</v>
      </c>
      <c r="Q49115" t="s">
        <v>33</v>
      </c>
      <c r="R49115">
        <v>5</v>
      </c>
      <c r="S49115" t="s">
        <v>26</v>
      </c>
    </row>
    <row r="49116" spans="1:19" x14ac:dyDescent="0.35">
      <c r="A49116" t="s">
        <v>3346</v>
      </c>
      <c r="B49116">
        <v>453.9757017</v>
      </c>
      <c r="C49116">
        <v>415.7187045</v>
      </c>
      <c r="D49116">
        <v>31.7</v>
      </c>
      <c r="E49116" t="s">
        <v>65994</v>
      </c>
      <c r="F49116">
        <v>-1</v>
      </c>
      <c r="G49116">
        <v>2147.1999999999998</v>
      </c>
      <c r="H49116" t="s">
        <v>65990</v>
      </c>
      <c r="I49116">
        <v>0</v>
      </c>
      <c r="J49116" t="s">
        <v>62486</v>
      </c>
      <c r="K49116" t="s">
        <v>2289</v>
      </c>
      <c r="L49116" t="s">
        <v>62487</v>
      </c>
      <c r="M49116">
        <v>4</v>
      </c>
      <c r="N49116" t="s">
        <v>65990</v>
      </c>
      <c r="O49116" t="s">
        <v>3346</v>
      </c>
      <c r="P49116">
        <v>2</v>
      </c>
      <c r="Q49116" t="s">
        <v>25</v>
      </c>
      <c r="R49116">
        <v>7</v>
      </c>
      <c r="S49116" t="s">
        <v>26</v>
      </c>
    </row>
    <row r="49117" spans="1:19" x14ac:dyDescent="0.35">
      <c r="A49117" t="s">
        <v>3346</v>
      </c>
      <c r="B49117">
        <v>453.9757017</v>
      </c>
      <c r="C49117">
        <v>670.39948419999996</v>
      </c>
      <c r="D49117">
        <v>31.7</v>
      </c>
      <c r="E49117" t="s">
        <v>65995</v>
      </c>
      <c r="F49117">
        <v>-1</v>
      </c>
      <c r="G49117">
        <v>2800.7</v>
      </c>
      <c r="H49117" t="s">
        <v>65990</v>
      </c>
      <c r="I49117">
        <v>0</v>
      </c>
      <c r="J49117" t="s">
        <v>62486</v>
      </c>
      <c r="K49117" t="s">
        <v>149</v>
      </c>
      <c r="L49117" t="s">
        <v>62487</v>
      </c>
      <c r="M49117">
        <v>4</v>
      </c>
      <c r="N49117" t="s">
        <v>65990</v>
      </c>
      <c r="O49117" t="s">
        <v>3346</v>
      </c>
      <c r="P49117">
        <v>1</v>
      </c>
      <c r="Q49117" t="s">
        <v>25</v>
      </c>
      <c r="R49117">
        <v>6</v>
      </c>
      <c r="S49117" t="s">
        <v>26</v>
      </c>
    </row>
    <row r="49118" spans="1:19" x14ac:dyDescent="0.35">
      <c r="A49118" t="s">
        <v>4732</v>
      </c>
      <c r="B49118">
        <v>727.35153089999994</v>
      </c>
      <c r="C49118">
        <v>579.32492230000003</v>
      </c>
      <c r="D49118">
        <v>57.8</v>
      </c>
      <c r="E49118" t="s">
        <v>65996</v>
      </c>
      <c r="F49118">
        <v>-1</v>
      </c>
      <c r="G49118">
        <v>2738.2</v>
      </c>
      <c r="H49118" t="s">
        <v>65997</v>
      </c>
      <c r="I49118">
        <v>0</v>
      </c>
      <c r="J49118" t="s">
        <v>62511</v>
      </c>
      <c r="K49118" t="s">
        <v>336</v>
      </c>
      <c r="L49118" t="s">
        <v>62511</v>
      </c>
      <c r="M49118">
        <v>2</v>
      </c>
      <c r="N49118" t="s">
        <v>65997</v>
      </c>
      <c r="O49118" t="s">
        <v>4732</v>
      </c>
      <c r="P49118">
        <v>1</v>
      </c>
      <c r="Q49118" t="s">
        <v>25</v>
      </c>
      <c r="R49118">
        <v>4</v>
      </c>
      <c r="S49118" t="s">
        <v>26</v>
      </c>
    </row>
    <row r="49119" spans="1:19" x14ac:dyDescent="0.35">
      <c r="A49119" t="s">
        <v>4732</v>
      </c>
      <c r="B49119">
        <v>727.35153089999994</v>
      </c>
      <c r="C49119">
        <v>538.79038089999995</v>
      </c>
      <c r="D49119">
        <v>57.8</v>
      </c>
      <c r="E49119" t="s">
        <v>65998</v>
      </c>
      <c r="F49119">
        <v>-1</v>
      </c>
      <c r="G49119">
        <v>2883</v>
      </c>
      <c r="H49119" t="s">
        <v>65997</v>
      </c>
      <c r="I49119">
        <v>0</v>
      </c>
      <c r="J49119" t="s">
        <v>62511</v>
      </c>
      <c r="K49119" t="s">
        <v>527</v>
      </c>
      <c r="L49119" t="s">
        <v>62511</v>
      </c>
      <c r="M49119">
        <v>2</v>
      </c>
      <c r="N49119" t="s">
        <v>65997</v>
      </c>
      <c r="O49119" t="s">
        <v>4732</v>
      </c>
      <c r="P49119">
        <v>2</v>
      </c>
      <c r="Q49119" t="s">
        <v>25</v>
      </c>
      <c r="R49119">
        <v>9</v>
      </c>
      <c r="S49119" t="s">
        <v>26</v>
      </c>
    </row>
    <row r="49120" spans="1:19" x14ac:dyDescent="0.35">
      <c r="A49120" t="s">
        <v>4732</v>
      </c>
      <c r="B49120">
        <v>727.35153089999994</v>
      </c>
      <c r="C49120">
        <v>908.48360779999996</v>
      </c>
      <c r="D49120">
        <v>57.8</v>
      </c>
      <c r="E49120" t="s">
        <v>65999</v>
      </c>
      <c r="F49120">
        <v>-1</v>
      </c>
      <c r="G49120">
        <v>3937.6</v>
      </c>
      <c r="H49120" t="s">
        <v>65997</v>
      </c>
      <c r="I49120">
        <v>0</v>
      </c>
      <c r="J49120" t="s">
        <v>62511</v>
      </c>
      <c r="K49120" t="s">
        <v>547</v>
      </c>
      <c r="L49120" t="s">
        <v>62511</v>
      </c>
      <c r="M49120">
        <v>2</v>
      </c>
      <c r="N49120" t="s">
        <v>65997</v>
      </c>
      <c r="O49120" t="s">
        <v>4732</v>
      </c>
      <c r="P49120">
        <v>1</v>
      </c>
      <c r="Q49120" t="s">
        <v>25</v>
      </c>
      <c r="R49120">
        <v>7</v>
      </c>
      <c r="S49120" t="s">
        <v>26</v>
      </c>
    </row>
    <row r="49121" spans="1:19" x14ac:dyDescent="0.35">
      <c r="A49121" t="s">
        <v>4732</v>
      </c>
      <c r="B49121">
        <v>727.35153089999994</v>
      </c>
      <c r="C49121">
        <v>1076.5734849999999</v>
      </c>
      <c r="D49121">
        <v>57.8</v>
      </c>
      <c r="E49121" t="s">
        <v>66000</v>
      </c>
      <c r="F49121">
        <v>-1</v>
      </c>
      <c r="G49121">
        <v>6208.1</v>
      </c>
      <c r="H49121" t="s">
        <v>65997</v>
      </c>
      <c r="I49121">
        <v>0</v>
      </c>
      <c r="J49121" t="s">
        <v>62511</v>
      </c>
      <c r="K49121" t="s">
        <v>827</v>
      </c>
      <c r="L49121" t="s">
        <v>62511</v>
      </c>
      <c r="M49121">
        <v>2</v>
      </c>
      <c r="N49121" t="s">
        <v>65997</v>
      </c>
      <c r="O49121" t="s">
        <v>4732</v>
      </c>
      <c r="P49121">
        <v>1</v>
      </c>
      <c r="Q49121" t="s">
        <v>25</v>
      </c>
      <c r="R49121">
        <v>9</v>
      </c>
      <c r="S49121" t="s">
        <v>26</v>
      </c>
    </row>
    <row r="49122" spans="1:19" x14ac:dyDescent="0.35">
      <c r="A49122" t="s">
        <v>4732</v>
      </c>
      <c r="B49122">
        <v>727.35153089999994</v>
      </c>
      <c r="C49122">
        <v>809.4151938</v>
      </c>
      <c r="D49122">
        <v>57.8</v>
      </c>
      <c r="E49122" t="s">
        <v>66001</v>
      </c>
      <c r="F49122">
        <v>-1</v>
      </c>
      <c r="G49122">
        <v>10000</v>
      </c>
      <c r="H49122" t="s">
        <v>65997</v>
      </c>
      <c r="I49122">
        <v>0</v>
      </c>
      <c r="J49122" t="s">
        <v>62511</v>
      </c>
      <c r="K49122" t="s">
        <v>99</v>
      </c>
      <c r="L49122" t="s">
        <v>62511</v>
      </c>
      <c r="M49122">
        <v>2</v>
      </c>
      <c r="N49122" t="s">
        <v>65997</v>
      </c>
      <c r="O49122" t="s">
        <v>4732</v>
      </c>
      <c r="P49122">
        <v>1</v>
      </c>
      <c r="Q49122" t="s">
        <v>25</v>
      </c>
      <c r="R49122">
        <v>6</v>
      </c>
      <c r="S49122" t="s">
        <v>26</v>
      </c>
    </row>
    <row r="49123" spans="1:19" x14ac:dyDescent="0.35">
      <c r="A49123" t="s">
        <v>4732</v>
      </c>
      <c r="B49123">
        <v>727.35153089999994</v>
      </c>
      <c r="C49123">
        <v>979.52072150000004</v>
      </c>
      <c r="D49123">
        <v>57.8</v>
      </c>
      <c r="E49123" t="s">
        <v>66002</v>
      </c>
      <c r="F49123">
        <v>-1</v>
      </c>
      <c r="G49123">
        <v>2256.1</v>
      </c>
      <c r="H49123" t="s">
        <v>65997</v>
      </c>
      <c r="I49123">
        <v>0</v>
      </c>
      <c r="J49123" t="s">
        <v>62511</v>
      </c>
      <c r="K49123" t="s">
        <v>118</v>
      </c>
      <c r="L49123" t="s">
        <v>62511</v>
      </c>
      <c r="M49123">
        <v>2</v>
      </c>
      <c r="N49123" t="s">
        <v>65997</v>
      </c>
      <c r="O49123" t="s">
        <v>4732</v>
      </c>
      <c r="P49123">
        <v>1</v>
      </c>
      <c r="Q49123" t="s">
        <v>25</v>
      </c>
      <c r="R49123">
        <v>8</v>
      </c>
      <c r="S49123" t="s">
        <v>26</v>
      </c>
    </row>
    <row r="49124" spans="1:19" x14ac:dyDescent="0.35">
      <c r="A49124" t="s">
        <v>4732</v>
      </c>
      <c r="B49124">
        <v>485.23677950000001</v>
      </c>
      <c r="C49124">
        <v>378.12957649999998</v>
      </c>
      <c r="D49124">
        <v>57.9</v>
      </c>
      <c r="E49124" t="s">
        <v>66003</v>
      </c>
      <c r="F49124">
        <v>-1</v>
      </c>
      <c r="G49124">
        <v>348.5</v>
      </c>
      <c r="H49124" t="s">
        <v>66004</v>
      </c>
      <c r="I49124">
        <v>0</v>
      </c>
      <c r="J49124" t="s">
        <v>62511</v>
      </c>
      <c r="K49124" t="s">
        <v>275</v>
      </c>
      <c r="L49124" t="s">
        <v>62511</v>
      </c>
      <c r="M49124">
        <v>3</v>
      </c>
      <c r="N49124" t="s">
        <v>66004</v>
      </c>
      <c r="O49124" t="s">
        <v>4732</v>
      </c>
      <c r="P49124">
        <v>1</v>
      </c>
      <c r="Q49124" t="s">
        <v>33</v>
      </c>
      <c r="R49124">
        <v>3</v>
      </c>
      <c r="S49124" t="s">
        <v>26</v>
      </c>
    </row>
    <row r="49125" spans="1:19" x14ac:dyDescent="0.35">
      <c r="A49125" t="s">
        <v>4732</v>
      </c>
      <c r="B49125">
        <v>485.23677950000001</v>
      </c>
      <c r="C49125">
        <v>645.287868</v>
      </c>
      <c r="D49125">
        <v>57.9</v>
      </c>
      <c r="E49125" t="s">
        <v>66005</v>
      </c>
      <c r="F49125">
        <v>-1</v>
      </c>
      <c r="G49125">
        <v>697.1</v>
      </c>
      <c r="H49125" t="s">
        <v>66004</v>
      </c>
      <c r="I49125">
        <v>0</v>
      </c>
      <c r="J49125" t="s">
        <v>62511</v>
      </c>
      <c r="K49125" t="s">
        <v>560</v>
      </c>
      <c r="L49125" t="s">
        <v>62511</v>
      </c>
      <c r="M49125">
        <v>3</v>
      </c>
      <c r="N49125" t="s">
        <v>66004</v>
      </c>
      <c r="O49125" t="s">
        <v>4732</v>
      </c>
      <c r="P49125">
        <v>1</v>
      </c>
      <c r="Q49125" t="s">
        <v>33</v>
      </c>
      <c r="R49125">
        <v>6</v>
      </c>
      <c r="S49125" t="s">
        <v>26</v>
      </c>
    </row>
    <row r="49126" spans="1:19" x14ac:dyDescent="0.35">
      <c r="A49126" t="s">
        <v>4732</v>
      </c>
      <c r="B49126">
        <v>485.23677950000001</v>
      </c>
      <c r="C49126">
        <v>546.21945410000001</v>
      </c>
      <c r="D49126">
        <v>57.9</v>
      </c>
      <c r="E49126" t="s">
        <v>66006</v>
      </c>
      <c r="F49126">
        <v>-1</v>
      </c>
      <c r="G49126">
        <v>639</v>
      </c>
      <c r="H49126" t="s">
        <v>66004</v>
      </c>
      <c r="I49126">
        <v>0</v>
      </c>
      <c r="J49126" t="s">
        <v>62511</v>
      </c>
      <c r="K49126" t="s">
        <v>13377</v>
      </c>
      <c r="L49126" t="s">
        <v>62511</v>
      </c>
      <c r="M49126">
        <v>3</v>
      </c>
      <c r="N49126" t="s">
        <v>66004</v>
      </c>
      <c r="O49126" t="s">
        <v>4732</v>
      </c>
      <c r="P49126">
        <v>1</v>
      </c>
      <c r="Q49126" t="s">
        <v>33</v>
      </c>
      <c r="R49126">
        <v>5</v>
      </c>
      <c r="S49126" t="s">
        <v>26</v>
      </c>
    </row>
    <row r="49127" spans="1:19" x14ac:dyDescent="0.35">
      <c r="A49127" t="s">
        <v>4732</v>
      </c>
      <c r="B49127">
        <v>485.23677950000001</v>
      </c>
      <c r="C49127">
        <v>579.32492230000003</v>
      </c>
      <c r="D49127">
        <v>57.9</v>
      </c>
      <c r="E49127" t="s">
        <v>66007</v>
      </c>
      <c r="F49127">
        <v>-1</v>
      </c>
      <c r="G49127">
        <v>863.1</v>
      </c>
      <c r="H49127" t="s">
        <v>66004</v>
      </c>
      <c r="I49127">
        <v>0</v>
      </c>
      <c r="J49127" t="s">
        <v>62511</v>
      </c>
      <c r="K49127" t="s">
        <v>6584</v>
      </c>
      <c r="L49127" t="s">
        <v>62511</v>
      </c>
      <c r="M49127">
        <v>3</v>
      </c>
      <c r="N49127" t="s">
        <v>66004</v>
      </c>
      <c r="O49127" t="s">
        <v>4732</v>
      </c>
      <c r="P49127">
        <v>1</v>
      </c>
      <c r="Q49127" t="s">
        <v>25</v>
      </c>
      <c r="R49127">
        <v>4</v>
      </c>
      <c r="S49127" t="s">
        <v>26</v>
      </c>
    </row>
    <row r="49128" spans="1:19" x14ac:dyDescent="0.35">
      <c r="A49128" t="s">
        <v>4732</v>
      </c>
      <c r="B49128">
        <v>485.23677950000001</v>
      </c>
      <c r="C49128">
        <v>809.4151938</v>
      </c>
      <c r="D49128">
        <v>57.9</v>
      </c>
      <c r="E49128" t="s">
        <v>66008</v>
      </c>
      <c r="F49128">
        <v>-1</v>
      </c>
      <c r="G49128">
        <v>755.2</v>
      </c>
      <c r="H49128" t="s">
        <v>66004</v>
      </c>
      <c r="I49128">
        <v>0</v>
      </c>
      <c r="J49128" t="s">
        <v>62511</v>
      </c>
      <c r="K49128" t="s">
        <v>609</v>
      </c>
      <c r="L49128" t="s">
        <v>62511</v>
      </c>
      <c r="M49128">
        <v>3</v>
      </c>
      <c r="N49128" t="s">
        <v>66004</v>
      </c>
      <c r="O49128" t="s">
        <v>4732</v>
      </c>
      <c r="P49128">
        <v>1</v>
      </c>
      <c r="Q49128" t="s">
        <v>25</v>
      </c>
      <c r="R49128">
        <v>6</v>
      </c>
      <c r="S49128" t="s">
        <v>26</v>
      </c>
    </row>
    <row r="49129" spans="1:19" x14ac:dyDescent="0.35">
      <c r="A49129" t="s">
        <v>4732</v>
      </c>
      <c r="B49129">
        <v>485.23677950000001</v>
      </c>
      <c r="C49129">
        <v>416.26159369999999</v>
      </c>
      <c r="D49129">
        <v>57.9</v>
      </c>
      <c r="E49129" t="s">
        <v>66009</v>
      </c>
      <c r="F49129">
        <v>-1</v>
      </c>
      <c r="G49129">
        <v>813.3</v>
      </c>
      <c r="H49129" t="s">
        <v>66004</v>
      </c>
      <c r="I49129">
        <v>0</v>
      </c>
      <c r="J49129" t="s">
        <v>62511</v>
      </c>
      <c r="K49129" t="s">
        <v>89</v>
      </c>
      <c r="L49129" t="s">
        <v>62511</v>
      </c>
      <c r="M49129">
        <v>3</v>
      </c>
      <c r="N49129" t="s">
        <v>66004</v>
      </c>
      <c r="O49129" t="s">
        <v>4732</v>
      </c>
      <c r="P49129">
        <v>1</v>
      </c>
      <c r="Q49129" t="s">
        <v>25</v>
      </c>
      <c r="R49129">
        <v>3</v>
      </c>
      <c r="S49129" t="s">
        <v>26</v>
      </c>
    </row>
    <row r="49130" spans="1:19" x14ac:dyDescent="0.35">
      <c r="A49130" t="s">
        <v>4732</v>
      </c>
      <c r="B49130">
        <v>527.93510049999998</v>
      </c>
      <c r="C49130">
        <v>544.35655680000002</v>
      </c>
      <c r="D49130">
        <v>47.9</v>
      </c>
      <c r="E49130" t="s">
        <v>66010</v>
      </c>
      <c r="F49130">
        <v>-1</v>
      </c>
      <c r="G49130">
        <v>719</v>
      </c>
      <c r="H49130" t="s">
        <v>66011</v>
      </c>
      <c r="I49130">
        <v>0</v>
      </c>
      <c r="J49130" t="s">
        <v>62519</v>
      </c>
      <c r="K49130" t="s">
        <v>178</v>
      </c>
      <c r="L49130" t="s">
        <v>62519</v>
      </c>
      <c r="M49130">
        <v>3</v>
      </c>
      <c r="N49130" t="s">
        <v>66011</v>
      </c>
      <c r="O49130" t="s">
        <v>4732</v>
      </c>
      <c r="P49130">
        <v>1</v>
      </c>
      <c r="Q49130" t="s">
        <v>25</v>
      </c>
      <c r="R49130">
        <v>4</v>
      </c>
      <c r="S49130" t="s">
        <v>26</v>
      </c>
    </row>
    <row r="49131" spans="1:19" x14ac:dyDescent="0.35">
      <c r="A49131" t="s">
        <v>4732</v>
      </c>
      <c r="B49131">
        <v>527.93510049999998</v>
      </c>
      <c r="C49131">
        <v>602.83786250000003</v>
      </c>
      <c r="D49131">
        <v>47.9</v>
      </c>
      <c r="E49131" t="s">
        <v>66012</v>
      </c>
      <c r="F49131">
        <v>-1</v>
      </c>
      <c r="G49131">
        <v>5310.7</v>
      </c>
      <c r="H49131" t="s">
        <v>66011</v>
      </c>
      <c r="I49131">
        <v>0</v>
      </c>
      <c r="J49131" t="s">
        <v>62519</v>
      </c>
      <c r="K49131" t="s">
        <v>1198</v>
      </c>
      <c r="L49131" t="s">
        <v>62519</v>
      </c>
      <c r="M49131">
        <v>3</v>
      </c>
      <c r="N49131" t="s">
        <v>66011</v>
      </c>
      <c r="O49131" t="s">
        <v>4732</v>
      </c>
      <c r="P49131">
        <v>2</v>
      </c>
      <c r="Q49131" t="s">
        <v>25</v>
      </c>
      <c r="R49131">
        <v>10</v>
      </c>
      <c r="S49131" t="s">
        <v>26</v>
      </c>
    </row>
    <row r="49132" spans="1:19" x14ac:dyDescent="0.35">
      <c r="A49132" t="s">
        <v>4732</v>
      </c>
      <c r="B49132">
        <v>527.93510049999998</v>
      </c>
      <c r="C49132">
        <v>707.41988530000003</v>
      </c>
      <c r="D49132">
        <v>47.9</v>
      </c>
      <c r="E49132" t="s">
        <v>66013</v>
      </c>
      <c r="F49132">
        <v>-1</v>
      </c>
      <c r="G49132">
        <v>820.9</v>
      </c>
      <c r="H49132" t="s">
        <v>66011</v>
      </c>
      <c r="I49132">
        <v>0</v>
      </c>
      <c r="J49132" t="s">
        <v>62519</v>
      </c>
      <c r="K49132" t="s">
        <v>1032</v>
      </c>
      <c r="L49132" t="s">
        <v>62519</v>
      </c>
      <c r="M49132">
        <v>3</v>
      </c>
      <c r="N49132" t="s">
        <v>66011</v>
      </c>
      <c r="O49132" t="s">
        <v>4732</v>
      </c>
      <c r="P49132">
        <v>1</v>
      </c>
      <c r="Q49132" t="s">
        <v>25</v>
      </c>
      <c r="R49132">
        <v>5</v>
      </c>
      <c r="S49132" t="s">
        <v>26</v>
      </c>
    </row>
    <row r="49133" spans="1:19" x14ac:dyDescent="0.35">
      <c r="A49133" t="s">
        <v>4732</v>
      </c>
      <c r="B49133">
        <v>527.93510049999998</v>
      </c>
      <c r="C49133">
        <v>937.51015689999997</v>
      </c>
      <c r="D49133">
        <v>47.9</v>
      </c>
      <c r="E49133" t="s">
        <v>66014</v>
      </c>
      <c r="F49133">
        <v>-1</v>
      </c>
      <c r="G49133">
        <v>2667.6</v>
      </c>
      <c r="H49133" t="s">
        <v>66011</v>
      </c>
      <c r="I49133">
        <v>0</v>
      </c>
      <c r="J49133" t="s">
        <v>62519</v>
      </c>
      <c r="K49133" t="s">
        <v>4256</v>
      </c>
      <c r="L49133" t="s">
        <v>62519</v>
      </c>
      <c r="M49133">
        <v>3</v>
      </c>
      <c r="N49133" t="s">
        <v>66011</v>
      </c>
      <c r="O49133" t="s">
        <v>4732</v>
      </c>
      <c r="P49133">
        <v>1</v>
      </c>
      <c r="Q49133" t="s">
        <v>25</v>
      </c>
      <c r="R49133">
        <v>7</v>
      </c>
      <c r="S49133" t="s">
        <v>26</v>
      </c>
    </row>
    <row r="49134" spans="1:19" x14ac:dyDescent="0.35">
      <c r="A49134" t="s">
        <v>4732</v>
      </c>
      <c r="B49134">
        <v>527.93510049999998</v>
      </c>
      <c r="C49134">
        <v>378.12957649999998</v>
      </c>
      <c r="D49134">
        <v>47.9</v>
      </c>
      <c r="E49134" t="s">
        <v>66015</v>
      </c>
      <c r="F49134">
        <v>-1</v>
      </c>
      <c r="G49134">
        <v>1154</v>
      </c>
      <c r="H49134" t="s">
        <v>66011</v>
      </c>
      <c r="I49134">
        <v>0</v>
      </c>
      <c r="J49134" t="s">
        <v>62519</v>
      </c>
      <c r="K49134" t="s">
        <v>3812</v>
      </c>
      <c r="L49134" t="s">
        <v>62519</v>
      </c>
      <c r="M49134">
        <v>3</v>
      </c>
      <c r="N49134" t="s">
        <v>66011</v>
      </c>
      <c r="O49134" t="s">
        <v>4732</v>
      </c>
      <c r="P49134">
        <v>1</v>
      </c>
      <c r="Q49134" t="s">
        <v>33</v>
      </c>
      <c r="R49134">
        <v>3</v>
      </c>
      <c r="S49134" t="s">
        <v>26</v>
      </c>
    </row>
    <row r="49135" spans="1:19" x14ac:dyDescent="0.35">
      <c r="A49135" t="s">
        <v>4732</v>
      </c>
      <c r="B49135">
        <v>527.93510049999998</v>
      </c>
      <c r="C49135">
        <v>660.35133399999995</v>
      </c>
      <c r="D49135">
        <v>47.9</v>
      </c>
      <c r="E49135" t="s">
        <v>66016</v>
      </c>
      <c r="F49135">
        <v>-1</v>
      </c>
      <c r="G49135">
        <v>6522.4</v>
      </c>
      <c r="H49135" t="s">
        <v>66011</v>
      </c>
      <c r="I49135">
        <v>0</v>
      </c>
      <c r="J49135" t="s">
        <v>62519</v>
      </c>
      <c r="K49135" t="s">
        <v>15345</v>
      </c>
      <c r="L49135" t="s">
        <v>62519</v>
      </c>
      <c r="M49135">
        <v>3</v>
      </c>
      <c r="N49135" t="s">
        <v>66011</v>
      </c>
      <c r="O49135" t="s">
        <v>4732</v>
      </c>
      <c r="P49135">
        <v>2</v>
      </c>
      <c r="Q49135" t="s">
        <v>25</v>
      </c>
      <c r="R49135">
        <v>11</v>
      </c>
      <c r="S49135" t="s">
        <v>26</v>
      </c>
    </row>
    <row r="49136" spans="1:19" x14ac:dyDescent="0.35">
      <c r="A49136" t="s">
        <v>1274</v>
      </c>
      <c r="B49136">
        <v>581.79057790000002</v>
      </c>
      <c r="C49136">
        <v>381.19505379999998</v>
      </c>
      <c r="D49136">
        <v>28</v>
      </c>
      <c r="E49136" t="s">
        <v>66017</v>
      </c>
      <c r="F49136">
        <v>-1</v>
      </c>
      <c r="G49136">
        <v>510.5</v>
      </c>
      <c r="H49136" t="s">
        <v>66018</v>
      </c>
      <c r="I49136">
        <v>0</v>
      </c>
      <c r="J49136" t="s">
        <v>44043</v>
      </c>
      <c r="K49136" t="s">
        <v>116</v>
      </c>
      <c r="L49136" t="s">
        <v>44043</v>
      </c>
      <c r="M49136">
        <v>2</v>
      </c>
      <c r="N49136" t="s">
        <v>66018</v>
      </c>
      <c r="O49136" t="s">
        <v>1274</v>
      </c>
      <c r="P49136">
        <v>2</v>
      </c>
      <c r="Q49136" t="s">
        <v>25</v>
      </c>
      <c r="R49136">
        <v>7</v>
      </c>
      <c r="S49136" t="s">
        <v>26</v>
      </c>
    </row>
    <row r="49137" spans="1:19" x14ac:dyDescent="0.35">
      <c r="A49137" t="s">
        <v>1274</v>
      </c>
      <c r="B49137">
        <v>581.79057790000002</v>
      </c>
      <c r="C49137">
        <v>409.20816120000001</v>
      </c>
      <c r="D49137">
        <v>28</v>
      </c>
      <c r="E49137" t="s">
        <v>66019</v>
      </c>
      <c r="F49137">
        <v>-1</v>
      </c>
      <c r="G49137">
        <v>585.1</v>
      </c>
      <c r="H49137" t="s">
        <v>66018</v>
      </c>
      <c r="I49137">
        <v>0</v>
      </c>
      <c r="J49137" t="s">
        <v>44043</v>
      </c>
      <c r="K49137" t="s">
        <v>57</v>
      </c>
      <c r="L49137" t="s">
        <v>44043</v>
      </c>
      <c r="M49137">
        <v>2</v>
      </c>
      <c r="N49137" t="s">
        <v>66018</v>
      </c>
      <c r="O49137" t="s">
        <v>1274</v>
      </c>
      <c r="P49137">
        <v>1</v>
      </c>
      <c r="Q49137" t="s">
        <v>25</v>
      </c>
      <c r="R49137">
        <v>3</v>
      </c>
      <c r="S49137" t="s">
        <v>26</v>
      </c>
    </row>
    <row r="49138" spans="1:19" x14ac:dyDescent="0.35">
      <c r="A49138" t="s">
        <v>1274</v>
      </c>
      <c r="B49138">
        <v>581.79057790000002</v>
      </c>
      <c r="C49138">
        <v>664.33006720000003</v>
      </c>
      <c r="D49138">
        <v>28</v>
      </c>
      <c r="E49138" t="s">
        <v>66020</v>
      </c>
      <c r="F49138">
        <v>-1</v>
      </c>
      <c r="G49138">
        <v>773.3</v>
      </c>
      <c r="H49138" t="s">
        <v>66018</v>
      </c>
      <c r="I49138">
        <v>0</v>
      </c>
      <c r="J49138" t="s">
        <v>44043</v>
      </c>
      <c r="K49138" t="s">
        <v>653</v>
      </c>
      <c r="L49138" t="s">
        <v>44043</v>
      </c>
      <c r="M49138">
        <v>2</v>
      </c>
      <c r="N49138" t="s">
        <v>66018</v>
      </c>
      <c r="O49138" t="s">
        <v>1274</v>
      </c>
      <c r="P49138">
        <v>1</v>
      </c>
      <c r="Q49138" t="s">
        <v>25</v>
      </c>
      <c r="R49138">
        <v>6</v>
      </c>
      <c r="S49138" t="s">
        <v>26</v>
      </c>
    </row>
    <row r="49139" spans="1:19" x14ac:dyDescent="0.35">
      <c r="A49139" t="s">
        <v>1274</v>
      </c>
      <c r="B49139">
        <v>581.79057790000002</v>
      </c>
      <c r="C49139">
        <v>593.29295339999999</v>
      </c>
      <c r="D49139">
        <v>28</v>
      </c>
      <c r="E49139" t="s">
        <v>66021</v>
      </c>
      <c r="F49139">
        <v>-1</v>
      </c>
      <c r="G49139">
        <v>3723.4</v>
      </c>
      <c r="H49139" t="s">
        <v>66018</v>
      </c>
      <c r="I49139">
        <v>0</v>
      </c>
      <c r="J49139" t="s">
        <v>44043</v>
      </c>
      <c r="K49139" t="s">
        <v>1651</v>
      </c>
      <c r="L49139" t="s">
        <v>44043</v>
      </c>
      <c r="M49139">
        <v>2</v>
      </c>
      <c r="N49139" t="s">
        <v>66018</v>
      </c>
      <c r="O49139" t="s">
        <v>1274</v>
      </c>
      <c r="P49139">
        <v>1</v>
      </c>
      <c r="Q49139" t="s">
        <v>25</v>
      </c>
      <c r="R49139">
        <v>5</v>
      </c>
      <c r="S49139" t="s">
        <v>26</v>
      </c>
    </row>
    <row r="49140" spans="1:19" x14ac:dyDescent="0.35">
      <c r="A49140" t="s">
        <v>1274</v>
      </c>
      <c r="B49140">
        <v>581.79057790000002</v>
      </c>
      <c r="C49140">
        <v>761.38283109999998</v>
      </c>
      <c r="D49140">
        <v>28</v>
      </c>
      <c r="E49140" t="s">
        <v>66022</v>
      </c>
      <c r="F49140">
        <v>-1</v>
      </c>
      <c r="G49140">
        <v>10000</v>
      </c>
      <c r="H49140" t="s">
        <v>66018</v>
      </c>
      <c r="I49140">
        <v>0</v>
      </c>
      <c r="J49140" t="s">
        <v>44043</v>
      </c>
      <c r="K49140" t="s">
        <v>239</v>
      </c>
      <c r="L49140" t="s">
        <v>44043</v>
      </c>
      <c r="M49140">
        <v>2</v>
      </c>
      <c r="N49140" t="s">
        <v>66018</v>
      </c>
      <c r="O49140" t="s">
        <v>1274</v>
      </c>
      <c r="P49140">
        <v>1</v>
      </c>
      <c r="Q49140" t="s">
        <v>25</v>
      </c>
      <c r="R49140">
        <v>7</v>
      </c>
      <c r="S49140" t="s">
        <v>26</v>
      </c>
    </row>
    <row r="49141" spans="1:19" x14ac:dyDescent="0.35">
      <c r="A49141" t="s">
        <v>1274</v>
      </c>
      <c r="B49141">
        <v>581.79057790000002</v>
      </c>
      <c r="C49141">
        <v>402.19832480000002</v>
      </c>
      <c r="D49141">
        <v>28</v>
      </c>
      <c r="E49141" t="s">
        <v>66023</v>
      </c>
      <c r="F49141">
        <v>-1</v>
      </c>
      <c r="G49141">
        <v>2292</v>
      </c>
      <c r="H49141" t="s">
        <v>66018</v>
      </c>
      <c r="I49141">
        <v>0</v>
      </c>
      <c r="J49141" t="s">
        <v>44043</v>
      </c>
      <c r="K49141" t="s">
        <v>44049</v>
      </c>
      <c r="L49141" t="s">
        <v>44043</v>
      </c>
      <c r="M49141">
        <v>2</v>
      </c>
      <c r="N49141" t="s">
        <v>66018</v>
      </c>
      <c r="O49141" t="s">
        <v>1274</v>
      </c>
      <c r="P49141">
        <v>1</v>
      </c>
      <c r="Q49141" t="s">
        <v>33</v>
      </c>
      <c r="R49141">
        <v>5</v>
      </c>
      <c r="S49141" t="s">
        <v>26</v>
      </c>
    </row>
    <row r="49142" spans="1:19" x14ac:dyDescent="0.35">
      <c r="A49142" t="s">
        <v>21207</v>
      </c>
      <c r="B49142">
        <v>574.76691419999997</v>
      </c>
      <c r="C49142">
        <v>690.33179859999996</v>
      </c>
      <c r="D49142">
        <v>-0.7</v>
      </c>
      <c r="E49142" t="s">
        <v>66024</v>
      </c>
      <c r="F49142">
        <v>-1</v>
      </c>
      <c r="G49142">
        <v>6549.9</v>
      </c>
      <c r="H49142" t="s">
        <v>66025</v>
      </c>
      <c r="I49142">
        <v>0</v>
      </c>
      <c r="J49142" t="s">
        <v>54712</v>
      </c>
      <c r="K49142" t="s">
        <v>586</v>
      </c>
      <c r="L49142" t="s">
        <v>54713</v>
      </c>
      <c r="M49142">
        <v>2</v>
      </c>
      <c r="N49142" t="s">
        <v>66025</v>
      </c>
      <c r="O49142" t="s">
        <v>21207</v>
      </c>
      <c r="P49142">
        <v>1</v>
      </c>
      <c r="Q49142" t="s">
        <v>25</v>
      </c>
      <c r="R49142">
        <v>6</v>
      </c>
      <c r="S49142" t="s">
        <v>26</v>
      </c>
    </row>
    <row r="49143" spans="1:19" x14ac:dyDescent="0.35">
      <c r="A49143" t="s">
        <v>21207</v>
      </c>
      <c r="B49143">
        <v>574.76691419999997</v>
      </c>
      <c r="C49143">
        <v>860.4373263</v>
      </c>
      <c r="D49143">
        <v>-0.7</v>
      </c>
      <c r="E49143" t="s">
        <v>66026</v>
      </c>
      <c r="F49143">
        <v>-1</v>
      </c>
      <c r="G49143">
        <v>8008.3</v>
      </c>
      <c r="H49143" t="s">
        <v>66025</v>
      </c>
      <c r="I49143">
        <v>0</v>
      </c>
      <c r="J49143" t="s">
        <v>54712</v>
      </c>
      <c r="K49143" t="s">
        <v>466</v>
      </c>
      <c r="L49143" t="s">
        <v>54713</v>
      </c>
      <c r="M49143">
        <v>2</v>
      </c>
      <c r="N49143" t="s">
        <v>66025</v>
      </c>
      <c r="O49143" t="s">
        <v>21207</v>
      </c>
      <c r="P49143">
        <v>1</v>
      </c>
      <c r="Q49143" t="s">
        <v>25</v>
      </c>
      <c r="R49143">
        <v>8</v>
      </c>
      <c r="S49143" t="s">
        <v>26</v>
      </c>
    </row>
    <row r="49144" spans="1:19" x14ac:dyDescent="0.35">
      <c r="A49144" t="s">
        <v>21207</v>
      </c>
      <c r="B49144">
        <v>574.76691419999997</v>
      </c>
      <c r="C49144">
        <v>761.3689124</v>
      </c>
      <c r="D49144">
        <v>-0.7</v>
      </c>
      <c r="E49144" t="s">
        <v>66027</v>
      </c>
      <c r="F49144">
        <v>-1</v>
      </c>
      <c r="G49144">
        <v>10000</v>
      </c>
      <c r="H49144" t="s">
        <v>66025</v>
      </c>
      <c r="I49144">
        <v>0</v>
      </c>
      <c r="J49144" t="s">
        <v>54712</v>
      </c>
      <c r="K49144" t="s">
        <v>464</v>
      </c>
      <c r="L49144" t="s">
        <v>54713</v>
      </c>
      <c r="M49144">
        <v>2</v>
      </c>
      <c r="N49144" t="s">
        <v>66025</v>
      </c>
      <c r="O49144" t="s">
        <v>21207</v>
      </c>
      <c r="P49144">
        <v>1</v>
      </c>
      <c r="Q49144" t="s">
        <v>25</v>
      </c>
      <c r="R49144">
        <v>7</v>
      </c>
      <c r="S49144" t="s">
        <v>26</v>
      </c>
    </row>
    <row r="49145" spans="1:19" x14ac:dyDescent="0.35">
      <c r="A49145" t="s">
        <v>21207</v>
      </c>
      <c r="B49145">
        <v>574.76691419999997</v>
      </c>
      <c r="C49145">
        <v>633.31033479999996</v>
      </c>
      <c r="D49145">
        <v>-0.7</v>
      </c>
      <c r="E49145" t="s">
        <v>66028</v>
      </c>
      <c r="F49145">
        <v>-1</v>
      </c>
      <c r="G49145">
        <v>1938.3</v>
      </c>
      <c r="H49145" t="s">
        <v>66025</v>
      </c>
      <c r="I49145">
        <v>0</v>
      </c>
      <c r="J49145" t="s">
        <v>54712</v>
      </c>
      <c r="K49145" t="s">
        <v>215</v>
      </c>
      <c r="L49145" t="s">
        <v>54713</v>
      </c>
      <c r="M49145">
        <v>2</v>
      </c>
      <c r="N49145" t="s">
        <v>66025</v>
      </c>
      <c r="O49145" t="s">
        <v>21207</v>
      </c>
      <c r="P49145">
        <v>1</v>
      </c>
      <c r="Q49145" t="s">
        <v>25</v>
      </c>
      <c r="R49145">
        <v>5</v>
      </c>
      <c r="S49145" t="s">
        <v>26</v>
      </c>
    </row>
    <row r="49146" spans="1:19" x14ac:dyDescent="0.35">
      <c r="A49146" t="s">
        <v>21207</v>
      </c>
      <c r="B49146">
        <v>574.76691419999997</v>
      </c>
      <c r="C49146">
        <v>388.16491610000003</v>
      </c>
      <c r="D49146">
        <v>-0.7</v>
      </c>
      <c r="E49146" t="s">
        <v>66029</v>
      </c>
      <c r="F49146">
        <v>-1</v>
      </c>
      <c r="G49146">
        <v>3876.3</v>
      </c>
      <c r="H49146" t="s">
        <v>66025</v>
      </c>
      <c r="I49146">
        <v>0</v>
      </c>
      <c r="J49146" t="s">
        <v>54712</v>
      </c>
      <c r="K49146" t="s">
        <v>66030</v>
      </c>
      <c r="L49146" t="s">
        <v>54713</v>
      </c>
      <c r="M49146">
        <v>2</v>
      </c>
      <c r="N49146" t="s">
        <v>66025</v>
      </c>
      <c r="O49146" t="s">
        <v>21207</v>
      </c>
      <c r="P49146">
        <v>1</v>
      </c>
      <c r="Q49146" t="s">
        <v>33</v>
      </c>
      <c r="R49146">
        <v>3</v>
      </c>
      <c r="S49146" t="s">
        <v>26</v>
      </c>
    </row>
    <row r="49147" spans="1:19" x14ac:dyDescent="0.35">
      <c r="A49147" t="s">
        <v>21207</v>
      </c>
      <c r="B49147">
        <v>574.76691419999997</v>
      </c>
      <c r="C49147">
        <v>447.23102189999997</v>
      </c>
      <c r="D49147">
        <v>-0.7</v>
      </c>
      <c r="E49147" t="s">
        <v>66031</v>
      </c>
      <c r="F49147">
        <v>-1</v>
      </c>
      <c r="G49147">
        <v>3471</v>
      </c>
      <c r="H49147" t="s">
        <v>66025</v>
      </c>
      <c r="I49147">
        <v>0</v>
      </c>
      <c r="J49147" t="s">
        <v>54712</v>
      </c>
      <c r="K49147" t="s">
        <v>200</v>
      </c>
      <c r="L49147" t="s">
        <v>54713</v>
      </c>
      <c r="M49147">
        <v>2</v>
      </c>
      <c r="N49147" t="s">
        <v>66025</v>
      </c>
      <c r="O49147" t="s">
        <v>21207</v>
      </c>
      <c r="P49147">
        <v>1</v>
      </c>
      <c r="Q49147" t="s">
        <v>25</v>
      </c>
      <c r="R49147">
        <v>4</v>
      </c>
      <c r="S49147" t="s">
        <v>26</v>
      </c>
    </row>
    <row r="49148" spans="1:19" x14ac:dyDescent="0.35">
      <c r="A49148" t="s">
        <v>3089</v>
      </c>
      <c r="B49148">
        <v>692.88078989999997</v>
      </c>
      <c r="C49148">
        <v>444.24527490000003</v>
      </c>
      <c r="D49148">
        <v>28.9</v>
      </c>
      <c r="E49148" t="s">
        <v>66032</v>
      </c>
      <c r="F49148">
        <v>-1</v>
      </c>
      <c r="G49148">
        <v>1467.3</v>
      </c>
      <c r="H49148" t="s">
        <v>66033</v>
      </c>
      <c r="I49148">
        <v>0</v>
      </c>
      <c r="J49148" t="s">
        <v>32497</v>
      </c>
      <c r="K49148" t="s">
        <v>558</v>
      </c>
      <c r="L49148" t="s">
        <v>32497</v>
      </c>
      <c r="M49148">
        <v>2</v>
      </c>
      <c r="N49148" t="s">
        <v>66033</v>
      </c>
      <c r="O49148" t="s">
        <v>3089</v>
      </c>
      <c r="P49148">
        <v>1</v>
      </c>
      <c r="Q49148" t="s">
        <v>33</v>
      </c>
      <c r="R49148">
        <v>5</v>
      </c>
      <c r="S49148" t="s">
        <v>26</v>
      </c>
    </row>
    <row r="49149" spans="1:19" x14ac:dyDescent="0.35">
      <c r="A49149" t="s">
        <v>3089</v>
      </c>
      <c r="B49149">
        <v>692.88078989999997</v>
      </c>
      <c r="C49149">
        <v>740.44134899999995</v>
      </c>
      <c r="D49149">
        <v>28.9</v>
      </c>
      <c r="E49149" t="s">
        <v>66034</v>
      </c>
      <c r="F49149">
        <v>-1</v>
      </c>
      <c r="G49149">
        <v>2679.4</v>
      </c>
      <c r="H49149" t="s">
        <v>66033</v>
      </c>
      <c r="I49149">
        <v>0</v>
      </c>
      <c r="J49149" t="s">
        <v>32497</v>
      </c>
      <c r="K49149" t="s">
        <v>2904</v>
      </c>
      <c r="L49149" t="s">
        <v>32497</v>
      </c>
      <c r="M49149">
        <v>2</v>
      </c>
      <c r="N49149" t="s">
        <v>66033</v>
      </c>
      <c r="O49149" t="s">
        <v>3089</v>
      </c>
      <c r="P49149">
        <v>1</v>
      </c>
      <c r="Q49149" t="s">
        <v>25</v>
      </c>
      <c r="R49149">
        <v>7</v>
      </c>
      <c r="S49149" t="s">
        <v>26</v>
      </c>
    </row>
    <row r="49150" spans="1:19" x14ac:dyDescent="0.35">
      <c r="A49150" t="s">
        <v>3089</v>
      </c>
      <c r="B49150">
        <v>692.88078989999997</v>
      </c>
      <c r="C49150">
        <v>854.48427649999996</v>
      </c>
      <c r="D49150">
        <v>28.9</v>
      </c>
      <c r="E49150" t="s">
        <v>66035</v>
      </c>
      <c r="F49150">
        <v>-1</v>
      </c>
      <c r="G49150">
        <v>2767.9</v>
      </c>
      <c r="H49150" t="s">
        <v>66033</v>
      </c>
      <c r="I49150">
        <v>0</v>
      </c>
      <c r="J49150" t="s">
        <v>32497</v>
      </c>
      <c r="K49150" t="s">
        <v>4722</v>
      </c>
      <c r="L49150" t="s">
        <v>32497</v>
      </c>
      <c r="M49150">
        <v>2</v>
      </c>
      <c r="N49150" t="s">
        <v>66033</v>
      </c>
      <c r="O49150" t="s">
        <v>3089</v>
      </c>
      <c r="P49150">
        <v>1</v>
      </c>
      <c r="Q49150" t="s">
        <v>25</v>
      </c>
      <c r="R49150">
        <v>8</v>
      </c>
      <c r="S49150" t="s">
        <v>26</v>
      </c>
    </row>
    <row r="49151" spans="1:19" x14ac:dyDescent="0.35">
      <c r="A49151" t="s">
        <v>3089</v>
      </c>
      <c r="B49151">
        <v>692.88078989999997</v>
      </c>
      <c r="C49151">
        <v>416.26159369999999</v>
      </c>
      <c r="D49151">
        <v>28.9</v>
      </c>
      <c r="E49151" t="s">
        <v>66036</v>
      </c>
      <c r="F49151">
        <v>-1</v>
      </c>
      <c r="G49151">
        <v>2209.8000000000002</v>
      </c>
      <c r="H49151" t="s">
        <v>66033</v>
      </c>
      <c r="I49151">
        <v>0</v>
      </c>
      <c r="J49151" t="s">
        <v>32497</v>
      </c>
      <c r="K49151" t="s">
        <v>48202</v>
      </c>
      <c r="L49151" t="s">
        <v>32497</v>
      </c>
      <c r="M49151">
        <v>2</v>
      </c>
      <c r="N49151" t="s">
        <v>66033</v>
      </c>
      <c r="O49151" t="s">
        <v>3089</v>
      </c>
      <c r="P49151">
        <v>1</v>
      </c>
      <c r="Q49151" t="s">
        <v>25</v>
      </c>
      <c r="R49151">
        <v>3</v>
      </c>
      <c r="S49151" t="s">
        <v>26</v>
      </c>
    </row>
    <row r="49152" spans="1:19" x14ac:dyDescent="0.35">
      <c r="A49152" t="s">
        <v>3089</v>
      </c>
      <c r="B49152">
        <v>692.88078989999997</v>
      </c>
      <c r="C49152">
        <v>669.40423520000002</v>
      </c>
      <c r="D49152">
        <v>28.9</v>
      </c>
      <c r="E49152" t="s">
        <v>66037</v>
      </c>
      <c r="F49152">
        <v>-1</v>
      </c>
      <c r="G49152">
        <v>8462.2999999999993</v>
      </c>
      <c r="H49152" t="s">
        <v>66033</v>
      </c>
      <c r="I49152">
        <v>0</v>
      </c>
      <c r="J49152" t="s">
        <v>32497</v>
      </c>
      <c r="K49152" t="s">
        <v>208</v>
      </c>
      <c r="L49152" t="s">
        <v>32497</v>
      </c>
      <c r="M49152">
        <v>2</v>
      </c>
      <c r="N49152" t="s">
        <v>66033</v>
      </c>
      <c r="O49152" t="s">
        <v>3089</v>
      </c>
      <c r="P49152">
        <v>1</v>
      </c>
      <c r="Q49152" t="s">
        <v>25</v>
      </c>
      <c r="R49152">
        <v>6</v>
      </c>
      <c r="S49152" t="s">
        <v>26</v>
      </c>
    </row>
    <row r="49153" spans="1:19" x14ac:dyDescent="0.35">
      <c r="A49153" t="s">
        <v>3089</v>
      </c>
      <c r="B49153">
        <v>692.88078989999997</v>
      </c>
      <c r="C49153">
        <v>716.35734460000003</v>
      </c>
      <c r="D49153">
        <v>28.9</v>
      </c>
      <c r="E49153" t="s">
        <v>66038</v>
      </c>
      <c r="F49153">
        <v>-1</v>
      </c>
      <c r="G49153">
        <v>1463.4</v>
      </c>
      <c r="H49153" t="s">
        <v>66033</v>
      </c>
      <c r="I49153">
        <v>0</v>
      </c>
      <c r="J49153" t="s">
        <v>32497</v>
      </c>
      <c r="K49153" t="s">
        <v>25278</v>
      </c>
      <c r="L49153" t="s">
        <v>32497</v>
      </c>
      <c r="M49153">
        <v>2</v>
      </c>
      <c r="N49153" t="s">
        <v>66033</v>
      </c>
      <c r="O49153" t="s">
        <v>3089</v>
      </c>
      <c r="P49153">
        <v>1</v>
      </c>
      <c r="Q49153" t="s">
        <v>33</v>
      </c>
      <c r="R49153">
        <v>8</v>
      </c>
      <c r="S49153" t="s">
        <v>26</v>
      </c>
    </row>
    <row r="49154" spans="1:19" x14ac:dyDescent="0.35">
      <c r="A49154" t="s">
        <v>932</v>
      </c>
      <c r="B49154">
        <v>588.3063952</v>
      </c>
      <c r="C49154">
        <v>1001.541457</v>
      </c>
      <c r="D49154">
        <v>27</v>
      </c>
      <c r="E49154" t="s">
        <v>66039</v>
      </c>
      <c r="F49154">
        <v>-1</v>
      </c>
      <c r="G49154">
        <v>256</v>
      </c>
      <c r="H49154" t="s">
        <v>66040</v>
      </c>
      <c r="I49154">
        <v>0</v>
      </c>
      <c r="J49154" t="s">
        <v>32532</v>
      </c>
      <c r="K49154" t="s">
        <v>9793</v>
      </c>
      <c r="L49154" t="s">
        <v>32532</v>
      </c>
      <c r="M49154">
        <v>2</v>
      </c>
      <c r="N49154" t="s">
        <v>66040</v>
      </c>
      <c r="O49154" t="s">
        <v>932</v>
      </c>
      <c r="P49154">
        <v>1</v>
      </c>
      <c r="Q49154" t="s">
        <v>25</v>
      </c>
      <c r="R49154">
        <v>9</v>
      </c>
      <c r="S49154" t="s">
        <v>26</v>
      </c>
    </row>
    <row r="49155" spans="1:19" x14ac:dyDescent="0.35">
      <c r="A49155" t="s">
        <v>932</v>
      </c>
      <c r="B49155">
        <v>588.3063952</v>
      </c>
      <c r="C49155">
        <v>651.34605160000001</v>
      </c>
      <c r="D49155">
        <v>27</v>
      </c>
      <c r="E49155" t="s">
        <v>66041</v>
      </c>
      <c r="F49155">
        <v>-1</v>
      </c>
      <c r="G49155">
        <v>403.5</v>
      </c>
      <c r="H49155" t="s">
        <v>66040</v>
      </c>
      <c r="I49155">
        <v>0</v>
      </c>
      <c r="J49155" t="s">
        <v>32532</v>
      </c>
      <c r="K49155" t="s">
        <v>204</v>
      </c>
      <c r="L49155" t="s">
        <v>32532</v>
      </c>
      <c r="M49155">
        <v>2</v>
      </c>
      <c r="N49155" t="s">
        <v>66040</v>
      </c>
      <c r="O49155" t="s">
        <v>932</v>
      </c>
      <c r="P49155">
        <v>1</v>
      </c>
      <c r="Q49155" t="s">
        <v>25</v>
      </c>
      <c r="R49155">
        <v>5</v>
      </c>
      <c r="S49155" t="s">
        <v>26</v>
      </c>
    </row>
    <row r="49156" spans="1:19" x14ac:dyDescent="0.35">
      <c r="A49156" t="s">
        <v>932</v>
      </c>
      <c r="B49156">
        <v>588.3063952</v>
      </c>
      <c r="C49156">
        <v>748.39881549999996</v>
      </c>
      <c r="D49156">
        <v>27</v>
      </c>
      <c r="E49156" t="s">
        <v>66042</v>
      </c>
      <c r="F49156">
        <v>-1</v>
      </c>
      <c r="G49156">
        <v>1432.5</v>
      </c>
      <c r="H49156" t="s">
        <v>66040</v>
      </c>
      <c r="I49156">
        <v>0</v>
      </c>
      <c r="J49156" t="s">
        <v>32532</v>
      </c>
      <c r="K49156" t="s">
        <v>54</v>
      </c>
      <c r="L49156" t="s">
        <v>32532</v>
      </c>
      <c r="M49156">
        <v>2</v>
      </c>
      <c r="N49156" t="s">
        <v>66040</v>
      </c>
      <c r="O49156" t="s">
        <v>932</v>
      </c>
      <c r="P49156">
        <v>1</v>
      </c>
      <c r="Q49156" t="s">
        <v>25</v>
      </c>
      <c r="R49156">
        <v>6</v>
      </c>
      <c r="S49156" t="s">
        <v>26</v>
      </c>
    </row>
    <row r="49157" spans="1:19" x14ac:dyDescent="0.35">
      <c r="A49157" t="s">
        <v>932</v>
      </c>
      <c r="B49157">
        <v>588.3063952</v>
      </c>
      <c r="C49157">
        <v>522.30345850000003</v>
      </c>
      <c r="D49157">
        <v>27</v>
      </c>
      <c r="E49157" t="s">
        <v>66043</v>
      </c>
      <c r="F49157">
        <v>-1</v>
      </c>
      <c r="G49157">
        <v>673.9</v>
      </c>
      <c r="H49157" t="s">
        <v>66040</v>
      </c>
      <c r="I49157">
        <v>0</v>
      </c>
      <c r="J49157" t="s">
        <v>32532</v>
      </c>
      <c r="K49157" t="s">
        <v>786</v>
      </c>
      <c r="L49157" t="s">
        <v>32532</v>
      </c>
      <c r="M49157">
        <v>2</v>
      </c>
      <c r="N49157" t="s">
        <v>66040</v>
      </c>
      <c r="O49157" t="s">
        <v>932</v>
      </c>
      <c r="P49157">
        <v>1</v>
      </c>
      <c r="Q49157" t="s">
        <v>25</v>
      </c>
      <c r="R49157">
        <v>4</v>
      </c>
      <c r="S49157" t="s">
        <v>26</v>
      </c>
    </row>
    <row r="49158" spans="1:19" x14ac:dyDescent="0.35">
      <c r="A49158" t="s">
        <v>932</v>
      </c>
      <c r="B49158">
        <v>588.3063952</v>
      </c>
      <c r="C49158">
        <v>423.22942790000002</v>
      </c>
      <c r="D49158">
        <v>27</v>
      </c>
      <c r="E49158" t="s">
        <v>66044</v>
      </c>
      <c r="F49158">
        <v>-1</v>
      </c>
      <c r="G49158">
        <v>1555.1</v>
      </c>
      <c r="H49158" t="s">
        <v>66040</v>
      </c>
      <c r="I49158">
        <v>0</v>
      </c>
      <c r="J49158" t="s">
        <v>32532</v>
      </c>
      <c r="K49158" t="s">
        <v>44089</v>
      </c>
      <c r="L49158" t="s">
        <v>32532</v>
      </c>
      <c r="M49158">
        <v>2</v>
      </c>
      <c r="N49158" t="s">
        <v>66040</v>
      </c>
      <c r="O49158" t="s">
        <v>932</v>
      </c>
      <c r="P49158">
        <v>2</v>
      </c>
      <c r="Q49158" t="s">
        <v>25</v>
      </c>
      <c r="R49158">
        <v>7</v>
      </c>
      <c r="S49158" t="s">
        <v>26</v>
      </c>
    </row>
    <row r="49159" spans="1:19" x14ac:dyDescent="0.35">
      <c r="A49159" t="s">
        <v>932</v>
      </c>
      <c r="B49159">
        <v>588.3063952</v>
      </c>
      <c r="C49159">
        <v>845.45157930000005</v>
      </c>
      <c r="D49159">
        <v>27</v>
      </c>
      <c r="E49159" t="s">
        <v>66045</v>
      </c>
      <c r="F49159">
        <v>-1</v>
      </c>
      <c r="G49159">
        <v>10000</v>
      </c>
      <c r="H49159" t="s">
        <v>66040</v>
      </c>
      <c r="I49159">
        <v>0</v>
      </c>
      <c r="J49159" t="s">
        <v>32532</v>
      </c>
      <c r="K49159" t="s">
        <v>2904</v>
      </c>
      <c r="L49159" t="s">
        <v>32532</v>
      </c>
      <c r="M49159">
        <v>2</v>
      </c>
      <c r="N49159" t="s">
        <v>66040</v>
      </c>
      <c r="O49159" t="s">
        <v>932</v>
      </c>
      <c r="P49159">
        <v>1</v>
      </c>
      <c r="Q49159" t="s">
        <v>25</v>
      </c>
      <c r="R49159">
        <v>7</v>
      </c>
      <c r="S49159" t="s">
        <v>26</v>
      </c>
    </row>
    <row r="49160" spans="1:19" x14ac:dyDescent="0.35">
      <c r="A49160" t="s">
        <v>2349</v>
      </c>
      <c r="B49160">
        <v>688.84882110000001</v>
      </c>
      <c r="C49160">
        <v>546.28820240000005</v>
      </c>
      <c r="D49160">
        <v>39.9</v>
      </c>
      <c r="E49160" t="s">
        <v>66046</v>
      </c>
      <c r="F49160">
        <v>-1</v>
      </c>
      <c r="G49160">
        <v>3799.5</v>
      </c>
      <c r="H49160" t="s">
        <v>66047</v>
      </c>
      <c r="I49160">
        <v>0</v>
      </c>
      <c r="J49160" t="s">
        <v>32624</v>
      </c>
      <c r="K49160" t="s">
        <v>445</v>
      </c>
      <c r="L49160" t="s">
        <v>32624</v>
      </c>
      <c r="M49160">
        <v>2</v>
      </c>
      <c r="N49160" t="s">
        <v>66047</v>
      </c>
      <c r="O49160" t="s">
        <v>2349</v>
      </c>
      <c r="P49160">
        <v>1</v>
      </c>
      <c r="Q49160" t="s">
        <v>25</v>
      </c>
      <c r="R49160">
        <v>5</v>
      </c>
      <c r="S49160" t="s">
        <v>26</v>
      </c>
    </row>
    <row r="49161" spans="1:19" x14ac:dyDescent="0.35">
      <c r="A49161" t="s">
        <v>2349</v>
      </c>
      <c r="B49161">
        <v>688.84882110000001</v>
      </c>
      <c r="C49161">
        <v>746.4042948</v>
      </c>
      <c r="D49161">
        <v>39.9</v>
      </c>
      <c r="E49161" t="s">
        <v>66048</v>
      </c>
      <c r="F49161">
        <v>-1</v>
      </c>
      <c r="G49161">
        <v>7135.5</v>
      </c>
      <c r="H49161" t="s">
        <v>66047</v>
      </c>
      <c r="I49161">
        <v>0</v>
      </c>
      <c r="J49161" t="s">
        <v>32624</v>
      </c>
      <c r="K49161" t="s">
        <v>361</v>
      </c>
      <c r="L49161" t="s">
        <v>32624</v>
      </c>
      <c r="M49161">
        <v>2</v>
      </c>
      <c r="N49161" t="s">
        <v>66047</v>
      </c>
      <c r="O49161" t="s">
        <v>2349</v>
      </c>
      <c r="P49161">
        <v>1</v>
      </c>
      <c r="Q49161" t="s">
        <v>25</v>
      </c>
      <c r="R49161">
        <v>7</v>
      </c>
      <c r="S49161" t="s">
        <v>26</v>
      </c>
    </row>
    <row r="49162" spans="1:19" x14ac:dyDescent="0.35">
      <c r="A49162" t="s">
        <v>2349</v>
      </c>
      <c r="B49162">
        <v>688.84882110000001</v>
      </c>
      <c r="C49162">
        <v>974.51530179999997</v>
      </c>
      <c r="D49162">
        <v>39.9</v>
      </c>
      <c r="E49162" t="s">
        <v>66049</v>
      </c>
      <c r="F49162">
        <v>-1</v>
      </c>
      <c r="G49162">
        <v>2951.9</v>
      </c>
      <c r="H49162" t="s">
        <v>66047</v>
      </c>
      <c r="I49162">
        <v>0</v>
      </c>
      <c r="J49162" t="s">
        <v>32624</v>
      </c>
      <c r="K49162" t="s">
        <v>1988</v>
      </c>
      <c r="L49162" t="s">
        <v>32624</v>
      </c>
      <c r="M49162">
        <v>2</v>
      </c>
      <c r="N49162" t="s">
        <v>66047</v>
      </c>
      <c r="O49162" t="s">
        <v>2349</v>
      </c>
      <c r="P49162">
        <v>1</v>
      </c>
      <c r="Q49162" t="s">
        <v>25</v>
      </c>
      <c r="R49162">
        <v>9</v>
      </c>
      <c r="S49162" t="s">
        <v>26</v>
      </c>
    </row>
    <row r="49163" spans="1:19" x14ac:dyDescent="0.35">
      <c r="A49163" t="s">
        <v>2349</v>
      </c>
      <c r="B49163">
        <v>688.84882110000001</v>
      </c>
      <c r="C49163">
        <v>1089.5422450000001</v>
      </c>
      <c r="D49163">
        <v>39.9</v>
      </c>
      <c r="E49163" t="s">
        <v>66050</v>
      </c>
      <c r="F49163">
        <v>-1</v>
      </c>
      <c r="G49163">
        <v>4715.3999999999996</v>
      </c>
      <c r="H49163" t="s">
        <v>66047</v>
      </c>
      <c r="I49163">
        <v>0</v>
      </c>
      <c r="J49163" t="s">
        <v>32624</v>
      </c>
      <c r="K49163" t="s">
        <v>3850</v>
      </c>
      <c r="L49163" t="s">
        <v>32624</v>
      </c>
      <c r="M49163">
        <v>2</v>
      </c>
      <c r="N49163" t="s">
        <v>66047</v>
      </c>
      <c r="O49163" t="s">
        <v>2349</v>
      </c>
      <c r="P49163">
        <v>1</v>
      </c>
      <c r="Q49163" t="s">
        <v>25</v>
      </c>
      <c r="R49163">
        <v>10</v>
      </c>
      <c r="S49163" t="s">
        <v>26</v>
      </c>
    </row>
    <row r="49164" spans="1:19" x14ac:dyDescent="0.35">
      <c r="A49164" t="s">
        <v>2349</v>
      </c>
      <c r="B49164">
        <v>688.84882110000001</v>
      </c>
      <c r="C49164">
        <v>659.37226639999994</v>
      </c>
      <c r="D49164">
        <v>39.9</v>
      </c>
      <c r="E49164" t="s">
        <v>66051</v>
      </c>
      <c r="F49164">
        <v>-1</v>
      </c>
      <c r="G49164">
        <v>2906.1</v>
      </c>
      <c r="H49164" t="s">
        <v>66047</v>
      </c>
      <c r="I49164">
        <v>0</v>
      </c>
      <c r="J49164" t="s">
        <v>32624</v>
      </c>
      <c r="K49164" t="s">
        <v>438</v>
      </c>
      <c r="L49164" t="s">
        <v>32624</v>
      </c>
      <c r="M49164">
        <v>2</v>
      </c>
      <c r="N49164" t="s">
        <v>66047</v>
      </c>
      <c r="O49164" t="s">
        <v>2349</v>
      </c>
      <c r="P49164">
        <v>1</v>
      </c>
      <c r="Q49164" t="s">
        <v>25</v>
      </c>
      <c r="R49164">
        <v>6</v>
      </c>
      <c r="S49164" t="s">
        <v>26</v>
      </c>
    </row>
    <row r="49165" spans="1:19" x14ac:dyDescent="0.35">
      <c r="A49165" t="s">
        <v>2349</v>
      </c>
      <c r="B49165">
        <v>688.84882110000001</v>
      </c>
      <c r="C49165">
        <v>431.26125939999997</v>
      </c>
      <c r="D49165">
        <v>39.9</v>
      </c>
      <c r="E49165" t="s">
        <v>66052</v>
      </c>
      <c r="F49165">
        <v>-1</v>
      </c>
      <c r="G49165">
        <v>4301.8999999999996</v>
      </c>
      <c r="H49165" t="s">
        <v>66047</v>
      </c>
      <c r="I49165">
        <v>0</v>
      </c>
      <c r="J49165" t="s">
        <v>32624</v>
      </c>
      <c r="K49165" t="s">
        <v>200</v>
      </c>
      <c r="L49165" t="s">
        <v>32624</v>
      </c>
      <c r="M49165">
        <v>2</v>
      </c>
      <c r="N49165" t="s">
        <v>66047</v>
      </c>
      <c r="O49165" t="s">
        <v>2349</v>
      </c>
      <c r="P49165">
        <v>1</v>
      </c>
      <c r="Q49165" t="s">
        <v>25</v>
      </c>
      <c r="R49165">
        <v>4</v>
      </c>
      <c r="S49165" t="s">
        <v>26</v>
      </c>
    </row>
    <row r="49166" spans="1:19" x14ac:dyDescent="0.35">
      <c r="A49166" t="s">
        <v>726</v>
      </c>
      <c r="B49166">
        <v>634.78443830000003</v>
      </c>
      <c r="C49166">
        <v>468.24527490000003</v>
      </c>
      <c r="D49166">
        <v>29.4</v>
      </c>
      <c r="E49166" t="s">
        <v>66053</v>
      </c>
      <c r="F49166">
        <v>-1</v>
      </c>
      <c r="G49166">
        <v>1909.5</v>
      </c>
      <c r="H49166" t="s">
        <v>66054</v>
      </c>
      <c r="I49166">
        <v>0</v>
      </c>
      <c r="J49166" t="s">
        <v>54767</v>
      </c>
      <c r="K49166" t="s">
        <v>189</v>
      </c>
      <c r="L49166" t="s">
        <v>54768</v>
      </c>
      <c r="M49166">
        <v>2</v>
      </c>
      <c r="N49166" t="s">
        <v>66054</v>
      </c>
      <c r="O49166" t="s">
        <v>726</v>
      </c>
      <c r="P49166">
        <v>1</v>
      </c>
      <c r="Q49166" t="s">
        <v>25</v>
      </c>
      <c r="R49166">
        <v>4</v>
      </c>
      <c r="S49166" t="s">
        <v>26</v>
      </c>
    </row>
    <row r="49167" spans="1:19" x14ac:dyDescent="0.35">
      <c r="A49167" t="s">
        <v>726</v>
      </c>
      <c r="B49167">
        <v>634.78443830000003</v>
      </c>
      <c r="C49167">
        <v>817.40904579999994</v>
      </c>
      <c r="D49167">
        <v>29.4</v>
      </c>
      <c r="E49167" t="s">
        <v>66055</v>
      </c>
      <c r="F49167">
        <v>-1</v>
      </c>
      <c r="G49167">
        <v>2060.4</v>
      </c>
      <c r="H49167" t="s">
        <v>66054</v>
      </c>
      <c r="I49167">
        <v>0</v>
      </c>
      <c r="J49167" t="s">
        <v>54767</v>
      </c>
      <c r="K49167" t="s">
        <v>338</v>
      </c>
      <c r="L49167" t="s">
        <v>54768</v>
      </c>
      <c r="M49167">
        <v>2</v>
      </c>
      <c r="N49167" t="s">
        <v>66054</v>
      </c>
      <c r="O49167" t="s">
        <v>726</v>
      </c>
      <c r="P49167">
        <v>1</v>
      </c>
      <c r="Q49167" t="s">
        <v>25</v>
      </c>
      <c r="R49167">
        <v>7</v>
      </c>
      <c r="S49167" t="s">
        <v>26</v>
      </c>
    </row>
    <row r="49168" spans="1:19" x14ac:dyDescent="0.35">
      <c r="A49168" t="s">
        <v>726</v>
      </c>
      <c r="B49168">
        <v>634.78443830000003</v>
      </c>
      <c r="C49168">
        <v>654.34571730000005</v>
      </c>
      <c r="D49168">
        <v>29.4</v>
      </c>
      <c r="E49168" t="s">
        <v>66056</v>
      </c>
      <c r="F49168">
        <v>-1</v>
      </c>
      <c r="G49168">
        <v>1652.2</v>
      </c>
      <c r="H49168" t="s">
        <v>66054</v>
      </c>
      <c r="I49168">
        <v>0</v>
      </c>
      <c r="J49168" t="s">
        <v>54767</v>
      </c>
      <c r="K49168" t="s">
        <v>1045</v>
      </c>
      <c r="L49168" t="s">
        <v>54768</v>
      </c>
      <c r="M49168">
        <v>2</v>
      </c>
      <c r="N49168" t="s">
        <v>66054</v>
      </c>
      <c r="O49168" t="s">
        <v>726</v>
      </c>
      <c r="P49168">
        <v>1</v>
      </c>
      <c r="Q49168" t="s">
        <v>25</v>
      </c>
      <c r="R49168">
        <v>6</v>
      </c>
      <c r="S49168" t="s">
        <v>26</v>
      </c>
    </row>
    <row r="49169" spans="1:19" x14ac:dyDescent="0.35">
      <c r="A49169" t="s">
        <v>726</v>
      </c>
      <c r="B49169">
        <v>634.78443830000003</v>
      </c>
      <c r="C49169">
        <v>980.47237440000004</v>
      </c>
      <c r="D49169">
        <v>29.4</v>
      </c>
      <c r="E49169" t="s">
        <v>66057</v>
      </c>
      <c r="F49169">
        <v>-1</v>
      </c>
      <c r="G49169">
        <v>3176.7</v>
      </c>
      <c r="H49169" t="s">
        <v>66054</v>
      </c>
      <c r="I49169">
        <v>0</v>
      </c>
      <c r="J49169" t="s">
        <v>54767</v>
      </c>
      <c r="K49169" t="s">
        <v>383</v>
      </c>
      <c r="L49169" t="s">
        <v>54768</v>
      </c>
      <c r="M49169">
        <v>2</v>
      </c>
      <c r="N49169" t="s">
        <v>66054</v>
      </c>
      <c r="O49169" t="s">
        <v>726</v>
      </c>
      <c r="P49169">
        <v>1</v>
      </c>
      <c r="Q49169" t="s">
        <v>25</v>
      </c>
      <c r="R49169">
        <v>8</v>
      </c>
      <c r="S49169" t="s">
        <v>26</v>
      </c>
    </row>
    <row r="49170" spans="1:19" x14ac:dyDescent="0.35">
      <c r="A49170" t="s">
        <v>726</v>
      </c>
      <c r="B49170">
        <v>634.78443830000003</v>
      </c>
      <c r="C49170">
        <v>567.31368889999999</v>
      </c>
      <c r="D49170">
        <v>29.4</v>
      </c>
      <c r="E49170" t="s">
        <v>66058</v>
      </c>
      <c r="F49170">
        <v>-1</v>
      </c>
      <c r="G49170">
        <v>965.2</v>
      </c>
      <c r="H49170" t="s">
        <v>66054</v>
      </c>
      <c r="I49170">
        <v>0</v>
      </c>
      <c r="J49170" t="s">
        <v>54767</v>
      </c>
      <c r="K49170" t="s">
        <v>151</v>
      </c>
      <c r="L49170" t="s">
        <v>54768</v>
      </c>
      <c r="M49170">
        <v>2</v>
      </c>
      <c r="N49170" t="s">
        <v>66054</v>
      </c>
      <c r="O49170" t="s">
        <v>726</v>
      </c>
      <c r="P49170">
        <v>1</v>
      </c>
      <c r="Q49170" t="s">
        <v>25</v>
      </c>
      <c r="R49170">
        <v>5</v>
      </c>
      <c r="S49170" t="s">
        <v>26</v>
      </c>
    </row>
    <row r="49171" spans="1:19" x14ac:dyDescent="0.35">
      <c r="A49171" t="s">
        <v>726</v>
      </c>
      <c r="B49171">
        <v>634.78443830000003</v>
      </c>
      <c r="C49171">
        <v>452.15983080000001</v>
      </c>
      <c r="D49171">
        <v>29.4</v>
      </c>
      <c r="E49171" t="s">
        <v>66059</v>
      </c>
      <c r="F49171">
        <v>-1</v>
      </c>
      <c r="G49171">
        <v>1390.3</v>
      </c>
      <c r="H49171" t="s">
        <v>66054</v>
      </c>
      <c r="I49171">
        <v>0</v>
      </c>
      <c r="J49171" t="s">
        <v>54767</v>
      </c>
      <c r="K49171" t="s">
        <v>206</v>
      </c>
      <c r="L49171" t="s">
        <v>54768</v>
      </c>
      <c r="M49171">
        <v>2</v>
      </c>
      <c r="N49171" t="s">
        <v>66054</v>
      </c>
      <c r="O49171" t="s">
        <v>726</v>
      </c>
      <c r="P49171">
        <v>1</v>
      </c>
      <c r="Q49171" t="s">
        <v>33</v>
      </c>
      <c r="R49171">
        <v>3</v>
      </c>
      <c r="S49171" t="s">
        <v>26</v>
      </c>
    </row>
    <row r="49172" spans="1:19" x14ac:dyDescent="0.35">
      <c r="A49172" t="s">
        <v>325</v>
      </c>
      <c r="B49172">
        <v>841.89746509999998</v>
      </c>
      <c r="C49172">
        <v>1037.5084420000001</v>
      </c>
      <c r="D49172">
        <v>94</v>
      </c>
      <c r="E49172" t="s">
        <v>66060</v>
      </c>
      <c r="F49172">
        <v>-1</v>
      </c>
      <c r="G49172">
        <v>3483.8</v>
      </c>
      <c r="H49172" t="s">
        <v>66061</v>
      </c>
      <c r="I49172">
        <v>0</v>
      </c>
      <c r="J49172" t="s">
        <v>55735</v>
      </c>
      <c r="K49172" t="s">
        <v>359</v>
      </c>
      <c r="L49172" t="s">
        <v>55736</v>
      </c>
      <c r="M49172">
        <v>2</v>
      </c>
      <c r="N49172" t="s">
        <v>66061</v>
      </c>
      <c r="O49172" t="s">
        <v>325</v>
      </c>
      <c r="P49172">
        <v>1</v>
      </c>
      <c r="Q49172" t="s">
        <v>25</v>
      </c>
      <c r="R49172">
        <v>8</v>
      </c>
      <c r="S49172" t="s">
        <v>26</v>
      </c>
    </row>
    <row r="49173" spans="1:19" x14ac:dyDescent="0.35">
      <c r="A49173" t="s">
        <v>325</v>
      </c>
      <c r="B49173">
        <v>841.89746509999998</v>
      </c>
      <c r="C49173">
        <v>1334.6772989999999</v>
      </c>
      <c r="D49173">
        <v>94</v>
      </c>
      <c r="E49173" t="s">
        <v>66062</v>
      </c>
      <c r="F49173">
        <v>-1</v>
      </c>
      <c r="G49173">
        <v>2532.1</v>
      </c>
      <c r="H49173" t="s">
        <v>66061</v>
      </c>
      <c r="I49173">
        <v>0</v>
      </c>
      <c r="J49173" t="s">
        <v>55735</v>
      </c>
      <c r="K49173" t="s">
        <v>1697</v>
      </c>
      <c r="L49173" t="s">
        <v>55736</v>
      </c>
      <c r="M49173">
        <v>2</v>
      </c>
      <c r="N49173" t="s">
        <v>66061</v>
      </c>
      <c r="O49173" t="s">
        <v>325</v>
      </c>
      <c r="P49173">
        <v>1</v>
      </c>
      <c r="Q49173" t="s">
        <v>25</v>
      </c>
      <c r="R49173">
        <v>11</v>
      </c>
      <c r="S49173" t="s">
        <v>26</v>
      </c>
    </row>
    <row r="49174" spans="1:19" x14ac:dyDescent="0.35">
      <c r="A49174" t="s">
        <v>325</v>
      </c>
      <c r="B49174">
        <v>841.89746509999998</v>
      </c>
      <c r="C49174">
        <v>1435.7249770000001</v>
      </c>
      <c r="D49174">
        <v>94</v>
      </c>
      <c r="E49174" t="s">
        <v>66063</v>
      </c>
      <c r="F49174">
        <v>-1</v>
      </c>
      <c r="G49174">
        <v>2122.4</v>
      </c>
      <c r="H49174" t="s">
        <v>66061</v>
      </c>
      <c r="I49174">
        <v>0</v>
      </c>
      <c r="J49174" t="s">
        <v>55735</v>
      </c>
      <c r="K49174" t="s">
        <v>7040</v>
      </c>
      <c r="L49174" t="s">
        <v>55736</v>
      </c>
      <c r="M49174">
        <v>2</v>
      </c>
      <c r="N49174" t="s">
        <v>66061</v>
      </c>
      <c r="O49174" t="s">
        <v>325</v>
      </c>
      <c r="P49174">
        <v>1</v>
      </c>
      <c r="Q49174" t="s">
        <v>25</v>
      </c>
      <c r="R49174">
        <v>12</v>
      </c>
      <c r="S49174" t="s">
        <v>26</v>
      </c>
    </row>
    <row r="49175" spans="1:19" x14ac:dyDescent="0.35">
      <c r="A49175" t="s">
        <v>325</v>
      </c>
      <c r="B49175">
        <v>841.89746509999998</v>
      </c>
      <c r="C49175">
        <v>1247.64527</v>
      </c>
      <c r="D49175">
        <v>94</v>
      </c>
      <c r="E49175" t="s">
        <v>66064</v>
      </c>
      <c r="F49175">
        <v>-1</v>
      </c>
      <c r="G49175">
        <v>10000</v>
      </c>
      <c r="H49175" t="s">
        <v>66061</v>
      </c>
      <c r="I49175">
        <v>0</v>
      </c>
      <c r="J49175" t="s">
        <v>55735</v>
      </c>
      <c r="K49175" t="s">
        <v>906</v>
      </c>
      <c r="L49175" t="s">
        <v>55736</v>
      </c>
      <c r="M49175">
        <v>2</v>
      </c>
      <c r="N49175" t="s">
        <v>66061</v>
      </c>
      <c r="O49175" t="s">
        <v>325</v>
      </c>
      <c r="P49175">
        <v>1</v>
      </c>
      <c r="Q49175" t="s">
        <v>25</v>
      </c>
      <c r="R49175">
        <v>10</v>
      </c>
      <c r="S49175" t="s">
        <v>26</v>
      </c>
    </row>
    <row r="49176" spans="1:19" x14ac:dyDescent="0.35">
      <c r="A49176" t="s">
        <v>325</v>
      </c>
      <c r="B49176">
        <v>841.89746509999998</v>
      </c>
      <c r="C49176">
        <v>924.42437829999994</v>
      </c>
      <c r="D49176">
        <v>94</v>
      </c>
      <c r="E49176" t="s">
        <v>66065</v>
      </c>
      <c r="F49176">
        <v>-1</v>
      </c>
      <c r="G49176">
        <v>3912.4</v>
      </c>
      <c r="H49176" t="s">
        <v>66061</v>
      </c>
      <c r="I49176">
        <v>0</v>
      </c>
      <c r="J49176" t="s">
        <v>55735</v>
      </c>
      <c r="K49176" t="s">
        <v>66066</v>
      </c>
      <c r="L49176" t="s">
        <v>55736</v>
      </c>
      <c r="M49176">
        <v>2</v>
      </c>
      <c r="N49176" t="s">
        <v>66061</v>
      </c>
      <c r="O49176" t="s">
        <v>325</v>
      </c>
      <c r="P49176">
        <v>1</v>
      </c>
      <c r="Q49176" t="s">
        <v>25</v>
      </c>
      <c r="R49176">
        <v>7</v>
      </c>
      <c r="S49176" t="s">
        <v>26</v>
      </c>
    </row>
    <row r="49177" spans="1:19" x14ac:dyDescent="0.35">
      <c r="A49177" t="s">
        <v>325</v>
      </c>
      <c r="B49177">
        <v>841.89746509999998</v>
      </c>
      <c r="C49177">
        <v>795.38178519999997</v>
      </c>
      <c r="D49177">
        <v>94</v>
      </c>
      <c r="E49177" t="s">
        <v>66067</v>
      </c>
      <c r="F49177">
        <v>-1</v>
      </c>
      <c r="G49177">
        <v>3981.3</v>
      </c>
      <c r="H49177" t="s">
        <v>66061</v>
      </c>
      <c r="I49177">
        <v>0</v>
      </c>
      <c r="J49177" t="s">
        <v>55735</v>
      </c>
      <c r="K49177" t="s">
        <v>609</v>
      </c>
      <c r="L49177" t="s">
        <v>55736</v>
      </c>
      <c r="M49177">
        <v>2</v>
      </c>
      <c r="N49177" t="s">
        <v>66061</v>
      </c>
      <c r="O49177" t="s">
        <v>325</v>
      </c>
      <c r="P49177">
        <v>1</v>
      </c>
      <c r="Q49177" t="s">
        <v>25</v>
      </c>
      <c r="R49177">
        <v>6</v>
      </c>
      <c r="S49177" t="s">
        <v>26</v>
      </c>
    </row>
    <row r="49178" spans="1:19" x14ac:dyDescent="0.35">
      <c r="A49178" t="s">
        <v>2673</v>
      </c>
      <c r="B49178">
        <v>802.34030589999998</v>
      </c>
      <c r="C49178">
        <v>1315.58411</v>
      </c>
      <c r="D49178">
        <v>39.299999999999997</v>
      </c>
      <c r="E49178" t="s">
        <v>66068</v>
      </c>
      <c r="F49178">
        <v>-1</v>
      </c>
      <c r="G49178">
        <v>4047.1</v>
      </c>
      <c r="H49178" t="s">
        <v>66069</v>
      </c>
      <c r="I49178">
        <v>0</v>
      </c>
      <c r="J49178" t="s">
        <v>54799</v>
      </c>
      <c r="K49178" t="s">
        <v>1586</v>
      </c>
      <c r="L49178" t="s">
        <v>54800</v>
      </c>
      <c r="M49178">
        <v>2</v>
      </c>
      <c r="N49178" t="s">
        <v>66069</v>
      </c>
      <c r="O49178" t="s">
        <v>2673</v>
      </c>
      <c r="P49178">
        <v>1</v>
      </c>
      <c r="Q49178" t="s">
        <v>25</v>
      </c>
      <c r="R49178">
        <v>11</v>
      </c>
      <c r="S49178" t="s">
        <v>26</v>
      </c>
    </row>
    <row r="49179" spans="1:19" x14ac:dyDescent="0.35">
      <c r="A49179" t="s">
        <v>2673</v>
      </c>
      <c r="B49179">
        <v>802.34030589999998</v>
      </c>
      <c r="C49179">
        <v>888.40977410000005</v>
      </c>
      <c r="D49179">
        <v>39.299999999999997</v>
      </c>
      <c r="E49179" t="s">
        <v>66070</v>
      </c>
      <c r="F49179">
        <v>-1</v>
      </c>
      <c r="G49179">
        <v>3822.6</v>
      </c>
      <c r="H49179" t="s">
        <v>66069</v>
      </c>
      <c r="I49179">
        <v>0</v>
      </c>
      <c r="J49179" t="s">
        <v>54799</v>
      </c>
      <c r="K49179" t="s">
        <v>635</v>
      </c>
      <c r="L49179" t="s">
        <v>54800</v>
      </c>
      <c r="M49179">
        <v>2</v>
      </c>
      <c r="N49179" t="s">
        <v>66069</v>
      </c>
      <c r="O49179" t="s">
        <v>2673</v>
      </c>
      <c r="P49179">
        <v>1</v>
      </c>
      <c r="Q49179" t="s">
        <v>25</v>
      </c>
      <c r="R49179">
        <v>8</v>
      </c>
      <c r="S49179" t="s">
        <v>26</v>
      </c>
    </row>
    <row r="49180" spans="1:19" x14ac:dyDescent="0.35">
      <c r="A49180" t="s">
        <v>2673</v>
      </c>
      <c r="B49180">
        <v>802.34030589999998</v>
      </c>
      <c r="C49180">
        <v>817.37266030000001</v>
      </c>
      <c r="D49180">
        <v>39.299999999999997</v>
      </c>
      <c r="E49180" t="s">
        <v>66071</v>
      </c>
      <c r="F49180">
        <v>-1</v>
      </c>
      <c r="G49180">
        <v>2468</v>
      </c>
      <c r="H49180" t="s">
        <v>66069</v>
      </c>
      <c r="I49180">
        <v>0</v>
      </c>
      <c r="J49180" t="s">
        <v>54799</v>
      </c>
      <c r="K49180" t="s">
        <v>282</v>
      </c>
      <c r="L49180" t="s">
        <v>54800</v>
      </c>
      <c r="M49180">
        <v>2</v>
      </c>
      <c r="N49180" t="s">
        <v>66069</v>
      </c>
      <c r="O49180" t="s">
        <v>2673</v>
      </c>
      <c r="P49180">
        <v>1</v>
      </c>
      <c r="Q49180" t="s">
        <v>25</v>
      </c>
      <c r="R49180">
        <v>7</v>
      </c>
      <c r="S49180" t="s">
        <v>26</v>
      </c>
    </row>
    <row r="49181" spans="1:19" x14ac:dyDescent="0.35">
      <c r="A49181" t="s">
        <v>2673</v>
      </c>
      <c r="B49181">
        <v>802.34030589999998</v>
      </c>
      <c r="C49181">
        <v>452.15983080000001</v>
      </c>
      <c r="D49181">
        <v>39.299999999999997</v>
      </c>
      <c r="E49181" t="s">
        <v>66072</v>
      </c>
      <c r="F49181">
        <v>-1</v>
      </c>
      <c r="G49181">
        <v>6322.8</v>
      </c>
      <c r="H49181" t="s">
        <v>66069</v>
      </c>
      <c r="I49181">
        <v>0</v>
      </c>
      <c r="J49181" t="s">
        <v>54799</v>
      </c>
      <c r="K49181" t="s">
        <v>3075</v>
      </c>
      <c r="L49181" t="s">
        <v>54800</v>
      </c>
      <c r="M49181">
        <v>2</v>
      </c>
      <c r="N49181" t="s">
        <v>66069</v>
      </c>
      <c r="O49181" t="s">
        <v>2673</v>
      </c>
      <c r="P49181">
        <v>1</v>
      </c>
      <c r="Q49181" t="s">
        <v>33</v>
      </c>
      <c r="R49181">
        <v>3</v>
      </c>
      <c r="S49181" t="s">
        <v>26</v>
      </c>
    </row>
    <row r="49182" spans="1:19" x14ac:dyDescent="0.35">
      <c r="A49182" t="s">
        <v>2673</v>
      </c>
      <c r="B49182">
        <v>802.34030589999998</v>
      </c>
      <c r="C49182">
        <v>989.45745260000001</v>
      </c>
      <c r="D49182">
        <v>39.299999999999997</v>
      </c>
      <c r="E49182" t="s">
        <v>66073</v>
      </c>
      <c r="F49182">
        <v>-1</v>
      </c>
      <c r="G49182">
        <v>5232</v>
      </c>
      <c r="H49182" t="s">
        <v>66069</v>
      </c>
      <c r="I49182">
        <v>0</v>
      </c>
      <c r="J49182" t="s">
        <v>54799</v>
      </c>
      <c r="K49182" t="s">
        <v>904</v>
      </c>
      <c r="L49182" t="s">
        <v>54800</v>
      </c>
      <c r="M49182">
        <v>2</v>
      </c>
      <c r="N49182" t="s">
        <v>66069</v>
      </c>
      <c r="O49182" t="s">
        <v>2673</v>
      </c>
      <c r="P49182">
        <v>1</v>
      </c>
      <c r="Q49182" t="s">
        <v>25</v>
      </c>
      <c r="R49182">
        <v>9</v>
      </c>
      <c r="S49182" t="s">
        <v>26</v>
      </c>
    </row>
    <row r="49183" spans="1:19" x14ac:dyDescent="0.35">
      <c r="A49183" t="s">
        <v>2673</v>
      </c>
      <c r="B49183">
        <v>802.34030589999998</v>
      </c>
      <c r="C49183">
        <v>1152.5207809999999</v>
      </c>
      <c r="D49183">
        <v>39.299999999999997</v>
      </c>
      <c r="E49183" t="s">
        <v>66074</v>
      </c>
      <c r="F49183">
        <v>-1</v>
      </c>
      <c r="G49183">
        <v>4755.8</v>
      </c>
      <c r="H49183" t="s">
        <v>66069</v>
      </c>
      <c r="I49183">
        <v>0</v>
      </c>
      <c r="J49183" t="s">
        <v>54799</v>
      </c>
      <c r="K49183" t="s">
        <v>875</v>
      </c>
      <c r="L49183" t="s">
        <v>54800</v>
      </c>
      <c r="M49183">
        <v>2</v>
      </c>
      <c r="N49183" t="s">
        <v>66069</v>
      </c>
      <c r="O49183" t="s">
        <v>2673</v>
      </c>
      <c r="P49183">
        <v>1</v>
      </c>
      <c r="Q49183" t="s">
        <v>25</v>
      </c>
      <c r="R49183">
        <v>10</v>
      </c>
      <c r="S49183" t="s">
        <v>26</v>
      </c>
    </row>
    <row r="49184" spans="1:19" x14ac:dyDescent="0.35">
      <c r="A49184" t="s">
        <v>302</v>
      </c>
      <c r="B49184">
        <v>766.34760800000004</v>
      </c>
      <c r="C49184">
        <v>896.42946370000004</v>
      </c>
      <c r="D49184">
        <v>45.2</v>
      </c>
      <c r="E49184" t="s">
        <v>66075</v>
      </c>
      <c r="F49184">
        <v>-1</v>
      </c>
      <c r="G49184">
        <v>10000</v>
      </c>
      <c r="H49184" t="s">
        <v>66076</v>
      </c>
      <c r="I49184">
        <v>0</v>
      </c>
      <c r="J49184" t="s">
        <v>55754</v>
      </c>
      <c r="K49184" t="s">
        <v>722</v>
      </c>
      <c r="L49184" t="s">
        <v>55755</v>
      </c>
      <c r="M49184">
        <v>2</v>
      </c>
      <c r="N49184" t="s">
        <v>66076</v>
      </c>
      <c r="O49184" t="s">
        <v>302</v>
      </c>
      <c r="P49184">
        <v>1</v>
      </c>
      <c r="Q49184" t="s">
        <v>25</v>
      </c>
      <c r="R49184">
        <v>7</v>
      </c>
      <c r="S49184" t="s">
        <v>26</v>
      </c>
    </row>
    <row r="49185" spans="1:19" x14ac:dyDescent="0.35">
      <c r="A49185" t="s">
        <v>302</v>
      </c>
      <c r="B49185">
        <v>766.34760800000004</v>
      </c>
      <c r="C49185">
        <v>1009.513528</v>
      </c>
      <c r="D49185">
        <v>45.2</v>
      </c>
      <c r="E49185" t="s">
        <v>66077</v>
      </c>
      <c r="F49185">
        <v>-1</v>
      </c>
      <c r="G49185">
        <v>4714.6000000000004</v>
      </c>
      <c r="H49185" t="s">
        <v>66076</v>
      </c>
      <c r="I49185">
        <v>0</v>
      </c>
      <c r="J49185" t="s">
        <v>55754</v>
      </c>
      <c r="K49185" t="s">
        <v>332</v>
      </c>
      <c r="L49185" t="s">
        <v>55755</v>
      </c>
      <c r="M49185">
        <v>2</v>
      </c>
      <c r="N49185" t="s">
        <v>66076</v>
      </c>
      <c r="O49185" t="s">
        <v>302</v>
      </c>
      <c r="P49185">
        <v>1</v>
      </c>
      <c r="Q49185" t="s">
        <v>25</v>
      </c>
      <c r="R49185">
        <v>8</v>
      </c>
      <c r="S49185" t="s">
        <v>26</v>
      </c>
    </row>
    <row r="49186" spans="1:19" x14ac:dyDescent="0.35">
      <c r="A49186" t="s">
        <v>302</v>
      </c>
      <c r="B49186">
        <v>766.34760800000004</v>
      </c>
      <c r="C49186">
        <v>783.34539970000003</v>
      </c>
      <c r="D49186">
        <v>45.2</v>
      </c>
      <c r="E49186" t="s">
        <v>66078</v>
      </c>
      <c r="F49186">
        <v>-1</v>
      </c>
      <c r="G49186">
        <v>8890.7999999999993</v>
      </c>
      <c r="H49186" t="s">
        <v>66076</v>
      </c>
      <c r="I49186">
        <v>0</v>
      </c>
      <c r="J49186" t="s">
        <v>55754</v>
      </c>
      <c r="K49186" t="s">
        <v>725</v>
      </c>
      <c r="L49186" t="s">
        <v>55755</v>
      </c>
      <c r="M49186">
        <v>2</v>
      </c>
      <c r="N49186" t="s">
        <v>66076</v>
      </c>
      <c r="O49186" t="s">
        <v>302</v>
      </c>
      <c r="P49186">
        <v>1</v>
      </c>
      <c r="Q49186" t="s">
        <v>25</v>
      </c>
      <c r="R49186">
        <v>6</v>
      </c>
      <c r="S49186" t="s">
        <v>26</v>
      </c>
    </row>
    <row r="49187" spans="1:19" x14ac:dyDescent="0.35">
      <c r="A49187" t="s">
        <v>302</v>
      </c>
      <c r="B49187">
        <v>766.34760800000004</v>
      </c>
      <c r="C49187">
        <v>654.30280660000005</v>
      </c>
      <c r="D49187">
        <v>45.2</v>
      </c>
      <c r="E49187" t="s">
        <v>66079</v>
      </c>
      <c r="F49187">
        <v>-1</v>
      </c>
      <c r="G49187">
        <v>6355</v>
      </c>
      <c r="H49187" t="s">
        <v>66076</v>
      </c>
      <c r="I49187">
        <v>0</v>
      </c>
      <c r="J49187" t="s">
        <v>55754</v>
      </c>
      <c r="K49187" t="s">
        <v>589</v>
      </c>
      <c r="L49187" t="s">
        <v>55755</v>
      </c>
      <c r="M49187">
        <v>2</v>
      </c>
      <c r="N49187" t="s">
        <v>66076</v>
      </c>
      <c r="O49187" t="s">
        <v>302</v>
      </c>
      <c r="P49187">
        <v>1</v>
      </c>
      <c r="Q49187" t="s">
        <v>25</v>
      </c>
      <c r="R49187">
        <v>5</v>
      </c>
      <c r="S49187" t="s">
        <v>26</v>
      </c>
    </row>
    <row r="49188" spans="1:19" x14ac:dyDescent="0.35">
      <c r="A49188" t="s">
        <v>302</v>
      </c>
      <c r="B49188">
        <v>766.34760800000004</v>
      </c>
      <c r="C49188">
        <v>1183.5775839999999</v>
      </c>
      <c r="D49188">
        <v>45.2</v>
      </c>
      <c r="E49188" t="s">
        <v>66080</v>
      </c>
      <c r="F49188">
        <v>-1</v>
      </c>
      <c r="G49188">
        <v>4896.2</v>
      </c>
      <c r="H49188" t="s">
        <v>66076</v>
      </c>
      <c r="I49188">
        <v>0</v>
      </c>
      <c r="J49188" t="s">
        <v>55754</v>
      </c>
      <c r="K49188" t="s">
        <v>309</v>
      </c>
      <c r="L49188" t="s">
        <v>55755</v>
      </c>
      <c r="M49188">
        <v>2</v>
      </c>
      <c r="N49188" t="s">
        <v>66076</v>
      </c>
      <c r="O49188" t="s">
        <v>302</v>
      </c>
      <c r="P49188">
        <v>1</v>
      </c>
      <c r="Q49188" t="s">
        <v>25</v>
      </c>
      <c r="R49188">
        <v>10</v>
      </c>
      <c r="S49188" t="s">
        <v>26</v>
      </c>
    </row>
    <row r="49189" spans="1:19" x14ac:dyDescent="0.35">
      <c r="A49189" t="s">
        <v>302</v>
      </c>
      <c r="B49189">
        <v>766.34760800000004</v>
      </c>
      <c r="C49189">
        <v>1096.545556</v>
      </c>
      <c r="D49189">
        <v>45.2</v>
      </c>
      <c r="E49189" t="s">
        <v>66081</v>
      </c>
      <c r="F49189">
        <v>-1</v>
      </c>
      <c r="G49189">
        <v>5634.1</v>
      </c>
      <c r="H49189" t="s">
        <v>66076</v>
      </c>
      <c r="I49189">
        <v>0</v>
      </c>
      <c r="J49189" t="s">
        <v>55754</v>
      </c>
      <c r="K49189" t="s">
        <v>553</v>
      </c>
      <c r="L49189" t="s">
        <v>55755</v>
      </c>
      <c r="M49189">
        <v>2</v>
      </c>
      <c r="N49189" t="s">
        <v>66076</v>
      </c>
      <c r="O49189" t="s">
        <v>302</v>
      </c>
      <c r="P49189">
        <v>1</v>
      </c>
      <c r="Q49189" t="s">
        <v>25</v>
      </c>
      <c r="R49189">
        <v>9</v>
      </c>
      <c r="S49189" t="s">
        <v>26</v>
      </c>
    </row>
    <row r="49190" spans="1:19" x14ac:dyDescent="0.35">
      <c r="A49190" t="s">
        <v>302</v>
      </c>
      <c r="B49190">
        <v>511.23416420000001</v>
      </c>
      <c r="C49190">
        <v>749.34981640000001</v>
      </c>
      <c r="D49190">
        <v>46</v>
      </c>
      <c r="E49190" t="s">
        <v>66082</v>
      </c>
      <c r="F49190">
        <v>-1</v>
      </c>
      <c r="G49190">
        <v>1589.9</v>
      </c>
      <c r="H49190" t="s">
        <v>66083</v>
      </c>
      <c r="I49190">
        <v>0</v>
      </c>
      <c r="J49190" t="s">
        <v>55754</v>
      </c>
      <c r="K49190" t="s">
        <v>286</v>
      </c>
      <c r="L49190" t="s">
        <v>55755</v>
      </c>
      <c r="M49190">
        <v>3</v>
      </c>
      <c r="N49190" t="s">
        <v>66083</v>
      </c>
      <c r="O49190" t="s">
        <v>302</v>
      </c>
      <c r="P49190">
        <v>1</v>
      </c>
      <c r="Q49190" t="s">
        <v>33</v>
      </c>
      <c r="R49190">
        <v>7</v>
      </c>
      <c r="S49190" t="s">
        <v>26</v>
      </c>
    </row>
    <row r="49191" spans="1:19" x14ac:dyDescent="0.35">
      <c r="A49191" t="s">
        <v>302</v>
      </c>
      <c r="B49191">
        <v>511.23416420000001</v>
      </c>
      <c r="C49191">
        <v>654.30280660000005</v>
      </c>
      <c r="D49191">
        <v>46</v>
      </c>
      <c r="E49191" t="s">
        <v>66084</v>
      </c>
      <c r="F49191">
        <v>-1</v>
      </c>
      <c r="G49191">
        <v>9882.2000000000007</v>
      </c>
      <c r="H49191" t="s">
        <v>66083</v>
      </c>
      <c r="I49191">
        <v>0</v>
      </c>
      <c r="J49191" t="s">
        <v>55754</v>
      </c>
      <c r="K49191" t="s">
        <v>1287</v>
      </c>
      <c r="L49191" t="s">
        <v>55755</v>
      </c>
      <c r="M49191">
        <v>3</v>
      </c>
      <c r="N49191" t="s">
        <v>66083</v>
      </c>
      <c r="O49191" t="s">
        <v>302</v>
      </c>
      <c r="P49191">
        <v>1</v>
      </c>
      <c r="Q49191" t="s">
        <v>25</v>
      </c>
      <c r="R49191">
        <v>5</v>
      </c>
      <c r="S49191" t="s">
        <v>26</v>
      </c>
    </row>
    <row r="49192" spans="1:19" x14ac:dyDescent="0.35">
      <c r="A49192" t="s">
        <v>302</v>
      </c>
      <c r="B49192">
        <v>511.23416420000001</v>
      </c>
      <c r="C49192">
        <v>423.23504459999998</v>
      </c>
      <c r="D49192">
        <v>46</v>
      </c>
      <c r="E49192" t="s">
        <v>66085</v>
      </c>
      <c r="F49192">
        <v>-1</v>
      </c>
      <c r="G49192">
        <v>3648.8</v>
      </c>
      <c r="H49192" t="s">
        <v>66083</v>
      </c>
      <c r="I49192">
        <v>0</v>
      </c>
      <c r="J49192" t="s">
        <v>55754</v>
      </c>
      <c r="K49192" t="s">
        <v>127</v>
      </c>
      <c r="L49192" t="s">
        <v>55755</v>
      </c>
      <c r="M49192">
        <v>3</v>
      </c>
      <c r="N49192" t="s">
        <v>66083</v>
      </c>
      <c r="O49192" t="s">
        <v>302</v>
      </c>
      <c r="P49192">
        <v>1</v>
      </c>
      <c r="Q49192" t="s">
        <v>25</v>
      </c>
      <c r="R49192">
        <v>3</v>
      </c>
      <c r="S49192" t="s">
        <v>26</v>
      </c>
    </row>
    <row r="49193" spans="1:19" x14ac:dyDescent="0.35">
      <c r="A49193" t="s">
        <v>302</v>
      </c>
      <c r="B49193">
        <v>511.23416420000001</v>
      </c>
      <c r="C49193">
        <v>636.2657524</v>
      </c>
      <c r="D49193">
        <v>46</v>
      </c>
      <c r="E49193" t="s">
        <v>66086</v>
      </c>
      <c r="F49193">
        <v>-1</v>
      </c>
      <c r="G49193">
        <v>4010.4</v>
      </c>
      <c r="H49193" t="s">
        <v>66083</v>
      </c>
      <c r="I49193">
        <v>0</v>
      </c>
      <c r="J49193" t="s">
        <v>55754</v>
      </c>
      <c r="K49193" t="s">
        <v>986</v>
      </c>
      <c r="L49193" t="s">
        <v>55755</v>
      </c>
      <c r="M49193">
        <v>3</v>
      </c>
      <c r="N49193" t="s">
        <v>66083</v>
      </c>
      <c r="O49193" t="s">
        <v>302</v>
      </c>
      <c r="P49193">
        <v>1</v>
      </c>
      <c r="Q49193" t="s">
        <v>33</v>
      </c>
      <c r="R49193">
        <v>6</v>
      </c>
      <c r="S49193" t="s">
        <v>26</v>
      </c>
    </row>
    <row r="49194" spans="1:19" x14ac:dyDescent="0.35">
      <c r="A49194" t="s">
        <v>302</v>
      </c>
      <c r="B49194">
        <v>511.23416420000001</v>
      </c>
      <c r="C49194">
        <v>783.34539970000003</v>
      </c>
      <c r="D49194">
        <v>46</v>
      </c>
      <c r="E49194" t="s">
        <v>66087</v>
      </c>
      <c r="F49194">
        <v>-1</v>
      </c>
      <c r="G49194">
        <v>10000</v>
      </c>
      <c r="H49194" t="s">
        <v>66083</v>
      </c>
      <c r="I49194">
        <v>0</v>
      </c>
      <c r="J49194" t="s">
        <v>55754</v>
      </c>
      <c r="K49194" t="s">
        <v>99</v>
      </c>
      <c r="L49194" t="s">
        <v>55755</v>
      </c>
      <c r="M49194">
        <v>3</v>
      </c>
      <c r="N49194" t="s">
        <v>66083</v>
      </c>
      <c r="O49194" t="s">
        <v>302</v>
      </c>
      <c r="P49194">
        <v>1</v>
      </c>
      <c r="Q49194" t="s">
        <v>25</v>
      </c>
      <c r="R49194">
        <v>6</v>
      </c>
      <c r="S49194" t="s">
        <v>26</v>
      </c>
    </row>
    <row r="49195" spans="1:19" x14ac:dyDescent="0.35">
      <c r="A49195" t="s">
        <v>302</v>
      </c>
      <c r="B49195">
        <v>511.23416420000001</v>
      </c>
      <c r="C49195">
        <v>583.26569280000001</v>
      </c>
      <c r="D49195">
        <v>46</v>
      </c>
      <c r="E49195" t="s">
        <v>66088</v>
      </c>
      <c r="F49195">
        <v>-1</v>
      </c>
      <c r="G49195">
        <v>8316.6</v>
      </c>
      <c r="H49195" t="s">
        <v>66083</v>
      </c>
      <c r="I49195">
        <v>0</v>
      </c>
      <c r="J49195" t="s">
        <v>55754</v>
      </c>
      <c r="K49195" t="s">
        <v>40</v>
      </c>
      <c r="L49195" t="s">
        <v>55755</v>
      </c>
      <c r="M49195">
        <v>3</v>
      </c>
      <c r="N49195" t="s">
        <v>66083</v>
      </c>
      <c r="O49195" t="s">
        <v>302</v>
      </c>
      <c r="P49195">
        <v>1</v>
      </c>
      <c r="Q49195" t="s">
        <v>25</v>
      </c>
      <c r="R49195">
        <v>4</v>
      </c>
      <c r="S49195" t="s">
        <v>26</v>
      </c>
    </row>
    <row r="49196" spans="1:19" x14ac:dyDescent="0.35">
      <c r="A49196" t="s">
        <v>805</v>
      </c>
      <c r="B49196">
        <v>694.82174899999995</v>
      </c>
      <c r="C49196">
        <v>915.46042950000003</v>
      </c>
      <c r="D49196">
        <v>3.5</v>
      </c>
      <c r="E49196" t="s">
        <v>66089</v>
      </c>
      <c r="F49196">
        <v>-1</v>
      </c>
      <c r="G49196">
        <v>4632.7</v>
      </c>
      <c r="H49196" t="s">
        <v>66090</v>
      </c>
      <c r="I49196">
        <v>0</v>
      </c>
      <c r="J49196" t="s">
        <v>63875</v>
      </c>
      <c r="K49196" t="s">
        <v>249</v>
      </c>
      <c r="L49196" t="s">
        <v>63876</v>
      </c>
      <c r="M49196">
        <v>2</v>
      </c>
      <c r="N49196" t="s">
        <v>66090</v>
      </c>
      <c r="O49196" t="s">
        <v>805</v>
      </c>
      <c r="P49196">
        <v>1</v>
      </c>
      <c r="Q49196" t="s">
        <v>25</v>
      </c>
      <c r="R49196">
        <v>8</v>
      </c>
      <c r="S49196" t="s">
        <v>26</v>
      </c>
    </row>
    <row r="49197" spans="1:19" x14ac:dyDescent="0.35">
      <c r="A49197" t="s">
        <v>805</v>
      </c>
      <c r="B49197">
        <v>694.82174899999995</v>
      </c>
      <c r="C49197">
        <v>1002.4924580000001</v>
      </c>
      <c r="D49197">
        <v>3.5</v>
      </c>
      <c r="E49197" t="s">
        <v>66091</v>
      </c>
      <c r="F49197">
        <v>-1</v>
      </c>
      <c r="G49197">
        <v>10000</v>
      </c>
      <c r="H49197" t="s">
        <v>66090</v>
      </c>
      <c r="I49197">
        <v>0</v>
      </c>
      <c r="J49197" t="s">
        <v>63875</v>
      </c>
      <c r="K49197" t="s">
        <v>1716</v>
      </c>
      <c r="L49197" t="s">
        <v>63876</v>
      </c>
      <c r="M49197">
        <v>2</v>
      </c>
      <c r="N49197" t="s">
        <v>66090</v>
      </c>
      <c r="O49197" t="s">
        <v>805</v>
      </c>
      <c r="P49197">
        <v>1</v>
      </c>
      <c r="Q49197" t="s">
        <v>25</v>
      </c>
      <c r="R49197">
        <v>9</v>
      </c>
      <c r="S49197" t="s">
        <v>26</v>
      </c>
    </row>
    <row r="49198" spans="1:19" x14ac:dyDescent="0.35">
      <c r="A49198" t="s">
        <v>805</v>
      </c>
      <c r="B49198">
        <v>694.82174899999995</v>
      </c>
      <c r="C49198">
        <v>602.2966586</v>
      </c>
      <c r="D49198">
        <v>3.5</v>
      </c>
      <c r="E49198" t="s">
        <v>66092</v>
      </c>
      <c r="F49198">
        <v>-1</v>
      </c>
      <c r="G49198">
        <v>8174.2</v>
      </c>
      <c r="H49198" t="s">
        <v>66090</v>
      </c>
      <c r="I49198">
        <v>0</v>
      </c>
      <c r="J49198" t="s">
        <v>63875</v>
      </c>
      <c r="K49198" t="s">
        <v>589</v>
      </c>
      <c r="L49198" t="s">
        <v>63876</v>
      </c>
      <c r="M49198">
        <v>2</v>
      </c>
      <c r="N49198" t="s">
        <v>66090</v>
      </c>
      <c r="O49198" t="s">
        <v>805</v>
      </c>
      <c r="P49198">
        <v>1</v>
      </c>
      <c r="Q49198" t="s">
        <v>25</v>
      </c>
      <c r="R49198">
        <v>5</v>
      </c>
      <c r="S49198" t="s">
        <v>26</v>
      </c>
    </row>
    <row r="49199" spans="1:19" x14ac:dyDescent="0.35">
      <c r="A49199" t="s">
        <v>805</v>
      </c>
      <c r="B49199">
        <v>694.82174899999995</v>
      </c>
      <c r="C49199">
        <v>786.41783640000006</v>
      </c>
      <c r="D49199">
        <v>3.5</v>
      </c>
      <c r="E49199" t="s">
        <v>66093</v>
      </c>
      <c r="F49199">
        <v>-1</v>
      </c>
      <c r="G49199">
        <v>7139.8</v>
      </c>
      <c r="H49199" t="s">
        <v>66090</v>
      </c>
      <c r="I49199">
        <v>0</v>
      </c>
      <c r="J49199" t="s">
        <v>63875</v>
      </c>
      <c r="K49199" t="s">
        <v>4256</v>
      </c>
      <c r="L49199" t="s">
        <v>63876</v>
      </c>
      <c r="M49199">
        <v>2</v>
      </c>
      <c r="N49199" t="s">
        <v>66090</v>
      </c>
      <c r="O49199" t="s">
        <v>805</v>
      </c>
      <c r="P49199">
        <v>1</v>
      </c>
      <c r="Q49199" t="s">
        <v>25</v>
      </c>
      <c r="R49199">
        <v>7</v>
      </c>
      <c r="S49199" t="s">
        <v>26</v>
      </c>
    </row>
    <row r="49200" spans="1:19" x14ac:dyDescent="0.35">
      <c r="A49200" t="s">
        <v>805</v>
      </c>
      <c r="B49200">
        <v>694.82174899999995</v>
      </c>
      <c r="C49200">
        <v>673.33377240000004</v>
      </c>
      <c r="D49200">
        <v>3.5</v>
      </c>
      <c r="E49200" t="s">
        <v>66094</v>
      </c>
      <c r="F49200">
        <v>-1</v>
      </c>
      <c r="G49200">
        <v>9557</v>
      </c>
      <c r="H49200" t="s">
        <v>66090</v>
      </c>
      <c r="I49200">
        <v>0</v>
      </c>
      <c r="J49200" t="s">
        <v>63875</v>
      </c>
      <c r="K49200" t="s">
        <v>835</v>
      </c>
      <c r="L49200" t="s">
        <v>63876</v>
      </c>
      <c r="M49200">
        <v>2</v>
      </c>
      <c r="N49200" t="s">
        <v>66090</v>
      </c>
      <c r="O49200" t="s">
        <v>805</v>
      </c>
      <c r="P49200">
        <v>1</v>
      </c>
      <c r="Q49200" t="s">
        <v>25</v>
      </c>
      <c r="R49200">
        <v>6</v>
      </c>
      <c r="S49200" t="s">
        <v>26</v>
      </c>
    </row>
    <row r="49201" spans="1:19" x14ac:dyDescent="0.35">
      <c r="A49201" t="s">
        <v>805</v>
      </c>
      <c r="B49201">
        <v>694.82174899999995</v>
      </c>
      <c r="C49201">
        <v>442.26601040000003</v>
      </c>
      <c r="D49201">
        <v>3.5</v>
      </c>
      <c r="E49201" t="s">
        <v>66095</v>
      </c>
      <c r="F49201">
        <v>-1</v>
      </c>
      <c r="G49201">
        <v>5383.3</v>
      </c>
      <c r="H49201" t="s">
        <v>66090</v>
      </c>
      <c r="I49201">
        <v>0</v>
      </c>
      <c r="J49201" t="s">
        <v>63875</v>
      </c>
      <c r="K49201" t="s">
        <v>833</v>
      </c>
      <c r="L49201" t="s">
        <v>63876</v>
      </c>
      <c r="M49201">
        <v>2</v>
      </c>
      <c r="N49201" t="s">
        <v>66090</v>
      </c>
      <c r="O49201" t="s">
        <v>805</v>
      </c>
      <c r="P49201">
        <v>1</v>
      </c>
      <c r="Q49201" t="s">
        <v>25</v>
      </c>
      <c r="R49201">
        <v>4</v>
      </c>
      <c r="S49201" t="s">
        <v>26</v>
      </c>
    </row>
    <row r="49202" spans="1:19" x14ac:dyDescent="0.35">
      <c r="A49202" t="s">
        <v>602</v>
      </c>
      <c r="B49202">
        <v>885.49050750000004</v>
      </c>
      <c r="C49202">
        <v>513.24560929999996</v>
      </c>
      <c r="D49202">
        <v>150</v>
      </c>
      <c r="E49202" t="s">
        <v>66096</v>
      </c>
      <c r="F49202">
        <v>-1</v>
      </c>
      <c r="G49202">
        <v>2899.6</v>
      </c>
      <c r="H49202" t="s">
        <v>66097</v>
      </c>
      <c r="I49202">
        <v>0</v>
      </c>
      <c r="J49202" t="s">
        <v>62682</v>
      </c>
      <c r="K49202" t="s">
        <v>769</v>
      </c>
      <c r="L49202" t="s">
        <v>62682</v>
      </c>
      <c r="M49202">
        <v>2</v>
      </c>
      <c r="N49202" t="s">
        <v>66097</v>
      </c>
      <c r="O49202" t="s">
        <v>602</v>
      </c>
      <c r="P49202">
        <v>1</v>
      </c>
      <c r="Q49202" t="s">
        <v>33</v>
      </c>
      <c r="R49202">
        <v>4</v>
      </c>
      <c r="S49202" t="s">
        <v>26</v>
      </c>
    </row>
    <row r="49203" spans="1:19" x14ac:dyDescent="0.35">
      <c r="A49203" t="s">
        <v>602</v>
      </c>
      <c r="B49203">
        <v>885.49050750000004</v>
      </c>
      <c r="C49203">
        <v>400.1615453</v>
      </c>
      <c r="D49203">
        <v>150</v>
      </c>
      <c r="E49203" t="s">
        <v>66098</v>
      </c>
      <c r="F49203">
        <v>-1</v>
      </c>
      <c r="G49203">
        <v>10000</v>
      </c>
      <c r="H49203" t="s">
        <v>66097</v>
      </c>
      <c r="I49203">
        <v>0</v>
      </c>
      <c r="J49203" t="s">
        <v>62682</v>
      </c>
      <c r="K49203" t="s">
        <v>545</v>
      </c>
      <c r="L49203" t="s">
        <v>62682</v>
      </c>
      <c r="M49203">
        <v>2</v>
      </c>
      <c r="N49203" t="s">
        <v>66097</v>
      </c>
      <c r="O49203" t="s">
        <v>602</v>
      </c>
      <c r="P49203">
        <v>1</v>
      </c>
      <c r="Q49203" t="s">
        <v>33</v>
      </c>
      <c r="R49203">
        <v>3</v>
      </c>
      <c r="S49203" t="s">
        <v>26</v>
      </c>
    </row>
    <row r="49204" spans="1:19" x14ac:dyDescent="0.35">
      <c r="A49204" t="s">
        <v>602</v>
      </c>
      <c r="B49204">
        <v>885.49050750000004</v>
      </c>
      <c r="C49204">
        <v>1015.499592</v>
      </c>
      <c r="D49204">
        <v>150</v>
      </c>
      <c r="E49204" t="s">
        <v>66099</v>
      </c>
      <c r="F49204">
        <v>-1</v>
      </c>
      <c r="G49204">
        <v>2895.8</v>
      </c>
      <c r="H49204" t="s">
        <v>66097</v>
      </c>
      <c r="I49204">
        <v>0</v>
      </c>
      <c r="J49204" t="s">
        <v>62682</v>
      </c>
      <c r="K49204" t="s">
        <v>782</v>
      </c>
      <c r="L49204" t="s">
        <v>62682</v>
      </c>
      <c r="M49204">
        <v>2</v>
      </c>
      <c r="N49204" t="s">
        <v>66097</v>
      </c>
      <c r="O49204" t="s">
        <v>602</v>
      </c>
      <c r="P49204">
        <v>1</v>
      </c>
      <c r="Q49204" t="s">
        <v>33</v>
      </c>
      <c r="R49204">
        <v>8</v>
      </c>
      <c r="S49204" t="s">
        <v>26</v>
      </c>
    </row>
    <row r="49205" spans="1:19" x14ac:dyDescent="0.35">
      <c r="A49205" t="s">
        <v>602</v>
      </c>
      <c r="B49205">
        <v>885.49050750000004</v>
      </c>
      <c r="C49205">
        <v>1114.568006</v>
      </c>
      <c r="D49205">
        <v>150</v>
      </c>
      <c r="E49205" t="s">
        <v>66100</v>
      </c>
      <c r="F49205">
        <v>-1</v>
      </c>
      <c r="G49205">
        <v>2776.2</v>
      </c>
      <c r="H49205" t="s">
        <v>66097</v>
      </c>
      <c r="I49205">
        <v>0</v>
      </c>
      <c r="J49205" t="s">
        <v>62682</v>
      </c>
      <c r="K49205" t="s">
        <v>6183</v>
      </c>
      <c r="L49205" t="s">
        <v>62682</v>
      </c>
      <c r="M49205">
        <v>2</v>
      </c>
      <c r="N49205" t="s">
        <v>66097</v>
      </c>
      <c r="O49205" t="s">
        <v>602</v>
      </c>
      <c r="P49205">
        <v>1</v>
      </c>
      <c r="Q49205" t="s">
        <v>33</v>
      </c>
      <c r="R49205">
        <v>9</v>
      </c>
      <c r="S49205" t="s">
        <v>26</v>
      </c>
    </row>
    <row r="49206" spans="1:19" x14ac:dyDescent="0.35">
      <c r="A49206" t="s">
        <v>602</v>
      </c>
      <c r="B49206">
        <v>885.49050750000004</v>
      </c>
      <c r="C49206">
        <v>627.28853679999997</v>
      </c>
      <c r="D49206">
        <v>150</v>
      </c>
      <c r="E49206" t="s">
        <v>66101</v>
      </c>
      <c r="F49206">
        <v>-1</v>
      </c>
      <c r="G49206">
        <v>2692.6</v>
      </c>
      <c r="H49206" t="s">
        <v>66097</v>
      </c>
      <c r="I49206">
        <v>0</v>
      </c>
      <c r="J49206" t="s">
        <v>62682</v>
      </c>
      <c r="K49206" t="s">
        <v>5456</v>
      </c>
      <c r="L49206" t="s">
        <v>62682</v>
      </c>
      <c r="M49206">
        <v>2</v>
      </c>
      <c r="N49206" t="s">
        <v>66097</v>
      </c>
      <c r="O49206" t="s">
        <v>602</v>
      </c>
      <c r="P49206">
        <v>1</v>
      </c>
      <c r="Q49206" t="s">
        <v>33</v>
      </c>
      <c r="R49206">
        <v>5</v>
      </c>
      <c r="S49206" t="s">
        <v>26</v>
      </c>
    </row>
    <row r="49207" spans="1:19" x14ac:dyDescent="0.35">
      <c r="A49207" t="s">
        <v>602</v>
      </c>
      <c r="B49207">
        <v>885.49050750000004</v>
      </c>
      <c r="C49207">
        <v>543.32894499999998</v>
      </c>
      <c r="D49207">
        <v>150</v>
      </c>
      <c r="E49207" t="s">
        <v>66102</v>
      </c>
      <c r="F49207">
        <v>-1</v>
      </c>
      <c r="G49207">
        <v>8061.4</v>
      </c>
      <c r="H49207" t="s">
        <v>66097</v>
      </c>
      <c r="I49207">
        <v>0</v>
      </c>
      <c r="J49207" t="s">
        <v>62682</v>
      </c>
      <c r="K49207" t="s">
        <v>277</v>
      </c>
      <c r="L49207" t="s">
        <v>62682</v>
      </c>
      <c r="M49207">
        <v>2</v>
      </c>
      <c r="N49207" t="s">
        <v>66097</v>
      </c>
      <c r="O49207" t="s">
        <v>602</v>
      </c>
      <c r="P49207">
        <v>1</v>
      </c>
      <c r="Q49207" t="s">
        <v>25</v>
      </c>
      <c r="R49207">
        <v>4</v>
      </c>
      <c r="S49207" t="s">
        <v>26</v>
      </c>
    </row>
    <row r="49208" spans="1:19" x14ac:dyDescent="0.35">
      <c r="A49208" t="s">
        <v>602</v>
      </c>
      <c r="B49208">
        <v>590.66276389999996</v>
      </c>
      <c r="C49208">
        <v>656.41300899999999</v>
      </c>
      <c r="D49208">
        <v>150.5</v>
      </c>
      <c r="E49208" t="s">
        <v>66103</v>
      </c>
      <c r="F49208">
        <v>-1</v>
      </c>
      <c r="G49208">
        <v>4304.6000000000004</v>
      </c>
      <c r="H49208" t="s">
        <v>66104</v>
      </c>
      <c r="I49208">
        <v>0</v>
      </c>
      <c r="J49208" t="s">
        <v>62682</v>
      </c>
      <c r="K49208" t="s">
        <v>114</v>
      </c>
      <c r="L49208" t="s">
        <v>62682</v>
      </c>
      <c r="M49208">
        <v>3</v>
      </c>
      <c r="N49208" t="s">
        <v>66104</v>
      </c>
      <c r="O49208" t="s">
        <v>602</v>
      </c>
      <c r="P49208">
        <v>1</v>
      </c>
      <c r="Q49208" t="s">
        <v>25</v>
      </c>
      <c r="R49208">
        <v>5</v>
      </c>
      <c r="S49208" t="s">
        <v>26</v>
      </c>
    </row>
    <row r="49209" spans="1:19" x14ac:dyDescent="0.35">
      <c r="A49209" t="s">
        <v>602</v>
      </c>
      <c r="B49209">
        <v>590.66276389999996</v>
      </c>
      <c r="C49209">
        <v>755.48142289999998</v>
      </c>
      <c r="D49209">
        <v>150.5</v>
      </c>
      <c r="E49209" t="s">
        <v>66105</v>
      </c>
      <c r="F49209">
        <v>-1</v>
      </c>
      <c r="G49209">
        <v>5187.8</v>
      </c>
      <c r="H49209" t="s">
        <v>66104</v>
      </c>
      <c r="I49209">
        <v>0</v>
      </c>
      <c r="J49209" t="s">
        <v>62682</v>
      </c>
      <c r="K49209" t="s">
        <v>99</v>
      </c>
      <c r="L49209" t="s">
        <v>62682</v>
      </c>
      <c r="M49209">
        <v>3</v>
      </c>
      <c r="N49209" t="s">
        <v>66104</v>
      </c>
      <c r="O49209" t="s">
        <v>602</v>
      </c>
      <c r="P49209">
        <v>1</v>
      </c>
      <c r="Q49209" t="s">
        <v>25</v>
      </c>
      <c r="R49209">
        <v>6</v>
      </c>
      <c r="S49209" t="s">
        <v>26</v>
      </c>
    </row>
    <row r="49210" spans="1:19" x14ac:dyDescent="0.35">
      <c r="A49210" t="s">
        <v>602</v>
      </c>
      <c r="B49210">
        <v>590.66276389999996</v>
      </c>
      <c r="C49210">
        <v>400.1615453</v>
      </c>
      <c r="D49210">
        <v>150.5</v>
      </c>
      <c r="E49210" t="s">
        <v>66106</v>
      </c>
      <c r="F49210">
        <v>-1</v>
      </c>
      <c r="G49210">
        <v>5063.6000000000004</v>
      </c>
      <c r="H49210" t="s">
        <v>66104</v>
      </c>
      <c r="I49210">
        <v>0</v>
      </c>
      <c r="J49210" t="s">
        <v>62682</v>
      </c>
      <c r="K49210" t="s">
        <v>206</v>
      </c>
      <c r="L49210" t="s">
        <v>62682</v>
      </c>
      <c r="M49210">
        <v>3</v>
      </c>
      <c r="N49210" t="s">
        <v>66104</v>
      </c>
      <c r="O49210" t="s">
        <v>602</v>
      </c>
      <c r="P49210">
        <v>1</v>
      </c>
      <c r="Q49210" t="s">
        <v>33</v>
      </c>
      <c r="R49210">
        <v>3</v>
      </c>
      <c r="S49210" t="s">
        <v>26</v>
      </c>
    </row>
    <row r="49211" spans="1:19" x14ac:dyDescent="0.35">
      <c r="A49211" t="s">
        <v>602</v>
      </c>
      <c r="B49211">
        <v>590.66276389999996</v>
      </c>
      <c r="C49211">
        <v>740.37260070000002</v>
      </c>
      <c r="D49211">
        <v>150.5</v>
      </c>
      <c r="E49211" t="s">
        <v>66107</v>
      </c>
      <c r="F49211">
        <v>-1</v>
      </c>
      <c r="G49211">
        <v>8608.1</v>
      </c>
      <c r="H49211" t="s">
        <v>66104</v>
      </c>
      <c r="I49211">
        <v>0</v>
      </c>
      <c r="J49211" t="s">
        <v>62682</v>
      </c>
      <c r="K49211" t="s">
        <v>421</v>
      </c>
      <c r="L49211" t="s">
        <v>62682</v>
      </c>
      <c r="M49211">
        <v>3</v>
      </c>
      <c r="N49211" t="s">
        <v>66104</v>
      </c>
      <c r="O49211" t="s">
        <v>602</v>
      </c>
      <c r="P49211">
        <v>1</v>
      </c>
      <c r="Q49211" t="s">
        <v>33</v>
      </c>
      <c r="R49211">
        <v>6</v>
      </c>
      <c r="S49211" t="s">
        <v>26</v>
      </c>
    </row>
    <row r="49212" spans="1:19" x14ac:dyDescent="0.35">
      <c r="A49212" t="s">
        <v>602</v>
      </c>
      <c r="B49212">
        <v>590.66276389999996</v>
      </c>
      <c r="C49212">
        <v>543.32894499999998</v>
      </c>
      <c r="D49212">
        <v>150.5</v>
      </c>
      <c r="E49212" t="s">
        <v>66108</v>
      </c>
      <c r="F49212">
        <v>-1</v>
      </c>
      <c r="G49212">
        <v>10000</v>
      </c>
      <c r="H49212" t="s">
        <v>66104</v>
      </c>
      <c r="I49212">
        <v>0</v>
      </c>
      <c r="J49212" t="s">
        <v>62682</v>
      </c>
      <c r="K49212" t="s">
        <v>40</v>
      </c>
      <c r="L49212" t="s">
        <v>62682</v>
      </c>
      <c r="M49212">
        <v>3</v>
      </c>
      <c r="N49212" t="s">
        <v>66104</v>
      </c>
      <c r="O49212" t="s">
        <v>602</v>
      </c>
      <c r="P49212">
        <v>1</v>
      </c>
      <c r="Q49212" t="s">
        <v>25</v>
      </c>
      <c r="R49212">
        <v>4</v>
      </c>
      <c r="S49212" t="s">
        <v>26</v>
      </c>
    </row>
    <row r="49213" spans="1:19" x14ac:dyDescent="0.35">
      <c r="A49213" t="s">
        <v>602</v>
      </c>
      <c r="B49213">
        <v>590.66276389999996</v>
      </c>
      <c r="C49213">
        <v>627.28853679999997</v>
      </c>
      <c r="D49213">
        <v>150.5</v>
      </c>
      <c r="E49213" t="s">
        <v>66109</v>
      </c>
      <c r="F49213">
        <v>-1</v>
      </c>
      <c r="G49213">
        <v>4814.5</v>
      </c>
      <c r="H49213" t="s">
        <v>66104</v>
      </c>
      <c r="I49213">
        <v>0</v>
      </c>
      <c r="J49213" t="s">
        <v>62682</v>
      </c>
      <c r="K49213" t="s">
        <v>972</v>
      </c>
      <c r="L49213" t="s">
        <v>62682</v>
      </c>
      <c r="M49213">
        <v>3</v>
      </c>
      <c r="N49213" t="s">
        <v>66104</v>
      </c>
      <c r="O49213" t="s">
        <v>602</v>
      </c>
      <c r="P49213">
        <v>1</v>
      </c>
      <c r="Q49213" t="s">
        <v>33</v>
      </c>
      <c r="R49213">
        <v>5</v>
      </c>
      <c r="S49213" t="s">
        <v>26</v>
      </c>
    </row>
    <row r="49214" spans="1:19" x14ac:dyDescent="0.35">
      <c r="A49214" t="s">
        <v>602</v>
      </c>
      <c r="B49214">
        <v>443.24889200000001</v>
      </c>
      <c r="C49214">
        <v>543.32894499999998</v>
      </c>
      <c r="D49214">
        <v>150.6</v>
      </c>
      <c r="E49214" t="s">
        <v>66110</v>
      </c>
      <c r="F49214">
        <v>-1</v>
      </c>
      <c r="G49214">
        <v>10000</v>
      </c>
      <c r="H49214" t="s">
        <v>66111</v>
      </c>
      <c r="I49214">
        <v>0</v>
      </c>
      <c r="J49214" t="s">
        <v>62682</v>
      </c>
      <c r="K49214" t="s">
        <v>103</v>
      </c>
      <c r="L49214" t="s">
        <v>62682</v>
      </c>
      <c r="M49214">
        <v>4</v>
      </c>
      <c r="N49214" t="s">
        <v>66111</v>
      </c>
      <c r="O49214" t="s">
        <v>602</v>
      </c>
      <c r="P49214">
        <v>1</v>
      </c>
      <c r="Q49214" t="s">
        <v>25</v>
      </c>
      <c r="R49214">
        <v>4</v>
      </c>
      <c r="S49214" t="s">
        <v>26</v>
      </c>
    </row>
    <row r="49215" spans="1:19" x14ac:dyDescent="0.35">
      <c r="A49215" t="s">
        <v>602</v>
      </c>
      <c r="B49215">
        <v>443.24889200000001</v>
      </c>
      <c r="C49215">
        <v>557.78764130000002</v>
      </c>
      <c r="D49215">
        <v>150.6</v>
      </c>
      <c r="E49215" t="s">
        <v>66112</v>
      </c>
      <c r="F49215">
        <v>-1</v>
      </c>
      <c r="G49215">
        <v>1738.3</v>
      </c>
      <c r="H49215" t="s">
        <v>66111</v>
      </c>
      <c r="I49215">
        <v>0</v>
      </c>
      <c r="J49215" t="s">
        <v>62682</v>
      </c>
      <c r="K49215" t="s">
        <v>34201</v>
      </c>
      <c r="L49215" t="s">
        <v>62682</v>
      </c>
      <c r="M49215">
        <v>4</v>
      </c>
      <c r="N49215" t="s">
        <v>66111</v>
      </c>
      <c r="O49215" t="s">
        <v>602</v>
      </c>
      <c r="P49215">
        <v>2</v>
      </c>
      <c r="Q49215" t="s">
        <v>33</v>
      </c>
      <c r="R49215">
        <v>9</v>
      </c>
      <c r="S49215" t="s">
        <v>26</v>
      </c>
    </row>
    <row r="49216" spans="1:19" x14ac:dyDescent="0.35">
      <c r="A49216" t="s">
        <v>602</v>
      </c>
      <c r="B49216">
        <v>443.24889200000001</v>
      </c>
      <c r="C49216">
        <v>740.37260070000002</v>
      </c>
      <c r="D49216">
        <v>150.6</v>
      </c>
      <c r="E49216" t="s">
        <v>66113</v>
      </c>
      <c r="F49216">
        <v>-1</v>
      </c>
      <c r="G49216">
        <v>1923.8</v>
      </c>
      <c r="H49216" t="s">
        <v>66111</v>
      </c>
      <c r="I49216">
        <v>0</v>
      </c>
      <c r="J49216" t="s">
        <v>62682</v>
      </c>
      <c r="K49216" t="s">
        <v>716</v>
      </c>
      <c r="L49216" t="s">
        <v>62682</v>
      </c>
      <c r="M49216">
        <v>4</v>
      </c>
      <c r="N49216" t="s">
        <v>66111</v>
      </c>
      <c r="O49216" t="s">
        <v>602</v>
      </c>
      <c r="P49216">
        <v>1</v>
      </c>
      <c r="Q49216" t="s">
        <v>33</v>
      </c>
      <c r="R49216">
        <v>6</v>
      </c>
      <c r="S49216" t="s">
        <v>26</v>
      </c>
    </row>
    <row r="49217" spans="1:19" x14ac:dyDescent="0.35">
      <c r="A49217" t="s">
        <v>602</v>
      </c>
      <c r="B49217">
        <v>443.24889200000001</v>
      </c>
      <c r="C49217">
        <v>400.1615453</v>
      </c>
      <c r="D49217">
        <v>150.6</v>
      </c>
      <c r="E49217" t="s">
        <v>66114</v>
      </c>
      <c r="F49217">
        <v>-1</v>
      </c>
      <c r="G49217">
        <v>1477.1</v>
      </c>
      <c r="H49217" t="s">
        <v>66111</v>
      </c>
      <c r="I49217">
        <v>0</v>
      </c>
      <c r="J49217" t="s">
        <v>62682</v>
      </c>
      <c r="K49217" t="s">
        <v>5266</v>
      </c>
      <c r="L49217" t="s">
        <v>62682</v>
      </c>
      <c r="M49217">
        <v>4</v>
      </c>
      <c r="N49217" t="s">
        <v>66111</v>
      </c>
      <c r="O49217" t="s">
        <v>602</v>
      </c>
      <c r="P49217">
        <v>1</v>
      </c>
      <c r="Q49217" t="s">
        <v>33</v>
      </c>
      <c r="R49217">
        <v>3</v>
      </c>
      <c r="S49217" t="s">
        <v>26</v>
      </c>
    </row>
    <row r="49218" spans="1:19" x14ac:dyDescent="0.35">
      <c r="A49218" t="s">
        <v>602</v>
      </c>
      <c r="B49218">
        <v>443.24889200000001</v>
      </c>
      <c r="C49218">
        <v>508.25343429999998</v>
      </c>
      <c r="D49218">
        <v>150.6</v>
      </c>
      <c r="E49218" t="s">
        <v>66115</v>
      </c>
      <c r="F49218">
        <v>-1</v>
      </c>
      <c r="G49218">
        <v>1372.1</v>
      </c>
      <c r="H49218" t="s">
        <v>66111</v>
      </c>
      <c r="I49218">
        <v>0</v>
      </c>
      <c r="J49218" t="s">
        <v>62682</v>
      </c>
      <c r="K49218" t="s">
        <v>49604</v>
      </c>
      <c r="L49218" t="s">
        <v>62682</v>
      </c>
      <c r="M49218">
        <v>4</v>
      </c>
      <c r="N49218" t="s">
        <v>66111</v>
      </c>
      <c r="O49218" t="s">
        <v>602</v>
      </c>
      <c r="P49218">
        <v>2</v>
      </c>
      <c r="Q49218" t="s">
        <v>33</v>
      </c>
      <c r="R49218">
        <v>8</v>
      </c>
      <c r="S49218" t="s">
        <v>26</v>
      </c>
    </row>
    <row r="49219" spans="1:19" x14ac:dyDescent="0.35">
      <c r="A49219" t="s">
        <v>602</v>
      </c>
      <c r="B49219">
        <v>443.24889200000001</v>
      </c>
      <c r="C49219">
        <v>1015.499592</v>
      </c>
      <c r="D49219">
        <v>150.6</v>
      </c>
      <c r="E49219" t="s">
        <v>66116</v>
      </c>
      <c r="F49219">
        <v>-1</v>
      </c>
      <c r="G49219">
        <v>1418.5</v>
      </c>
      <c r="H49219" t="s">
        <v>66111</v>
      </c>
      <c r="I49219">
        <v>0</v>
      </c>
      <c r="J49219" t="s">
        <v>62682</v>
      </c>
      <c r="K49219" t="s">
        <v>2627</v>
      </c>
      <c r="L49219" t="s">
        <v>62682</v>
      </c>
      <c r="M49219">
        <v>4</v>
      </c>
      <c r="N49219" t="s">
        <v>66111</v>
      </c>
      <c r="O49219" t="s">
        <v>602</v>
      </c>
      <c r="P49219">
        <v>1</v>
      </c>
      <c r="Q49219" t="s">
        <v>33</v>
      </c>
      <c r="R49219">
        <v>8</v>
      </c>
      <c r="S49219" t="s">
        <v>26</v>
      </c>
    </row>
    <row r="49220" spans="1:19" x14ac:dyDescent="0.35">
      <c r="A49220" t="s">
        <v>602</v>
      </c>
      <c r="B49220">
        <v>676.37528259999999</v>
      </c>
      <c r="C49220">
        <v>627.28853679999997</v>
      </c>
      <c r="D49220">
        <v>134.30000000000001</v>
      </c>
      <c r="E49220" t="s">
        <v>66117</v>
      </c>
      <c r="F49220">
        <v>-1</v>
      </c>
      <c r="G49220">
        <v>2662.5</v>
      </c>
      <c r="H49220" t="s">
        <v>66118</v>
      </c>
      <c r="I49220">
        <v>0</v>
      </c>
      <c r="J49220" t="s">
        <v>66119</v>
      </c>
      <c r="K49220" t="s">
        <v>9324</v>
      </c>
      <c r="L49220" t="s">
        <v>66119</v>
      </c>
      <c r="M49220">
        <v>3</v>
      </c>
      <c r="N49220" t="s">
        <v>66118</v>
      </c>
      <c r="O49220" t="s">
        <v>602</v>
      </c>
      <c r="P49220">
        <v>1</v>
      </c>
      <c r="Q49220" t="s">
        <v>33</v>
      </c>
      <c r="R49220">
        <v>5</v>
      </c>
      <c r="S49220" t="s">
        <v>26</v>
      </c>
    </row>
    <row r="49221" spans="1:19" x14ac:dyDescent="0.35">
      <c r="A49221" t="s">
        <v>602</v>
      </c>
      <c r="B49221">
        <v>676.37528259999999</v>
      </c>
      <c r="C49221">
        <v>513.24560929999996</v>
      </c>
      <c r="D49221">
        <v>134.30000000000001</v>
      </c>
      <c r="E49221" t="s">
        <v>66120</v>
      </c>
      <c r="F49221">
        <v>-1</v>
      </c>
      <c r="G49221">
        <v>1774.7</v>
      </c>
      <c r="H49221" t="s">
        <v>66118</v>
      </c>
      <c r="I49221">
        <v>0</v>
      </c>
      <c r="J49221" t="s">
        <v>66119</v>
      </c>
      <c r="K49221" t="s">
        <v>143</v>
      </c>
      <c r="L49221" t="s">
        <v>66119</v>
      </c>
      <c r="M49221">
        <v>3</v>
      </c>
      <c r="N49221" t="s">
        <v>66118</v>
      </c>
      <c r="O49221" t="s">
        <v>602</v>
      </c>
      <c r="P49221">
        <v>1</v>
      </c>
      <c r="Q49221" t="s">
        <v>33</v>
      </c>
      <c r="R49221">
        <v>4</v>
      </c>
      <c r="S49221" t="s">
        <v>26</v>
      </c>
    </row>
    <row r="49222" spans="1:19" x14ac:dyDescent="0.35">
      <c r="A49222" t="s">
        <v>602</v>
      </c>
      <c r="B49222">
        <v>676.37528259999999</v>
      </c>
      <c r="C49222">
        <v>404.25036030000001</v>
      </c>
      <c r="D49222">
        <v>134.30000000000001</v>
      </c>
      <c r="E49222" t="s">
        <v>66121</v>
      </c>
      <c r="F49222">
        <v>-1</v>
      </c>
      <c r="G49222">
        <v>1220.7</v>
      </c>
      <c r="H49222" t="s">
        <v>66118</v>
      </c>
      <c r="I49222">
        <v>0</v>
      </c>
      <c r="J49222" t="s">
        <v>66119</v>
      </c>
      <c r="K49222" t="s">
        <v>13138</v>
      </c>
      <c r="L49222" t="s">
        <v>66119</v>
      </c>
      <c r="M49222">
        <v>3</v>
      </c>
      <c r="N49222" t="s">
        <v>66118</v>
      </c>
      <c r="O49222" t="s">
        <v>602</v>
      </c>
      <c r="P49222">
        <v>1</v>
      </c>
      <c r="Q49222" t="s">
        <v>25</v>
      </c>
      <c r="R49222">
        <v>3</v>
      </c>
      <c r="S49222" t="s">
        <v>26</v>
      </c>
    </row>
    <row r="49223" spans="1:19" x14ac:dyDescent="0.35">
      <c r="A49223" t="s">
        <v>602</v>
      </c>
      <c r="B49223">
        <v>676.37528259999999</v>
      </c>
      <c r="C49223">
        <v>400.1615453</v>
      </c>
      <c r="D49223">
        <v>134.30000000000001</v>
      </c>
      <c r="E49223" t="s">
        <v>66122</v>
      </c>
      <c r="F49223">
        <v>-1</v>
      </c>
      <c r="G49223">
        <v>3236</v>
      </c>
      <c r="H49223" t="s">
        <v>66118</v>
      </c>
      <c r="I49223">
        <v>0</v>
      </c>
      <c r="J49223" t="s">
        <v>66119</v>
      </c>
      <c r="K49223" t="s">
        <v>4528</v>
      </c>
      <c r="L49223" t="s">
        <v>66119</v>
      </c>
      <c r="M49223">
        <v>3</v>
      </c>
      <c r="N49223" t="s">
        <v>66118</v>
      </c>
      <c r="O49223" t="s">
        <v>602</v>
      </c>
      <c r="P49223">
        <v>1</v>
      </c>
      <c r="Q49223" t="s">
        <v>33</v>
      </c>
      <c r="R49223">
        <v>3</v>
      </c>
      <c r="S49223" t="s">
        <v>26</v>
      </c>
    </row>
    <row r="49224" spans="1:19" x14ac:dyDescent="0.35">
      <c r="A49224" t="s">
        <v>602</v>
      </c>
      <c r="B49224">
        <v>676.37528259999999</v>
      </c>
      <c r="C49224">
        <v>740.37260070000002</v>
      </c>
      <c r="D49224">
        <v>134.30000000000001</v>
      </c>
      <c r="E49224" t="s">
        <v>66123</v>
      </c>
      <c r="F49224">
        <v>-1</v>
      </c>
      <c r="G49224">
        <v>3239.6</v>
      </c>
      <c r="H49224" t="s">
        <v>66118</v>
      </c>
      <c r="I49224">
        <v>0</v>
      </c>
      <c r="J49224" t="s">
        <v>66119</v>
      </c>
      <c r="K49224" t="s">
        <v>1027</v>
      </c>
      <c r="L49224" t="s">
        <v>66119</v>
      </c>
      <c r="M49224">
        <v>3</v>
      </c>
      <c r="N49224" t="s">
        <v>66118</v>
      </c>
      <c r="O49224" t="s">
        <v>602</v>
      </c>
      <c r="P49224">
        <v>1</v>
      </c>
      <c r="Q49224" t="s">
        <v>33</v>
      </c>
      <c r="R49224">
        <v>6</v>
      </c>
      <c r="S49224" t="s">
        <v>26</v>
      </c>
    </row>
    <row r="49225" spans="1:19" x14ac:dyDescent="0.35">
      <c r="A49225" t="s">
        <v>602</v>
      </c>
      <c r="B49225">
        <v>676.37528259999999</v>
      </c>
      <c r="C49225">
        <v>800.46650109999996</v>
      </c>
      <c r="D49225">
        <v>134.30000000000001</v>
      </c>
      <c r="E49225" t="s">
        <v>66124</v>
      </c>
      <c r="F49225">
        <v>-1</v>
      </c>
      <c r="G49225">
        <v>3444.8</v>
      </c>
      <c r="H49225" t="s">
        <v>66118</v>
      </c>
      <c r="I49225">
        <v>0</v>
      </c>
      <c r="J49225" t="s">
        <v>66119</v>
      </c>
      <c r="K49225" t="s">
        <v>99</v>
      </c>
      <c r="L49225" t="s">
        <v>66119</v>
      </c>
      <c r="M49225">
        <v>3</v>
      </c>
      <c r="N49225" t="s">
        <v>66118</v>
      </c>
      <c r="O49225" t="s">
        <v>602</v>
      </c>
      <c r="P49225">
        <v>1</v>
      </c>
      <c r="Q49225" t="s">
        <v>25</v>
      </c>
      <c r="R49225">
        <v>6</v>
      </c>
      <c r="S49225" t="s">
        <v>26</v>
      </c>
    </row>
    <row r="49226" spans="1:19" x14ac:dyDescent="0.35">
      <c r="A49226" t="s">
        <v>2085</v>
      </c>
      <c r="B49226">
        <v>531.27998339999999</v>
      </c>
      <c r="C49226">
        <v>662.39842160000001</v>
      </c>
      <c r="D49226">
        <v>65.5</v>
      </c>
      <c r="E49226" t="s">
        <v>66125</v>
      </c>
      <c r="F49226">
        <v>-1</v>
      </c>
      <c r="G49226">
        <v>3565</v>
      </c>
      <c r="H49226" t="s">
        <v>66126</v>
      </c>
      <c r="I49226">
        <v>0</v>
      </c>
      <c r="J49226" t="s">
        <v>66127</v>
      </c>
      <c r="K49226" t="s">
        <v>535</v>
      </c>
      <c r="L49226" t="s">
        <v>66127</v>
      </c>
      <c r="M49226">
        <v>2</v>
      </c>
      <c r="N49226" t="s">
        <v>66126</v>
      </c>
      <c r="O49226" t="s">
        <v>2085</v>
      </c>
      <c r="P49226">
        <v>1</v>
      </c>
      <c r="Q49226" t="s">
        <v>25</v>
      </c>
      <c r="R49226">
        <v>5</v>
      </c>
      <c r="S49226" t="s">
        <v>26</v>
      </c>
    </row>
    <row r="49227" spans="1:19" x14ac:dyDescent="0.35">
      <c r="A49227" t="s">
        <v>2085</v>
      </c>
      <c r="B49227">
        <v>531.27998339999999</v>
      </c>
      <c r="C49227">
        <v>549.31435759999999</v>
      </c>
      <c r="D49227">
        <v>65.5</v>
      </c>
      <c r="E49227" t="s">
        <v>66128</v>
      </c>
      <c r="F49227">
        <v>-1</v>
      </c>
      <c r="G49227">
        <v>2340.6</v>
      </c>
      <c r="H49227" t="s">
        <v>66126</v>
      </c>
      <c r="I49227">
        <v>0</v>
      </c>
      <c r="J49227" t="s">
        <v>66127</v>
      </c>
      <c r="K49227" t="s">
        <v>277</v>
      </c>
      <c r="L49227" t="s">
        <v>66127</v>
      </c>
      <c r="M49227">
        <v>2</v>
      </c>
      <c r="N49227" t="s">
        <v>66126</v>
      </c>
      <c r="O49227" t="s">
        <v>2085</v>
      </c>
      <c r="P49227">
        <v>1</v>
      </c>
      <c r="Q49227" t="s">
        <v>25</v>
      </c>
      <c r="R49227">
        <v>4</v>
      </c>
      <c r="S49227" t="s">
        <v>26</v>
      </c>
    </row>
    <row r="49228" spans="1:19" x14ac:dyDescent="0.35">
      <c r="A49228" t="s">
        <v>2085</v>
      </c>
      <c r="B49228">
        <v>531.27998339999999</v>
      </c>
      <c r="C49228">
        <v>400.232305</v>
      </c>
      <c r="D49228">
        <v>65.5</v>
      </c>
      <c r="E49228" t="s">
        <v>66129</v>
      </c>
      <c r="F49228">
        <v>-1</v>
      </c>
      <c r="G49228">
        <v>1909.7</v>
      </c>
      <c r="H49228" t="s">
        <v>66126</v>
      </c>
      <c r="I49228">
        <v>0</v>
      </c>
      <c r="J49228" t="s">
        <v>66127</v>
      </c>
      <c r="K49228" t="s">
        <v>66130</v>
      </c>
      <c r="L49228" t="s">
        <v>66127</v>
      </c>
      <c r="M49228">
        <v>2</v>
      </c>
      <c r="N49228" t="s">
        <v>66126</v>
      </c>
      <c r="O49228" t="s">
        <v>2085</v>
      </c>
      <c r="P49228">
        <v>2</v>
      </c>
      <c r="Q49228" t="s">
        <v>25</v>
      </c>
      <c r="R49228">
        <v>6</v>
      </c>
      <c r="S49228" t="s">
        <v>26</v>
      </c>
    </row>
    <row r="49229" spans="1:19" x14ac:dyDescent="0.35">
      <c r="A49229" t="s">
        <v>2085</v>
      </c>
      <c r="B49229">
        <v>531.27998339999999</v>
      </c>
      <c r="C49229">
        <v>473.76651190000001</v>
      </c>
      <c r="D49229">
        <v>65.5</v>
      </c>
      <c r="E49229" t="s">
        <v>66131</v>
      </c>
      <c r="F49229">
        <v>-1</v>
      </c>
      <c r="G49229">
        <v>599</v>
      </c>
      <c r="H49229" t="s">
        <v>66126</v>
      </c>
      <c r="I49229">
        <v>0</v>
      </c>
      <c r="J49229" t="s">
        <v>66127</v>
      </c>
      <c r="K49229" t="s">
        <v>7362</v>
      </c>
      <c r="L49229" t="s">
        <v>66127</v>
      </c>
      <c r="M49229">
        <v>2</v>
      </c>
      <c r="N49229" t="s">
        <v>66126</v>
      </c>
      <c r="O49229" t="s">
        <v>2085</v>
      </c>
      <c r="P49229">
        <v>2</v>
      </c>
      <c r="Q49229" t="s">
        <v>25</v>
      </c>
      <c r="R49229">
        <v>7</v>
      </c>
      <c r="S49229" t="s">
        <v>26</v>
      </c>
    </row>
    <row r="49230" spans="1:19" x14ac:dyDescent="0.35">
      <c r="A49230" t="s">
        <v>2085</v>
      </c>
      <c r="B49230">
        <v>531.27998339999999</v>
      </c>
      <c r="C49230">
        <v>799.45733340000004</v>
      </c>
      <c r="D49230">
        <v>65.5</v>
      </c>
      <c r="E49230" t="s">
        <v>66132</v>
      </c>
      <c r="F49230">
        <v>-1</v>
      </c>
      <c r="G49230">
        <v>752.8</v>
      </c>
      <c r="H49230" t="s">
        <v>66126</v>
      </c>
      <c r="I49230">
        <v>0</v>
      </c>
      <c r="J49230" t="s">
        <v>66127</v>
      </c>
      <c r="K49230" t="s">
        <v>725</v>
      </c>
      <c r="L49230" t="s">
        <v>66127</v>
      </c>
      <c r="M49230">
        <v>2</v>
      </c>
      <c r="N49230" t="s">
        <v>66126</v>
      </c>
      <c r="O49230" t="s">
        <v>2085</v>
      </c>
      <c r="P49230">
        <v>1</v>
      </c>
      <c r="Q49230" t="s">
        <v>25</v>
      </c>
      <c r="R49230">
        <v>6</v>
      </c>
      <c r="S49230" t="s">
        <v>26</v>
      </c>
    </row>
    <row r="49231" spans="1:19" x14ac:dyDescent="0.35">
      <c r="A49231" t="s">
        <v>2085</v>
      </c>
      <c r="B49231">
        <v>531.27998339999999</v>
      </c>
      <c r="C49231">
        <v>400.1615453</v>
      </c>
      <c r="D49231">
        <v>65.5</v>
      </c>
      <c r="E49231" t="s">
        <v>66133</v>
      </c>
      <c r="F49231">
        <v>-1</v>
      </c>
      <c r="G49231">
        <v>1409.1</v>
      </c>
      <c r="H49231" t="s">
        <v>66126</v>
      </c>
      <c r="I49231">
        <v>0</v>
      </c>
      <c r="J49231" t="s">
        <v>66127</v>
      </c>
      <c r="K49231" t="s">
        <v>206</v>
      </c>
      <c r="L49231" t="s">
        <v>66127</v>
      </c>
      <c r="M49231">
        <v>2</v>
      </c>
      <c r="N49231" t="s">
        <v>66126</v>
      </c>
      <c r="O49231" t="s">
        <v>2085</v>
      </c>
      <c r="P49231">
        <v>1</v>
      </c>
      <c r="Q49231" t="s">
        <v>33</v>
      </c>
      <c r="R49231">
        <v>3</v>
      </c>
      <c r="S49231" t="s">
        <v>26</v>
      </c>
    </row>
    <row r="49232" spans="1:19" x14ac:dyDescent="0.35">
      <c r="A49232" t="s">
        <v>1347</v>
      </c>
      <c r="B49232">
        <v>712.30392040000004</v>
      </c>
      <c r="C49232">
        <v>460.18604549999998</v>
      </c>
      <c r="D49232">
        <v>-7.9</v>
      </c>
      <c r="E49232" t="s">
        <v>66134</v>
      </c>
      <c r="F49232">
        <v>-1</v>
      </c>
      <c r="G49232">
        <v>721.7</v>
      </c>
      <c r="H49232" t="s">
        <v>66135</v>
      </c>
      <c r="I49232">
        <v>0</v>
      </c>
      <c r="J49232" t="s">
        <v>56294</v>
      </c>
      <c r="K49232" t="s">
        <v>66136</v>
      </c>
      <c r="L49232" t="s">
        <v>56295</v>
      </c>
      <c r="M49232">
        <v>2</v>
      </c>
      <c r="N49232" t="s">
        <v>66135</v>
      </c>
      <c r="O49232" t="s">
        <v>1347</v>
      </c>
      <c r="P49232">
        <v>1</v>
      </c>
      <c r="Q49232" t="s">
        <v>33</v>
      </c>
      <c r="R49232">
        <v>4</v>
      </c>
      <c r="S49232" t="s">
        <v>26</v>
      </c>
    </row>
    <row r="49233" spans="1:19" x14ac:dyDescent="0.35">
      <c r="A49233" t="s">
        <v>1347</v>
      </c>
      <c r="B49233">
        <v>712.30392040000004</v>
      </c>
      <c r="C49233">
        <v>763.34683949999999</v>
      </c>
      <c r="D49233">
        <v>-7.9</v>
      </c>
      <c r="E49233" t="s">
        <v>66137</v>
      </c>
      <c r="F49233">
        <v>-1</v>
      </c>
      <c r="G49233">
        <v>1020.3</v>
      </c>
      <c r="H49233" t="s">
        <v>66135</v>
      </c>
      <c r="I49233">
        <v>0</v>
      </c>
      <c r="J49233" t="s">
        <v>56294</v>
      </c>
      <c r="K49233" t="s">
        <v>2904</v>
      </c>
      <c r="L49233" t="s">
        <v>56295</v>
      </c>
      <c r="M49233">
        <v>2</v>
      </c>
      <c r="N49233" t="s">
        <v>66135</v>
      </c>
      <c r="O49233" t="s">
        <v>1347</v>
      </c>
      <c r="P49233">
        <v>1</v>
      </c>
      <c r="Q49233" t="s">
        <v>25</v>
      </c>
      <c r="R49233">
        <v>7</v>
      </c>
      <c r="S49233" t="s">
        <v>26</v>
      </c>
    </row>
    <row r="49234" spans="1:19" x14ac:dyDescent="0.35">
      <c r="A49234" t="s">
        <v>1347</v>
      </c>
      <c r="B49234">
        <v>712.30392040000004</v>
      </c>
      <c r="C49234">
        <v>519.27730340000005</v>
      </c>
      <c r="D49234">
        <v>-7.9</v>
      </c>
      <c r="E49234" t="s">
        <v>66138</v>
      </c>
      <c r="F49234">
        <v>-1</v>
      </c>
      <c r="G49234">
        <v>1751</v>
      </c>
      <c r="H49234" t="s">
        <v>66135</v>
      </c>
      <c r="I49234">
        <v>0</v>
      </c>
      <c r="J49234" t="s">
        <v>56294</v>
      </c>
      <c r="K49234" t="s">
        <v>977</v>
      </c>
      <c r="L49234" t="s">
        <v>56295</v>
      </c>
      <c r="M49234">
        <v>2</v>
      </c>
      <c r="N49234" t="s">
        <v>66135</v>
      </c>
      <c r="O49234" t="s">
        <v>1347</v>
      </c>
      <c r="P49234">
        <v>1</v>
      </c>
      <c r="Q49234" t="s">
        <v>25</v>
      </c>
      <c r="R49234">
        <v>5</v>
      </c>
      <c r="S49234" t="s">
        <v>26</v>
      </c>
    </row>
    <row r="49235" spans="1:19" x14ac:dyDescent="0.35">
      <c r="A49235" t="s">
        <v>1347</v>
      </c>
      <c r="B49235">
        <v>712.30392040000004</v>
      </c>
      <c r="C49235">
        <v>964.42179529999999</v>
      </c>
      <c r="D49235">
        <v>-7.9</v>
      </c>
      <c r="E49235" t="s">
        <v>66139</v>
      </c>
      <c r="F49235">
        <v>-1</v>
      </c>
      <c r="G49235">
        <v>3670.6</v>
      </c>
      <c r="H49235" t="s">
        <v>66135</v>
      </c>
      <c r="I49235">
        <v>0</v>
      </c>
      <c r="J49235" t="s">
        <v>56294</v>
      </c>
      <c r="K49235" t="s">
        <v>9793</v>
      </c>
      <c r="L49235" t="s">
        <v>56295</v>
      </c>
      <c r="M49235">
        <v>2</v>
      </c>
      <c r="N49235" t="s">
        <v>66135</v>
      </c>
      <c r="O49235" t="s">
        <v>1347</v>
      </c>
      <c r="P49235">
        <v>1</v>
      </c>
      <c r="Q49235" t="s">
        <v>25</v>
      </c>
      <c r="R49235">
        <v>9</v>
      </c>
      <c r="S49235" t="s">
        <v>26</v>
      </c>
    </row>
    <row r="49236" spans="1:19" x14ac:dyDescent="0.35">
      <c r="A49236" t="s">
        <v>1347</v>
      </c>
      <c r="B49236">
        <v>712.30392040000004</v>
      </c>
      <c r="C49236">
        <v>634.30424640000001</v>
      </c>
      <c r="D49236">
        <v>-7.9</v>
      </c>
      <c r="E49236" t="s">
        <v>66140</v>
      </c>
      <c r="F49236">
        <v>-1</v>
      </c>
      <c r="G49236">
        <v>1417.4</v>
      </c>
      <c r="H49236" t="s">
        <v>66135</v>
      </c>
      <c r="I49236">
        <v>0</v>
      </c>
      <c r="J49236" t="s">
        <v>56294</v>
      </c>
      <c r="K49236" t="s">
        <v>1045</v>
      </c>
      <c r="L49236" t="s">
        <v>56295</v>
      </c>
      <c r="M49236">
        <v>2</v>
      </c>
      <c r="N49236" t="s">
        <v>66135</v>
      </c>
      <c r="O49236" t="s">
        <v>1347</v>
      </c>
      <c r="P49236">
        <v>1</v>
      </c>
      <c r="Q49236" t="s">
        <v>25</v>
      </c>
      <c r="R49236">
        <v>6</v>
      </c>
      <c r="S49236" t="s">
        <v>26</v>
      </c>
    </row>
    <row r="49237" spans="1:19" x14ac:dyDescent="0.35">
      <c r="A49237" t="s">
        <v>1347</v>
      </c>
      <c r="B49237">
        <v>712.30392040000004</v>
      </c>
      <c r="C49237">
        <v>1079.448738</v>
      </c>
      <c r="D49237">
        <v>-7.9</v>
      </c>
      <c r="E49237" t="s">
        <v>66141</v>
      </c>
      <c r="F49237">
        <v>-1</v>
      </c>
      <c r="G49237">
        <v>7562</v>
      </c>
      <c r="H49237" t="s">
        <v>66135</v>
      </c>
      <c r="I49237">
        <v>0</v>
      </c>
      <c r="J49237" t="s">
        <v>56294</v>
      </c>
      <c r="K49237" t="s">
        <v>5828</v>
      </c>
      <c r="L49237" t="s">
        <v>56295</v>
      </c>
      <c r="M49237">
        <v>2</v>
      </c>
      <c r="N49237" t="s">
        <v>66135</v>
      </c>
      <c r="O49237" t="s">
        <v>1347</v>
      </c>
      <c r="P49237">
        <v>1</v>
      </c>
      <c r="Q49237" t="s">
        <v>25</v>
      </c>
      <c r="R49237">
        <v>10</v>
      </c>
      <c r="S49237" t="s">
        <v>26</v>
      </c>
    </row>
    <row r="49238" spans="1:19" x14ac:dyDescent="0.35">
      <c r="A49238" t="s">
        <v>805</v>
      </c>
      <c r="B49238">
        <v>463.55025819999997</v>
      </c>
      <c r="C49238">
        <v>716.30972569999994</v>
      </c>
      <c r="D49238">
        <v>3.4</v>
      </c>
      <c r="E49238" t="s">
        <v>66142</v>
      </c>
      <c r="F49238">
        <v>-1</v>
      </c>
      <c r="G49238">
        <v>1518.4</v>
      </c>
      <c r="H49238" t="s">
        <v>66143</v>
      </c>
      <c r="I49238">
        <v>0</v>
      </c>
      <c r="J49238" t="s">
        <v>63875</v>
      </c>
      <c r="K49238" t="s">
        <v>46327</v>
      </c>
      <c r="L49238" t="s">
        <v>63876</v>
      </c>
      <c r="M49238">
        <v>3</v>
      </c>
      <c r="N49238" t="s">
        <v>66143</v>
      </c>
      <c r="O49238" t="s">
        <v>805</v>
      </c>
      <c r="P49238">
        <v>1</v>
      </c>
      <c r="Q49238" t="s">
        <v>33</v>
      </c>
      <c r="R49238">
        <v>7</v>
      </c>
      <c r="S49238" t="s">
        <v>26</v>
      </c>
    </row>
    <row r="49239" spans="1:19" x14ac:dyDescent="0.35">
      <c r="A49239" t="s">
        <v>805</v>
      </c>
      <c r="B49239">
        <v>463.55025819999997</v>
      </c>
      <c r="C49239">
        <v>442.26601040000003</v>
      </c>
      <c r="D49239">
        <v>3.4</v>
      </c>
      <c r="E49239" t="s">
        <v>66144</v>
      </c>
      <c r="F49239">
        <v>-1</v>
      </c>
      <c r="G49239">
        <v>3491</v>
      </c>
      <c r="H49239" t="s">
        <v>66143</v>
      </c>
      <c r="I49239">
        <v>0</v>
      </c>
      <c r="J49239" t="s">
        <v>63875</v>
      </c>
      <c r="K49239" t="s">
        <v>833</v>
      </c>
      <c r="L49239" t="s">
        <v>63876</v>
      </c>
      <c r="M49239">
        <v>3</v>
      </c>
      <c r="N49239" t="s">
        <v>66143</v>
      </c>
      <c r="O49239" t="s">
        <v>805</v>
      </c>
      <c r="P49239">
        <v>1</v>
      </c>
      <c r="Q49239" t="s">
        <v>25</v>
      </c>
      <c r="R49239">
        <v>4</v>
      </c>
      <c r="S49239" t="s">
        <v>26</v>
      </c>
    </row>
    <row r="49240" spans="1:19" x14ac:dyDescent="0.35">
      <c r="A49240" t="s">
        <v>805</v>
      </c>
      <c r="B49240">
        <v>463.55025819999997</v>
      </c>
      <c r="C49240">
        <v>603.22566170000005</v>
      </c>
      <c r="D49240">
        <v>3.4</v>
      </c>
      <c r="E49240" t="s">
        <v>66145</v>
      </c>
      <c r="F49240">
        <v>-1</v>
      </c>
      <c r="G49240">
        <v>1533.3</v>
      </c>
      <c r="H49240" t="s">
        <v>66143</v>
      </c>
      <c r="I49240">
        <v>0</v>
      </c>
      <c r="J49240" t="s">
        <v>63875</v>
      </c>
      <c r="K49240" t="s">
        <v>582</v>
      </c>
      <c r="L49240" t="s">
        <v>63876</v>
      </c>
      <c r="M49240">
        <v>3</v>
      </c>
      <c r="N49240" t="s">
        <v>66143</v>
      </c>
      <c r="O49240" t="s">
        <v>805</v>
      </c>
      <c r="P49240">
        <v>1</v>
      </c>
      <c r="Q49240" t="s">
        <v>33</v>
      </c>
      <c r="R49240">
        <v>6</v>
      </c>
      <c r="S49240" t="s">
        <v>26</v>
      </c>
    </row>
    <row r="49241" spans="1:19" x14ac:dyDescent="0.35">
      <c r="A49241" t="s">
        <v>805</v>
      </c>
      <c r="B49241">
        <v>463.55025819999997</v>
      </c>
      <c r="C49241">
        <v>602.2966586</v>
      </c>
      <c r="D49241">
        <v>3.4</v>
      </c>
      <c r="E49241" t="s">
        <v>66146</v>
      </c>
      <c r="F49241">
        <v>-1</v>
      </c>
      <c r="G49241">
        <v>3773.2</v>
      </c>
      <c r="H49241" t="s">
        <v>66143</v>
      </c>
      <c r="I49241">
        <v>0</v>
      </c>
      <c r="J49241" t="s">
        <v>63875</v>
      </c>
      <c r="K49241" t="s">
        <v>162</v>
      </c>
      <c r="L49241" t="s">
        <v>63876</v>
      </c>
      <c r="M49241">
        <v>3</v>
      </c>
      <c r="N49241" t="s">
        <v>66143</v>
      </c>
      <c r="O49241" t="s">
        <v>805</v>
      </c>
      <c r="P49241">
        <v>1</v>
      </c>
      <c r="Q49241" t="s">
        <v>25</v>
      </c>
      <c r="R49241">
        <v>5</v>
      </c>
      <c r="S49241" t="s">
        <v>26</v>
      </c>
    </row>
    <row r="49242" spans="1:19" x14ac:dyDescent="0.35">
      <c r="A49242" t="s">
        <v>805</v>
      </c>
      <c r="B49242">
        <v>463.55025819999997</v>
      </c>
      <c r="C49242">
        <v>673.33377240000004</v>
      </c>
      <c r="D49242">
        <v>3.4</v>
      </c>
      <c r="E49242" t="s">
        <v>66147</v>
      </c>
      <c r="F49242">
        <v>-1</v>
      </c>
      <c r="G49242">
        <v>3268.2</v>
      </c>
      <c r="H49242" t="s">
        <v>66143</v>
      </c>
      <c r="I49242">
        <v>0</v>
      </c>
      <c r="J49242" t="s">
        <v>63875</v>
      </c>
      <c r="K49242" t="s">
        <v>112</v>
      </c>
      <c r="L49242" t="s">
        <v>63876</v>
      </c>
      <c r="M49242">
        <v>3</v>
      </c>
      <c r="N49242" t="s">
        <v>66143</v>
      </c>
      <c r="O49242" t="s">
        <v>805</v>
      </c>
      <c r="P49242">
        <v>1</v>
      </c>
      <c r="Q49242" t="s">
        <v>25</v>
      </c>
      <c r="R49242">
        <v>6</v>
      </c>
      <c r="S49242" t="s">
        <v>26</v>
      </c>
    </row>
    <row r="49243" spans="1:19" x14ac:dyDescent="0.35">
      <c r="A49243" t="s">
        <v>805</v>
      </c>
      <c r="B49243">
        <v>463.55025819999997</v>
      </c>
      <c r="C49243">
        <v>394.17705799999999</v>
      </c>
      <c r="D49243">
        <v>3.4</v>
      </c>
      <c r="E49243" t="s">
        <v>66148</v>
      </c>
      <c r="F49243">
        <v>-1</v>
      </c>
      <c r="G49243">
        <v>1745</v>
      </c>
      <c r="H49243" t="s">
        <v>66143</v>
      </c>
      <c r="I49243">
        <v>0</v>
      </c>
      <c r="J49243" t="s">
        <v>63875</v>
      </c>
      <c r="K49243" t="s">
        <v>1850</v>
      </c>
      <c r="L49243" t="s">
        <v>63876</v>
      </c>
      <c r="M49243">
        <v>3</v>
      </c>
      <c r="N49243" t="s">
        <v>66143</v>
      </c>
      <c r="O49243" t="s">
        <v>805</v>
      </c>
      <c r="P49243">
        <v>2</v>
      </c>
      <c r="Q49243" t="s">
        <v>33</v>
      </c>
      <c r="R49243">
        <v>8</v>
      </c>
      <c r="S49243" t="s">
        <v>26</v>
      </c>
    </row>
    <row r="49244" spans="1:19" x14ac:dyDescent="0.35">
      <c r="A49244" t="s">
        <v>805</v>
      </c>
      <c r="B49244">
        <v>995.15236909999999</v>
      </c>
      <c r="C49244">
        <v>1019.03981</v>
      </c>
      <c r="D49244">
        <v>47.3</v>
      </c>
      <c r="E49244" t="s">
        <v>66149</v>
      </c>
      <c r="F49244">
        <v>-1</v>
      </c>
      <c r="G49244">
        <v>6684.4</v>
      </c>
      <c r="H49244" t="s">
        <v>66150</v>
      </c>
      <c r="I49244">
        <v>0</v>
      </c>
      <c r="J49244" t="s">
        <v>63916</v>
      </c>
      <c r="K49244" t="s">
        <v>9859</v>
      </c>
      <c r="L49244" t="s">
        <v>63917</v>
      </c>
      <c r="M49244">
        <v>3</v>
      </c>
      <c r="N49244" t="s">
        <v>66150</v>
      </c>
      <c r="O49244" t="s">
        <v>805</v>
      </c>
      <c r="P49244">
        <v>2</v>
      </c>
      <c r="Q49244" t="s">
        <v>25</v>
      </c>
      <c r="R49244">
        <v>18</v>
      </c>
      <c r="S49244" t="s">
        <v>26</v>
      </c>
    </row>
    <row r="49245" spans="1:19" x14ac:dyDescent="0.35">
      <c r="A49245" t="s">
        <v>805</v>
      </c>
      <c r="B49245">
        <v>995.15236909999999</v>
      </c>
      <c r="C49245">
        <v>872.4948412</v>
      </c>
      <c r="D49245">
        <v>47.3</v>
      </c>
      <c r="E49245" t="s">
        <v>66151</v>
      </c>
      <c r="F49245">
        <v>-1</v>
      </c>
      <c r="G49245">
        <v>8850.2000000000007</v>
      </c>
      <c r="H49245" t="s">
        <v>66150</v>
      </c>
      <c r="I49245">
        <v>0</v>
      </c>
      <c r="J49245" t="s">
        <v>63916</v>
      </c>
      <c r="K49245" t="s">
        <v>529</v>
      </c>
      <c r="L49245" t="s">
        <v>63917</v>
      </c>
      <c r="M49245">
        <v>3</v>
      </c>
      <c r="N49245" t="s">
        <v>66150</v>
      </c>
      <c r="O49245" t="s">
        <v>805</v>
      </c>
      <c r="P49245">
        <v>1</v>
      </c>
      <c r="Q49245" t="s">
        <v>25</v>
      </c>
      <c r="R49245">
        <v>7</v>
      </c>
      <c r="S49245" t="s">
        <v>26</v>
      </c>
    </row>
    <row r="49246" spans="1:19" x14ac:dyDescent="0.35">
      <c r="A49246" t="s">
        <v>805</v>
      </c>
      <c r="B49246">
        <v>995.15236909999999</v>
      </c>
      <c r="C49246">
        <v>515.33000760000004</v>
      </c>
      <c r="D49246">
        <v>47.3</v>
      </c>
      <c r="E49246" t="s">
        <v>66152</v>
      </c>
      <c r="F49246">
        <v>-1</v>
      </c>
      <c r="G49246">
        <v>5169.7</v>
      </c>
      <c r="H49246" t="s">
        <v>66150</v>
      </c>
      <c r="I49246">
        <v>0</v>
      </c>
      <c r="J49246" t="s">
        <v>63916</v>
      </c>
      <c r="K49246" t="s">
        <v>200</v>
      </c>
      <c r="L49246" t="s">
        <v>63917</v>
      </c>
      <c r="M49246">
        <v>3</v>
      </c>
      <c r="N49246" t="s">
        <v>66150</v>
      </c>
      <c r="O49246" t="s">
        <v>805</v>
      </c>
      <c r="P49246">
        <v>1</v>
      </c>
      <c r="Q49246" t="s">
        <v>25</v>
      </c>
      <c r="R49246">
        <v>4</v>
      </c>
      <c r="S49246" t="s">
        <v>26</v>
      </c>
    </row>
    <row r="49247" spans="1:19" x14ac:dyDescent="0.35">
      <c r="A49247" t="s">
        <v>805</v>
      </c>
      <c r="B49247">
        <v>995.15236909999999</v>
      </c>
      <c r="C49247">
        <v>744.43626359999996</v>
      </c>
      <c r="D49247">
        <v>47.3</v>
      </c>
      <c r="E49247" t="s">
        <v>66153</v>
      </c>
      <c r="F49247">
        <v>-1</v>
      </c>
      <c r="G49247">
        <v>10000</v>
      </c>
      <c r="H49247" t="s">
        <v>66150</v>
      </c>
      <c r="I49247">
        <v>0</v>
      </c>
      <c r="J49247" t="s">
        <v>63916</v>
      </c>
      <c r="K49247" t="s">
        <v>46</v>
      </c>
      <c r="L49247" t="s">
        <v>63917</v>
      </c>
      <c r="M49247">
        <v>3</v>
      </c>
      <c r="N49247" t="s">
        <v>66150</v>
      </c>
      <c r="O49247" t="s">
        <v>805</v>
      </c>
      <c r="P49247">
        <v>1</v>
      </c>
      <c r="Q49247" t="s">
        <v>25</v>
      </c>
      <c r="R49247">
        <v>6</v>
      </c>
      <c r="S49247" t="s">
        <v>26</v>
      </c>
    </row>
    <row r="49248" spans="1:19" x14ac:dyDescent="0.35">
      <c r="A49248" t="s">
        <v>805</v>
      </c>
      <c r="B49248">
        <v>995.15236909999999</v>
      </c>
      <c r="C49248">
        <v>1199.6491100000001</v>
      </c>
      <c r="D49248">
        <v>47.3</v>
      </c>
      <c r="E49248" t="s">
        <v>66154</v>
      </c>
      <c r="F49248">
        <v>-1</v>
      </c>
      <c r="G49248">
        <v>4624</v>
      </c>
      <c r="H49248" t="s">
        <v>66150</v>
      </c>
      <c r="I49248">
        <v>0</v>
      </c>
      <c r="J49248" t="s">
        <v>63916</v>
      </c>
      <c r="K49248" t="s">
        <v>1684</v>
      </c>
      <c r="L49248" t="s">
        <v>63917</v>
      </c>
      <c r="M49248">
        <v>3</v>
      </c>
      <c r="N49248" t="s">
        <v>66150</v>
      </c>
      <c r="O49248" t="s">
        <v>805</v>
      </c>
      <c r="P49248">
        <v>1</v>
      </c>
      <c r="Q49248" t="s">
        <v>25</v>
      </c>
      <c r="R49248">
        <v>10</v>
      </c>
      <c r="S49248" t="s">
        <v>26</v>
      </c>
    </row>
    <row r="49249" spans="1:19" x14ac:dyDescent="0.35">
      <c r="A49249" t="s">
        <v>805</v>
      </c>
      <c r="B49249">
        <v>995.15236909999999</v>
      </c>
      <c r="C49249">
        <v>1369.7546380000001</v>
      </c>
      <c r="D49249">
        <v>47.3</v>
      </c>
      <c r="E49249" t="s">
        <v>66155</v>
      </c>
      <c r="F49249">
        <v>-1</v>
      </c>
      <c r="G49249">
        <v>4723.3999999999996</v>
      </c>
      <c r="H49249" t="s">
        <v>66150</v>
      </c>
      <c r="I49249">
        <v>0</v>
      </c>
      <c r="J49249" t="s">
        <v>63916</v>
      </c>
      <c r="K49249" t="s">
        <v>12917</v>
      </c>
      <c r="L49249" t="s">
        <v>63917</v>
      </c>
      <c r="M49249">
        <v>3</v>
      </c>
      <c r="N49249" t="s">
        <v>66150</v>
      </c>
      <c r="O49249" t="s">
        <v>805</v>
      </c>
      <c r="P49249">
        <v>1</v>
      </c>
      <c r="Q49249" t="s">
        <v>25</v>
      </c>
      <c r="R49249">
        <v>12</v>
      </c>
      <c r="S49249" t="s">
        <v>26</v>
      </c>
    </row>
    <row r="49250" spans="1:19" x14ac:dyDescent="0.35">
      <c r="A49250" t="s">
        <v>8091</v>
      </c>
      <c r="B49250">
        <v>583.24226999999996</v>
      </c>
      <c r="C49250">
        <v>434.13400990000002</v>
      </c>
      <c r="D49250">
        <v>-14.3</v>
      </c>
      <c r="E49250" t="s">
        <v>66156</v>
      </c>
      <c r="F49250">
        <v>-1</v>
      </c>
      <c r="G49250">
        <v>2327.1999999999998</v>
      </c>
      <c r="H49250" t="s">
        <v>66157</v>
      </c>
      <c r="I49250">
        <v>0</v>
      </c>
      <c r="J49250" t="s">
        <v>55150</v>
      </c>
      <c r="K49250" t="s">
        <v>23243</v>
      </c>
      <c r="L49250" t="s">
        <v>55151</v>
      </c>
      <c r="M49250">
        <v>3</v>
      </c>
      <c r="N49250" t="s">
        <v>66157</v>
      </c>
      <c r="O49250" t="s">
        <v>8091</v>
      </c>
      <c r="P49250">
        <v>1</v>
      </c>
      <c r="Q49250" t="s">
        <v>33</v>
      </c>
      <c r="R49250">
        <v>4</v>
      </c>
      <c r="S49250" t="s">
        <v>26</v>
      </c>
    </row>
    <row r="49251" spans="1:19" x14ac:dyDescent="0.35">
      <c r="A49251" t="s">
        <v>8091</v>
      </c>
      <c r="B49251">
        <v>583.24226999999996</v>
      </c>
      <c r="C49251">
        <v>970.45232439999995</v>
      </c>
      <c r="D49251">
        <v>-14.3</v>
      </c>
      <c r="E49251" t="s">
        <v>66158</v>
      </c>
      <c r="F49251">
        <v>-1</v>
      </c>
      <c r="G49251">
        <v>4046.1</v>
      </c>
      <c r="H49251" t="s">
        <v>66157</v>
      </c>
      <c r="I49251">
        <v>0</v>
      </c>
      <c r="J49251" t="s">
        <v>55150</v>
      </c>
      <c r="K49251" t="s">
        <v>5159</v>
      </c>
      <c r="L49251" t="s">
        <v>55151</v>
      </c>
      <c r="M49251">
        <v>3</v>
      </c>
      <c r="N49251" t="s">
        <v>66157</v>
      </c>
      <c r="O49251" t="s">
        <v>8091</v>
      </c>
      <c r="P49251">
        <v>1</v>
      </c>
      <c r="Q49251" t="s">
        <v>25</v>
      </c>
      <c r="R49251">
        <v>7</v>
      </c>
      <c r="S49251" t="s">
        <v>26</v>
      </c>
    </row>
    <row r="49252" spans="1:19" x14ac:dyDescent="0.35">
      <c r="A49252" t="s">
        <v>8091</v>
      </c>
      <c r="B49252">
        <v>583.24226999999996</v>
      </c>
      <c r="C49252">
        <v>728.32566729999996</v>
      </c>
      <c r="D49252">
        <v>-14.3</v>
      </c>
      <c r="E49252" t="s">
        <v>66159</v>
      </c>
      <c r="F49252">
        <v>-1</v>
      </c>
      <c r="G49252">
        <v>9624.2000000000007</v>
      </c>
      <c r="H49252" t="s">
        <v>66157</v>
      </c>
      <c r="I49252">
        <v>0</v>
      </c>
      <c r="J49252" t="s">
        <v>55150</v>
      </c>
      <c r="K49252" t="s">
        <v>65882</v>
      </c>
      <c r="L49252" t="s">
        <v>55151</v>
      </c>
      <c r="M49252">
        <v>3</v>
      </c>
      <c r="N49252" t="s">
        <v>66157</v>
      </c>
      <c r="O49252" t="s">
        <v>8091</v>
      </c>
      <c r="P49252">
        <v>1</v>
      </c>
      <c r="Q49252" t="s">
        <v>25</v>
      </c>
      <c r="R49252">
        <v>5</v>
      </c>
      <c r="S49252" t="s">
        <v>26</v>
      </c>
    </row>
    <row r="49253" spans="1:19" x14ac:dyDescent="0.35">
      <c r="A49253" t="s">
        <v>8091</v>
      </c>
      <c r="B49253">
        <v>583.24226999999996</v>
      </c>
      <c r="C49253">
        <v>600.26708980000001</v>
      </c>
      <c r="D49253">
        <v>-14.3</v>
      </c>
      <c r="E49253" t="s">
        <v>66160</v>
      </c>
      <c r="F49253">
        <v>-1</v>
      </c>
      <c r="G49253">
        <v>7206.7</v>
      </c>
      <c r="H49253" t="s">
        <v>66157</v>
      </c>
      <c r="I49253">
        <v>0</v>
      </c>
      <c r="J49253" t="s">
        <v>55150</v>
      </c>
      <c r="K49253" t="s">
        <v>368</v>
      </c>
      <c r="L49253" t="s">
        <v>55151</v>
      </c>
      <c r="M49253">
        <v>3</v>
      </c>
      <c r="N49253" t="s">
        <v>66157</v>
      </c>
      <c r="O49253" t="s">
        <v>8091</v>
      </c>
      <c r="P49253">
        <v>1</v>
      </c>
      <c r="Q49253" t="s">
        <v>25</v>
      </c>
      <c r="R49253">
        <v>4</v>
      </c>
      <c r="S49253" t="s">
        <v>26</v>
      </c>
    </row>
    <row r="49254" spans="1:19" x14ac:dyDescent="0.35">
      <c r="A49254" t="s">
        <v>8091</v>
      </c>
      <c r="B49254">
        <v>583.24226999999996</v>
      </c>
      <c r="C49254">
        <v>857.36826040000005</v>
      </c>
      <c r="D49254">
        <v>-14.3</v>
      </c>
      <c r="E49254" t="s">
        <v>66161</v>
      </c>
      <c r="F49254">
        <v>-1</v>
      </c>
      <c r="G49254">
        <v>9584.2000000000007</v>
      </c>
      <c r="H49254" t="s">
        <v>66157</v>
      </c>
      <c r="I49254">
        <v>0</v>
      </c>
      <c r="J49254" t="s">
        <v>55150</v>
      </c>
      <c r="K49254" t="s">
        <v>1354</v>
      </c>
      <c r="L49254" t="s">
        <v>55151</v>
      </c>
      <c r="M49254">
        <v>3</v>
      </c>
      <c r="N49254" t="s">
        <v>66157</v>
      </c>
      <c r="O49254" t="s">
        <v>8091</v>
      </c>
      <c r="P49254">
        <v>1</v>
      </c>
      <c r="Q49254" t="s">
        <v>25</v>
      </c>
      <c r="R49254">
        <v>6</v>
      </c>
      <c r="S49254" t="s">
        <v>26</v>
      </c>
    </row>
    <row r="49255" spans="1:19" x14ac:dyDescent="0.35">
      <c r="A49255" t="s">
        <v>8091</v>
      </c>
      <c r="B49255">
        <v>583.24226999999996</v>
      </c>
      <c r="C49255">
        <v>1057.4843530000001</v>
      </c>
      <c r="D49255">
        <v>-14.3</v>
      </c>
      <c r="E49255" t="s">
        <v>66162</v>
      </c>
      <c r="F49255">
        <v>-1</v>
      </c>
      <c r="G49255">
        <v>4836.8999999999996</v>
      </c>
      <c r="H49255" t="s">
        <v>66157</v>
      </c>
      <c r="I49255">
        <v>0</v>
      </c>
      <c r="J49255" t="s">
        <v>55150</v>
      </c>
      <c r="K49255" t="s">
        <v>1289</v>
      </c>
      <c r="L49255" t="s">
        <v>55151</v>
      </c>
      <c r="M49255">
        <v>3</v>
      </c>
      <c r="N49255" t="s">
        <v>66157</v>
      </c>
      <c r="O49255" t="s">
        <v>8091</v>
      </c>
      <c r="P49255">
        <v>1</v>
      </c>
      <c r="Q49255" t="s">
        <v>25</v>
      </c>
      <c r="R49255">
        <v>8</v>
      </c>
      <c r="S49255" t="s">
        <v>26</v>
      </c>
    </row>
    <row r="49256" spans="1:19" x14ac:dyDescent="0.35">
      <c r="A49256" t="s">
        <v>3514</v>
      </c>
      <c r="B49256">
        <v>622.8065623</v>
      </c>
      <c r="C49256">
        <v>513.24560929999996</v>
      </c>
      <c r="D49256">
        <v>30.3</v>
      </c>
      <c r="E49256" t="s">
        <v>66163</v>
      </c>
      <c r="F49256">
        <v>-1</v>
      </c>
      <c r="G49256">
        <v>548.4</v>
      </c>
      <c r="H49256" t="s">
        <v>66164</v>
      </c>
      <c r="I49256">
        <v>0</v>
      </c>
      <c r="J49256" t="s">
        <v>66165</v>
      </c>
      <c r="K49256" t="s">
        <v>14174</v>
      </c>
      <c r="L49256" t="s">
        <v>66165</v>
      </c>
      <c r="M49256">
        <v>2</v>
      </c>
      <c r="N49256" t="s">
        <v>66164</v>
      </c>
      <c r="O49256" t="s">
        <v>3514</v>
      </c>
      <c r="P49256">
        <v>1</v>
      </c>
      <c r="Q49256" t="s">
        <v>33</v>
      </c>
      <c r="R49256">
        <v>4</v>
      </c>
      <c r="S49256" t="s">
        <v>26</v>
      </c>
    </row>
    <row r="49257" spans="1:19" x14ac:dyDescent="0.35">
      <c r="A49257" t="s">
        <v>3514</v>
      </c>
      <c r="B49257">
        <v>622.8065623</v>
      </c>
      <c r="C49257">
        <v>491.7588839</v>
      </c>
      <c r="D49257">
        <v>30.3</v>
      </c>
      <c r="E49257" t="s">
        <v>66166</v>
      </c>
      <c r="F49257">
        <v>-1</v>
      </c>
      <c r="G49257">
        <v>1237.5</v>
      </c>
      <c r="H49257" t="s">
        <v>66164</v>
      </c>
      <c r="I49257">
        <v>0</v>
      </c>
      <c r="J49257" t="s">
        <v>66165</v>
      </c>
      <c r="K49257" t="s">
        <v>11562</v>
      </c>
      <c r="L49257" t="s">
        <v>66165</v>
      </c>
      <c r="M49257">
        <v>2</v>
      </c>
      <c r="N49257" t="s">
        <v>66164</v>
      </c>
      <c r="O49257" t="s">
        <v>3514</v>
      </c>
      <c r="P49257">
        <v>2</v>
      </c>
      <c r="Q49257" t="s">
        <v>25</v>
      </c>
      <c r="R49257">
        <v>8</v>
      </c>
      <c r="S49257" t="s">
        <v>26</v>
      </c>
    </row>
    <row r="49258" spans="1:19" x14ac:dyDescent="0.35">
      <c r="A49258" t="s">
        <v>3514</v>
      </c>
      <c r="B49258">
        <v>622.8065623</v>
      </c>
      <c r="C49258">
        <v>732.3675154</v>
      </c>
      <c r="D49258">
        <v>30.3</v>
      </c>
      <c r="E49258" t="s">
        <v>66167</v>
      </c>
      <c r="F49258">
        <v>-1</v>
      </c>
      <c r="G49258">
        <v>923.2</v>
      </c>
      <c r="H49258" t="s">
        <v>66164</v>
      </c>
      <c r="I49258">
        <v>0</v>
      </c>
      <c r="J49258" t="s">
        <v>66165</v>
      </c>
      <c r="K49258" t="s">
        <v>1036</v>
      </c>
      <c r="L49258" t="s">
        <v>66165</v>
      </c>
      <c r="M49258">
        <v>2</v>
      </c>
      <c r="N49258" t="s">
        <v>66164</v>
      </c>
      <c r="O49258" t="s">
        <v>3514</v>
      </c>
      <c r="P49258">
        <v>1</v>
      </c>
      <c r="Q49258" t="s">
        <v>25</v>
      </c>
      <c r="R49258">
        <v>6</v>
      </c>
      <c r="S49258" t="s">
        <v>26</v>
      </c>
    </row>
    <row r="49259" spans="1:19" x14ac:dyDescent="0.35">
      <c r="A49259" t="s">
        <v>3514</v>
      </c>
      <c r="B49259">
        <v>622.8065623</v>
      </c>
      <c r="C49259">
        <v>435.21685189999999</v>
      </c>
      <c r="D49259">
        <v>30.3</v>
      </c>
      <c r="E49259" t="s">
        <v>66168</v>
      </c>
      <c r="F49259">
        <v>-1</v>
      </c>
      <c r="G49259">
        <v>575.6</v>
      </c>
      <c r="H49259" t="s">
        <v>66164</v>
      </c>
      <c r="I49259">
        <v>0</v>
      </c>
      <c r="J49259" t="s">
        <v>66165</v>
      </c>
      <c r="K49259" t="s">
        <v>66169</v>
      </c>
      <c r="L49259" t="s">
        <v>66165</v>
      </c>
      <c r="M49259">
        <v>2</v>
      </c>
      <c r="N49259" t="s">
        <v>66164</v>
      </c>
      <c r="O49259" t="s">
        <v>3514</v>
      </c>
      <c r="P49259">
        <v>2</v>
      </c>
      <c r="Q49259" t="s">
        <v>25</v>
      </c>
      <c r="R49259">
        <v>7</v>
      </c>
      <c r="S49259" t="s">
        <v>26</v>
      </c>
    </row>
    <row r="49260" spans="1:19" x14ac:dyDescent="0.35">
      <c r="A49260" t="s">
        <v>3514</v>
      </c>
      <c r="B49260">
        <v>622.8065623</v>
      </c>
      <c r="C49260">
        <v>869.42642720000003</v>
      </c>
      <c r="D49260">
        <v>30.3</v>
      </c>
      <c r="E49260" t="s">
        <v>66170</v>
      </c>
      <c r="F49260">
        <v>-1</v>
      </c>
      <c r="G49260">
        <v>972.9</v>
      </c>
      <c r="H49260" t="s">
        <v>66164</v>
      </c>
      <c r="I49260">
        <v>0</v>
      </c>
      <c r="J49260" t="s">
        <v>66165</v>
      </c>
      <c r="K49260" t="s">
        <v>3197</v>
      </c>
      <c r="L49260" t="s">
        <v>66165</v>
      </c>
      <c r="M49260">
        <v>2</v>
      </c>
      <c r="N49260" t="s">
        <v>66164</v>
      </c>
      <c r="O49260" t="s">
        <v>3514</v>
      </c>
      <c r="P49260">
        <v>1</v>
      </c>
      <c r="Q49260" t="s">
        <v>25</v>
      </c>
      <c r="R49260">
        <v>7</v>
      </c>
      <c r="S49260" t="s">
        <v>26</v>
      </c>
    </row>
    <row r="49261" spans="1:19" x14ac:dyDescent="0.35">
      <c r="A49261" t="s">
        <v>3514</v>
      </c>
      <c r="B49261">
        <v>622.8065623</v>
      </c>
      <c r="C49261">
        <v>612.31402319999995</v>
      </c>
      <c r="D49261">
        <v>30.3</v>
      </c>
      <c r="E49261" t="s">
        <v>66171</v>
      </c>
      <c r="F49261">
        <v>-1</v>
      </c>
      <c r="G49261">
        <v>731.3</v>
      </c>
      <c r="H49261" t="s">
        <v>66164</v>
      </c>
      <c r="I49261">
        <v>0</v>
      </c>
      <c r="J49261" t="s">
        <v>66165</v>
      </c>
      <c r="K49261" t="s">
        <v>772</v>
      </c>
      <c r="L49261" t="s">
        <v>66165</v>
      </c>
      <c r="M49261">
        <v>2</v>
      </c>
      <c r="N49261" t="s">
        <v>66164</v>
      </c>
      <c r="O49261" t="s">
        <v>3514</v>
      </c>
      <c r="P49261">
        <v>1</v>
      </c>
      <c r="Q49261" t="s">
        <v>33</v>
      </c>
      <c r="R49261">
        <v>5</v>
      </c>
      <c r="S49261" t="s">
        <v>26</v>
      </c>
    </row>
    <row r="49262" spans="1:19" x14ac:dyDescent="0.35">
      <c r="A49262" t="s">
        <v>726</v>
      </c>
      <c r="B49262">
        <v>648.98764700000004</v>
      </c>
      <c r="C49262">
        <v>849.44649400000003</v>
      </c>
      <c r="D49262">
        <v>49.7</v>
      </c>
      <c r="E49262" t="s">
        <v>66172</v>
      </c>
      <c r="F49262">
        <v>-1</v>
      </c>
      <c r="G49262">
        <v>4017.4</v>
      </c>
      <c r="H49262" t="s">
        <v>66173</v>
      </c>
      <c r="I49262">
        <v>0</v>
      </c>
      <c r="J49262" t="s">
        <v>55182</v>
      </c>
      <c r="K49262" t="s">
        <v>6689</v>
      </c>
      <c r="L49262" t="s">
        <v>55183</v>
      </c>
      <c r="M49262">
        <v>3</v>
      </c>
      <c r="N49262" t="s">
        <v>66173</v>
      </c>
      <c r="O49262" t="s">
        <v>726</v>
      </c>
      <c r="P49262">
        <v>2</v>
      </c>
      <c r="Q49262" t="s">
        <v>25</v>
      </c>
      <c r="R49262">
        <v>16</v>
      </c>
      <c r="S49262" t="s">
        <v>26</v>
      </c>
    </row>
    <row r="49263" spans="1:19" x14ac:dyDescent="0.35">
      <c r="A49263" t="s">
        <v>726</v>
      </c>
      <c r="B49263">
        <v>648.98764700000004</v>
      </c>
      <c r="C49263">
        <v>1373.705956</v>
      </c>
      <c r="D49263">
        <v>49.7</v>
      </c>
      <c r="E49263" t="s">
        <v>66174</v>
      </c>
      <c r="F49263">
        <v>-1</v>
      </c>
      <c r="G49263">
        <v>2052</v>
      </c>
      <c r="H49263" t="s">
        <v>66173</v>
      </c>
      <c r="I49263">
        <v>0</v>
      </c>
      <c r="J49263" t="s">
        <v>55182</v>
      </c>
      <c r="K49263" t="s">
        <v>66175</v>
      </c>
      <c r="L49263" t="s">
        <v>55183</v>
      </c>
      <c r="M49263">
        <v>3</v>
      </c>
      <c r="N49263" t="s">
        <v>66173</v>
      </c>
      <c r="O49263" t="s">
        <v>726</v>
      </c>
      <c r="P49263">
        <v>1</v>
      </c>
      <c r="Q49263" t="s">
        <v>25</v>
      </c>
      <c r="R49263">
        <v>12</v>
      </c>
      <c r="S49263" t="s">
        <v>26</v>
      </c>
    </row>
    <row r="49264" spans="1:19" x14ac:dyDescent="0.35">
      <c r="A49264" t="s">
        <v>726</v>
      </c>
      <c r="B49264">
        <v>648.98764700000004</v>
      </c>
      <c r="C49264">
        <v>562.28311699999995</v>
      </c>
      <c r="D49264">
        <v>49.7</v>
      </c>
      <c r="E49264" t="s">
        <v>66176</v>
      </c>
      <c r="F49264">
        <v>-1</v>
      </c>
      <c r="G49264">
        <v>3244</v>
      </c>
      <c r="H49264" t="s">
        <v>66173</v>
      </c>
      <c r="I49264">
        <v>0</v>
      </c>
      <c r="J49264" t="s">
        <v>55182</v>
      </c>
      <c r="K49264" t="s">
        <v>66177</v>
      </c>
      <c r="L49264" t="s">
        <v>55183</v>
      </c>
      <c r="M49264">
        <v>3</v>
      </c>
      <c r="N49264" t="s">
        <v>66173</v>
      </c>
      <c r="O49264" t="s">
        <v>726</v>
      </c>
      <c r="P49264">
        <v>1</v>
      </c>
      <c r="Q49264" t="s">
        <v>25</v>
      </c>
      <c r="R49264">
        <v>5</v>
      </c>
      <c r="S49264" t="s">
        <v>26</v>
      </c>
    </row>
    <row r="49265" spans="1:19" x14ac:dyDescent="0.35">
      <c r="A49265" t="s">
        <v>726</v>
      </c>
      <c r="B49265">
        <v>648.98764700000004</v>
      </c>
      <c r="C49265">
        <v>687.35661630000004</v>
      </c>
      <c r="D49265">
        <v>49.7</v>
      </c>
      <c r="E49265" t="s">
        <v>66178</v>
      </c>
      <c r="F49265">
        <v>-1</v>
      </c>
      <c r="G49265">
        <v>6342.1</v>
      </c>
      <c r="H49265" t="s">
        <v>66173</v>
      </c>
      <c r="I49265">
        <v>0</v>
      </c>
      <c r="J49265" t="s">
        <v>55182</v>
      </c>
      <c r="K49265" t="s">
        <v>3340</v>
      </c>
      <c r="L49265" t="s">
        <v>55183</v>
      </c>
      <c r="M49265">
        <v>3</v>
      </c>
      <c r="N49265" t="s">
        <v>66173</v>
      </c>
      <c r="O49265" t="s">
        <v>726</v>
      </c>
      <c r="P49265">
        <v>2</v>
      </c>
      <c r="Q49265" t="s">
        <v>25</v>
      </c>
      <c r="R49265">
        <v>12</v>
      </c>
      <c r="S49265" t="s">
        <v>26</v>
      </c>
    </row>
    <row r="49266" spans="1:19" x14ac:dyDescent="0.35">
      <c r="A49266" t="s">
        <v>726</v>
      </c>
      <c r="B49266">
        <v>648.98764700000004</v>
      </c>
      <c r="C49266">
        <v>820.93576210000003</v>
      </c>
      <c r="D49266">
        <v>49.7</v>
      </c>
      <c r="E49266" t="s">
        <v>66179</v>
      </c>
      <c r="F49266">
        <v>-1</v>
      </c>
      <c r="G49266">
        <v>2506.1999999999998</v>
      </c>
      <c r="H49266" t="s">
        <v>66173</v>
      </c>
      <c r="I49266">
        <v>0</v>
      </c>
      <c r="J49266" t="s">
        <v>55182</v>
      </c>
      <c r="K49266" t="s">
        <v>4033</v>
      </c>
      <c r="L49266" t="s">
        <v>55183</v>
      </c>
      <c r="M49266">
        <v>3</v>
      </c>
      <c r="N49266" t="s">
        <v>66173</v>
      </c>
      <c r="O49266" t="s">
        <v>726</v>
      </c>
      <c r="P49266">
        <v>2</v>
      </c>
      <c r="Q49266" t="s">
        <v>25</v>
      </c>
      <c r="R49266">
        <v>15</v>
      </c>
      <c r="S49266" t="s">
        <v>26</v>
      </c>
    </row>
    <row r="49267" spans="1:19" x14ac:dyDescent="0.35">
      <c r="A49267" t="s">
        <v>726</v>
      </c>
      <c r="B49267">
        <v>648.98764700000004</v>
      </c>
      <c r="C49267">
        <v>786.3740573</v>
      </c>
      <c r="D49267">
        <v>49.7</v>
      </c>
      <c r="E49267" t="s">
        <v>66180</v>
      </c>
      <c r="F49267">
        <v>-1</v>
      </c>
      <c r="G49267">
        <v>2467.6</v>
      </c>
      <c r="H49267" t="s">
        <v>66173</v>
      </c>
      <c r="I49267">
        <v>0</v>
      </c>
      <c r="J49267" t="s">
        <v>55182</v>
      </c>
      <c r="K49267" t="s">
        <v>464</v>
      </c>
      <c r="L49267" t="s">
        <v>55183</v>
      </c>
      <c r="M49267">
        <v>3</v>
      </c>
      <c r="N49267" t="s">
        <v>66173</v>
      </c>
      <c r="O49267" t="s">
        <v>726</v>
      </c>
      <c r="P49267">
        <v>1</v>
      </c>
      <c r="Q49267" t="s">
        <v>25</v>
      </c>
      <c r="R49267">
        <v>7</v>
      </c>
      <c r="S49267" t="s">
        <v>26</v>
      </c>
    </row>
    <row r="49268" spans="1:19" x14ac:dyDescent="0.35">
      <c r="A49268" t="s">
        <v>66181</v>
      </c>
      <c r="B49268">
        <v>799.7203495</v>
      </c>
      <c r="C49268">
        <v>662.39842160000001</v>
      </c>
      <c r="D49268">
        <v>138.80000000000001</v>
      </c>
      <c r="E49268" t="s">
        <v>66182</v>
      </c>
      <c r="F49268">
        <v>-1</v>
      </c>
      <c r="G49268">
        <v>2108.6999999999998</v>
      </c>
      <c r="H49268" t="s">
        <v>66183</v>
      </c>
      <c r="I49268">
        <v>0</v>
      </c>
      <c r="J49268" t="s">
        <v>66184</v>
      </c>
      <c r="K49268" t="s">
        <v>2531</v>
      </c>
      <c r="L49268" t="s">
        <v>66185</v>
      </c>
      <c r="M49268">
        <v>3</v>
      </c>
      <c r="N49268" t="s">
        <v>66183</v>
      </c>
      <c r="O49268" t="s">
        <v>66181</v>
      </c>
      <c r="P49268">
        <v>1</v>
      </c>
      <c r="Q49268" t="s">
        <v>25</v>
      </c>
      <c r="R49268">
        <v>-1</v>
      </c>
      <c r="S49268" t="s">
        <v>26</v>
      </c>
    </row>
    <row r="49269" spans="1:19" x14ac:dyDescent="0.35">
      <c r="A49269" t="s">
        <v>66181</v>
      </c>
      <c r="B49269">
        <v>799.7203495</v>
      </c>
      <c r="C49269">
        <v>526.28219179999996</v>
      </c>
      <c r="D49269">
        <v>138.80000000000001</v>
      </c>
      <c r="E49269" t="s">
        <v>66186</v>
      </c>
      <c r="F49269">
        <v>-1</v>
      </c>
      <c r="G49269">
        <v>4503.5</v>
      </c>
      <c r="H49269" t="s">
        <v>66183</v>
      </c>
      <c r="I49269">
        <v>0</v>
      </c>
      <c r="J49269" t="s">
        <v>66184</v>
      </c>
      <c r="K49269" t="s">
        <v>7820</v>
      </c>
      <c r="L49269" t="s">
        <v>66185</v>
      </c>
      <c r="M49269">
        <v>3</v>
      </c>
      <c r="N49269" t="s">
        <v>66183</v>
      </c>
      <c r="O49269" t="s">
        <v>66181</v>
      </c>
      <c r="P49269">
        <v>2</v>
      </c>
      <c r="Q49269" t="s">
        <v>25</v>
      </c>
      <c r="R49269">
        <v>-1</v>
      </c>
      <c r="S49269" t="s">
        <v>26</v>
      </c>
    </row>
    <row r="49270" spans="1:19" x14ac:dyDescent="0.35">
      <c r="A49270" t="s">
        <v>66181</v>
      </c>
      <c r="B49270">
        <v>799.7203495</v>
      </c>
      <c r="C49270">
        <v>825.46175010000002</v>
      </c>
      <c r="D49270">
        <v>138.80000000000001</v>
      </c>
      <c r="E49270" t="s">
        <v>66187</v>
      </c>
      <c r="F49270">
        <v>-1</v>
      </c>
      <c r="G49270">
        <v>3336.6</v>
      </c>
      <c r="H49270" t="s">
        <v>66183</v>
      </c>
      <c r="I49270">
        <v>0</v>
      </c>
      <c r="J49270" t="s">
        <v>66184</v>
      </c>
      <c r="K49270" t="s">
        <v>99</v>
      </c>
      <c r="L49270" t="s">
        <v>66185</v>
      </c>
      <c r="M49270">
        <v>3</v>
      </c>
      <c r="N49270" t="s">
        <v>66183</v>
      </c>
      <c r="O49270" t="s">
        <v>66181</v>
      </c>
      <c r="P49270">
        <v>1</v>
      </c>
      <c r="Q49270" t="s">
        <v>25</v>
      </c>
      <c r="R49270">
        <v>-1</v>
      </c>
      <c r="S49270" t="s">
        <v>26</v>
      </c>
    </row>
    <row r="49271" spans="1:19" x14ac:dyDescent="0.35">
      <c r="A49271" t="s">
        <v>66181</v>
      </c>
      <c r="B49271">
        <v>799.7203495</v>
      </c>
      <c r="C49271">
        <v>1233.5126009999999</v>
      </c>
      <c r="D49271">
        <v>138.80000000000001</v>
      </c>
      <c r="E49271" t="s">
        <v>66188</v>
      </c>
      <c r="F49271">
        <v>-1</v>
      </c>
      <c r="G49271">
        <v>2639.3</v>
      </c>
      <c r="H49271" t="s">
        <v>66183</v>
      </c>
      <c r="I49271">
        <v>0</v>
      </c>
      <c r="J49271" t="s">
        <v>66184</v>
      </c>
      <c r="K49271" t="s">
        <v>4996</v>
      </c>
      <c r="L49271" t="s">
        <v>66185</v>
      </c>
      <c r="M49271">
        <v>3</v>
      </c>
      <c r="N49271" t="s">
        <v>66183</v>
      </c>
      <c r="O49271" t="s">
        <v>66181</v>
      </c>
      <c r="P49271">
        <v>1</v>
      </c>
      <c r="Q49271" t="s">
        <v>33</v>
      </c>
      <c r="R49271">
        <v>-1</v>
      </c>
      <c r="S49271" t="s">
        <v>26</v>
      </c>
    </row>
    <row r="49272" spans="1:19" x14ac:dyDescent="0.35">
      <c r="A49272" t="s">
        <v>66181</v>
      </c>
      <c r="B49272">
        <v>799.7203495</v>
      </c>
      <c r="C49272">
        <v>1051.5571070000001</v>
      </c>
      <c r="D49272">
        <v>138.80000000000001</v>
      </c>
      <c r="E49272" t="s">
        <v>66189</v>
      </c>
      <c r="F49272">
        <v>-1</v>
      </c>
      <c r="G49272">
        <v>10000</v>
      </c>
      <c r="H49272" t="s">
        <v>66183</v>
      </c>
      <c r="I49272">
        <v>0</v>
      </c>
      <c r="J49272" t="s">
        <v>66184</v>
      </c>
      <c r="K49272" t="s">
        <v>313</v>
      </c>
      <c r="L49272" t="s">
        <v>66185</v>
      </c>
      <c r="M49272">
        <v>3</v>
      </c>
      <c r="N49272" t="s">
        <v>66183</v>
      </c>
      <c r="O49272" t="s">
        <v>66181</v>
      </c>
      <c r="P49272">
        <v>1</v>
      </c>
      <c r="Q49272" t="s">
        <v>25</v>
      </c>
      <c r="R49272">
        <v>-1</v>
      </c>
      <c r="S49272" t="s">
        <v>26</v>
      </c>
    </row>
    <row r="49273" spans="1:19" x14ac:dyDescent="0.35">
      <c r="A49273" t="s">
        <v>66181</v>
      </c>
      <c r="B49273">
        <v>799.7203495</v>
      </c>
      <c r="C49273">
        <v>549.31435759999999</v>
      </c>
      <c r="D49273">
        <v>138.80000000000001</v>
      </c>
      <c r="E49273" t="s">
        <v>66190</v>
      </c>
      <c r="F49273">
        <v>-1</v>
      </c>
      <c r="G49273">
        <v>2016.1</v>
      </c>
      <c r="H49273" t="s">
        <v>66183</v>
      </c>
      <c r="I49273">
        <v>0</v>
      </c>
      <c r="J49273" t="s">
        <v>66184</v>
      </c>
      <c r="K49273" t="s">
        <v>72</v>
      </c>
      <c r="L49273" t="s">
        <v>66185</v>
      </c>
      <c r="M49273">
        <v>3</v>
      </c>
      <c r="N49273" t="s">
        <v>66183</v>
      </c>
      <c r="O49273" t="s">
        <v>66181</v>
      </c>
      <c r="P49273">
        <v>1</v>
      </c>
      <c r="Q49273" t="s">
        <v>25</v>
      </c>
      <c r="R49273">
        <v>-1</v>
      </c>
      <c r="S49273" t="s">
        <v>26</v>
      </c>
    </row>
    <row r="49274" spans="1:19" x14ac:dyDescent="0.35">
      <c r="A49274" t="s">
        <v>66181</v>
      </c>
      <c r="B49274">
        <v>600.04208119999998</v>
      </c>
      <c r="C49274">
        <v>549.31435759999999</v>
      </c>
      <c r="D49274">
        <v>140.6</v>
      </c>
      <c r="E49274" t="s">
        <v>66191</v>
      </c>
      <c r="F49274">
        <v>-1</v>
      </c>
      <c r="G49274">
        <v>9404.2999999999993</v>
      </c>
      <c r="H49274" t="s">
        <v>66192</v>
      </c>
      <c r="I49274">
        <v>0</v>
      </c>
      <c r="J49274" t="s">
        <v>66184</v>
      </c>
      <c r="K49274" t="s">
        <v>122</v>
      </c>
      <c r="L49274" t="s">
        <v>66185</v>
      </c>
      <c r="M49274">
        <v>4</v>
      </c>
      <c r="N49274" t="s">
        <v>66192</v>
      </c>
      <c r="O49274" t="s">
        <v>66181</v>
      </c>
      <c r="P49274">
        <v>1</v>
      </c>
      <c r="Q49274" t="s">
        <v>25</v>
      </c>
      <c r="R49274">
        <v>-1</v>
      </c>
      <c r="S49274" t="s">
        <v>26</v>
      </c>
    </row>
    <row r="49275" spans="1:19" x14ac:dyDescent="0.35">
      <c r="A49275" t="s">
        <v>66181</v>
      </c>
      <c r="B49275">
        <v>600.04208119999998</v>
      </c>
      <c r="C49275">
        <v>662.39842160000001</v>
      </c>
      <c r="D49275">
        <v>140.6</v>
      </c>
      <c r="E49275" t="s">
        <v>66193</v>
      </c>
      <c r="F49275">
        <v>-1</v>
      </c>
      <c r="G49275">
        <v>3488.2</v>
      </c>
      <c r="H49275" t="s">
        <v>66192</v>
      </c>
      <c r="I49275">
        <v>0</v>
      </c>
      <c r="J49275" t="s">
        <v>66184</v>
      </c>
      <c r="K49275" t="s">
        <v>2842</v>
      </c>
      <c r="L49275" t="s">
        <v>66185</v>
      </c>
      <c r="M49275">
        <v>4</v>
      </c>
      <c r="N49275" t="s">
        <v>66192</v>
      </c>
      <c r="O49275" t="s">
        <v>66181</v>
      </c>
      <c r="P49275">
        <v>1</v>
      </c>
      <c r="Q49275" t="s">
        <v>25</v>
      </c>
      <c r="R49275">
        <v>-1</v>
      </c>
      <c r="S49275" t="s">
        <v>26</v>
      </c>
    </row>
    <row r="49276" spans="1:19" x14ac:dyDescent="0.35">
      <c r="A49276" t="s">
        <v>66181</v>
      </c>
      <c r="B49276">
        <v>600.04208119999998</v>
      </c>
      <c r="C49276">
        <v>825.46175010000002</v>
      </c>
      <c r="D49276">
        <v>140.6</v>
      </c>
      <c r="E49276" t="s">
        <v>66194</v>
      </c>
      <c r="F49276">
        <v>-1</v>
      </c>
      <c r="G49276">
        <v>1708.1</v>
      </c>
      <c r="H49276" t="s">
        <v>66192</v>
      </c>
      <c r="I49276">
        <v>0</v>
      </c>
      <c r="J49276" t="s">
        <v>66184</v>
      </c>
      <c r="K49276" t="s">
        <v>438</v>
      </c>
      <c r="L49276" t="s">
        <v>66185</v>
      </c>
      <c r="M49276">
        <v>4</v>
      </c>
      <c r="N49276" t="s">
        <v>66192</v>
      </c>
      <c r="O49276" t="s">
        <v>66181</v>
      </c>
      <c r="P49276">
        <v>1</v>
      </c>
      <c r="Q49276" t="s">
        <v>25</v>
      </c>
      <c r="R49276">
        <v>-1</v>
      </c>
      <c r="S49276" t="s">
        <v>26</v>
      </c>
    </row>
    <row r="49277" spans="1:19" x14ac:dyDescent="0.35">
      <c r="A49277" t="s">
        <v>66181</v>
      </c>
      <c r="B49277">
        <v>600.04208119999998</v>
      </c>
      <c r="C49277">
        <v>526.28219179999996</v>
      </c>
      <c r="D49277">
        <v>140.6</v>
      </c>
      <c r="E49277" t="s">
        <v>66195</v>
      </c>
      <c r="F49277">
        <v>-1</v>
      </c>
      <c r="G49277">
        <v>1862.6</v>
      </c>
      <c r="H49277" t="s">
        <v>66192</v>
      </c>
      <c r="I49277">
        <v>0</v>
      </c>
      <c r="J49277" t="s">
        <v>66184</v>
      </c>
      <c r="K49277" t="s">
        <v>10206</v>
      </c>
      <c r="L49277" t="s">
        <v>66185</v>
      </c>
      <c r="M49277">
        <v>4</v>
      </c>
      <c r="N49277" t="s">
        <v>66192</v>
      </c>
      <c r="O49277" t="s">
        <v>66181</v>
      </c>
      <c r="P49277">
        <v>2</v>
      </c>
      <c r="Q49277" t="s">
        <v>25</v>
      </c>
      <c r="R49277">
        <v>-1</v>
      </c>
      <c r="S49277" t="s">
        <v>26</v>
      </c>
    </row>
    <row r="49278" spans="1:19" x14ac:dyDescent="0.35">
      <c r="A49278" t="s">
        <v>66181</v>
      </c>
      <c r="B49278">
        <v>600.04208119999998</v>
      </c>
      <c r="C49278">
        <v>1051.5571070000001</v>
      </c>
      <c r="D49278">
        <v>140.6</v>
      </c>
      <c r="E49278" t="s">
        <v>66196</v>
      </c>
      <c r="F49278">
        <v>-1</v>
      </c>
      <c r="G49278">
        <v>1568.2</v>
      </c>
      <c r="H49278" t="s">
        <v>66192</v>
      </c>
      <c r="I49278">
        <v>0</v>
      </c>
      <c r="J49278" t="s">
        <v>66184</v>
      </c>
      <c r="K49278" t="s">
        <v>1452</v>
      </c>
      <c r="L49278" t="s">
        <v>66185</v>
      </c>
      <c r="M49278">
        <v>4</v>
      </c>
      <c r="N49278" t="s">
        <v>66192</v>
      </c>
      <c r="O49278" t="s">
        <v>66181</v>
      </c>
      <c r="P49278">
        <v>1</v>
      </c>
      <c r="Q49278" t="s">
        <v>25</v>
      </c>
      <c r="R49278">
        <v>-1</v>
      </c>
      <c r="S49278" t="s">
        <v>26</v>
      </c>
    </row>
    <row r="49279" spans="1:19" x14ac:dyDescent="0.35">
      <c r="A49279" t="s">
        <v>66181</v>
      </c>
      <c r="B49279">
        <v>600.04208119999998</v>
      </c>
      <c r="C49279">
        <v>435.27143009999998</v>
      </c>
      <c r="D49279">
        <v>140.6</v>
      </c>
      <c r="E49279" t="s">
        <v>66197</v>
      </c>
      <c r="F49279">
        <v>-1</v>
      </c>
      <c r="G49279">
        <v>3051.6</v>
      </c>
      <c r="H49279" t="s">
        <v>66192</v>
      </c>
      <c r="I49279">
        <v>0</v>
      </c>
      <c r="J49279" t="s">
        <v>66184</v>
      </c>
      <c r="K49279" t="s">
        <v>3264</v>
      </c>
      <c r="L49279" t="s">
        <v>66185</v>
      </c>
      <c r="M49279">
        <v>4</v>
      </c>
      <c r="N49279" t="s">
        <v>66192</v>
      </c>
      <c r="O49279" t="s">
        <v>66181</v>
      </c>
      <c r="P49279">
        <v>1</v>
      </c>
      <c r="Q49279" t="s">
        <v>25</v>
      </c>
      <c r="R49279">
        <v>-1</v>
      </c>
      <c r="S49279" t="s">
        <v>26</v>
      </c>
    </row>
    <row r="49280" spans="1:19" x14ac:dyDescent="0.35">
      <c r="A49280" t="s">
        <v>3838</v>
      </c>
      <c r="B49280">
        <v>765.89557430000002</v>
      </c>
      <c r="C49280">
        <v>489.27076140000003</v>
      </c>
      <c r="D49280">
        <v>96.7</v>
      </c>
      <c r="E49280" t="s">
        <v>66198</v>
      </c>
      <c r="F49280">
        <v>-1</v>
      </c>
      <c r="G49280">
        <v>1104.7</v>
      </c>
      <c r="H49280" t="s">
        <v>66199</v>
      </c>
      <c r="I49280">
        <v>0</v>
      </c>
      <c r="J49280" t="s">
        <v>62851</v>
      </c>
      <c r="K49280" t="s">
        <v>2134</v>
      </c>
      <c r="L49280" t="s">
        <v>62851</v>
      </c>
      <c r="M49280">
        <v>2</v>
      </c>
      <c r="N49280" t="s">
        <v>66199</v>
      </c>
      <c r="O49280" t="s">
        <v>3838</v>
      </c>
      <c r="P49280">
        <v>1</v>
      </c>
      <c r="Q49280" t="s">
        <v>33</v>
      </c>
      <c r="R49280">
        <v>4</v>
      </c>
      <c r="S49280" t="s">
        <v>26</v>
      </c>
    </row>
    <row r="49281" spans="1:19" x14ac:dyDescent="0.35">
      <c r="A49281" t="s">
        <v>3838</v>
      </c>
      <c r="B49281">
        <v>765.89557430000002</v>
      </c>
      <c r="C49281">
        <v>521.29295339999999</v>
      </c>
      <c r="D49281">
        <v>96.7</v>
      </c>
      <c r="E49281" t="s">
        <v>66200</v>
      </c>
      <c r="F49281">
        <v>-1</v>
      </c>
      <c r="G49281">
        <v>1156.3</v>
      </c>
      <c r="H49281" t="s">
        <v>66199</v>
      </c>
      <c r="I49281">
        <v>0</v>
      </c>
      <c r="J49281" t="s">
        <v>62851</v>
      </c>
      <c r="K49281" t="s">
        <v>114</v>
      </c>
      <c r="L49281" t="s">
        <v>62851</v>
      </c>
      <c r="M49281">
        <v>2</v>
      </c>
      <c r="N49281" t="s">
        <v>66199</v>
      </c>
      <c r="O49281" t="s">
        <v>3838</v>
      </c>
      <c r="P49281">
        <v>1</v>
      </c>
      <c r="Q49281" t="s">
        <v>25</v>
      </c>
      <c r="R49281">
        <v>5</v>
      </c>
      <c r="S49281" t="s">
        <v>26</v>
      </c>
    </row>
    <row r="49282" spans="1:19" x14ac:dyDescent="0.35">
      <c r="A49282" t="s">
        <v>3838</v>
      </c>
      <c r="B49282">
        <v>765.89557430000002</v>
      </c>
      <c r="C49282">
        <v>928.47745970000005</v>
      </c>
      <c r="D49282">
        <v>96.7</v>
      </c>
      <c r="E49282" t="s">
        <v>66201</v>
      </c>
      <c r="F49282">
        <v>-1</v>
      </c>
      <c r="G49282">
        <v>3326.9</v>
      </c>
      <c r="H49282" t="s">
        <v>66199</v>
      </c>
      <c r="I49282">
        <v>0</v>
      </c>
      <c r="J49282" t="s">
        <v>62851</v>
      </c>
      <c r="K49282" t="s">
        <v>359</v>
      </c>
      <c r="L49282" t="s">
        <v>62851</v>
      </c>
      <c r="M49282">
        <v>2</v>
      </c>
      <c r="N49282" t="s">
        <v>66199</v>
      </c>
      <c r="O49282" t="s">
        <v>3838</v>
      </c>
      <c r="P49282">
        <v>1</v>
      </c>
      <c r="Q49282" t="s">
        <v>25</v>
      </c>
      <c r="R49282">
        <v>8</v>
      </c>
      <c r="S49282" t="s">
        <v>26</v>
      </c>
    </row>
    <row r="49283" spans="1:19" x14ac:dyDescent="0.35">
      <c r="A49283" t="s">
        <v>3838</v>
      </c>
      <c r="B49283">
        <v>765.89557430000002</v>
      </c>
      <c r="C49283">
        <v>1155.6044509999999</v>
      </c>
      <c r="D49283">
        <v>96.7</v>
      </c>
      <c r="E49283" t="s">
        <v>66202</v>
      </c>
      <c r="F49283">
        <v>-1</v>
      </c>
      <c r="G49283">
        <v>2758.4</v>
      </c>
      <c r="H49283" t="s">
        <v>66199</v>
      </c>
      <c r="I49283">
        <v>0</v>
      </c>
      <c r="J49283" t="s">
        <v>62851</v>
      </c>
      <c r="K49283" t="s">
        <v>3850</v>
      </c>
      <c r="L49283" t="s">
        <v>62851</v>
      </c>
      <c r="M49283">
        <v>2</v>
      </c>
      <c r="N49283" t="s">
        <v>66199</v>
      </c>
      <c r="O49283" t="s">
        <v>3838</v>
      </c>
      <c r="P49283">
        <v>1</v>
      </c>
      <c r="Q49283" t="s">
        <v>25</v>
      </c>
      <c r="R49283">
        <v>10</v>
      </c>
      <c r="S49283" t="s">
        <v>26</v>
      </c>
    </row>
    <row r="49284" spans="1:19" x14ac:dyDescent="0.35">
      <c r="A49284" t="s">
        <v>3838</v>
      </c>
      <c r="B49284">
        <v>765.89557430000002</v>
      </c>
      <c r="C49284">
        <v>376.18669740000001</v>
      </c>
      <c r="D49284">
        <v>96.7</v>
      </c>
      <c r="E49284" t="s">
        <v>66203</v>
      </c>
      <c r="F49284">
        <v>-1</v>
      </c>
      <c r="G49284">
        <v>6130.5</v>
      </c>
      <c r="H49284" t="s">
        <v>66199</v>
      </c>
      <c r="I49284">
        <v>0</v>
      </c>
      <c r="J49284" t="s">
        <v>62851</v>
      </c>
      <c r="K49284" t="s">
        <v>2976</v>
      </c>
      <c r="L49284" t="s">
        <v>62851</v>
      </c>
      <c r="M49284">
        <v>2</v>
      </c>
      <c r="N49284" t="s">
        <v>66199</v>
      </c>
      <c r="O49284" t="s">
        <v>3838</v>
      </c>
      <c r="P49284">
        <v>1</v>
      </c>
      <c r="Q49284" t="s">
        <v>33</v>
      </c>
      <c r="R49284">
        <v>3</v>
      </c>
      <c r="S49284" t="s">
        <v>26</v>
      </c>
    </row>
    <row r="49285" spans="1:19" x14ac:dyDescent="0.35">
      <c r="A49285" t="s">
        <v>3838</v>
      </c>
      <c r="B49285">
        <v>765.89557430000002</v>
      </c>
      <c r="C49285">
        <v>1042.520387</v>
      </c>
      <c r="D49285">
        <v>96.7</v>
      </c>
      <c r="E49285" t="s">
        <v>66204</v>
      </c>
      <c r="F49285">
        <v>-1</v>
      </c>
      <c r="G49285">
        <v>6317.8</v>
      </c>
      <c r="H49285" t="s">
        <v>66199</v>
      </c>
      <c r="I49285">
        <v>0</v>
      </c>
      <c r="J49285" t="s">
        <v>62851</v>
      </c>
      <c r="K49285" t="s">
        <v>904</v>
      </c>
      <c r="L49285" t="s">
        <v>62851</v>
      </c>
      <c r="M49285">
        <v>2</v>
      </c>
      <c r="N49285" t="s">
        <v>66199</v>
      </c>
      <c r="O49285" t="s">
        <v>3838</v>
      </c>
      <c r="P49285">
        <v>1</v>
      </c>
      <c r="Q49285" t="s">
        <v>25</v>
      </c>
      <c r="R49285">
        <v>9</v>
      </c>
      <c r="S49285" t="s">
        <v>26</v>
      </c>
    </row>
    <row r="49286" spans="1:19" x14ac:dyDescent="0.35">
      <c r="A49286" t="s">
        <v>9870</v>
      </c>
      <c r="B49286">
        <v>618.33275460000004</v>
      </c>
      <c r="C49286">
        <v>807.40291460000003</v>
      </c>
      <c r="D49286">
        <v>40</v>
      </c>
      <c r="E49286" t="s">
        <v>66205</v>
      </c>
      <c r="F49286">
        <v>-1</v>
      </c>
      <c r="G49286">
        <v>552.9</v>
      </c>
      <c r="H49286" t="s">
        <v>66206</v>
      </c>
      <c r="I49286">
        <v>0</v>
      </c>
      <c r="J49286" t="s">
        <v>66207</v>
      </c>
      <c r="K49286" t="s">
        <v>451</v>
      </c>
      <c r="L49286" t="s">
        <v>66208</v>
      </c>
      <c r="M49286">
        <v>3</v>
      </c>
      <c r="N49286" t="s">
        <v>66206</v>
      </c>
      <c r="O49286" t="s">
        <v>9870</v>
      </c>
      <c r="P49286">
        <v>1</v>
      </c>
      <c r="Q49286" t="s">
        <v>25</v>
      </c>
      <c r="R49286">
        <v>-1</v>
      </c>
      <c r="S49286" t="s">
        <v>26</v>
      </c>
    </row>
    <row r="49287" spans="1:19" x14ac:dyDescent="0.35">
      <c r="A49287" t="s">
        <v>9870</v>
      </c>
      <c r="B49287">
        <v>618.33275460000004</v>
      </c>
      <c r="C49287">
        <v>428.25036030000001</v>
      </c>
      <c r="D49287">
        <v>40</v>
      </c>
      <c r="E49287" t="s">
        <v>66209</v>
      </c>
      <c r="F49287">
        <v>-1</v>
      </c>
      <c r="G49287">
        <v>534.20000000000005</v>
      </c>
      <c r="H49287" t="s">
        <v>66206</v>
      </c>
      <c r="I49287">
        <v>0</v>
      </c>
      <c r="J49287" t="s">
        <v>66207</v>
      </c>
      <c r="K49287" t="s">
        <v>66210</v>
      </c>
      <c r="L49287" t="s">
        <v>66208</v>
      </c>
      <c r="M49287">
        <v>3</v>
      </c>
      <c r="N49287" t="s">
        <v>66206</v>
      </c>
      <c r="O49287" t="s">
        <v>9870</v>
      </c>
      <c r="P49287">
        <v>1</v>
      </c>
      <c r="Q49287" t="s">
        <v>33</v>
      </c>
      <c r="R49287">
        <v>-1</v>
      </c>
      <c r="S49287" t="s">
        <v>26</v>
      </c>
    </row>
    <row r="49288" spans="1:19" x14ac:dyDescent="0.35">
      <c r="A49288" t="s">
        <v>9870</v>
      </c>
      <c r="B49288">
        <v>618.33275460000004</v>
      </c>
      <c r="C49288">
        <v>376.2190602</v>
      </c>
      <c r="D49288">
        <v>40</v>
      </c>
      <c r="E49288" t="s">
        <v>66211</v>
      </c>
      <c r="F49288">
        <v>-1</v>
      </c>
      <c r="G49288">
        <v>593.70000000000005</v>
      </c>
      <c r="H49288" t="s">
        <v>66206</v>
      </c>
      <c r="I49288">
        <v>0</v>
      </c>
      <c r="J49288" t="s">
        <v>66207</v>
      </c>
      <c r="K49288" t="s">
        <v>738</v>
      </c>
      <c r="L49288" t="s">
        <v>66208</v>
      </c>
      <c r="M49288">
        <v>3</v>
      </c>
      <c r="N49288" t="s">
        <v>66206</v>
      </c>
      <c r="O49288" t="s">
        <v>9870</v>
      </c>
      <c r="P49288">
        <v>1</v>
      </c>
      <c r="Q49288" t="s">
        <v>25</v>
      </c>
      <c r="R49288">
        <v>-1</v>
      </c>
      <c r="S49288" t="s">
        <v>26</v>
      </c>
    </row>
    <row r="49289" spans="1:19" x14ac:dyDescent="0.35">
      <c r="A49289" t="s">
        <v>9870</v>
      </c>
      <c r="B49289">
        <v>618.33275460000004</v>
      </c>
      <c r="C49289">
        <v>527.31877420000001</v>
      </c>
      <c r="D49289">
        <v>40</v>
      </c>
      <c r="E49289" t="s">
        <v>66212</v>
      </c>
      <c r="F49289">
        <v>-1</v>
      </c>
      <c r="G49289">
        <v>524.5</v>
      </c>
      <c r="H49289" t="s">
        <v>66206</v>
      </c>
      <c r="I49289">
        <v>0</v>
      </c>
      <c r="J49289" t="s">
        <v>66207</v>
      </c>
      <c r="K49289" t="s">
        <v>1196</v>
      </c>
      <c r="L49289" t="s">
        <v>66208</v>
      </c>
      <c r="M49289">
        <v>3</v>
      </c>
      <c r="N49289" t="s">
        <v>66206</v>
      </c>
      <c r="O49289" t="s">
        <v>9870</v>
      </c>
      <c r="P49289">
        <v>1</v>
      </c>
      <c r="Q49289" t="s">
        <v>33</v>
      </c>
      <c r="R49289">
        <v>-1</v>
      </c>
      <c r="S49289" t="s">
        <v>26</v>
      </c>
    </row>
    <row r="49290" spans="1:19" x14ac:dyDescent="0.35">
      <c r="A49290" t="s">
        <v>9870</v>
      </c>
      <c r="B49290">
        <v>618.33275460000004</v>
      </c>
      <c r="C49290">
        <v>748.89250870000001</v>
      </c>
      <c r="D49290">
        <v>40</v>
      </c>
      <c r="E49290" t="s">
        <v>66213</v>
      </c>
      <c r="F49290">
        <v>-1</v>
      </c>
      <c r="G49290">
        <v>554.9</v>
      </c>
      <c r="H49290" t="s">
        <v>66206</v>
      </c>
      <c r="I49290">
        <v>0</v>
      </c>
      <c r="J49290" t="s">
        <v>66207</v>
      </c>
      <c r="K49290" t="s">
        <v>2464</v>
      </c>
      <c r="L49290" t="s">
        <v>66208</v>
      </c>
      <c r="M49290">
        <v>3</v>
      </c>
      <c r="N49290" t="s">
        <v>66206</v>
      </c>
      <c r="O49290" t="s">
        <v>9870</v>
      </c>
      <c r="P49290">
        <v>2</v>
      </c>
      <c r="Q49290" t="s">
        <v>25</v>
      </c>
      <c r="R49290">
        <v>-1</v>
      </c>
      <c r="S49290" t="s">
        <v>26</v>
      </c>
    </row>
    <row r="49291" spans="1:19" x14ac:dyDescent="0.35">
      <c r="A49291" t="s">
        <v>9870</v>
      </c>
      <c r="B49291">
        <v>618.33275460000004</v>
      </c>
      <c r="C49291">
        <v>812.93999020000001</v>
      </c>
      <c r="D49291">
        <v>40</v>
      </c>
      <c r="E49291" t="s">
        <v>66214</v>
      </c>
      <c r="F49291">
        <v>-1</v>
      </c>
      <c r="G49291">
        <v>481.9</v>
      </c>
      <c r="H49291" t="s">
        <v>66206</v>
      </c>
      <c r="I49291">
        <v>0</v>
      </c>
      <c r="J49291" t="s">
        <v>66207</v>
      </c>
      <c r="K49291" t="s">
        <v>9917</v>
      </c>
      <c r="L49291" t="s">
        <v>66208</v>
      </c>
      <c r="M49291">
        <v>3</v>
      </c>
      <c r="N49291" t="s">
        <v>66206</v>
      </c>
      <c r="O49291" t="s">
        <v>9870</v>
      </c>
      <c r="P49291">
        <v>2</v>
      </c>
      <c r="Q49291" t="s">
        <v>25</v>
      </c>
      <c r="R49291">
        <v>-1</v>
      </c>
      <c r="S49291" t="s">
        <v>26</v>
      </c>
    </row>
    <row r="49292" spans="1:19" x14ac:dyDescent="0.35">
      <c r="A49292" t="s">
        <v>1347</v>
      </c>
      <c r="B49292">
        <v>675.84862410000005</v>
      </c>
      <c r="C49292">
        <v>865.44140860000005</v>
      </c>
      <c r="D49292">
        <v>60</v>
      </c>
      <c r="E49292" t="s">
        <v>66215</v>
      </c>
      <c r="F49292">
        <v>-1</v>
      </c>
      <c r="G49292">
        <v>1831.7</v>
      </c>
      <c r="H49292" t="s">
        <v>66216</v>
      </c>
      <c r="I49292">
        <v>0</v>
      </c>
      <c r="J49292" t="s">
        <v>66217</v>
      </c>
      <c r="K49292" t="s">
        <v>66218</v>
      </c>
      <c r="L49292" t="s">
        <v>66217</v>
      </c>
      <c r="M49292">
        <v>2</v>
      </c>
      <c r="N49292" t="s">
        <v>66216</v>
      </c>
      <c r="O49292" t="s">
        <v>1347</v>
      </c>
      <c r="P49292">
        <v>1</v>
      </c>
      <c r="Q49292" t="s">
        <v>25</v>
      </c>
      <c r="R49292">
        <v>-1</v>
      </c>
      <c r="S49292" t="s">
        <v>26</v>
      </c>
    </row>
    <row r="49293" spans="1:19" x14ac:dyDescent="0.35">
      <c r="A49293" t="s">
        <v>1347</v>
      </c>
      <c r="B49293">
        <v>675.84862410000005</v>
      </c>
      <c r="C49293">
        <v>1122.5789649999999</v>
      </c>
      <c r="D49293">
        <v>60</v>
      </c>
      <c r="E49293" t="s">
        <v>66219</v>
      </c>
      <c r="F49293">
        <v>-1</v>
      </c>
      <c r="G49293">
        <v>1210.9000000000001</v>
      </c>
      <c r="H49293" t="s">
        <v>66216</v>
      </c>
      <c r="I49293">
        <v>0</v>
      </c>
      <c r="J49293" t="s">
        <v>66217</v>
      </c>
      <c r="K49293" t="s">
        <v>3415</v>
      </c>
      <c r="L49293" t="s">
        <v>66217</v>
      </c>
      <c r="M49293">
        <v>2</v>
      </c>
      <c r="N49293" t="s">
        <v>66216</v>
      </c>
      <c r="O49293" t="s">
        <v>1347</v>
      </c>
      <c r="P49293">
        <v>1</v>
      </c>
      <c r="Q49293" t="s">
        <v>25</v>
      </c>
      <c r="R49293">
        <v>-1</v>
      </c>
      <c r="S49293" t="s">
        <v>26</v>
      </c>
    </row>
    <row r="49294" spans="1:19" x14ac:dyDescent="0.35">
      <c r="A49294" t="s">
        <v>1347</v>
      </c>
      <c r="B49294">
        <v>675.84862410000005</v>
      </c>
      <c r="C49294">
        <v>994.48400170000002</v>
      </c>
      <c r="D49294">
        <v>60</v>
      </c>
      <c r="E49294" t="s">
        <v>66220</v>
      </c>
      <c r="F49294">
        <v>-1</v>
      </c>
      <c r="G49294">
        <v>2462.8000000000002</v>
      </c>
      <c r="H49294" t="s">
        <v>66216</v>
      </c>
      <c r="I49294">
        <v>0</v>
      </c>
      <c r="J49294" t="s">
        <v>66217</v>
      </c>
      <c r="K49294" t="s">
        <v>1289</v>
      </c>
      <c r="L49294" t="s">
        <v>66217</v>
      </c>
      <c r="M49294">
        <v>2</v>
      </c>
      <c r="N49294" t="s">
        <v>66216</v>
      </c>
      <c r="O49294" t="s">
        <v>1347</v>
      </c>
      <c r="P49294">
        <v>1</v>
      </c>
      <c r="Q49294" t="s">
        <v>25</v>
      </c>
      <c r="R49294">
        <v>-1</v>
      </c>
      <c r="S49294" t="s">
        <v>26</v>
      </c>
    </row>
    <row r="49295" spans="1:19" x14ac:dyDescent="0.35">
      <c r="A49295" t="s">
        <v>1347</v>
      </c>
      <c r="B49295">
        <v>675.84862410000005</v>
      </c>
      <c r="C49295">
        <v>736.39881549999996</v>
      </c>
      <c r="D49295">
        <v>60</v>
      </c>
      <c r="E49295" t="s">
        <v>66221</v>
      </c>
      <c r="F49295">
        <v>-1</v>
      </c>
      <c r="G49295">
        <v>1831.7</v>
      </c>
      <c r="H49295" t="s">
        <v>66216</v>
      </c>
      <c r="I49295">
        <v>0</v>
      </c>
      <c r="J49295" t="s">
        <v>66217</v>
      </c>
      <c r="K49295" t="s">
        <v>542</v>
      </c>
      <c r="L49295" t="s">
        <v>66217</v>
      </c>
      <c r="M49295">
        <v>2</v>
      </c>
      <c r="N49295" t="s">
        <v>66216</v>
      </c>
      <c r="O49295" t="s">
        <v>1347</v>
      </c>
      <c r="P49295">
        <v>1</v>
      </c>
      <c r="Q49295" t="s">
        <v>25</v>
      </c>
      <c r="R49295">
        <v>-1</v>
      </c>
      <c r="S49295" t="s">
        <v>26</v>
      </c>
    </row>
    <row r="49296" spans="1:19" x14ac:dyDescent="0.35">
      <c r="A49296" t="s">
        <v>1347</v>
      </c>
      <c r="B49296">
        <v>675.84862410000005</v>
      </c>
      <c r="C49296">
        <v>561.79312059999995</v>
      </c>
      <c r="D49296">
        <v>60</v>
      </c>
      <c r="E49296" t="s">
        <v>66222</v>
      </c>
      <c r="F49296">
        <v>-1</v>
      </c>
      <c r="G49296">
        <v>1308.4000000000001</v>
      </c>
      <c r="H49296" t="s">
        <v>66216</v>
      </c>
      <c r="I49296">
        <v>0</v>
      </c>
      <c r="J49296" t="s">
        <v>66217</v>
      </c>
      <c r="K49296" t="s">
        <v>10803</v>
      </c>
      <c r="L49296" t="s">
        <v>66217</v>
      </c>
      <c r="M49296">
        <v>2</v>
      </c>
      <c r="N49296" t="s">
        <v>66216</v>
      </c>
      <c r="O49296" t="s">
        <v>1347</v>
      </c>
      <c r="P49296">
        <v>2</v>
      </c>
      <c r="Q49296" t="s">
        <v>25</v>
      </c>
      <c r="R49296">
        <v>-1</v>
      </c>
      <c r="S49296" t="s">
        <v>26</v>
      </c>
    </row>
    <row r="49297" spans="1:19" x14ac:dyDescent="0.35">
      <c r="A49297" t="s">
        <v>1347</v>
      </c>
      <c r="B49297">
        <v>675.84862410000005</v>
      </c>
      <c r="C49297">
        <v>589.33040159999996</v>
      </c>
      <c r="D49297">
        <v>60</v>
      </c>
      <c r="E49297" t="s">
        <v>66223</v>
      </c>
      <c r="F49297">
        <v>-1</v>
      </c>
      <c r="G49297">
        <v>944.1</v>
      </c>
      <c r="H49297" t="s">
        <v>66216</v>
      </c>
      <c r="I49297">
        <v>0</v>
      </c>
      <c r="J49297" t="s">
        <v>66217</v>
      </c>
      <c r="K49297" t="s">
        <v>589</v>
      </c>
      <c r="L49297" t="s">
        <v>66217</v>
      </c>
      <c r="M49297">
        <v>2</v>
      </c>
      <c r="N49297" t="s">
        <v>66216</v>
      </c>
      <c r="O49297" t="s">
        <v>1347</v>
      </c>
      <c r="P49297">
        <v>1</v>
      </c>
      <c r="Q49297" t="s">
        <v>25</v>
      </c>
      <c r="R49297">
        <v>-1</v>
      </c>
      <c r="S49297" t="s">
        <v>26</v>
      </c>
    </row>
    <row r="49298" spans="1:19" x14ac:dyDescent="0.35">
      <c r="A49298" t="s">
        <v>1347</v>
      </c>
      <c r="B49298">
        <v>450.90150820000002</v>
      </c>
      <c r="C49298">
        <v>589.33040159999996</v>
      </c>
      <c r="D49298">
        <v>62.7</v>
      </c>
      <c r="E49298" t="s">
        <v>66224</v>
      </c>
      <c r="F49298">
        <v>-1</v>
      </c>
      <c r="G49298">
        <v>4041.7</v>
      </c>
      <c r="H49298" t="s">
        <v>66225</v>
      </c>
      <c r="I49298">
        <v>0</v>
      </c>
      <c r="J49298" t="s">
        <v>66217</v>
      </c>
      <c r="K49298" t="s">
        <v>1032</v>
      </c>
      <c r="L49298" t="s">
        <v>66217</v>
      </c>
      <c r="M49298">
        <v>3</v>
      </c>
      <c r="N49298" t="s">
        <v>66225</v>
      </c>
      <c r="O49298" t="s">
        <v>1347</v>
      </c>
      <c r="P49298">
        <v>1</v>
      </c>
      <c r="Q49298" t="s">
        <v>25</v>
      </c>
      <c r="R49298">
        <v>-1</v>
      </c>
      <c r="S49298" t="s">
        <v>26</v>
      </c>
    </row>
    <row r="49299" spans="1:19" x14ac:dyDescent="0.35">
      <c r="A49299" t="s">
        <v>1347</v>
      </c>
      <c r="B49299">
        <v>450.90150820000002</v>
      </c>
      <c r="C49299">
        <v>359.24013000000002</v>
      </c>
      <c r="D49299">
        <v>62.7</v>
      </c>
      <c r="E49299" t="s">
        <v>66226</v>
      </c>
      <c r="F49299">
        <v>-1</v>
      </c>
      <c r="G49299">
        <v>7835.2</v>
      </c>
      <c r="H49299" t="s">
        <v>66225</v>
      </c>
      <c r="I49299">
        <v>0</v>
      </c>
      <c r="J49299" t="s">
        <v>66217</v>
      </c>
      <c r="K49299" t="s">
        <v>198</v>
      </c>
      <c r="L49299" t="s">
        <v>66217</v>
      </c>
      <c r="M49299">
        <v>3</v>
      </c>
      <c r="N49299" t="s">
        <v>66225</v>
      </c>
      <c r="O49299" t="s">
        <v>1347</v>
      </c>
      <c r="P49299">
        <v>1</v>
      </c>
      <c r="Q49299" t="s">
        <v>25</v>
      </c>
      <c r="R49299">
        <v>-1</v>
      </c>
      <c r="S49299" t="s">
        <v>26</v>
      </c>
    </row>
    <row r="49300" spans="1:19" x14ac:dyDescent="0.35">
      <c r="A49300" t="s">
        <v>1347</v>
      </c>
      <c r="B49300">
        <v>450.90150820000002</v>
      </c>
      <c r="C49300">
        <v>432.21090079999999</v>
      </c>
      <c r="D49300">
        <v>62.7</v>
      </c>
      <c r="E49300" t="s">
        <v>66227</v>
      </c>
      <c r="F49300">
        <v>-1</v>
      </c>
      <c r="G49300">
        <v>1593.1</v>
      </c>
      <c r="H49300" t="s">
        <v>66225</v>
      </c>
      <c r="I49300">
        <v>0</v>
      </c>
      <c r="J49300" t="s">
        <v>66217</v>
      </c>
      <c r="K49300" t="s">
        <v>26287</v>
      </c>
      <c r="L49300" t="s">
        <v>66217</v>
      </c>
      <c r="M49300">
        <v>3</v>
      </c>
      <c r="N49300" t="s">
        <v>66225</v>
      </c>
      <c r="O49300" t="s">
        <v>1347</v>
      </c>
      <c r="P49300">
        <v>2</v>
      </c>
      <c r="Q49300" t="s">
        <v>33</v>
      </c>
      <c r="R49300">
        <v>-1</v>
      </c>
      <c r="S49300" t="s">
        <v>26</v>
      </c>
    </row>
    <row r="49301" spans="1:19" x14ac:dyDescent="0.35">
      <c r="A49301" t="s">
        <v>1347</v>
      </c>
      <c r="B49301">
        <v>450.90150820000002</v>
      </c>
      <c r="C49301">
        <v>615.29843270000003</v>
      </c>
      <c r="D49301">
        <v>62.7</v>
      </c>
      <c r="E49301" t="s">
        <v>66228</v>
      </c>
      <c r="F49301">
        <v>-1</v>
      </c>
      <c r="G49301">
        <v>2558.3000000000002</v>
      </c>
      <c r="H49301" t="s">
        <v>66225</v>
      </c>
      <c r="I49301">
        <v>0</v>
      </c>
      <c r="J49301" t="s">
        <v>66217</v>
      </c>
      <c r="K49301" t="s">
        <v>1707</v>
      </c>
      <c r="L49301" t="s">
        <v>66217</v>
      </c>
      <c r="M49301">
        <v>3</v>
      </c>
      <c r="N49301" t="s">
        <v>66225</v>
      </c>
      <c r="O49301" t="s">
        <v>1347</v>
      </c>
      <c r="P49301">
        <v>1</v>
      </c>
      <c r="Q49301" t="s">
        <v>33</v>
      </c>
      <c r="R49301">
        <v>-1</v>
      </c>
      <c r="S49301" t="s">
        <v>26</v>
      </c>
    </row>
    <row r="49302" spans="1:19" x14ac:dyDescent="0.35">
      <c r="A49302" t="s">
        <v>1347</v>
      </c>
      <c r="B49302">
        <v>450.90150820000002</v>
      </c>
      <c r="C49302">
        <v>488.2827231</v>
      </c>
      <c r="D49302">
        <v>62.7</v>
      </c>
      <c r="E49302" t="s">
        <v>66229</v>
      </c>
      <c r="F49302">
        <v>-1</v>
      </c>
      <c r="G49302">
        <v>9621.6</v>
      </c>
      <c r="H49302" t="s">
        <v>66225</v>
      </c>
      <c r="I49302">
        <v>0</v>
      </c>
      <c r="J49302" t="s">
        <v>66217</v>
      </c>
      <c r="K49302" t="s">
        <v>845</v>
      </c>
      <c r="L49302" t="s">
        <v>66217</v>
      </c>
      <c r="M49302">
        <v>3</v>
      </c>
      <c r="N49302" t="s">
        <v>66225</v>
      </c>
      <c r="O49302" t="s">
        <v>1347</v>
      </c>
      <c r="P49302">
        <v>1</v>
      </c>
      <c r="Q49302" t="s">
        <v>25</v>
      </c>
      <c r="R49302">
        <v>-1</v>
      </c>
      <c r="S49302" t="s">
        <v>26</v>
      </c>
    </row>
    <row r="49303" spans="1:19" x14ac:dyDescent="0.35">
      <c r="A49303" t="s">
        <v>1347</v>
      </c>
      <c r="B49303">
        <v>450.90150820000002</v>
      </c>
      <c r="C49303">
        <v>762.36684660000003</v>
      </c>
      <c r="D49303">
        <v>62.7</v>
      </c>
      <c r="E49303" t="s">
        <v>66230</v>
      </c>
      <c r="F49303">
        <v>-1</v>
      </c>
      <c r="G49303">
        <v>2042.9</v>
      </c>
      <c r="H49303" t="s">
        <v>66225</v>
      </c>
      <c r="I49303">
        <v>0</v>
      </c>
      <c r="J49303" t="s">
        <v>66217</v>
      </c>
      <c r="K49303" t="s">
        <v>1743</v>
      </c>
      <c r="L49303" t="s">
        <v>66217</v>
      </c>
      <c r="M49303">
        <v>3</v>
      </c>
      <c r="N49303" t="s">
        <v>66225</v>
      </c>
      <c r="O49303" t="s">
        <v>1347</v>
      </c>
      <c r="P49303">
        <v>1</v>
      </c>
      <c r="Q49303" t="s">
        <v>33</v>
      </c>
      <c r="R49303">
        <v>-1</v>
      </c>
      <c r="S49303" t="s">
        <v>26</v>
      </c>
    </row>
    <row r="49304" spans="1:19" x14ac:dyDescent="0.35">
      <c r="A49304" t="s">
        <v>325</v>
      </c>
      <c r="B49304">
        <v>841.89746509999998</v>
      </c>
      <c r="C49304">
        <v>1247.64527</v>
      </c>
      <c r="D49304">
        <v>93.9</v>
      </c>
      <c r="E49304" t="s">
        <v>66231</v>
      </c>
      <c r="F49304">
        <v>-1</v>
      </c>
      <c r="G49304">
        <v>10000</v>
      </c>
      <c r="H49304" t="s">
        <v>66232</v>
      </c>
      <c r="I49304">
        <v>0</v>
      </c>
      <c r="J49304" t="s">
        <v>55735</v>
      </c>
      <c r="K49304" t="s">
        <v>906</v>
      </c>
      <c r="L49304" t="s">
        <v>55736</v>
      </c>
      <c r="M49304">
        <v>2</v>
      </c>
      <c r="N49304" t="s">
        <v>66232</v>
      </c>
      <c r="O49304" t="s">
        <v>325</v>
      </c>
      <c r="P49304">
        <v>1</v>
      </c>
      <c r="Q49304" t="s">
        <v>25</v>
      </c>
      <c r="R49304">
        <v>10</v>
      </c>
      <c r="S49304" t="s">
        <v>26</v>
      </c>
    </row>
    <row r="49305" spans="1:19" x14ac:dyDescent="0.35">
      <c r="A49305" t="s">
        <v>325</v>
      </c>
      <c r="B49305">
        <v>841.89746509999998</v>
      </c>
      <c r="C49305">
        <v>1435.7249770000001</v>
      </c>
      <c r="D49305">
        <v>93.9</v>
      </c>
      <c r="E49305" t="s">
        <v>66233</v>
      </c>
      <c r="F49305">
        <v>-1</v>
      </c>
      <c r="G49305">
        <v>2122.4</v>
      </c>
      <c r="H49305" t="s">
        <v>66232</v>
      </c>
      <c r="I49305">
        <v>0</v>
      </c>
      <c r="J49305" t="s">
        <v>55735</v>
      </c>
      <c r="K49305" t="s">
        <v>7040</v>
      </c>
      <c r="L49305" t="s">
        <v>55736</v>
      </c>
      <c r="M49305">
        <v>2</v>
      </c>
      <c r="N49305" t="s">
        <v>66232</v>
      </c>
      <c r="O49305" t="s">
        <v>325</v>
      </c>
      <c r="P49305">
        <v>1</v>
      </c>
      <c r="Q49305" t="s">
        <v>25</v>
      </c>
      <c r="R49305">
        <v>12</v>
      </c>
      <c r="S49305" t="s">
        <v>26</v>
      </c>
    </row>
    <row r="49306" spans="1:19" x14ac:dyDescent="0.35">
      <c r="A49306" t="s">
        <v>325</v>
      </c>
      <c r="B49306">
        <v>841.89746509999998</v>
      </c>
      <c r="C49306">
        <v>1334.6772989999999</v>
      </c>
      <c r="D49306">
        <v>93.9</v>
      </c>
      <c r="E49306" t="s">
        <v>66234</v>
      </c>
      <c r="F49306">
        <v>-1</v>
      </c>
      <c r="G49306">
        <v>2532.1</v>
      </c>
      <c r="H49306" t="s">
        <v>66232</v>
      </c>
      <c r="I49306">
        <v>0</v>
      </c>
      <c r="J49306" t="s">
        <v>55735</v>
      </c>
      <c r="K49306" t="s">
        <v>1697</v>
      </c>
      <c r="L49306" t="s">
        <v>55736</v>
      </c>
      <c r="M49306">
        <v>2</v>
      </c>
      <c r="N49306" t="s">
        <v>66232</v>
      </c>
      <c r="O49306" t="s">
        <v>325</v>
      </c>
      <c r="P49306">
        <v>1</v>
      </c>
      <c r="Q49306" t="s">
        <v>25</v>
      </c>
      <c r="R49306">
        <v>11</v>
      </c>
      <c r="S49306" t="s">
        <v>26</v>
      </c>
    </row>
    <row r="49307" spans="1:19" x14ac:dyDescent="0.35">
      <c r="A49307" t="s">
        <v>325</v>
      </c>
      <c r="B49307">
        <v>841.89746509999998</v>
      </c>
      <c r="C49307">
        <v>795.38178519999997</v>
      </c>
      <c r="D49307">
        <v>93.9</v>
      </c>
      <c r="E49307" t="s">
        <v>66235</v>
      </c>
      <c r="F49307">
        <v>-1</v>
      </c>
      <c r="G49307">
        <v>3981.3</v>
      </c>
      <c r="H49307" t="s">
        <v>66232</v>
      </c>
      <c r="I49307">
        <v>0</v>
      </c>
      <c r="J49307" t="s">
        <v>55735</v>
      </c>
      <c r="K49307" t="s">
        <v>609</v>
      </c>
      <c r="L49307" t="s">
        <v>55736</v>
      </c>
      <c r="M49307">
        <v>2</v>
      </c>
      <c r="N49307" t="s">
        <v>66232</v>
      </c>
      <c r="O49307" t="s">
        <v>325</v>
      </c>
      <c r="P49307">
        <v>1</v>
      </c>
      <c r="Q49307" t="s">
        <v>25</v>
      </c>
      <c r="R49307">
        <v>6</v>
      </c>
      <c r="S49307" t="s">
        <v>26</v>
      </c>
    </row>
    <row r="49308" spans="1:19" x14ac:dyDescent="0.35">
      <c r="A49308" t="s">
        <v>325</v>
      </c>
      <c r="B49308">
        <v>841.89746509999998</v>
      </c>
      <c r="C49308">
        <v>924.42437829999994</v>
      </c>
      <c r="D49308">
        <v>93.9</v>
      </c>
      <c r="E49308" t="s">
        <v>66236</v>
      </c>
      <c r="F49308">
        <v>-1</v>
      </c>
      <c r="G49308">
        <v>3912.4</v>
      </c>
      <c r="H49308" t="s">
        <v>66232</v>
      </c>
      <c r="I49308">
        <v>0</v>
      </c>
      <c r="J49308" t="s">
        <v>55735</v>
      </c>
      <c r="K49308" t="s">
        <v>66066</v>
      </c>
      <c r="L49308" t="s">
        <v>55736</v>
      </c>
      <c r="M49308">
        <v>2</v>
      </c>
      <c r="N49308" t="s">
        <v>66232</v>
      </c>
      <c r="O49308" t="s">
        <v>325</v>
      </c>
      <c r="P49308">
        <v>1</v>
      </c>
      <c r="Q49308" t="s">
        <v>25</v>
      </c>
      <c r="R49308">
        <v>7</v>
      </c>
      <c r="S49308" t="s">
        <v>26</v>
      </c>
    </row>
    <row r="49309" spans="1:19" x14ac:dyDescent="0.35">
      <c r="A49309" t="s">
        <v>325</v>
      </c>
      <c r="B49309">
        <v>841.89746509999998</v>
      </c>
      <c r="C49309">
        <v>1037.5084420000001</v>
      </c>
      <c r="D49309">
        <v>93.9</v>
      </c>
      <c r="E49309" t="s">
        <v>66237</v>
      </c>
      <c r="F49309">
        <v>-1</v>
      </c>
      <c r="G49309">
        <v>3483.8</v>
      </c>
      <c r="H49309" t="s">
        <v>66232</v>
      </c>
      <c r="I49309">
        <v>0</v>
      </c>
      <c r="J49309" t="s">
        <v>55735</v>
      </c>
      <c r="K49309" t="s">
        <v>359</v>
      </c>
      <c r="L49309" t="s">
        <v>55736</v>
      </c>
      <c r="M49309">
        <v>2</v>
      </c>
      <c r="N49309" t="s">
        <v>66232</v>
      </c>
      <c r="O49309" t="s">
        <v>325</v>
      </c>
      <c r="P49309">
        <v>1</v>
      </c>
      <c r="Q49309" t="s">
        <v>25</v>
      </c>
      <c r="R49309">
        <v>8</v>
      </c>
      <c r="S49309" t="s">
        <v>26</v>
      </c>
    </row>
    <row r="49310" spans="1:19" x14ac:dyDescent="0.35">
      <c r="A49310" t="s">
        <v>302</v>
      </c>
      <c r="B49310">
        <v>766.34760800000004</v>
      </c>
      <c r="C49310">
        <v>1096.545556</v>
      </c>
      <c r="D49310">
        <v>45.1</v>
      </c>
      <c r="E49310" t="s">
        <v>66238</v>
      </c>
      <c r="F49310">
        <v>-1</v>
      </c>
      <c r="G49310">
        <v>5759.3</v>
      </c>
      <c r="H49310" t="s">
        <v>66239</v>
      </c>
      <c r="I49310">
        <v>0</v>
      </c>
      <c r="J49310" t="s">
        <v>55754</v>
      </c>
      <c r="K49310" t="s">
        <v>843</v>
      </c>
      <c r="L49310" t="s">
        <v>55755</v>
      </c>
      <c r="M49310">
        <v>2</v>
      </c>
      <c r="N49310" t="s">
        <v>66239</v>
      </c>
      <c r="O49310" t="s">
        <v>302</v>
      </c>
      <c r="P49310">
        <v>1</v>
      </c>
      <c r="Q49310" t="s">
        <v>25</v>
      </c>
      <c r="R49310">
        <v>9</v>
      </c>
      <c r="S49310" t="s">
        <v>26</v>
      </c>
    </row>
    <row r="49311" spans="1:19" x14ac:dyDescent="0.35">
      <c r="A49311" t="s">
        <v>302</v>
      </c>
      <c r="B49311">
        <v>766.34760800000004</v>
      </c>
      <c r="C49311">
        <v>896.42946370000004</v>
      </c>
      <c r="D49311">
        <v>45.1</v>
      </c>
      <c r="E49311" t="s">
        <v>66240</v>
      </c>
      <c r="F49311">
        <v>-1</v>
      </c>
      <c r="G49311">
        <v>10000</v>
      </c>
      <c r="H49311" t="s">
        <v>66239</v>
      </c>
      <c r="I49311">
        <v>0</v>
      </c>
      <c r="J49311" t="s">
        <v>55754</v>
      </c>
      <c r="K49311" t="s">
        <v>451</v>
      </c>
      <c r="L49311" t="s">
        <v>55755</v>
      </c>
      <c r="M49311">
        <v>2</v>
      </c>
      <c r="N49311" t="s">
        <v>66239</v>
      </c>
      <c r="O49311" t="s">
        <v>302</v>
      </c>
      <c r="P49311">
        <v>1</v>
      </c>
      <c r="Q49311" t="s">
        <v>25</v>
      </c>
      <c r="R49311">
        <v>7</v>
      </c>
      <c r="S49311" t="s">
        <v>26</v>
      </c>
    </row>
    <row r="49312" spans="1:19" x14ac:dyDescent="0.35">
      <c r="A49312" t="s">
        <v>302</v>
      </c>
      <c r="B49312">
        <v>766.34760800000004</v>
      </c>
      <c r="C49312">
        <v>783.34539970000003</v>
      </c>
      <c r="D49312">
        <v>45.1</v>
      </c>
      <c r="E49312" t="s">
        <v>66241</v>
      </c>
      <c r="F49312">
        <v>-1</v>
      </c>
      <c r="G49312">
        <v>8886.7999999999993</v>
      </c>
      <c r="H49312" t="s">
        <v>66239</v>
      </c>
      <c r="I49312">
        <v>0</v>
      </c>
      <c r="J49312" t="s">
        <v>55754</v>
      </c>
      <c r="K49312" t="s">
        <v>725</v>
      </c>
      <c r="L49312" t="s">
        <v>55755</v>
      </c>
      <c r="M49312">
        <v>2</v>
      </c>
      <c r="N49312" t="s">
        <v>66239</v>
      </c>
      <c r="O49312" t="s">
        <v>302</v>
      </c>
      <c r="P49312">
        <v>1</v>
      </c>
      <c r="Q49312" t="s">
        <v>25</v>
      </c>
      <c r="R49312">
        <v>6</v>
      </c>
      <c r="S49312" t="s">
        <v>26</v>
      </c>
    </row>
    <row r="49313" spans="1:19" x14ac:dyDescent="0.35">
      <c r="A49313" t="s">
        <v>302</v>
      </c>
      <c r="B49313">
        <v>766.34760800000004</v>
      </c>
      <c r="C49313">
        <v>654.30280660000005</v>
      </c>
      <c r="D49313">
        <v>45.1</v>
      </c>
      <c r="E49313" t="s">
        <v>66242</v>
      </c>
      <c r="F49313">
        <v>-1</v>
      </c>
      <c r="G49313">
        <v>6623.2</v>
      </c>
      <c r="H49313" t="s">
        <v>66239</v>
      </c>
      <c r="I49313">
        <v>0</v>
      </c>
      <c r="J49313" t="s">
        <v>55754</v>
      </c>
      <c r="K49313" t="s">
        <v>162</v>
      </c>
      <c r="L49313" t="s">
        <v>55755</v>
      </c>
      <c r="M49313">
        <v>2</v>
      </c>
      <c r="N49313" t="s">
        <v>66239</v>
      </c>
      <c r="O49313" t="s">
        <v>302</v>
      </c>
      <c r="P49313">
        <v>1</v>
      </c>
      <c r="Q49313" t="s">
        <v>25</v>
      </c>
      <c r="R49313">
        <v>5</v>
      </c>
      <c r="S49313" t="s">
        <v>26</v>
      </c>
    </row>
    <row r="49314" spans="1:19" x14ac:dyDescent="0.35">
      <c r="A49314" t="s">
        <v>302</v>
      </c>
      <c r="B49314">
        <v>766.34760800000004</v>
      </c>
      <c r="C49314">
        <v>1183.5775839999999</v>
      </c>
      <c r="D49314">
        <v>45.1</v>
      </c>
      <c r="E49314" t="s">
        <v>66243</v>
      </c>
      <c r="F49314">
        <v>-1</v>
      </c>
      <c r="G49314">
        <v>4803.8</v>
      </c>
      <c r="H49314" t="s">
        <v>66239</v>
      </c>
      <c r="I49314">
        <v>0</v>
      </c>
      <c r="J49314" t="s">
        <v>55754</v>
      </c>
      <c r="K49314" t="s">
        <v>984</v>
      </c>
      <c r="L49314" t="s">
        <v>55755</v>
      </c>
      <c r="M49314">
        <v>2</v>
      </c>
      <c r="N49314" t="s">
        <v>66239</v>
      </c>
      <c r="O49314" t="s">
        <v>302</v>
      </c>
      <c r="P49314">
        <v>1</v>
      </c>
      <c r="Q49314" t="s">
        <v>25</v>
      </c>
      <c r="R49314">
        <v>10</v>
      </c>
      <c r="S49314" t="s">
        <v>26</v>
      </c>
    </row>
    <row r="49315" spans="1:19" x14ac:dyDescent="0.35">
      <c r="A49315" t="s">
        <v>302</v>
      </c>
      <c r="B49315">
        <v>766.34760800000004</v>
      </c>
      <c r="C49315">
        <v>1009.513528</v>
      </c>
      <c r="D49315">
        <v>45.1</v>
      </c>
      <c r="E49315" t="s">
        <v>66244</v>
      </c>
      <c r="F49315">
        <v>-1</v>
      </c>
      <c r="G49315">
        <v>4774.3</v>
      </c>
      <c r="H49315" t="s">
        <v>66239</v>
      </c>
      <c r="I49315">
        <v>0</v>
      </c>
      <c r="J49315" t="s">
        <v>55754</v>
      </c>
      <c r="K49315" t="s">
        <v>685</v>
      </c>
      <c r="L49315" t="s">
        <v>55755</v>
      </c>
      <c r="M49315">
        <v>2</v>
      </c>
      <c r="N49315" t="s">
        <v>66239</v>
      </c>
      <c r="O49315" t="s">
        <v>302</v>
      </c>
      <c r="P49315">
        <v>1</v>
      </c>
      <c r="Q49315" t="s">
        <v>25</v>
      </c>
      <c r="R49315">
        <v>8</v>
      </c>
      <c r="S49315" t="s">
        <v>26</v>
      </c>
    </row>
    <row r="49316" spans="1:19" x14ac:dyDescent="0.35">
      <c r="A49316" t="s">
        <v>302</v>
      </c>
      <c r="B49316">
        <v>511.23416420000001</v>
      </c>
      <c r="C49316">
        <v>749.34981640000001</v>
      </c>
      <c r="D49316">
        <v>46</v>
      </c>
      <c r="E49316" t="s">
        <v>66245</v>
      </c>
      <c r="F49316">
        <v>-1</v>
      </c>
      <c r="G49316">
        <v>1589.9</v>
      </c>
      <c r="H49316" t="s">
        <v>66246</v>
      </c>
      <c r="I49316">
        <v>0</v>
      </c>
      <c r="J49316" t="s">
        <v>55754</v>
      </c>
      <c r="K49316" t="s">
        <v>286</v>
      </c>
      <c r="L49316" t="s">
        <v>55755</v>
      </c>
      <c r="M49316">
        <v>3</v>
      </c>
      <c r="N49316" t="s">
        <v>66246</v>
      </c>
      <c r="O49316" t="s">
        <v>302</v>
      </c>
      <c r="P49316">
        <v>1</v>
      </c>
      <c r="Q49316" t="s">
        <v>33</v>
      </c>
      <c r="R49316">
        <v>7</v>
      </c>
      <c r="S49316" t="s">
        <v>26</v>
      </c>
    </row>
    <row r="49317" spans="1:19" x14ac:dyDescent="0.35">
      <c r="A49317" t="s">
        <v>302</v>
      </c>
      <c r="B49317">
        <v>511.23416420000001</v>
      </c>
      <c r="C49317">
        <v>423.23504459999998</v>
      </c>
      <c r="D49317">
        <v>46</v>
      </c>
      <c r="E49317" t="s">
        <v>66247</v>
      </c>
      <c r="F49317">
        <v>-1</v>
      </c>
      <c r="G49317">
        <v>3648.8</v>
      </c>
      <c r="H49317" t="s">
        <v>66246</v>
      </c>
      <c r="I49317">
        <v>0</v>
      </c>
      <c r="J49317" t="s">
        <v>55754</v>
      </c>
      <c r="K49317" t="s">
        <v>127</v>
      </c>
      <c r="L49317" t="s">
        <v>55755</v>
      </c>
      <c r="M49317">
        <v>3</v>
      </c>
      <c r="N49317" t="s">
        <v>66246</v>
      </c>
      <c r="O49317" t="s">
        <v>302</v>
      </c>
      <c r="P49317">
        <v>1</v>
      </c>
      <c r="Q49317" t="s">
        <v>25</v>
      </c>
      <c r="R49317">
        <v>3</v>
      </c>
      <c r="S49317" t="s">
        <v>26</v>
      </c>
    </row>
    <row r="49318" spans="1:19" x14ac:dyDescent="0.35">
      <c r="A49318" t="s">
        <v>302</v>
      </c>
      <c r="B49318">
        <v>511.23416420000001</v>
      </c>
      <c r="C49318">
        <v>583.26569280000001</v>
      </c>
      <c r="D49318">
        <v>46</v>
      </c>
      <c r="E49318" t="s">
        <v>66248</v>
      </c>
      <c r="F49318">
        <v>-1</v>
      </c>
      <c r="G49318">
        <v>8316.6</v>
      </c>
      <c r="H49318" t="s">
        <v>66246</v>
      </c>
      <c r="I49318">
        <v>0</v>
      </c>
      <c r="J49318" t="s">
        <v>55754</v>
      </c>
      <c r="K49318" t="s">
        <v>40</v>
      </c>
      <c r="L49318" t="s">
        <v>55755</v>
      </c>
      <c r="M49318">
        <v>3</v>
      </c>
      <c r="N49318" t="s">
        <v>66246</v>
      </c>
      <c r="O49318" t="s">
        <v>302</v>
      </c>
      <c r="P49318">
        <v>1</v>
      </c>
      <c r="Q49318" t="s">
        <v>25</v>
      </c>
      <c r="R49318">
        <v>4</v>
      </c>
      <c r="S49318" t="s">
        <v>26</v>
      </c>
    </row>
    <row r="49319" spans="1:19" x14ac:dyDescent="0.35">
      <c r="A49319" t="s">
        <v>302</v>
      </c>
      <c r="B49319">
        <v>511.23416420000001</v>
      </c>
      <c r="C49319">
        <v>654.30280660000005</v>
      </c>
      <c r="D49319">
        <v>46</v>
      </c>
      <c r="E49319" t="s">
        <v>66249</v>
      </c>
      <c r="F49319">
        <v>-1</v>
      </c>
      <c r="G49319">
        <v>9882.2000000000007</v>
      </c>
      <c r="H49319" t="s">
        <v>66246</v>
      </c>
      <c r="I49319">
        <v>0</v>
      </c>
      <c r="J49319" t="s">
        <v>55754</v>
      </c>
      <c r="K49319" t="s">
        <v>1287</v>
      </c>
      <c r="L49319" t="s">
        <v>55755</v>
      </c>
      <c r="M49319">
        <v>3</v>
      </c>
      <c r="N49319" t="s">
        <v>66246</v>
      </c>
      <c r="O49319" t="s">
        <v>302</v>
      </c>
      <c r="P49319">
        <v>1</v>
      </c>
      <c r="Q49319" t="s">
        <v>25</v>
      </c>
      <c r="R49319">
        <v>5</v>
      </c>
      <c r="S49319" t="s">
        <v>26</v>
      </c>
    </row>
    <row r="49320" spans="1:19" x14ac:dyDescent="0.35">
      <c r="A49320" t="s">
        <v>302</v>
      </c>
      <c r="B49320">
        <v>511.23416420000001</v>
      </c>
      <c r="C49320">
        <v>636.2657524</v>
      </c>
      <c r="D49320">
        <v>46</v>
      </c>
      <c r="E49320" t="s">
        <v>66250</v>
      </c>
      <c r="F49320">
        <v>-1</v>
      </c>
      <c r="G49320">
        <v>4010.4</v>
      </c>
      <c r="H49320" t="s">
        <v>66246</v>
      </c>
      <c r="I49320">
        <v>0</v>
      </c>
      <c r="J49320" t="s">
        <v>55754</v>
      </c>
      <c r="K49320" t="s">
        <v>986</v>
      </c>
      <c r="L49320" t="s">
        <v>55755</v>
      </c>
      <c r="M49320">
        <v>3</v>
      </c>
      <c r="N49320" t="s">
        <v>66246</v>
      </c>
      <c r="O49320" t="s">
        <v>302</v>
      </c>
      <c r="P49320">
        <v>1</v>
      </c>
      <c r="Q49320" t="s">
        <v>33</v>
      </c>
      <c r="R49320">
        <v>6</v>
      </c>
      <c r="S49320" t="s">
        <v>26</v>
      </c>
    </row>
    <row r="49321" spans="1:19" x14ac:dyDescent="0.35">
      <c r="A49321" t="s">
        <v>302</v>
      </c>
      <c r="B49321">
        <v>511.23416420000001</v>
      </c>
      <c r="C49321">
        <v>783.34539970000003</v>
      </c>
      <c r="D49321">
        <v>46</v>
      </c>
      <c r="E49321" t="s">
        <v>66251</v>
      </c>
      <c r="F49321">
        <v>-1</v>
      </c>
      <c r="G49321">
        <v>10000</v>
      </c>
      <c r="H49321" t="s">
        <v>66246</v>
      </c>
      <c r="I49321">
        <v>0</v>
      </c>
      <c r="J49321" t="s">
        <v>55754</v>
      </c>
      <c r="K49321" t="s">
        <v>99</v>
      </c>
      <c r="L49321" t="s">
        <v>55755</v>
      </c>
      <c r="M49321">
        <v>3</v>
      </c>
      <c r="N49321" t="s">
        <v>66246</v>
      </c>
      <c r="O49321" t="s">
        <v>302</v>
      </c>
      <c r="P49321">
        <v>1</v>
      </c>
      <c r="Q49321" t="s">
        <v>25</v>
      </c>
      <c r="R49321">
        <v>6</v>
      </c>
      <c r="S49321" t="s">
        <v>26</v>
      </c>
    </row>
    <row r="49322" spans="1:19" x14ac:dyDescent="0.35">
      <c r="A49322" t="s">
        <v>1089</v>
      </c>
      <c r="B49322">
        <v>655.66483870000002</v>
      </c>
      <c r="C49322">
        <v>693.34672030000002</v>
      </c>
      <c r="D49322">
        <v>120</v>
      </c>
      <c r="E49322" t="s">
        <v>66252</v>
      </c>
      <c r="F49322">
        <v>-1</v>
      </c>
      <c r="G49322">
        <v>10000</v>
      </c>
      <c r="H49322" t="s">
        <v>66253</v>
      </c>
      <c r="I49322">
        <v>0</v>
      </c>
      <c r="J49322" t="s">
        <v>66254</v>
      </c>
      <c r="K49322" t="s">
        <v>2531</v>
      </c>
      <c r="L49322" t="s">
        <v>66254</v>
      </c>
      <c r="M49322">
        <v>3</v>
      </c>
      <c r="N49322" t="s">
        <v>66253</v>
      </c>
      <c r="O49322" t="s">
        <v>1089</v>
      </c>
      <c r="P49322">
        <v>1</v>
      </c>
      <c r="Q49322" t="s">
        <v>25</v>
      </c>
      <c r="R49322">
        <v>5</v>
      </c>
      <c r="S49322" t="s">
        <v>26</v>
      </c>
    </row>
    <row r="49323" spans="1:19" x14ac:dyDescent="0.35">
      <c r="A49323" t="s">
        <v>1089</v>
      </c>
      <c r="B49323">
        <v>655.66483870000002</v>
      </c>
      <c r="C49323">
        <v>792.41513429999998</v>
      </c>
      <c r="D49323">
        <v>120</v>
      </c>
      <c r="E49323" t="s">
        <v>66255</v>
      </c>
      <c r="F49323">
        <v>-1</v>
      </c>
      <c r="G49323">
        <v>5451.7</v>
      </c>
      <c r="H49323" t="s">
        <v>66253</v>
      </c>
      <c r="I49323">
        <v>0</v>
      </c>
      <c r="J49323" t="s">
        <v>66254</v>
      </c>
      <c r="K49323" t="s">
        <v>46</v>
      </c>
      <c r="L49323" t="s">
        <v>66254</v>
      </c>
      <c r="M49323">
        <v>3</v>
      </c>
      <c r="N49323" t="s">
        <v>66253</v>
      </c>
      <c r="O49323" t="s">
        <v>1089</v>
      </c>
      <c r="P49323">
        <v>1</v>
      </c>
      <c r="Q49323" t="s">
        <v>25</v>
      </c>
      <c r="R49323">
        <v>6</v>
      </c>
      <c r="S49323" t="s">
        <v>26</v>
      </c>
    </row>
    <row r="49324" spans="1:19" x14ac:dyDescent="0.35">
      <c r="A49324" t="s">
        <v>1089</v>
      </c>
      <c r="B49324">
        <v>655.66483870000002</v>
      </c>
      <c r="C49324">
        <v>546.27830640000002</v>
      </c>
      <c r="D49324">
        <v>120</v>
      </c>
      <c r="E49324" t="s">
        <v>66256</v>
      </c>
      <c r="F49324">
        <v>-1</v>
      </c>
      <c r="G49324">
        <v>5680.1</v>
      </c>
      <c r="H49324" t="s">
        <v>66253</v>
      </c>
      <c r="I49324">
        <v>0</v>
      </c>
      <c r="J49324" t="s">
        <v>66254</v>
      </c>
      <c r="K49324" t="s">
        <v>845</v>
      </c>
      <c r="L49324" t="s">
        <v>66254</v>
      </c>
      <c r="M49324">
        <v>3</v>
      </c>
      <c r="N49324" t="s">
        <v>66253</v>
      </c>
      <c r="O49324" t="s">
        <v>1089</v>
      </c>
      <c r="P49324">
        <v>1</v>
      </c>
      <c r="Q49324" t="s">
        <v>25</v>
      </c>
      <c r="R49324">
        <v>4</v>
      </c>
      <c r="S49324" t="s">
        <v>26</v>
      </c>
    </row>
    <row r="49325" spans="1:19" x14ac:dyDescent="0.35">
      <c r="A49325" t="s">
        <v>1089</v>
      </c>
      <c r="B49325">
        <v>655.66483870000002</v>
      </c>
      <c r="C49325">
        <v>832.39479270000004</v>
      </c>
      <c r="D49325">
        <v>120</v>
      </c>
      <c r="E49325" t="s">
        <v>66257</v>
      </c>
      <c r="F49325">
        <v>-1</v>
      </c>
      <c r="G49325">
        <v>8925.2000000000007</v>
      </c>
      <c r="H49325" t="s">
        <v>66253</v>
      </c>
      <c r="I49325">
        <v>0</v>
      </c>
      <c r="J49325" t="s">
        <v>66254</v>
      </c>
      <c r="K49325" t="s">
        <v>20784</v>
      </c>
      <c r="L49325" t="s">
        <v>66254</v>
      </c>
      <c r="M49325">
        <v>3</v>
      </c>
      <c r="N49325" t="s">
        <v>66253</v>
      </c>
      <c r="O49325" t="s">
        <v>1089</v>
      </c>
      <c r="P49325">
        <v>1</v>
      </c>
      <c r="Q49325" t="s">
        <v>33</v>
      </c>
      <c r="R49325">
        <v>7</v>
      </c>
      <c r="S49325" t="s">
        <v>26</v>
      </c>
    </row>
    <row r="49326" spans="1:19" x14ac:dyDescent="0.35">
      <c r="A49326" t="s">
        <v>1089</v>
      </c>
      <c r="B49326">
        <v>655.66483870000002</v>
      </c>
      <c r="C49326">
        <v>923.45561889999999</v>
      </c>
      <c r="D49326">
        <v>120</v>
      </c>
      <c r="E49326" t="s">
        <v>66258</v>
      </c>
      <c r="F49326">
        <v>-1</v>
      </c>
      <c r="G49326">
        <v>6183.9</v>
      </c>
      <c r="H49326" t="s">
        <v>66253</v>
      </c>
      <c r="I49326">
        <v>0</v>
      </c>
      <c r="J49326" t="s">
        <v>66254</v>
      </c>
      <c r="K49326" t="s">
        <v>631</v>
      </c>
      <c r="L49326" t="s">
        <v>66254</v>
      </c>
      <c r="M49326">
        <v>3</v>
      </c>
      <c r="N49326" t="s">
        <v>66253</v>
      </c>
      <c r="O49326" t="s">
        <v>1089</v>
      </c>
      <c r="P49326">
        <v>1</v>
      </c>
      <c r="Q49326" t="s">
        <v>25</v>
      </c>
      <c r="R49326">
        <v>7</v>
      </c>
      <c r="S49326" t="s">
        <v>26</v>
      </c>
    </row>
    <row r="49327" spans="1:19" x14ac:dyDescent="0.35">
      <c r="A49327" t="s">
        <v>1089</v>
      </c>
      <c r="B49327">
        <v>655.66483870000002</v>
      </c>
      <c r="C49327">
        <v>719.31072879999999</v>
      </c>
      <c r="D49327">
        <v>120</v>
      </c>
      <c r="E49327" t="s">
        <v>66259</v>
      </c>
      <c r="F49327">
        <v>-1</v>
      </c>
      <c r="G49327">
        <v>3326.9</v>
      </c>
      <c r="H49327" t="s">
        <v>66253</v>
      </c>
      <c r="I49327">
        <v>0</v>
      </c>
      <c r="J49327" t="s">
        <v>66254</v>
      </c>
      <c r="K49327" t="s">
        <v>5332</v>
      </c>
      <c r="L49327" t="s">
        <v>66254</v>
      </c>
      <c r="M49327">
        <v>3</v>
      </c>
      <c r="N49327" t="s">
        <v>66253</v>
      </c>
      <c r="O49327" t="s">
        <v>1089</v>
      </c>
      <c r="P49327">
        <v>1</v>
      </c>
      <c r="Q49327" t="s">
        <v>33</v>
      </c>
      <c r="R49327">
        <v>6</v>
      </c>
      <c r="S49327" t="s">
        <v>26</v>
      </c>
    </row>
    <row r="49328" spans="1:19" x14ac:dyDescent="0.35">
      <c r="A49328" t="s">
        <v>805</v>
      </c>
      <c r="B49328">
        <v>546.25606809999999</v>
      </c>
      <c r="C49328">
        <v>393.22447990000001</v>
      </c>
      <c r="D49328">
        <v>39.5</v>
      </c>
      <c r="E49328" t="s">
        <v>66260</v>
      </c>
      <c r="F49328">
        <v>-1</v>
      </c>
      <c r="G49328">
        <v>8274.5</v>
      </c>
      <c r="H49328" t="s">
        <v>66261</v>
      </c>
      <c r="I49328">
        <v>0</v>
      </c>
      <c r="J49328" t="s">
        <v>56310</v>
      </c>
      <c r="K49328" t="s">
        <v>89</v>
      </c>
      <c r="L49328" t="s">
        <v>56311</v>
      </c>
      <c r="M49328">
        <v>3</v>
      </c>
      <c r="N49328" t="s">
        <v>66261</v>
      </c>
      <c r="O49328" t="s">
        <v>805</v>
      </c>
      <c r="P49328">
        <v>1</v>
      </c>
      <c r="Q49328" t="s">
        <v>25</v>
      </c>
      <c r="R49328">
        <v>3</v>
      </c>
      <c r="S49328" t="s">
        <v>26</v>
      </c>
    </row>
    <row r="49329" spans="1:19" x14ac:dyDescent="0.35">
      <c r="A49329" t="s">
        <v>805</v>
      </c>
      <c r="B49329">
        <v>546.25606809999999</v>
      </c>
      <c r="C49329">
        <v>508.25142299999999</v>
      </c>
      <c r="D49329">
        <v>39.5</v>
      </c>
      <c r="E49329" t="s">
        <v>66262</v>
      </c>
      <c r="F49329">
        <v>-1</v>
      </c>
      <c r="G49329">
        <v>8263.5</v>
      </c>
      <c r="H49329" t="s">
        <v>66261</v>
      </c>
      <c r="I49329">
        <v>0</v>
      </c>
      <c r="J49329" t="s">
        <v>56310</v>
      </c>
      <c r="K49329" t="s">
        <v>336</v>
      </c>
      <c r="L49329" t="s">
        <v>56311</v>
      </c>
      <c r="M49329">
        <v>3</v>
      </c>
      <c r="N49329" t="s">
        <v>66261</v>
      </c>
      <c r="O49329" t="s">
        <v>805</v>
      </c>
      <c r="P49329">
        <v>1</v>
      </c>
      <c r="Q49329" t="s">
        <v>25</v>
      </c>
      <c r="R49329">
        <v>4</v>
      </c>
      <c r="S49329" t="s">
        <v>26</v>
      </c>
    </row>
    <row r="49330" spans="1:19" x14ac:dyDescent="0.35">
      <c r="A49330" t="s">
        <v>805</v>
      </c>
      <c r="B49330">
        <v>546.25606809999999</v>
      </c>
      <c r="C49330">
        <v>992.47958500000004</v>
      </c>
      <c r="D49330">
        <v>39.5</v>
      </c>
      <c r="E49330" t="s">
        <v>66263</v>
      </c>
      <c r="F49330">
        <v>-1</v>
      </c>
      <c r="G49330">
        <v>4935</v>
      </c>
      <c r="H49330" t="s">
        <v>66261</v>
      </c>
      <c r="I49330">
        <v>0</v>
      </c>
      <c r="J49330" t="s">
        <v>56310</v>
      </c>
      <c r="K49330" t="s">
        <v>4669</v>
      </c>
      <c r="L49330" t="s">
        <v>56311</v>
      </c>
      <c r="M49330">
        <v>3</v>
      </c>
      <c r="N49330" t="s">
        <v>66261</v>
      </c>
      <c r="O49330" t="s">
        <v>805</v>
      </c>
      <c r="P49330">
        <v>1</v>
      </c>
      <c r="Q49330" t="s">
        <v>25</v>
      </c>
      <c r="R49330">
        <v>9</v>
      </c>
      <c r="S49330" t="s">
        <v>26</v>
      </c>
    </row>
    <row r="49331" spans="1:19" x14ac:dyDescent="0.35">
      <c r="A49331" t="s">
        <v>805</v>
      </c>
      <c r="B49331">
        <v>546.25606809999999</v>
      </c>
      <c r="C49331">
        <v>736.36243000000002</v>
      </c>
      <c r="D49331">
        <v>39.5</v>
      </c>
      <c r="E49331" t="s">
        <v>66264</v>
      </c>
      <c r="F49331">
        <v>-1</v>
      </c>
      <c r="G49331">
        <v>6464.7</v>
      </c>
      <c r="H49331" t="s">
        <v>66261</v>
      </c>
      <c r="I49331">
        <v>0</v>
      </c>
      <c r="J49331" t="s">
        <v>56310</v>
      </c>
      <c r="K49331" t="s">
        <v>112</v>
      </c>
      <c r="L49331" t="s">
        <v>56311</v>
      </c>
      <c r="M49331">
        <v>3</v>
      </c>
      <c r="N49331" t="s">
        <v>66261</v>
      </c>
      <c r="O49331" t="s">
        <v>805</v>
      </c>
      <c r="P49331">
        <v>1</v>
      </c>
      <c r="Q49331" t="s">
        <v>25</v>
      </c>
      <c r="R49331">
        <v>6</v>
      </c>
      <c r="S49331" t="s">
        <v>26</v>
      </c>
    </row>
    <row r="49332" spans="1:19" x14ac:dyDescent="0.35">
      <c r="A49332" t="s">
        <v>805</v>
      </c>
      <c r="B49332">
        <v>546.25606809999999</v>
      </c>
      <c r="C49332">
        <v>637.29401610000002</v>
      </c>
      <c r="D49332">
        <v>39.5</v>
      </c>
      <c r="E49332" t="s">
        <v>66265</v>
      </c>
      <c r="F49332">
        <v>-1</v>
      </c>
      <c r="G49332">
        <v>10000</v>
      </c>
      <c r="H49332" t="s">
        <v>66261</v>
      </c>
      <c r="I49332">
        <v>0</v>
      </c>
      <c r="J49332" t="s">
        <v>56310</v>
      </c>
      <c r="K49332" t="s">
        <v>151</v>
      </c>
      <c r="L49332" t="s">
        <v>56311</v>
      </c>
      <c r="M49332">
        <v>3</v>
      </c>
      <c r="N49332" t="s">
        <v>66261</v>
      </c>
      <c r="O49332" t="s">
        <v>805</v>
      </c>
      <c r="P49332">
        <v>1</v>
      </c>
      <c r="Q49332" t="s">
        <v>25</v>
      </c>
      <c r="R49332">
        <v>5</v>
      </c>
      <c r="S49332" t="s">
        <v>26</v>
      </c>
    </row>
    <row r="49333" spans="1:19" x14ac:dyDescent="0.35">
      <c r="A49333" t="s">
        <v>805</v>
      </c>
      <c r="B49333">
        <v>546.25606809999999</v>
      </c>
      <c r="C49333">
        <v>773.33992039999998</v>
      </c>
      <c r="D49333">
        <v>39.5</v>
      </c>
      <c r="E49333" t="s">
        <v>66266</v>
      </c>
      <c r="F49333">
        <v>-1</v>
      </c>
      <c r="G49333">
        <v>3364.3</v>
      </c>
      <c r="H49333" t="s">
        <v>66261</v>
      </c>
      <c r="I49333">
        <v>0</v>
      </c>
      <c r="J49333" t="s">
        <v>56310</v>
      </c>
      <c r="K49333" t="s">
        <v>23573</v>
      </c>
      <c r="L49333" t="s">
        <v>56311</v>
      </c>
      <c r="M49333">
        <v>3</v>
      </c>
      <c r="N49333" t="s">
        <v>66261</v>
      </c>
      <c r="O49333" t="s">
        <v>805</v>
      </c>
      <c r="P49333">
        <v>1</v>
      </c>
      <c r="Q49333" t="s">
        <v>33</v>
      </c>
      <c r="R49333">
        <v>7</v>
      </c>
      <c r="S49333" t="s">
        <v>26</v>
      </c>
    </row>
    <row r="49334" spans="1:19" x14ac:dyDescent="0.35">
      <c r="A49334" t="s">
        <v>2402</v>
      </c>
      <c r="B49334">
        <v>837.90941840000005</v>
      </c>
      <c r="C49334">
        <v>1262.579375</v>
      </c>
      <c r="D49334">
        <v>54.9</v>
      </c>
      <c r="E49334" t="s">
        <v>66267</v>
      </c>
      <c r="F49334">
        <v>-1</v>
      </c>
      <c r="G49334">
        <v>3962.8</v>
      </c>
      <c r="H49334" t="s">
        <v>66268</v>
      </c>
      <c r="I49334">
        <v>0</v>
      </c>
      <c r="J49334" t="s">
        <v>66269</v>
      </c>
      <c r="K49334" t="s">
        <v>3021</v>
      </c>
      <c r="L49334" t="s">
        <v>66270</v>
      </c>
      <c r="M49334">
        <v>2</v>
      </c>
      <c r="N49334" t="s">
        <v>66268</v>
      </c>
      <c r="O49334" t="s">
        <v>2402</v>
      </c>
      <c r="P49334">
        <v>1</v>
      </c>
      <c r="Q49334" t="s">
        <v>25</v>
      </c>
      <c r="R49334">
        <v>-1</v>
      </c>
      <c r="S49334" t="s">
        <v>26</v>
      </c>
    </row>
    <row r="49335" spans="1:19" x14ac:dyDescent="0.35">
      <c r="A49335" t="s">
        <v>2402</v>
      </c>
      <c r="B49335">
        <v>837.90941840000005</v>
      </c>
      <c r="C49335">
        <v>676.32604449999997</v>
      </c>
      <c r="D49335">
        <v>54.9</v>
      </c>
      <c r="E49335" t="s">
        <v>66271</v>
      </c>
      <c r="F49335">
        <v>-1</v>
      </c>
      <c r="G49335">
        <v>6596.1</v>
      </c>
      <c r="H49335" t="s">
        <v>66268</v>
      </c>
      <c r="I49335">
        <v>0</v>
      </c>
      <c r="J49335" t="s">
        <v>66269</v>
      </c>
      <c r="K49335" t="s">
        <v>438</v>
      </c>
      <c r="L49335" t="s">
        <v>66270</v>
      </c>
      <c r="M49335">
        <v>2</v>
      </c>
      <c r="N49335" t="s">
        <v>66268</v>
      </c>
      <c r="O49335" t="s">
        <v>2402</v>
      </c>
      <c r="P49335">
        <v>1</v>
      </c>
      <c r="Q49335" t="s">
        <v>25</v>
      </c>
      <c r="R49335">
        <v>-1</v>
      </c>
      <c r="S49335" t="s">
        <v>26</v>
      </c>
    </row>
    <row r="49336" spans="1:19" x14ac:dyDescent="0.35">
      <c r="A49336" t="s">
        <v>2402</v>
      </c>
      <c r="B49336">
        <v>837.90941840000005</v>
      </c>
      <c r="C49336">
        <v>988.50579979999998</v>
      </c>
      <c r="D49336">
        <v>54.9</v>
      </c>
      <c r="E49336" t="s">
        <v>66272</v>
      </c>
      <c r="F49336">
        <v>-1</v>
      </c>
      <c r="G49336">
        <v>3997</v>
      </c>
      <c r="H49336" t="s">
        <v>66268</v>
      </c>
      <c r="I49336">
        <v>0</v>
      </c>
      <c r="J49336" t="s">
        <v>66269</v>
      </c>
      <c r="K49336" t="s">
        <v>673</v>
      </c>
      <c r="L49336" t="s">
        <v>66270</v>
      </c>
      <c r="M49336">
        <v>2</v>
      </c>
      <c r="N49336" t="s">
        <v>66268</v>
      </c>
      <c r="O49336" t="s">
        <v>2402</v>
      </c>
      <c r="P49336">
        <v>1</v>
      </c>
      <c r="Q49336" t="s">
        <v>25</v>
      </c>
      <c r="R49336">
        <v>-1</v>
      </c>
      <c r="S49336" t="s">
        <v>26</v>
      </c>
    </row>
    <row r="49337" spans="1:19" x14ac:dyDescent="0.35">
      <c r="A49337" t="s">
        <v>2402</v>
      </c>
      <c r="B49337">
        <v>837.90941840000005</v>
      </c>
      <c r="C49337">
        <v>917.46868600000005</v>
      </c>
      <c r="D49337">
        <v>54.9</v>
      </c>
      <c r="E49337" t="s">
        <v>66273</v>
      </c>
      <c r="F49337">
        <v>-1</v>
      </c>
      <c r="G49337">
        <v>4939.2</v>
      </c>
      <c r="H49337" t="s">
        <v>66268</v>
      </c>
      <c r="I49337">
        <v>0</v>
      </c>
      <c r="J49337" t="s">
        <v>66269</v>
      </c>
      <c r="K49337" t="s">
        <v>332</v>
      </c>
      <c r="L49337" t="s">
        <v>66270</v>
      </c>
      <c r="M49337">
        <v>2</v>
      </c>
      <c r="N49337" t="s">
        <v>66268</v>
      </c>
      <c r="O49337" t="s">
        <v>2402</v>
      </c>
      <c r="P49337">
        <v>1</v>
      </c>
      <c r="Q49337" t="s">
        <v>25</v>
      </c>
      <c r="R49337">
        <v>-1</v>
      </c>
      <c r="S49337" t="s">
        <v>26</v>
      </c>
    </row>
    <row r="49338" spans="1:19" x14ac:dyDescent="0.35">
      <c r="A49338" t="s">
        <v>2402</v>
      </c>
      <c r="B49338">
        <v>837.90941840000005</v>
      </c>
      <c r="C49338">
        <v>1333.616489</v>
      </c>
      <c r="D49338">
        <v>54.9</v>
      </c>
      <c r="E49338" t="s">
        <v>66274</v>
      </c>
      <c r="F49338">
        <v>-1</v>
      </c>
      <c r="G49338">
        <v>3005.6</v>
      </c>
      <c r="H49338" t="s">
        <v>66268</v>
      </c>
      <c r="I49338">
        <v>0</v>
      </c>
      <c r="J49338" t="s">
        <v>66269</v>
      </c>
      <c r="K49338" t="s">
        <v>1736</v>
      </c>
      <c r="L49338" t="s">
        <v>66270</v>
      </c>
      <c r="M49338">
        <v>2</v>
      </c>
      <c r="N49338" t="s">
        <v>66268</v>
      </c>
      <c r="O49338" t="s">
        <v>2402</v>
      </c>
      <c r="P49338">
        <v>1</v>
      </c>
      <c r="Q49338" t="s">
        <v>25</v>
      </c>
      <c r="R49338">
        <v>-1</v>
      </c>
      <c r="S49338" t="s">
        <v>26</v>
      </c>
    </row>
    <row r="49339" spans="1:19" x14ac:dyDescent="0.35">
      <c r="A49339" t="s">
        <v>2402</v>
      </c>
      <c r="B49339">
        <v>837.90941840000005</v>
      </c>
      <c r="C49339">
        <v>804.38462200000004</v>
      </c>
      <c r="D49339">
        <v>54.9</v>
      </c>
      <c r="E49339" t="s">
        <v>66275</v>
      </c>
      <c r="F49339">
        <v>-1</v>
      </c>
      <c r="G49339">
        <v>5889.5</v>
      </c>
      <c r="H49339" t="s">
        <v>66268</v>
      </c>
      <c r="I49339">
        <v>0</v>
      </c>
      <c r="J49339" t="s">
        <v>66269</v>
      </c>
      <c r="K49339" t="s">
        <v>145</v>
      </c>
      <c r="L49339" t="s">
        <v>66270</v>
      </c>
      <c r="M49339">
        <v>2</v>
      </c>
      <c r="N49339" t="s">
        <v>66268</v>
      </c>
      <c r="O49339" t="s">
        <v>2402</v>
      </c>
      <c r="P49339">
        <v>1</v>
      </c>
      <c r="Q49339" t="s">
        <v>25</v>
      </c>
      <c r="R49339">
        <v>-1</v>
      </c>
      <c r="S49339" t="s">
        <v>26</v>
      </c>
    </row>
    <row r="49340" spans="1:19" x14ac:dyDescent="0.35">
      <c r="A49340" t="s">
        <v>302</v>
      </c>
      <c r="B49340">
        <v>497.60491459999997</v>
      </c>
      <c r="C49340">
        <v>874.44174290000001</v>
      </c>
      <c r="D49340">
        <v>52</v>
      </c>
      <c r="E49340" t="s">
        <v>66276</v>
      </c>
      <c r="F49340">
        <v>-1</v>
      </c>
      <c r="G49340">
        <v>1193.4000000000001</v>
      </c>
      <c r="H49340" t="s">
        <v>66277</v>
      </c>
      <c r="I49340">
        <v>0</v>
      </c>
      <c r="J49340" t="s">
        <v>66278</v>
      </c>
      <c r="K49340" t="s">
        <v>1289</v>
      </c>
      <c r="L49340" t="s">
        <v>66278</v>
      </c>
      <c r="M49340">
        <v>3</v>
      </c>
      <c r="N49340" t="s">
        <v>66277</v>
      </c>
      <c r="O49340" t="s">
        <v>302</v>
      </c>
      <c r="P49340">
        <v>1</v>
      </c>
      <c r="Q49340" t="s">
        <v>25</v>
      </c>
      <c r="R49340">
        <v>-1</v>
      </c>
      <c r="S49340" t="s">
        <v>26</v>
      </c>
    </row>
    <row r="49341" spans="1:19" x14ac:dyDescent="0.35">
      <c r="A49341" t="s">
        <v>302</v>
      </c>
      <c r="B49341">
        <v>497.60491459999997</v>
      </c>
      <c r="C49341">
        <v>464.28674580000001</v>
      </c>
      <c r="D49341">
        <v>52</v>
      </c>
      <c r="E49341" t="s">
        <v>66279</v>
      </c>
      <c r="F49341">
        <v>-1</v>
      </c>
      <c r="G49341">
        <v>648.6</v>
      </c>
      <c r="H49341" t="s">
        <v>66277</v>
      </c>
      <c r="I49341">
        <v>0</v>
      </c>
      <c r="J49341" t="s">
        <v>66278</v>
      </c>
      <c r="K49341" t="s">
        <v>277</v>
      </c>
      <c r="L49341" t="s">
        <v>66278</v>
      </c>
      <c r="M49341">
        <v>3</v>
      </c>
      <c r="N49341" t="s">
        <v>66277</v>
      </c>
      <c r="O49341" t="s">
        <v>302</v>
      </c>
      <c r="P49341">
        <v>1</v>
      </c>
      <c r="Q49341" t="s">
        <v>25</v>
      </c>
      <c r="R49341">
        <v>-1</v>
      </c>
      <c r="S49341" t="s">
        <v>26</v>
      </c>
    </row>
    <row r="49342" spans="1:19" x14ac:dyDescent="0.35">
      <c r="A49342" t="s">
        <v>302</v>
      </c>
      <c r="B49342">
        <v>497.60491459999997</v>
      </c>
      <c r="C49342">
        <v>575.30619820000004</v>
      </c>
      <c r="D49342">
        <v>52</v>
      </c>
      <c r="E49342" t="s">
        <v>66280</v>
      </c>
      <c r="F49342">
        <v>-1</v>
      </c>
      <c r="G49342">
        <v>952.7</v>
      </c>
      <c r="H49342" t="s">
        <v>66277</v>
      </c>
      <c r="I49342">
        <v>0</v>
      </c>
      <c r="J49342" t="s">
        <v>66278</v>
      </c>
      <c r="K49342" t="s">
        <v>5938</v>
      </c>
      <c r="L49342" t="s">
        <v>66278</v>
      </c>
      <c r="M49342">
        <v>3</v>
      </c>
      <c r="N49342" t="s">
        <v>66277</v>
      </c>
      <c r="O49342" t="s">
        <v>302</v>
      </c>
      <c r="P49342">
        <v>2</v>
      </c>
      <c r="Q49342" t="s">
        <v>25</v>
      </c>
      <c r="R49342">
        <v>-1</v>
      </c>
      <c r="S49342" t="s">
        <v>26</v>
      </c>
    </row>
    <row r="49343" spans="1:19" x14ac:dyDescent="0.35">
      <c r="A49343" t="s">
        <v>302</v>
      </c>
      <c r="B49343">
        <v>497.60491459999997</v>
      </c>
      <c r="C49343">
        <v>1002.536706</v>
      </c>
      <c r="D49343">
        <v>52</v>
      </c>
      <c r="E49343" t="s">
        <v>66281</v>
      </c>
      <c r="F49343">
        <v>-1</v>
      </c>
      <c r="G49343">
        <v>498.8</v>
      </c>
      <c r="H49343" t="s">
        <v>66277</v>
      </c>
      <c r="I49343">
        <v>0</v>
      </c>
      <c r="J49343" t="s">
        <v>66278</v>
      </c>
      <c r="K49343" t="s">
        <v>1716</v>
      </c>
      <c r="L49343" t="s">
        <v>66278</v>
      </c>
      <c r="M49343">
        <v>3</v>
      </c>
      <c r="N49343" t="s">
        <v>66277</v>
      </c>
      <c r="O49343" t="s">
        <v>302</v>
      </c>
      <c r="P49343">
        <v>1</v>
      </c>
      <c r="Q49343" t="s">
        <v>25</v>
      </c>
      <c r="R49343">
        <v>-1</v>
      </c>
      <c r="S49343" t="s">
        <v>26</v>
      </c>
    </row>
    <row r="49344" spans="1:19" x14ac:dyDescent="0.35">
      <c r="A49344" t="s">
        <v>302</v>
      </c>
      <c r="B49344">
        <v>497.60491459999997</v>
      </c>
      <c r="C49344">
        <v>631.84823019999999</v>
      </c>
      <c r="D49344">
        <v>52</v>
      </c>
      <c r="E49344" t="s">
        <v>66282</v>
      </c>
      <c r="F49344">
        <v>-1</v>
      </c>
      <c r="G49344">
        <v>1066.8</v>
      </c>
      <c r="H49344" t="s">
        <v>66277</v>
      </c>
      <c r="I49344">
        <v>0</v>
      </c>
      <c r="J49344" t="s">
        <v>66278</v>
      </c>
      <c r="K49344" t="s">
        <v>15345</v>
      </c>
      <c r="L49344" t="s">
        <v>66278</v>
      </c>
      <c r="M49344">
        <v>3</v>
      </c>
      <c r="N49344" t="s">
        <v>66277</v>
      </c>
      <c r="O49344" t="s">
        <v>302</v>
      </c>
      <c r="P49344">
        <v>2</v>
      </c>
      <c r="Q49344" t="s">
        <v>25</v>
      </c>
      <c r="R49344">
        <v>-1</v>
      </c>
      <c r="S49344" t="s">
        <v>26</v>
      </c>
    </row>
    <row r="49345" spans="1:19" x14ac:dyDescent="0.35">
      <c r="A49345" t="s">
        <v>302</v>
      </c>
      <c r="B49345">
        <v>497.60491459999997</v>
      </c>
      <c r="C49345">
        <v>601.34565769999995</v>
      </c>
      <c r="D49345">
        <v>52</v>
      </c>
      <c r="E49345" t="s">
        <v>66283</v>
      </c>
      <c r="F49345">
        <v>-1</v>
      </c>
      <c r="G49345">
        <v>501.2</v>
      </c>
      <c r="H49345" t="s">
        <v>66277</v>
      </c>
      <c r="I49345">
        <v>0</v>
      </c>
      <c r="J49345" t="s">
        <v>66278</v>
      </c>
      <c r="K49345" t="s">
        <v>535</v>
      </c>
      <c r="L49345" t="s">
        <v>66278</v>
      </c>
      <c r="M49345">
        <v>3</v>
      </c>
      <c r="N49345" t="s">
        <v>66277</v>
      </c>
      <c r="O49345" t="s">
        <v>302</v>
      </c>
      <c r="P49345">
        <v>1</v>
      </c>
      <c r="Q49345" t="s">
        <v>25</v>
      </c>
      <c r="R49345">
        <v>-1</v>
      </c>
      <c r="S49345" t="s">
        <v>26</v>
      </c>
    </row>
    <row r="49346" spans="1:19" x14ac:dyDescent="0.35">
      <c r="A49346" t="s">
        <v>325</v>
      </c>
      <c r="B49346">
        <v>734.89336600000001</v>
      </c>
      <c r="C49346">
        <v>579.32492230000003</v>
      </c>
      <c r="D49346">
        <v>66.5</v>
      </c>
      <c r="E49346" t="s">
        <v>66284</v>
      </c>
      <c r="F49346">
        <v>-1</v>
      </c>
      <c r="G49346">
        <v>798.5</v>
      </c>
      <c r="H49346" t="s">
        <v>66285</v>
      </c>
      <c r="I49346">
        <v>0</v>
      </c>
      <c r="J49346" t="s">
        <v>66286</v>
      </c>
      <c r="K49346" t="s">
        <v>1186</v>
      </c>
      <c r="L49346" t="s">
        <v>66286</v>
      </c>
      <c r="M49346">
        <v>2</v>
      </c>
      <c r="N49346" t="s">
        <v>66285</v>
      </c>
      <c r="O49346" t="s">
        <v>325</v>
      </c>
      <c r="P49346">
        <v>1</v>
      </c>
      <c r="Q49346" t="s">
        <v>25</v>
      </c>
      <c r="R49346">
        <v>-1</v>
      </c>
      <c r="S49346" t="s">
        <v>26</v>
      </c>
    </row>
    <row r="49347" spans="1:19" x14ac:dyDescent="0.35">
      <c r="A49347" t="s">
        <v>325</v>
      </c>
      <c r="B49347">
        <v>734.89336600000001</v>
      </c>
      <c r="C49347">
        <v>980.51597049999998</v>
      </c>
      <c r="D49347">
        <v>66.5</v>
      </c>
      <c r="E49347" t="s">
        <v>66287</v>
      </c>
      <c r="F49347">
        <v>-1</v>
      </c>
      <c r="G49347">
        <v>3247.9</v>
      </c>
      <c r="H49347" t="s">
        <v>66285</v>
      </c>
      <c r="I49347">
        <v>0</v>
      </c>
      <c r="J49347" t="s">
        <v>66286</v>
      </c>
      <c r="K49347" t="s">
        <v>843</v>
      </c>
      <c r="L49347" t="s">
        <v>66286</v>
      </c>
      <c r="M49347">
        <v>2</v>
      </c>
      <c r="N49347" t="s">
        <v>66285</v>
      </c>
      <c r="O49347" t="s">
        <v>325</v>
      </c>
      <c r="P49347">
        <v>1</v>
      </c>
      <c r="Q49347" t="s">
        <v>25</v>
      </c>
      <c r="R49347">
        <v>-1</v>
      </c>
      <c r="S49347" t="s">
        <v>26</v>
      </c>
    </row>
    <row r="49348" spans="1:19" x14ac:dyDescent="0.35">
      <c r="A49348" t="s">
        <v>325</v>
      </c>
      <c r="B49348">
        <v>734.89336600000001</v>
      </c>
      <c r="C49348">
        <v>466.24085830000001</v>
      </c>
      <c r="D49348">
        <v>66.5</v>
      </c>
      <c r="E49348" t="s">
        <v>66288</v>
      </c>
      <c r="F49348">
        <v>-1</v>
      </c>
      <c r="G49348">
        <v>983.6</v>
      </c>
      <c r="H49348" t="s">
        <v>66285</v>
      </c>
      <c r="I49348">
        <v>0</v>
      </c>
      <c r="J49348" t="s">
        <v>66286</v>
      </c>
      <c r="K49348" t="s">
        <v>200</v>
      </c>
      <c r="L49348" t="s">
        <v>66286</v>
      </c>
      <c r="M49348">
        <v>2</v>
      </c>
      <c r="N49348" t="s">
        <v>66285</v>
      </c>
      <c r="O49348" t="s">
        <v>325</v>
      </c>
      <c r="P49348">
        <v>1</v>
      </c>
      <c r="Q49348" t="s">
        <v>25</v>
      </c>
      <c r="R49348">
        <v>-1</v>
      </c>
      <c r="S49348" t="s">
        <v>26</v>
      </c>
    </row>
    <row r="49349" spans="1:19" x14ac:dyDescent="0.35">
      <c r="A49349" t="s">
        <v>325</v>
      </c>
      <c r="B49349">
        <v>734.89336600000001</v>
      </c>
      <c r="C49349">
        <v>1127.584384</v>
      </c>
      <c r="D49349">
        <v>66.5</v>
      </c>
      <c r="E49349" t="s">
        <v>66289</v>
      </c>
      <c r="F49349">
        <v>-1</v>
      </c>
      <c r="G49349">
        <v>2687.4</v>
      </c>
      <c r="H49349" t="s">
        <v>66285</v>
      </c>
      <c r="I49349">
        <v>0</v>
      </c>
      <c r="J49349" t="s">
        <v>66286</v>
      </c>
      <c r="K49349" t="s">
        <v>1204</v>
      </c>
      <c r="L49349" t="s">
        <v>66286</v>
      </c>
      <c r="M49349">
        <v>2</v>
      </c>
      <c r="N49349" t="s">
        <v>66285</v>
      </c>
      <c r="O49349" t="s">
        <v>325</v>
      </c>
      <c r="P49349">
        <v>1</v>
      </c>
      <c r="Q49349" t="s">
        <v>25</v>
      </c>
      <c r="R49349">
        <v>-1</v>
      </c>
      <c r="S49349" t="s">
        <v>26</v>
      </c>
    </row>
    <row r="49350" spans="1:19" x14ac:dyDescent="0.35">
      <c r="A49350" t="s">
        <v>325</v>
      </c>
      <c r="B49350">
        <v>734.89336600000001</v>
      </c>
      <c r="C49350">
        <v>852.42100749999997</v>
      </c>
      <c r="D49350">
        <v>66.5</v>
      </c>
      <c r="E49350" t="s">
        <v>66290</v>
      </c>
      <c r="F49350">
        <v>-1</v>
      </c>
      <c r="G49350">
        <v>6313.5</v>
      </c>
      <c r="H49350" t="s">
        <v>66285</v>
      </c>
      <c r="I49350">
        <v>0</v>
      </c>
      <c r="J49350" t="s">
        <v>66286</v>
      </c>
      <c r="K49350" t="s">
        <v>522</v>
      </c>
      <c r="L49350" t="s">
        <v>66286</v>
      </c>
      <c r="M49350">
        <v>2</v>
      </c>
      <c r="N49350" t="s">
        <v>66285</v>
      </c>
      <c r="O49350" t="s">
        <v>325</v>
      </c>
      <c r="P49350">
        <v>1</v>
      </c>
      <c r="Q49350" t="s">
        <v>25</v>
      </c>
      <c r="R49350">
        <v>-1</v>
      </c>
      <c r="S49350" t="s">
        <v>26</v>
      </c>
    </row>
    <row r="49351" spans="1:19" x14ac:dyDescent="0.35">
      <c r="A49351" t="s">
        <v>325</v>
      </c>
      <c r="B49351">
        <v>734.89336600000001</v>
      </c>
      <c r="C49351">
        <v>564.29583049999997</v>
      </c>
      <c r="D49351">
        <v>66.5</v>
      </c>
      <c r="E49351" t="s">
        <v>66291</v>
      </c>
      <c r="F49351">
        <v>-1</v>
      </c>
      <c r="G49351">
        <v>732.3</v>
      </c>
      <c r="H49351" t="s">
        <v>66285</v>
      </c>
      <c r="I49351">
        <v>0</v>
      </c>
      <c r="J49351" t="s">
        <v>66286</v>
      </c>
      <c r="K49351" t="s">
        <v>6513</v>
      </c>
      <c r="L49351" t="s">
        <v>66286</v>
      </c>
      <c r="M49351">
        <v>2</v>
      </c>
      <c r="N49351" t="s">
        <v>66285</v>
      </c>
      <c r="O49351" t="s">
        <v>325</v>
      </c>
      <c r="P49351">
        <v>2</v>
      </c>
      <c r="Q49351" t="s">
        <v>25</v>
      </c>
      <c r="R49351">
        <v>-1</v>
      </c>
      <c r="S49351" t="s">
        <v>26</v>
      </c>
    </row>
    <row r="49352" spans="1:19" x14ac:dyDescent="0.35">
      <c r="A49352" t="s">
        <v>325</v>
      </c>
      <c r="B49352">
        <v>490.26466950000002</v>
      </c>
      <c r="C49352">
        <v>620.83786250000003</v>
      </c>
      <c r="D49352">
        <v>66.900000000000006</v>
      </c>
      <c r="E49352" t="s">
        <v>66292</v>
      </c>
      <c r="F49352">
        <v>-1</v>
      </c>
      <c r="G49352">
        <v>2764.9</v>
      </c>
      <c r="H49352" t="s">
        <v>66293</v>
      </c>
      <c r="I49352">
        <v>0</v>
      </c>
      <c r="J49352" t="s">
        <v>66286</v>
      </c>
      <c r="K49352" t="s">
        <v>1845</v>
      </c>
      <c r="L49352" t="s">
        <v>66286</v>
      </c>
      <c r="M49352">
        <v>3</v>
      </c>
      <c r="N49352" t="s">
        <v>66293</v>
      </c>
      <c r="O49352" t="s">
        <v>325</v>
      </c>
      <c r="P49352">
        <v>2</v>
      </c>
      <c r="Q49352" t="s">
        <v>25</v>
      </c>
      <c r="R49352">
        <v>-1</v>
      </c>
      <c r="S49352" t="s">
        <v>26</v>
      </c>
    </row>
    <row r="49353" spans="1:19" x14ac:dyDescent="0.35">
      <c r="A49353" t="s">
        <v>325</v>
      </c>
      <c r="B49353">
        <v>490.26466950000002</v>
      </c>
      <c r="C49353">
        <v>409.21939459999999</v>
      </c>
      <c r="D49353">
        <v>66.900000000000006</v>
      </c>
      <c r="E49353" t="s">
        <v>66294</v>
      </c>
      <c r="F49353">
        <v>-1</v>
      </c>
      <c r="G49353">
        <v>1357.9</v>
      </c>
      <c r="H49353" t="s">
        <v>66293</v>
      </c>
      <c r="I49353">
        <v>0</v>
      </c>
      <c r="J49353" t="s">
        <v>66286</v>
      </c>
      <c r="K49353" t="s">
        <v>66295</v>
      </c>
      <c r="L49353" t="s">
        <v>66286</v>
      </c>
      <c r="M49353">
        <v>3</v>
      </c>
      <c r="N49353" t="s">
        <v>66293</v>
      </c>
      <c r="O49353" t="s">
        <v>325</v>
      </c>
      <c r="P49353">
        <v>1</v>
      </c>
      <c r="Q49353" t="s">
        <v>25</v>
      </c>
      <c r="R49353">
        <v>-1</v>
      </c>
      <c r="S49353" t="s">
        <v>26</v>
      </c>
    </row>
    <row r="49354" spans="1:19" x14ac:dyDescent="0.35">
      <c r="A49354" t="s">
        <v>325</v>
      </c>
      <c r="B49354">
        <v>490.26466950000002</v>
      </c>
      <c r="C49354">
        <v>890.4618097</v>
      </c>
      <c r="D49354">
        <v>66.900000000000006</v>
      </c>
      <c r="E49354" t="s">
        <v>66296</v>
      </c>
      <c r="F49354">
        <v>-1</v>
      </c>
      <c r="G49354">
        <v>2737.3</v>
      </c>
      <c r="H49354" t="s">
        <v>66293</v>
      </c>
      <c r="I49354">
        <v>0</v>
      </c>
      <c r="J49354" t="s">
        <v>66286</v>
      </c>
      <c r="K49354" t="s">
        <v>44</v>
      </c>
      <c r="L49354" t="s">
        <v>66286</v>
      </c>
      <c r="M49354">
        <v>3</v>
      </c>
      <c r="N49354" t="s">
        <v>66293</v>
      </c>
      <c r="O49354" t="s">
        <v>325</v>
      </c>
      <c r="P49354">
        <v>1</v>
      </c>
      <c r="Q49354" t="s">
        <v>33</v>
      </c>
      <c r="R49354">
        <v>-1</v>
      </c>
      <c r="S49354" t="s">
        <v>26</v>
      </c>
    </row>
    <row r="49355" spans="1:19" x14ac:dyDescent="0.35">
      <c r="A49355" t="s">
        <v>325</v>
      </c>
      <c r="B49355">
        <v>490.26466950000002</v>
      </c>
      <c r="C49355">
        <v>579.32492230000003</v>
      </c>
      <c r="D49355">
        <v>66.900000000000006</v>
      </c>
      <c r="E49355" t="s">
        <v>66297</v>
      </c>
      <c r="F49355">
        <v>-1</v>
      </c>
      <c r="G49355">
        <v>2073</v>
      </c>
      <c r="H49355" t="s">
        <v>66293</v>
      </c>
      <c r="I49355">
        <v>0</v>
      </c>
      <c r="J49355" t="s">
        <v>66286</v>
      </c>
      <c r="K49355" t="s">
        <v>344</v>
      </c>
      <c r="L49355" t="s">
        <v>66286</v>
      </c>
      <c r="M49355">
        <v>3</v>
      </c>
      <c r="N49355" t="s">
        <v>66293</v>
      </c>
      <c r="O49355" t="s">
        <v>325</v>
      </c>
      <c r="P49355">
        <v>1</v>
      </c>
      <c r="Q49355" t="s">
        <v>25</v>
      </c>
      <c r="R49355">
        <v>-1</v>
      </c>
      <c r="S49355" t="s">
        <v>26</v>
      </c>
    </row>
    <row r="49356" spans="1:19" x14ac:dyDescent="0.35">
      <c r="A49356" t="s">
        <v>325</v>
      </c>
      <c r="B49356">
        <v>490.26466950000002</v>
      </c>
      <c r="C49356">
        <v>852.42100749999997</v>
      </c>
      <c r="D49356">
        <v>66.900000000000006</v>
      </c>
      <c r="E49356" t="s">
        <v>66298</v>
      </c>
      <c r="F49356">
        <v>-1</v>
      </c>
      <c r="G49356">
        <v>1453.2</v>
      </c>
      <c r="H49356" t="s">
        <v>66293</v>
      </c>
      <c r="I49356">
        <v>0</v>
      </c>
      <c r="J49356" t="s">
        <v>66286</v>
      </c>
      <c r="K49356" t="s">
        <v>466</v>
      </c>
      <c r="L49356" t="s">
        <v>66286</v>
      </c>
      <c r="M49356">
        <v>3</v>
      </c>
      <c r="N49356" t="s">
        <v>66293</v>
      </c>
      <c r="O49356" t="s">
        <v>325</v>
      </c>
      <c r="P49356">
        <v>1</v>
      </c>
      <c r="Q49356" t="s">
        <v>25</v>
      </c>
      <c r="R49356">
        <v>-1</v>
      </c>
      <c r="S49356" t="s">
        <v>26</v>
      </c>
    </row>
    <row r="49357" spans="1:19" x14ac:dyDescent="0.35">
      <c r="A49357" t="s">
        <v>325</v>
      </c>
      <c r="B49357">
        <v>490.26466950000002</v>
      </c>
      <c r="C49357">
        <v>466.24085830000001</v>
      </c>
      <c r="D49357">
        <v>66.900000000000006</v>
      </c>
      <c r="E49357" t="s">
        <v>66299</v>
      </c>
      <c r="F49357">
        <v>-1</v>
      </c>
      <c r="G49357">
        <v>10000</v>
      </c>
      <c r="H49357" t="s">
        <v>66293</v>
      </c>
      <c r="I49357">
        <v>0</v>
      </c>
      <c r="J49357" t="s">
        <v>66286</v>
      </c>
      <c r="K49357" t="s">
        <v>845</v>
      </c>
      <c r="L49357" t="s">
        <v>66286</v>
      </c>
      <c r="M49357">
        <v>3</v>
      </c>
      <c r="N49357" t="s">
        <v>66293</v>
      </c>
      <c r="O49357" t="s">
        <v>325</v>
      </c>
      <c r="P49357">
        <v>1</v>
      </c>
      <c r="Q49357" t="s">
        <v>25</v>
      </c>
      <c r="R49357">
        <v>-1</v>
      </c>
      <c r="S49357" t="s">
        <v>26</v>
      </c>
    </row>
    <row r="49358" spans="1:19" x14ac:dyDescent="0.35">
      <c r="A49358" t="s">
        <v>805</v>
      </c>
      <c r="B49358">
        <v>774.87345860000005</v>
      </c>
      <c r="C49358">
        <v>444.28166049999999</v>
      </c>
      <c r="D49358">
        <v>52.2</v>
      </c>
      <c r="E49358" t="s">
        <v>66300</v>
      </c>
      <c r="F49358">
        <v>-1</v>
      </c>
      <c r="G49358">
        <v>9555.9</v>
      </c>
      <c r="H49358" t="s">
        <v>66301</v>
      </c>
      <c r="I49358">
        <v>0</v>
      </c>
      <c r="J49358" t="s">
        <v>56911</v>
      </c>
      <c r="K49358" t="s">
        <v>200</v>
      </c>
      <c r="L49358" t="s">
        <v>56912</v>
      </c>
      <c r="M49358">
        <v>2</v>
      </c>
      <c r="N49358" t="s">
        <v>66301</v>
      </c>
      <c r="O49358" t="s">
        <v>805</v>
      </c>
      <c r="P49358">
        <v>1</v>
      </c>
      <c r="Q49358" t="s">
        <v>25</v>
      </c>
      <c r="R49358">
        <v>4</v>
      </c>
      <c r="S49358" t="s">
        <v>26</v>
      </c>
    </row>
    <row r="49359" spans="1:19" x14ac:dyDescent="0.35">
      <c r="A49359" t="s">
        <v>805</v>
      </c>
      <c r="B49359">
        <v>774.87345860000005</v>
      </c>
      <c r="C49359">
        <v>988.51319330000001</v>
      </c>
      <c r="D49359">
        <v>52.2</v>
      </c>
      <c r="E49359" t="s">
        <v>66302</v>
      </c>
      <c r="F49359">
        <v>-1</v>
      </c>
      <c r="G49359">
        <v>3556.5</v>
      </c>
      <c r="H49359" t="s">
        <v>66301</v>
      </c>
      <c r="I49359">
        <v>0</v>
      </c>
      <c r="J49359" t="s">
        <v>56911</v>
      </c>
      <c r="K49359" t="s">
        <v>468</v>
      </c>
      <c r="L49359" t="s">
        <v>56912</v>
      </c>
      <c r="M49359">
        <v>2</v>
      </c>
      <c r="N49359" t="s">
        <v>66301</v>
      </c>
      <c r="O49359" t="s">
        <v>805</v>
      </c>
      <c r="P49359">
        <v>1</v>
      </c>
      <c r="Q49359" t="s">
        <v>25</v>
      </c>
      <c r="R49359">
        <v>9</v>
      </c>
      <c r="S49359" t="s">
        <v>26</v>
      </c>
    </row>
    <row r="49360" spans="1:19" x14ac:dyDescent="0.35">
      <c r="A49360" t="s">
        <v>805</v>
      </c>
      <c r="B49360">
        <v>774.87345860000005</v>
      </c>
      <c r="C49360">
        <v>818.40766559999997</v>
      </c>
      <c r="D49360">
        <v>52.2</v>
      </c>
      <c r="E49360" t="s">
        <v>66303</v>
      </c>
      <c r="F49360">
        <v>-1</v>
      </c>
      <c r="G49360">
        <v>4427.3999999999996</v>
      </c>
      <c r="H49360" t="s">
        <v>66301</v>
      </c>
      <c r="I49360">
        <v>0</v>
      </c>
      <c r="J49360" t="s">
        <v>56911</v>
      </c>
      <c r="K49360" t="s">
        <v>239</v>
      </c>
      <c r="L49360" t="s">
        <v>56912</v>
      </c>
      <c r="M49360">
        <v>2</v>
      </c>
      <c r="N49360" t="s">
        <v>66301</v>
      </c>
      <c r="O49360" t="s">
        <v>805</v>
      </c>
      <c r="P49360">
        <v>1</v>
      </c>
      <c r="Q49360" t="s">
        <v>25</v>
      </c>
      <c r="R49360">
        <v>7</v>
      </c>
      <c r="S49360" t="s">
        <v>26</v>
      </c>
    </row>
    <row r="49361" spans="1:19" x14ac:dyDescent="0.35">
      <c r="A49361" t="s">
        <v>805</v>
      </c>
      <c r="B49361">
        <v>774.87345860000005</v>
      </c>
      <c r="C49361">
        <v>1204.5878150000001</v>
      </c>
      <c r="D49361">
        <v>52.2</v>
      </c>
      <c r="E49361" t="s">
        <v>66304</v>
      </c>
      <c r="F49361">
        <v>-1</v>
      </c>
      <c r="G49361">
        <v>5053.1000000000004</v>
      </c>
      <c r="H49361" t="s">
        <v>66301</v>
      </c>
      <c r="I49361">
        <v>0</v>
      </c>
      <c r="J49361" t="s">
        <v>56911</v>
      </c>
      <c r="K49361" t="s">
        <v>2698</v>
      </c>
      <c r="L49361" t="s">
        <v>56912</v>
      </c>
      <c r="M49361">
        <v>2</v>
      </c>
      <c r="N49361" t="s">
        <v>66301</v>
      </c>
      <c r="O49361" t="s">
        <v>805</v>
      </c>
      <c r="P49361">
        <v>1</v>
      </c>
      <c r="Q49361" t="s">
        <v>25</v>
      </c>
      <c r="R49361">
        <v>11</v>
      </c>
      <c r="S49361" t="s">
        <v>26</v>
      </c>
    </row>
    <row r="49362" spans="1:19" x14ac:dyDescent="0.35">
      <c r="A49362" t="s">
        <v>805</v>
      </c>
      <c r="B49362">
        <v>774.87345860000005</v>
      </c>
      <c r="C49362">
        <v>917.47607949999997</v>
      </c>
      <c r="D49362">
        <v>52.2</v>
      </c>
      <c r="E49362" t="s">
        <v>66305</v>
      </c>
      <c r="F49362">
        <v>-1</v>
      </c>
      <c r="G49362">
        <v>5011.3999999999996</v>
      </c>
      <c r="H49362" t="s">
        <v>66301</v>
      </c>
      <c r="I49362">
        <v>0</v>
      </c>
      <c r="J49362" t="s">
        <v>56911</v>
      </c>
      <c r="K49362" t="s">
        <v>3732</v>
      </c>
      <c r="L49362" t="s">
        <v>56912</v>
      </c>
      <c r="M49362">
        <v>2</v>
      </c>
      <c r="N49362" t="s">
        <v>66301</v>
      </c>
      <c r="O49362" t="s">
        <v>805</v>
      </c>
      <c r="P49362">
        <v>1</v>
      </c>
      <c r="Q49362" t="s">
        <v>25</v>
      </c>
      <c r="R49362">
        <v>8</v>
      </c>
      <c r="S49362" t="s">
        <v>26</v>
      </c>
    </row>
    <row r="49363" spans="1:19" x14ac:dyDescent="0.35">
      <c r="A49363" t="s">
        <v>805</v>
      </c>
      <c r="B49363">
        <v>774.87345860000005</v>
      </c>
      <c r="C49363">
        <v>1089.560872</v>
      </c>
      <c r="D49363">
        <v>52.2</v>
      </c>
      <c r="E49363" t="s">
        <v>66306</v>
      </c>
      <c r="F49363">
        <v>-1</v>
      </c>
      <c r="G49363">
        <v>3502.4</v>
      </c>
      <c r="H49363" t="s">
        <v>66301</v>
      </c>
      <c r="I49363">
        <v>0</v>
      </c>
      <c r="J49363" t="s">
        <v>56911</v>
      </c>
      <c r="K49363" t="s">
        <v>4457</v>
      </c>
      <c r="L49363" t="s">
        <v>56912</v>
      </c>
      <c r="M49363">
        <v>2</v>
      </c>
      <c r="N49363" t="s">
        <v>66301</v>
      </c>
      <c r="O49363" t="s">
        <v>805</v>
      </c>
      <c r="P49363">
        <v>1</v>
      </c>
      <c r="Q49363" t="s">
        <v>25</v>
      </c>
      <c r="R49363">
        <v>10</v>
      </c>
      <c r="S49363" t="s">
        <v>26</v>
      </c>
    </row>
    <row r="49364" spans="1:19" x14ac:dyDescent="0.35">
      <c r="A49364" t="s">
        <v>2533</v>
      </c>
      <c r="B49364">
        <v>677.28015960000005</v>
      </c>
      <c r="C49364">
        <v>651.27012630000002</v>
      </c>
      <c r="D49364">
        <v>4.4000000000000004</v>
      </c>
      <c r="E49364" t="s">
        <v>66307</v>
      </c>
      <c r="F49364">
        <v>-1</v>
      </c>
      <c r="G49364">
        <v>1050.7</v>
      </c>
      <c r="H49364" t="s">
        <v>66308</v>
      </c>
      <c r="I49364">
        <v>0</v>
      </c>
      <c r="J49364" t="s">
        <v>56437</v>
      </c>
      <c r="K49364" t="s">
        <v>114</v>
      </c>
      <c r="L49364" t="s">
        <v>56438</v>
      </c>
      <c r="M49364">
        <v>2</v>
      </c>
      <c r="N49364" t="s">
        <v>66308</v>
      </c>
      <c r="O49364" t="s">
        <v>2533</v>
      </c>
      <c r="P49364">
        <v>1</v>
      </c>
      <c r="Q49364" t="s">
        <v>25</v>
      </c>
      <c r="R49364">
        <v>5</v>
      </c>
      <c r="S49364" t="s">
        <v>26</v>
      </c>
    </row>
    <row r="49365" spans="1:19" x14ac:dyDescent="0.35">
      <c r="A49365" t="s">
        <v>2533</v>
      </c>
      <c r="B49365">
        <v>677.28015960000005</v>
      </c>
      <c r="C49365">
        <v>837.37056859999996</v>
      </c>
      <c r="D49365">
        <v>4.4000000000000004</v>
      </c>
      <c r="E49365" t="s">
        <v>66309</v>
      </c>
      <c r="F49365">
        <v>-1</v>
      </c>
      <c r="G49365">
        <v>865.2</v>
      </c>
      <c r="H49365" t="s">
        <v>66308</v>
      </c>
      <c r="I49365">
        <v>0</v>
      </c>
      <c r="J49365" t="s">
        <v>56437</v>
      </c>
      <c r="K49365" t="s">
        <v>282</v>
      </c>
      <c r="L49365" t="s">
        <v>56438</v>
      </c>
      <c r="M49365">
        <v>2</v>
      </c>
      <c r="N49365" t="s">
        <v>66308</v>
      </c>
      <c r="O49365" t="s">
        <v>2533</v>
      </c>
      <c r="P49365">
        <v>1</v>
      </c>
      <c r="Q49365" t="s">
        <v>25</v>
      </c>
      <c r="R49365">
        <v>7</v>
      </c>
      <c r="S49365" t="s">
        <v>26</v>
      </c>
    </row>
    <row r="49366" spans="1:19" x14ac:dyDescent="0.35">
      <c r="A49366" t="s">
        <v>2533</v>
      </c>
      <c r="B49366">
        <v>677.28015960000005</v>
      </c>
      <c r="C49366">
        <v>738.30215469999996</v>
      </c>
      <c r="D49366">
        <v>4.4000000000000004</v>
      </c>
      <c r="E49366" t="s">
        <v>66310</v>
      </c>
      <c r="F49366">
        <v>-1</v>
      </c>
      <c r="G49366">
        <v>3455.1</v>
      </c>
      <c r="H49366" t="s">
        <v>66308</v>
      </c>
      <c r="I49366">
        <v>0</v>
      </c>
      <c r="J49366" t="s">
        <v>56437</v>
      </c>
      <c r="K49366" t="s">
        <v>542</v>
      </c>
      <c r="L49366" t="s">
        <v>56438</v>
      </c>
      <c r="M49366">
        <v>2</v>
      </c>
      <c r="N49366" t="s">
        <v>66308</v>
      </c>
      <c r="O49366" t="s">
        <v>2533</v>
      </c>
      <c r="P49366">
        <v>1</v>
      </c>
      <c r="Q49366" t="s">
        <v>25</v>
      </c>
      <c r="R49366">
        <v>6</v>
      </c>
      <c r="S49366" t="s">
        <v>26</v>
      </c>
    </row>
    <row r="49367" spans="1:19" x14ac:dyDescent="0.35">
      <c r="A49367" t="s">
        <v>2533</v>
      </c>
      <c r="B49367">
        <v>677.28015960000005</v>
      </c>
      <c r="C49367">
        <v>420.13698679999999</v>
      </c>
      <c r="D49367">
        <v>4.4000000000000004</v>
      </c>
      <c r="E49367" t="s">
        <v>66311</v>
      </c>
      <c r="F49367">
        <v>-1</v>
      </c>
      <c r="G49367">
        <v>3623.3</v>
      </c>
      <c r="H49367" t="s">
        <v>66308</v>
      </c>
      <c r="I49367">
        <v>0</v>
      </c>
      <c r="J49367" t="s">
        <v>56437</v>
      </c>
      <c r="K49367" t="s">
        <v>275</v>
      </c>
      <c r="L49367" t="s">
        <v>56438</v>
      </c>
      <c r="M49367">
        <v>2</v>
      </c>
      <c r="N49367" t="s">
        <v>66308</v>
      </c>
      <c r="O49367" t="s">
        <v>2533</v>
      </c>
      <c r="P49367">
        <v>1</v>
      </c>
      <c r="Q49367" t="s">
        <v>33</v>
      </c>
      <c r="R49367">
        <v>3</v>
      </c>
      <c r="S49367" t="s">
        <v>26</v>
      </c>
    </row>
    <row r="49368" spans="1:19" x14ac:dyDescent="0.35">
      <c r="A49368" t="s">
        <v>2533</v>
      </c>
      <c r="B49368">
        <v>677.28015960000005</v>
      </c>
      <c r="C49368">
        <v>1094.4539810000001</v>
      </c>
      <c r="D49368">
        <v>4.4000000000000004</v>
      </c>
      <c r="E49368" t="s">
        <v>66312</v>
      </c>
      <c r="F49368">
        <v>-1</v>
      </c>
      <c r="G49368">
        <v>6955.5</v>
      </c>
      <c r="H49368" t="s">
        <v>66308</v>
      </c>
      <c r="I49368">
        <v>0</v>
      </c>
      <c r="J49368" t="s">
        <v>56437</v>
      </c>
      <c r="K49368" t="s">
        <v>1779</v>
      </c>
      <c r="L49368" t="s">
        <v>56438</v>
      </c>
      <c r="M49368">
        <v>2</v>
      </c>
      <c r="N49368" t="s">
        <v>66308</v>
      </c>
      <c r="O49368" t="s">
        <v>2533</v>
      </c>
      <c r="P49368">
        <v>1</v>
      </c>
      <c r="Q49368" t="s">
        <v>25</v>
      </c>
      <c r="R49368">
        <v>9</v>
      </c>
      <c r="S49368" t="s">
        <v>26</v>
      </c>
    </row>
    <row r="49369" spans="1:19" x14ac:dyDescent="0.35">
      <c r="A49369" t="s">
        <v>2533</v>
      </c>
      <c r="B49369">
        <v>677.28015960000005</v>
      </c>
      <c r="C49369">
        <v>934.42333250000001</v>
      </c>
      <c r="D49369">
        <v>4.4000000000000004</v>
      </c>
      <c r="E49369" t="s">
        <v>66313</v>
      </c>
      <c r="F49369">
        <v>-1</v>
      </c>
      <c r="G49369">
        <v>10000</v>
      </c>
      <c r="H49369" t="s">
        <v>66308</v>
      </c>
      <c r="I49369">
        <v>0</v>
      </c>
      <c r="J49369" t="s">
        <v>56437</v>
      </c>
      <c r="K49369" t="s">
        <v>685</v>
      </c>
      <c r="L49369" t="s">
        <v>56438</v>
      </c>
      <c r="M49369">
        <v>2</v>
      </c>
      <c r="N49369" t="s">
        <v>66308</v>
      </c>
      <c r="O49369" t="s">
        <v>2533</v>
      </c>
      <c r="P49369">
        <v>1</v>
      </c>
      <c r="Q49369" t="s">
        <v>25</v>
      </c>
      <c r="R49369">
        <v>8</v>
      </c>
      <c r="S49369" t="s">
        <v>26</v>
      </c>
    </row>
    <row r="49370" spans="1:19" x14ac:dyDescent="0.35">
      <c r="A49370" t="s">
        <v>2673</v>
      </c>
      <c r="B49370">
        <v>792.92466609999997</v>
      </c>
      <c r="C49370">
        <v>781.4454313</v>
      </c>
      <c r="D49370">
        <v>122.4</v>
      </c>
      <c r="E49370" t="s">
        <v>66314</v>
      </c>
      <c r="F49370">
        <v>-1</v>
      </c>
      <c r="G49370">
        <v>5811.5</v>
      </c>
      <c r="H49370" t="s">
        <v>66315</v>
      </c>
      <c r="I49370">
        <v>0</v>
      </c>
      <c r="J49370" t="s">
        <v>33172</v>
      </c>
      <c r="K49370" t="s">
        <v>670</v>
      </c>
      <c r="L49370" t="s">
        <v>33172</v>
      </c>
      <c r="M49370">
        <v>2</v>
      </c>
      <c r="N49370" t="s">
        <v>66315</v>
      </c>
      <c r="O49370" t="s">
        <v>2673</v>
      </c>
      <c r="P49370">
        <v>1</v>
      </c>
      <c r="Q49370" t="s">
        <v>25</v>
      </c>
      <c r="R49370">
        <v>7</v>
      </c>
      <c r="S49370" t="s">
        <v>26</v>
      </c>
    </row>
    <row r="49371" spans="1:19" x14ac:dyDescent="0.35">
      <c r="A49371" t="s">
        <v>2673</v>
      </c>
      <c r="B49371">
        <v>792.92466609999997</v>
      </c>
      <c r="C49371">
        <v>668.36136729999998</v>
      </c>
      <c r="D49371">
        <v>122.4</v>
      </c>
      <c r="E49371" t="s">
        <v>66316</v>
      </c>
      <c r="F49371">
        <v>-1</v>
      </c>
      <c r="G49371">
        <v>7765</v>
      </c>
      <c r="H49371" t="s">
        <v>66315</v>
      </c>
      <c r="I49371">
        <v>0</v>
      </c>
      <c r="J49371" t="s">
        <v>33172</v>
      </c>
      <c r="K49371" t="s">
        <v>254</v>
      </c>
      <c r="L49371" t="s">
        <v>33172</v>
      </c>
      <c r="M49371">
        <v>2</v>
      </c>
      <c r="N49371" t="s">
        <v>66315</v>
      </c>
      <c r="O49371" t="s">
        <v>2673</v>
      </c>
      <c r="P49371">
        <v>1</v>
      </c>
      <c r="Q49371" t="s">
        <v>25</v>
      </c>
      <c r="R49371">
        <v>6</v>
      </c>
      <c r="S49371" t="s">
        <v>26</v>
      </c>
    </row>
    <row r="49372" spans="1:19" x14ac:dyDescent="0.35">
      <c r="A49372" t="s">
        <v>2673</v>
      </c>
      <c r="B49372">
        <v>792.92466609999997</v>
      </c>
      <c r="C49372">
        <v>405.21324650000003</v>
      </c>
      <c r="D49372">
        <v>122.4</v>
      </c>
      <c r="E49372" t="s">
        <v>66317</v>
      </c>
      <c r="F49372">
        <v>-1</v>
      </c>
      <c r="G49372">
        <v>7538.8</v>
      </c>
      <c r="H49372" t="s">
        <v>66315</v>
      </c>
      <c r="I49372">
        <v>0</v>
      </c>
      <c r="J49372" t="s">
        <v>33172</v>
      </c>
      <c r="K49372" t="s">
        <v>1471</v>
      </c>
      <c r="L49372" t="s">
        <v>33172</v>
      </c>
      <c r="M49372">
        <v>2</v>
      </c>
      <c r="N49372" t="s">
        <v>66315</v>
      </c>
      <c r="O49372" t="s">
        <v>2673</v>
      </c>
      <c r="P49372">
        <v>1</v>
      </c>
      <c r="Q49372" t="s">
        <v>33</v>
      </c>
      <c r="R49372">
        <v>4</v>
      </c>
      <c r="S49372" t="s">
        <v>26</v>
      </c>
    </row>
    <row r="49373" spans="1:19" x14ac:dyDescent="0.35">
      <c r="A49373" t="s">
        <v>2673</v>
      </c>
      <c r="B49373">
        <v>792.92466609999997</v>
      </c>
      <c r="C49373">
        <v>1081.5676719999999</v>
      </c>
      <c r="D49373">
        <v>122.4</v>
      </c>
      <c r="E49373" t="s">
        <v>66318</v>
      </c>
      <c r="F49373">
        <v>-1</v>
      </c>
      <c r="G49373">
        <v>10000</v>
      </c>
      <c r="H49373" t="s">
        <v>66315</v>
      </c>
      <c r="I49373">
        <v>0</v>
      </c>
      <c r="J49373" t="s">
        <v>33172</v>
      </c>
      <c r="K49373" t="s">
        <v>1388</v>
      </c>
      <c r="L49373" t="s">
        <v>33172</v>
      </c>
      <c r="M49373">
        <v>2</v>
      </c>
      <c r="N49373" t="s">
        <v>66315</v>
      </c>
      <c r="O49373" t="s">
        <v>2673</v>
      </c>
      <c r="P49373">
        <v>1</v>
      </c>
      <c r="Q49373" t="s">
        <v>25</v>
      </c>
      <c r="R49373">
        <v>9</v>
      </c>
      <c r="S49373" t="s">
        <v>26</v>
      </c>
    </row>
    <row r="49374" spans="1:19" x14ac:dyDescent="0.35">
      <c r="A49374" t="s">
        <v>2673</v>
      </c>
      <c r="B49374">
        <v>792.92466609999997</v>
      </c>
      <c r="C49374">
        <v>1180.636086</v>
      </c>
      <c r="D49374">
        <v>122.4</v>
      </c>
      <c r="E49374" t="s">
        <v>66319</v>
      </c>
      <c r="F49374">
        <v>-1</v>
      </c>
      <c r="G49374">
        <v>3614</v>
      </c>
      <c r="H49374" t="s">
        <v>66315</v>
      </c>
      <c r="I49374">
        <v>0</v>
      </c>
      <c r="J49374" t="s">
        <v>33172</v>
      </c>
      <c r="K49374" t="s">
        <v>2466</v>
      </c>
      <c r="L49374" t="s">
        <v>33172</v>
      </c>
      <c r="M49374">
        <v>2</v>
      </c>
      <c r="N49374" t="s">
        <v>66315</v>
      </c>
      <c r="O49374" t="s">
        <v>2673</v>
      </c>
      <c r="P49374">
        <v>1</v>
      </c>
      <c r="Q49374" t="s">
        <v>25</v>
      </c>
      <c r="R49374">
        <v>10</v>
      </c>
      <c r="S49374" t="s">
        <v>26</v>
      </c>
    </row>
    <row r="49375" spans="1:19" x14ac:dyDescent="0.35">
      <c r="A49375" t="s">
        <v>2673</v>
      </c>
      <c r="B49375">
        <v>792.92466609999997</v>
      </c>
      <c r="C49375">
        <v>967.52474429999995</v>
      </c>
      <c r="D49375">
        <v>122.4</v>
      </c>
      <c r="E49375" t="s">
        <v>66320</v>
      </c>
      <c r="F49375">
        <v>-1</v>
      </c>
      <c r="G49375">
        <v>4765.3</v>
      </c>
      <c r="H49375" t="s">
        <v>66315</v>
      </c>
      <c r="I49375">
        <v>0</v>
      </c>
      <c r="J49375" t="s">
        <v>33172</v>
      </c>
      <c r="K49375" t="s">
        <v>522</v>
      </c>
      <c r="L49375" t="s">
        <v>33172</v>
      </c>
      <c r="M49375">
        <v>2</v>
      </c>
      <c r="N49375" t="s">
        <v>66315</v>
      </c>
      <c r="O49375" t="s">
        <v>2673</v>
      </c>
      <c r="P49375">
        <v>1</v>
      </c>
      <c r="Q49375" t="s">
        <v>25</v>
      </c>
      <c r="R49375">
        <v>8</v>
      </c>
      <c r="S49375" t="s">
        <v>26</v>
      </c>
    </row>
    <row r="49376" spans="1:19" x14ac:dyDescent="0.35">
      <c r="A49376" t="s">
        <v>302</v>
      </c>
      <c r="B49376">
        <v>783.40324050000004</v>
      </c>
      <c r="C49376">
        <v>1075.541851</v>
      </c>
      <c r="D49376">
        <v>59.5</v>
      </c>
      <c r="E49376" t="s">
        <v>66321</v>
      </c>
      <c r="F49376">
        <v>-1</v>
      </c>
      <c r="G49376">
        <v>1050.3</v>
      </c>
      <c r="H49376" t="s">
        <v>66322</v>
      </c>
      <c r="I49376">
        <v>0</v>
      </c>
      <c r="J49376" t="s">
        <v>66323</v>
      </c>
      <c r="K49376" t="s">
        <v>66324</v>
      </c>
      <c r="L49376" t="s">
        <v>66325</v>
      </c>
      <c r="M49376">
        <v>2</v>
      </c>
      <c r="N49376" t="s">
        <v>66322</v>
      </c>
      <c r="O49376" t="s">
        <v>302</v>
      </c>
      <c r="P49376">
        <v>1</v>
      </c>
      <c r="Q49376" t="s">
        <v>33</v>
      </c>
      <c r="R49376">
        <v>-1</v>
      </c>
      <c r="S49376" t="s">
        <v>26</v>
      </c>
    </row>
    <row r="49377" spans="1:19" x14ac:dyDescent="0.35">
      <c r="A49377" t="s">
        <v>302</v>
      </c>
      <c r="B49377">
        <v>783.40324050000004</v>
      </c>
      <c r="C49377">
        <v>875.42575850000003</v>
      </c>
      <c r="D49377">
        <v>59.5</v>
      </c>
      <c r="E49377" t="s">
        <v>66326</v>
      </c>
      <c r="F49377">
        <v>-1</v>
      </c>
      <c r="G49377">
        <v>1558.9</v>
      </c>
      <c r="H49377" t="s">
        <v>66322</v>
      </c>
      <c r="I49377">
        <v>0</v>
      </c>
      <c r="J49377" t="s">
        <v>66323</v>
      </c>
      <c r="K49377" t="s">
        <v>66327</v>
      </c>
      <c r="L49377" t="s">
        <v>66325</v>
      </c>
      <c r="M49377">
        <v>2</v>
      </c>
      <c r="N49377" t="s">
        <v>66322</v>
      </c>
      <c r="O49377" t="s">
        <v>302</v>
      </c>
      <c r="P49377">
        <v>1</v>
      </c>
      <c r="Q49377" t="s">
        <v>33</v>
      </c>
      <c r="R49377">
        <v>-1</v>
      </c>
      <c r="S49377" t="s">
        <v>26</v>
      </c>
    </row>
    <row r="49378" spans="1:19" x14ac:dyDescent="0.35">
      <c r="A49378" t="s">
        <v>302</v>
      </c>
      <c r="B49378">
        <v>783.40324050000004</v>
      </c>
      <c r="C49378">
        <v>491.2646302</v>
      </c>
      <c r="D49378">
        <v>59.5</v>
      </c>
      <c r="E49378" t="s">
        <v>66328</v>
      </c>
      <c r="F49378">
        <v>-1</v>
      </c>
      <c r="G49378">
        <v>723</v>
      </c>
      <c r="H49378" t="s">
        <v>66322</v>
      </c>
      <c r="I49378">
        <v>0</v>
      </c>
      <c r="J49378" t="s">
        <v>66323</v>
      </c>
      <c r="K49378" t="s">
        <v>562</v>
      </c>
      <c r="L49378" t="s">
        <v>66325</v>
      </c>
      <c r="M49378">
        <v>2</v>
      </c>
      <c r="N49378" t="s">
        <v>66322</v>
      </c>
      <c r="O49378" t="s">
        <v>302</v>
      </c>
      <c r="P49378">
        <v>1</v>
      </c>
      <c r="Q49378" t="s">
        <v>25</v>
      </c>
      <c r="R49378">
        <v>-1</v>
      </c>
      <c r="S49378" t="s">
        <v>26</v>
      </c>
    </row>
    <row r="49379" spans="1:19" x14ac:dyDescent="0.35">
      <c r="A49379" t="s">
        <v>302</v>
      </c>
      <c r="B49379">
        <v>783.40324050000004</v>
      </c>
      <c r="C49379">
        <v>1419.693677</v>
      </c>
      <c r="D49379">
        <v>59.5</v>
      </c>
      <c r="E49379" t="s">
        <v>66329</v>
      </c>
      <c r="F49379">
        <v>-1</v>
      </c>
      <c r="G49379">
        <v>862.1</v>
      </c>
      <c r="H49379" t="s">
        <v>66322</v>
      </c>
      <c r="I49379">
        <v>0</v>
      </c>
      <c r="J49379" t="s">
        <v>66323</v>
      </c>
      <c r="K49379" t="s">
        <v>1459</v>
      </c>
      <c r="L49379" t="s">
        <v>66325</v>
      </c>
      <c r="M49379">
        <v>2</v>
      </c>
      <c r="N49379" t="s">
        <v>66322</v>
      </c>
      <c r="O49379" t="s">
        <v>302</v>
      </c>
      <c r="P49379">
        <v>1</v>
      </c>
      <c r="Q49379" t="s">
        <v>33</v>
      </c>
      <c r="R49379">
        <v>-1</v>
      </c>
      <c r="S49379" t="s">
        <v>26</v>
      </c>
    </row>
    <row r="49380" spans="1:19" x14ac:dyDescent="0.35">
      <c r="A49380" t="s">
        <v>302</v>
      </c>
      <c r="B49380">
        <v>783.40324050000004</v>
      </c>
      <c r="C49380">
        <v>976.47343699999999</v>
      </c>
      <c r="D49380">
        <v>59.5</v>
      </c>
      <c r="E49380" t="s">
        <v>66330</v>
      </c>
      <c r="F49380">
        <v>-1</v>
      </c>
      <c r="G49380">
        <v>1284.8</v>
      </c>
      <c r="H49380" t="s">
        <v>66322</v>
      </c>
      <c r="I49380">
        <v>0</v>
      </c>
      <c r="J49380" t="s">
        <v>66323</v>
      </c>
      <c r="K49380" t="s">
        <v>66331</v>
      </c>
      <c r="L49380" t="s">
        <v>66325</v>
      </c>
      <c r="M49380">
        <v>2</v>
      </c>
      <c r="N49380" t="s">
        <v>66322</v>
      </c>
      <c r="O49380" t="s">
        <v>302</v>
      </c>
      <c r="P49380">
        <v>1</v>
      </c>
      <c r="Q49380" t="s">
        <v>33</v>
      </c>
      <c r="R49380">
        <v>-1</v>
      </c>
      <c r="S49380" t="s">
        <v>26</v>
      </c>
    </row>
    <row r="49381" spans="1:19" x14ac:dyDescent="0.35">
      <c r="A49381" t="s">
        <v>302</v>
      </c>
      <c r="B49381">
        <v>783.40324050000004</v>
      </c>
      <c r="C49381">
        <v>1235.5724990000001</v>
      </c>
      <c r="D49381">
        <v>59.5</v>
      </c>
      <c r="E49381" t="s">
        <v>66332</v>
      </c>
      <c r="F49381">
        <v>-1</v>
      </c>
      <c r="G49381">
        <v>1148.7</v>
      </c>
      <c r="H49381" t="s">
        <v>66322</v>
      </c>
      <c r="I49381">
        <v>0</v>
      </c>
      <c r="J49381" t="s">
        <v>66323</v>
      </c>
      <c r="K49381" t="s">
        <v>7882</v>
      </c>
      <c r="L49381" t="s">
        <v>66325</v>
      </c>
      <c r="M49381">
        <v>2</v>
      </c>
      <c r="N49381" t="s">
        <v>66322</v>
      </c>
      <c r="O49381" t="s">
        <v>302</v>
      </c>
      <c r="P49381">
        <v>1</v>
      </c>
      <c r="Q49381" t="s">
        <v>33</v>
      </c>
      <c r="R49381">
        <v>-1</v>
      </c>
      <c r="S49381" t="s">
        <v>26</v>
      </c>
    </row>
    <row r="49382" spans="1:19" x14ac:dyDescent="0.35">
      <c r="A49382" t="s">
        <v>302</v>
      </c>
      <c r="B49382">
        <v>522.60458589999996</v>
      </c>
      <c r="C49382">
        <v>691.38072260000001</v>
      </c>
      <c r="D49382">
        <v>60</v>
      </c>
      <c r="E49382" t="s">
        <v>66333</v>
      </c>
      <c r="F49382">
        <v>-1</v>
      </c>
      <c r="G49382">
        <v>241.3</v>
      </c>
      <c r="H49382" t="s">
        <v>66334</v>
      </c>
      <c r="I49382">
        <v>0</v>
      </c>
      <c r="J49382" t="s">
        <v>66323</v>
      </c>
      <c r="K49382" t="s">
        <v>732</v>
      </c>
      <c r="L49382" t="s">
        <v>66325</v>
      </c>
      <c r="M49382">
        <v>3</v>
      </c>
      <c r="N49382" t="s">
        <v>66334</v>
      </c>
      <c r="O49382" t="s">
        <v>302</v>
      </c>
      <c r="P49382">
        <v>1</v>
      </c>
      <c r="Q49382" t="s">
        <v>25</v>
      </c>
      <c r="R49382">
        <v>-1</v>
      </c>
      <c r="S49382" t="s">
        <v>26</v>
      </c>
    </row>
    <row r="49383" spans="1:19" x14ac:dyDescent="0.35">
      <c r="A49383" t="s">
        <v>302</v>
      </c>
      <c r="B49383">
        <v>522.60458589999996</v>
      </c>
      <c r="C49383">
        <v>491.2646302</v>
      </c>
      <c r="D49383">
        <v>60</v>
      </c>
      <c r="E49383" t="s">
        <v>66335</v>
      </c>
      <c r="F49383">
        <v>-1</v>
      </c>
      <c r="G49383">
        <v>734.2</v>
      </c>
      <c r="H49383" t="s">
        <v>66334</v>
      </c>
      <c r="I49383">
        <v>0</v>
      </c>
      <c r="J49383" t="s">
        <v>66323</v>
      </c>
      <c r="K49383" t="s">
        <v>213</v>
      </c>
      <c r="L49383" t="s">
        <v>66325</v>
      </c>
      <c r="M49383">
        <v>3</v>
      </c>
      <c r="N49383" t="s">
        <v>66334</v>
      </c>
      <c r="O49383" t="s">
        <v>302</v>
      </c>
      <c r="P49383">
        <v>1</v>
      </c>
      <c r="Q49383" t="s">
        <v>25</v>
      </c>
      <c r="R49383">
        <v>-1</v>
      </c>
      <c r="S49383" t="s">
        <v>26</v>
      </c>
    </row>
    <row r="49384" spans="1:19" x14ac:dyDescent="0.35">
      <c r="A49384" t="s">
        <v>302</v>
      </c>
      <c r="B49384">
        <v>522.60458589999996</v>
      </c>
      <c r="C49384">
        <v>590.33304410000005</v>
      </c>
      <c r="D49384">
        <v>60</v>
      </c>
      <c r="E49384" t="s">
        <v>66336</v>
      </c>
      <c r="F49384">
        <v>-1</v>
      </c>
      <c r="G49384">
        <v>305.3</v>
      </c>
      <c r="H49384" t="s">
        <v>66334</v>
      </c>
      <c r="I49384">
        <v>0</v>
      </c>
      <c r="J49384" t="s">
        <v>66323</v>
      </c>
      <c r="K49384" t="s">
        <v>1186</v>
      </c>
      <c r="L49384" t="s">
        <v>66325</v>
      </c>
      <c r="M49384">
        <v>3</v>
      </c>
      <c r="N49384" t="s">
        <v>66334</v>
      </c>
      <c r="O49384" t="s">
        <v>302</v>
      </c>
      <c r="P49384">
        <v>1</v>
      </c>
      <c r="Q49384" t="s">
        <v>25</v>
      </c>
      <c r="R49384">
        <v>-1</v>
      </c>
      <c r="S49384" t="s">
        <v>26</v>
      </c>
    </row>
    <row r="49385" spans="1:19" x14ac:dyDescent="0.35">
      <c r="A49385" t="s">
        <v>302</v>
      </c>
      <c r="B49385">
        <v>522.60458589999996</v>
      </c>
      <c r="C49385">
        <v>612.80570509999995</v>
      </c>
      <c r="D49385">
        <v>60</v>
      </c>
      <c r="E49385" t="s">
        <v>66337</v>
      </c>
      <c r="F49385">
        <v>-1</v>
      </c>
      <c r="G49385">
        <v>4073.3</v>
      </c>
      <c r="H49385" t="s">
        <v>66334</v>
      </c>
      <c r="I49385">
        <v>0</v>
      </c>
      <c r="J49385" t="s">
        <v>66323</v>
      </c>
      <c r="K49385" t="s">
        <v>2397</v>
      </c>
      <c r="L49385" t="s">
        <v>66325</v>
      </c>
      <c r="M49385">
        <v>3</v>
      </c>
      <c r="N49385" t="s">
        <v>66334</v>
      </c>
      <c r="O49385" t="s">
        <v>302</v>
      </c>
      <c r="P49385">
        <v>2</v>
      </c>
      <c r="Q49385" t="s">
        <v>25</v>
      </c>
      <c r="R49385">
        <v>-1</v>
      </c>
      <c r="S49385" t="s">
        <v>26</v>
      </c>
    </row>
    <row r="49386" spans="1:19" x14ac:dyDescent="0.35">
      <c r="A49386" t="s">
        <v>302</v>
      </c>
      <c r="B49386">
        <v>522.60458589999996</v>
      </c>
      <c r="C49386">
        <v>539.27149810000003</v>
      </c>
      <c r="D49386">
        <v>60</v>
      </c>
      <c r="E49386" t="s">
        <v>66338</v>
      </c>
      <c r="F49386">
        <v>-1</v>
      </c>
      <c r="G49386">
        <v>286.5</v>
      </c>
      <c r="H49386" t="s">
        <v>66334</v>
      </c>
      <c r="I49386">
        <v>0</v>
      </c>
      <c r="J49386" t="s">
        <v>66323</v>
      </c>
      <c r="K49386" t="s">
        <v>2776</v>
      </c>
      <c r="L49386" t="s">
        <v>66325</v>
      </c>
      <c r="M49386">
        <v>3</v>
      </c>
      <c r="N49386" t="s">
        <v>66334</v>
      </c>
      <c r="O49386" t="s">
        <v>302</v>
      </c>
      <c r="P49386">
        <v>2</v>
      </c>
      <c r="Q49386" t="s">
        <v>25</v>
      </c>
      <c r="R49386">
        <v>-1</v>
      </c>
      <c r="S49386" t="s">
        <v>26</v>
      </c>
    </row>
    <row r="49387" spans="1:19" x14ac:dyDescent="0.35">
      <c r="A49387" t="s">
        <v>302</v>
      </c>
      <c r="B49387">
        <v>522.60458589999996</v>
      </c>
      <c r="C49387">
        <v>669.34773700000005</v>
      </c>
      <c r="D49387">
        <v>60</v>
      </c>
      <c r="E49387" t="s">
        <v>66339</v>
      </c>
      <c r="F49387">
        <v>-1</v>
      </c>
      <c r="G49387">
        <v>8381.6</v>
      </c>
      <c r="H49387" t="s">
        <v>66334</v>
      </c>
      <c r="I49387">
        <v>0</v>
      </c>
      <c r="J49387" t="s">
        <v>66323</v>
      </c>
      <c r="K49387" t="s">
        <v>896</v>
      </c>
      <c r="L49387" t="s">
        <v>66325</v>
      </c>
      <c r="M49387">
        <v>3</v>
      </c>
      <c r="N49387" t="s">
        <v>66334</v>
      </c>
      <c r="O49387" t="s">
        <v>302</v>
      </c>
      <c r="P49387">
        <v>2</v>
      </c>
      <c r="Q49387" t="s">
        <v>25</v>
      </c>
      <c r="R49387">
        <v>-1</v>
      </c>
      <c r="S49387" t="s">
        <v>26</v>
      </c>
    </row>
    <row r="49388" spans="1:19" x14ac:dyDescent="0.35">
      <c r="A49388" t="s">
        <v>2499</v>
      </c>
      <c r="B49388">
        <v>772.85050650000005</v>
      </c>
      <c r="C49388">
        <v>1283.6154100000001</v>
      </c>
      <c r="D49388">
        <v>31.2</v>
      </c>
      <c r="E49388" t="s">
        <v>66340</v>
      </c>
      <c r="F49388">
        <v>-1</v>
      </c>
      <c r="G49388">
        <v>2457.4</v>
      </c>
      <c r="H49388" t="s">
        <v>66341</v>
      </c>
      <c r="I49388">
        <v>0</v>
      </c>
      <c r="J49388" t="s">
        <v>56115</v>
      </c>
      <c r="K49388" t="s">
        <v>1572</v>
      </c>
      <c r="L49388" t="s">
        <v>56116</v>
      </c>
      <c r="M49388">
        <v>2</v>
      </c>
      <c r="N49388" t="s">
        <v>66341</v>
      </c>
      <c r="O49388" t="s">
        <v>2499</v>
      </c>
      <c r="P49388">
        <v>1</v>
      </c>
      <c r="Q49388" t="s">
        <v>25</v>
      </c>
      <c r="R49388">
        <v>10</v>
      </c>
      <c r="S49388" t="s">
        <v>26</v>
      </c>
    </row>
    <row r="49389" spans="1:19" x14ac:dyDescent="0.35">
      <c r="A49389" t="s">
        <v>2499</v>
      </c>
      <c r="B49389">
        <v>772.85050650000005</v>
      </c>
      <c r="C49389">
        <v>577.79004659999998</v>
      </c>
      <c r="D49389">
        <v>31.2</v>
      </c>
      <c r="E49389" t="s">
        <v>66342</v>
      </c>
      <c r="F49389">
        <v>-1</v>
      </c>
      <c r="G49389">
        <v>1731.8</v>
      </c>
      <c r="H49389" t="s">
        <v>66341</v>
      </c>
      <c r="I49389">
        <v>0</v>
      </c>
      <c r="J49389" t="s">
        <v>56115</v>
      </c>
      <c r="K49389" t="s">
        <v>374</v>
      </c>
      <c r="L49389" t="s">
        <v>56116</v>
      </c>
      <c r="M49389">
        <v>2</v>
      </c>
      <c r="N49389" t="s">
        <v>66341</v>
      </c>
      <c r="O49389" t="s">
        <v>2499</v>
      </c>
      <c r="P49389">
        <v>2</v>
      </c>
      <c r="Q49389" t="s">
        <v>25</v>
      </c>
      <c r="R49389">
        <v>9</v>
      </c>
      <c r="S49389" t="s">
        <v>26</v>
      </c>
    </row>
    <row r="49390" spans="1:19" x14ac:dyDescent="0.35">
      <c r="A49390" t="s">
        <v>2499</v>
      </c>
      <c r="B49390">
        <v>772.85050650000005</v>
      </c>
      <c r="C49390">
        <v>1154.572817</v>
      </c>
      <c r="D49390">
        <v>31.2</v>
      </c>
      <c r="E49390" t="s">
        <v>66343</v>
      </c>
      <c r="F49390">
        <v>-1</v>
      </c>
      <c r="G49390">
        <v>10000</v>
      </c>
      <c r="H49390" t="s">
        <v>66341</v>
      </c>
      <c r="I49390">
        <v>0</v>
      </c>
      <c r="J49390" t="s">
        <v>56115</v>
      </c>
      <c r="K49390" t="s">
        <v>681</v>
      </c>
      <c r="L49390" t="s">
        <v>56116</v>
      </c>
      <c r="M49390">
        <v>2</v>
      </c>
      <c r="N49390" t="s">
        <v>66341</v>
      </c>
      <c r="O49390" t="s">
        <v>2499</v>
      </c>
      <c r="P49390">
        <v>1</v>
      </c>
      <c r="Q49390" t="s">
        <v>25</v>
      </c>
      <c r="R49390">
        <v>9</v>
      </c>
      <c r="S49390" t="s">
        <v>26</v>
      </c>
    </row>
    <row r="49391" spans="1:19" x14ac:dyDescent="0.35">
      <c r="A49391" t="s">
        <v>2499</v>
      </c>
      <c r="B49391">
        <v>772.85050650000005</v>
      </c>
      <c r="C49391">
        <v>572.30787520000001</v>
      </c>
      <c r="D49391">
        <v>31.2</v>
      </c>
      <c r="E49391" t="s">
        <v>66344</v>
      </c>
      <c r="F49391">
        <v>-1</v>
      </c>
      <c r="G49391">
        <v>2568.1999999999998</v>
      </c>
      <c r="H49391" t="s">
        <v>66341</v>
      </c>
      <c r="I49391">
        <v>0</v>
      </c>
      <c r="J49391" t="s">
        <v>56115</v>
      </c>
      <c r="K49391" t="s">
        <v>277</v>
      </c>
      <c r="L49391" t="s">
        <v>56116</v>
      </c>
      <c r="M49391">
        <v>2</v>
      </c>
      <c r="N49391" t="s">
        <v>66341</v>
      </c>
      <c r="O49391" t="s">
        <v>2499</v>
      </c>
      <c r="P49391">
        <v>1</v>
      </c>
      <c r="Q49391" t="s">
        <v>25</v>
      </c>
      <c r="R49391">
        <v>4</v>
      </c>
      <c r="S49391" t="s">
        <v>26</v>
      </c>
    </row>
    <row r="49392" spans="1:19" x14ac:dyDescent="0.35">
      <c r="A49392" t="s">
        <v>2499</v>
      </c>
      <c r="B49392">
        <v>772.85050650000005</v>
      </c>
      <c r="C49392">
        <v>391.12819630000001</v>
      </c>
      <c r="D49392">
        <v>31.2</v>
      </c>
      <c r="E49392" t="s">
        <v>66345</v>
      </c>
      <c r="F49392">
        <v>-1</v>
      </c>
      <c r="G49392">
        <v>3490</v>
      </c>
      <c r="H49392" t="s">
        <v>66341</v>
      </c>
      <c r="I49392">
        <v>0</v>
      </c>
      <c r="J49392" t="s">
        <v>56115</v>
      </c>
      <c r="K49392" t="s">
        <v>1256</v>
      </c>
      <c r="L49392" t="s">
        <v>56116</v>
      </c>
      <c r="M49392">
        <v>2</v>
      </c>
      <c r="N49392" t="s">
        <v>66341</v>
      </c>
      <c r="O49392" t="s">
        <v>2499</v>
      </c>
      <c r="P49392">
        <v>1</v>
      </c>
      <c r="Q49392" t="s">
        <v>33</v>
      </c>
      <c r="R49392">
        <v>3</v>
      </c>
      <c r="S49392" t="s">
        <v>26</v>
      </c>
    </row>
    <row r="49393" spans="1:19" x14ac:dyDescent="0.35">
      <c r="A49393" t="s">
        <v>2499</v>
      </c>
      <c r="B49393">
        <v>772.85050650000005</v>
      </c>
      <c r="C49393">
        <v>409.2445467</v>
      </c>
      <c r="D49393">
        <v>31.2</v>
      </c>
      <c r="E49393" t="s">
        <v>66346</v>
      </c>
      <c r="F49393">
        <v>-1</v>
      </c>
      <c r="G49393">
        <v>2510.1</v>
      </c>
      <c r="H49393" t="s">
        <v>66341</v>
      </c>
      <c r="I49393">
        <v>0</v>
      </c>
      <c r="J49393" t="s">
        <v>56115</v>
      </c>
      <c r="K49393" t="s">
        <v>147</v>
      </c>
      <c r="L49393" t="s">
        <v>56116</v>
      </c>
      <c r="M49393">
        <v>2</v>
      </c>
      <c r="N49393" t="s">
        <v>66341</v>
      </c>
      <c r="O49393" t="s">
        <v>2499</v>
      </c>
      <c r="P49393">
        <v>1</v>
      </c>
      <c r="Q49393" t="s">
        <v>25</v>
      </c>
      <c r="R49393">
        <v>3</v>
      </c>
      <c r="S49393" t="s">
        <v>26</v>
      </c>
    </row>
    <row r="49394" spans="1:19" x14ac:dyDescent="0.35">
      <c r="A49394" t="s">
        <v>2533</v>
      </c>
      <c r="B49394">
        <v>685.27761699999996</v>
      </c>
      <c r="C49394">
        <v>1110.448895</v>
      </c>
      <c r="D49394">
        <v>-13.4</v>
      </c>
      <c r="E49394" t="s">
        <v>66347</v>
      </c>
      <c r="F49394">
        <v>-1</v>
      </c>
      <c r="G49394">
        <v>1476.9</v>
      </c>
      <c r="H49394" t="s">
        <v>66348</v>
      </c>
      <c r="I49394">
        <v>0</v>
      </c>
      <c r="J49394" t="s">
        <v>56437</v>
      </c>
      <c r="K49394" t="s">
        <v>5435</v>
      </c>
      <c r="L49394" t="s">
        <v>56446</v>
      </c>
      <c r="M49394">
        <v>2</v>
      </c>
      <c r="N49394" t="s">
        <v>66348</v>
      </c>
      <c r="O49394" t="s">
        <v>2533</v>
      </c>
      <c r="P49394">
        <v>1</v>
      </c>
      <c r="Q49394" t="s">
        <v>25</v>
      </c>
      <c r="R49394">
        <v>9</v>
      </c>
      <c r="S49394" t="s">
        <v>26</v>
      </c>
    </row>
    <row r="49395" spans="1:19" x14ac:dyDescent="0.35">
      <c r="A49395" t="s">
        <v>2533</v>
      </c>
      <c r="B49395">
        <v>685.27761699999996</v>
      </c>
      <c r="C49395">
        <v>950.41824710000003</v>
      </c>
      <c r="D49395">
        <v>-13.4</v>
      </c>
      <c r="E49395" t="s">
        <v>66349</v>
      </c>
      <c r="F49395">
        <v>-1</v>
      </c>
      <c r="G49395">
        <v>6046.2</v>
      </c>
      <c r="H49395" t="s">
        <v>66348</v>
      </c>
      <c r="I49395">
        <v>0</v>
      </c>
      <c r="J49395" t="s">
        <v>56437</v>
      </c>
      <c r="K49395" t="s">
        <v>400</v>
      </c>
      <c r="L49395" t="s">
        <v>56446</v>
      </c>
      <c r="M49395">
        <v>2</v>
      </c>
      <c r="N49395" t="s">
        <v>66348</v>
      </c>
      <c r="O49395" t="s">
        <v>2533</v>
      </c>
      <c r="P49395">
        <v>1</v>
      </c>
      <c r="Q49395" t="s">
        <v>25</v>
      </c>
      <c r="R49395">
        <v>8</v>
      </c>
      <c r="S49395" t="s">
        <v>26</v>
      </c>
    </row>
    <row r="49396" spans="1:19" x14ac:dyDescent="0.35">
      <c r="A49396" t="s">
        <v>2533</v>
      </c>
      <c r="B49396">
        <v>685.27761699999996</v>
      </c>
      <c r="C49396">
        <v>616.25816459999999</v>
      </c>
      <c r="D49396">
        <v>-13.4</v>
      </c>
      <c r="E49396" t="s">
        <v>66350</v>
      </c>
      <c r="F49396">
        <v>-1</v>
      </c>
      <c r="G49396">
        <v>846.2</v>
      </c>
      <c r="H49396" t="s">
        <v>66348</v>
      </c>
      <c r="I49396">
        <v>0</v>
      </c>
      <c r="J49396" t="s">
        <v>56437</v>
      </c>
      <c r="K49396" t="s">
        <v>66351</v>
      </c>
      <c r="L49396" t="s">
        <v>56446</v>
      </c>
      <c r="M49396">
        <v>2</v>
      </c>
      <c r="N49396" t="s">
        <v>66348</v>
      </c>
      <c r="O49396" t="s">
        <v>2533</v>
      </c>
      <c r="P49396">
        <v>1</v>
      </c>
      <c r="Q49396" t="s">
        <v>33</v>
      </c>
      <c r="R49396">
        <v>5</v>
      </c>
      <c r="S49396" t="s">
        <v>26</v>
      </c>
    </row>
    <row r="49397" spans="1:19" x14ac:dyDescent="0.35">
      <c r="A49397" t="s">
        <v>2533</v>
      </c>
      <c r="B49397">
        <v>685.27761699999996</v>
      </c>
      <c r="C49397">
        <v>555.7280859</v>
      </c>
      <c r="D49397">
        <v>-13.4</v>
      </c>
      <c r="E49397" t="s">
        <v>66352</v>
      </c>
      <c r="F49397">
        <v>-1</v>
      </c>
      <c r="G49397">
        <v>1461.5</v>
      </c>
      <c r="H49397" t="s">
        <v>66348</v>
      </c>
      <c r="I49397">
        <v>0</v>
      </c>
      <c r="J49397" t="s">
        <v>56437</v>
      </c>
      <c r="K49397" t="s">
        <v>1241</v>
      </c>
      <c r="L49397" t="s">
        <v>56446</v>
      </c>
      <c r="M49397">
        <v>2</v>
      </c>
      <c r="N49397" t="s">
        <v>66348</v>
      </c>
      <c r="O49397" t="s">
        <v>2533</v>
      </c>
      <c r="P49397">
        <v>2</v>
      </c>
      <c r="Q49397" t="s">
        <v>25</v>
      </c>
      <c r="R49397">
        <v>9</v>
      </c>
      <c r="S49397" t="s">
        <v>26</v>
      </c>
    </row>
    <row r="49398" spans="1:19" x14ac:dyDescent="0.35">
      <c r="A49398" t="s">
        <v>2533</v>
      </c>
      <c r="B49398">
        <v>685.27761699999996</v>
      </c>
      <c r="C49398">
        <v>420.13698679999999</v>
      </c>
      <c r="D49398">
        <v>-13.4</v>
      </c>
      <c r="E49398" t="s">
        <v>66353</v>
      </c>
      <c r="F49398">
        <v>-1</v>
      </c>
      <c r="G49398">
        <v>5430.8</v>
      </c>
      <c r="H49398" t="s">
        <v>66348</v>
      </c>
      <c r="I49398">
        <v>0</v>
      </c>
      <c r="J49398" t="s">
        <v>56437</v>
      </c>
      <c r="K49398" t="s">
        <v>66354</v>
      </c>
      <c r="L49398" t="s">
        <v>56446</v>
      </c>
      <c r="M49398">
        <v>2</v>
      </c>
      <c r="N49398" t="s">
        <v>66348</v>
      </c>
      <c r="O49398" t="s">
        <v>2533</v>
      </c>
      <c r="P49398">
        <v>1</v>
      </c>
      <c r="Q49398" t="s">
        <v>33</v>
      </c>
      <c r="R49398">
        <v>3</v>
      </c>
      <c r="S49398" t="s">
        <v>26</v>
      </c>
    </row>
    <row r="49399" spans="1:19" x14ac:dyDescent="0.35">
      <c r="A49399" t="s">
        <v>2533</v>
      </c>
      <c r="B49399">
        <v>685.27761699999996</v>
      </c>
      <c r="C49399">
        <v>754.29706929999998</v>
      </c>
      <c r="D49399">
        <v>-13.4</v>
      </c>
      <c r="E49399" t="s">
        <v>66355</v>
      </c>
      <c r="F49399">
        <v>-1</v>
      </c>
      <c r="G49399">
        <v>953.8</v>
      </c>
      <c r="H49399" t="s">
        <v>66348</v>
      </c>
      <c r="I49399">
        <v>0</v>
      </c>
      <c r="J49399" t="s">
        <v>56437</v>
      </c>
      <c r="K49399" t="s">
        <v>542</v>
      </c>
      <c r="L49399" t="s">
        <v>56446</v>
      </c>
      <c r="M49399">
        <v>2</v>
      </c>
      <c r="N49399" t="s">
        <v>66348</v>
      </c>
      <c r="O49399" t="s">
        <v>2533</v>
      </c>
      <c r="P49399">
        <v>1</v>
      </c>
      <c r="Q49399" t="s">
        <v>25</v>
      </c>
      <c r="R49399">
        <v>6</v>
      </c>
      <c r="S49399" t="s">
        <v>26</v>
      </c>
    </row>
    <row r="49400" spans="1:19" x14ac:dyDescent="0.35">
      <c r="A49400" t="s">
        <v>302</v>
      </c>
      <c r="B49400">
        <v>708.36358410000003</v>
      </c>
      <c r="C49400">
        <v>477.24898009999998</v>
      </c>
      <c r="D49400">
        <v>28.8</v>
      </c>
      <c r="E49400" t="s">
        <v>66356</v>
      </c>
      <c r="F49400">
        <v>-1</v>
      </c>
      <c r="G49400">
        <v>1546.8</v>
      </c>
      <c r="H49400" t="s">
        <v>66357</v>
      </c>
      <c r="I49400">
        <v>0</v>
      </c>
      <c r="J49400" t="s">
        <v>33244</v>
      </c>
      <c r="K49400" t="s">
        <v>757</v>
      </c>
      <c r="L49400" t="s">
        <v>33245</v>
      </c>
      <c r="M49400">
        <v>2</v>
      </c>
      <c r="N49400" t="s">
        <v>66357</v>
      </c>
      <c r="O49400" t="s">
        <v>302</v>
      </c>
      <c r="P49400">
        <v>1</v>
      </c>
      <c r="Q49400" t="s">
        <v>25</v>
      </c>
      <c r="R49400">
        <v>4</v>
      </c>
      <c r="S49400" t="s">
        <v>26</v>
      </c>
    </row>
    <row r="49401" spans="1:19" x14ac:dyDescent="0.35">
      <c r="A49401" t="s">
        <v>302</v>
      </c>
      <c r="B49401">
        <v>708.36358410000003</v>
      </c>
      <c r="C49401">
        <v>760.40218630000004</v>
      </c>
      <c r="D49401">
        <v>28.8</v>
      </c>
      <c r="E49401" t="s">
        <v>66358</v>
      </c>
      <c r="F49401">
        <v>-1</v>
      </c>
      <c r="G49401">
        <v>1457.6</v>
      </c>
      <c r="H49401" t="s">
        <v>66357</v>
      </c>
      <c r="I49401">
        <v>0</v>
      </c>
      <c r="J49401" t="s">
        <v>33244</v>
      </c>
      <c r="K49401" t="s">
        <v>1662</v>
      </c>
      <c r="L49401" t="s">
        <v>33245</v>
      </c>
      <c r="M49401">
        <v>2</v>
      </c>
      <c r="N49401" t="s">
        <v>66357</v>
      </c>
      <c r="O49401" t="s">
        <v>302</v>
      </c>
      <c r="P49401">
        <v>1</v>
      </c>
      <c r="Q49401" t="s">
        <v>25</v>
      </c>
      <c r="R49401">
        <v>7</v>
      </c>
      <c r="S49401" t="s">
        <v>26</v>
      </c>
    </row>
    <row r="49402" spans="1:19" x14ac:dyDescent="0.35">
      <c r="A49402" t="s">
        <v>302</v>
      </c>
      <c r="B49402">
        <v>708.36358410000003</v>
      </c>
      <c r="C49402">
        <v>558.77133089999995</v>
      </c>
      <c r="D49402">
        <v>28.8</v>
      </c>
      <c r="E49402" t="s">
        <v>66359</v>
      </c>
      <c r="F49402">
        <v>-1</v>
      </c>
      <c r="G49402">
        <v>1653</v>
      </c>
      <c r="H49402" t="s">
        <v>66357</v>
      </c>
      <c r="I49402">
        <v>0</v>
      </c>
      <c r="J49402" t="s">
        <v>33244</v>
      </c>
      <c r="K49402" t="s">
        <v>15345</v>
      </c>
      <c r="L49402" t="s">
        <v>33245</v>
      </c>
      <c r="M49402">
        <v>2</v>
      </c>
      <c r="N49402" t="s">
        <v>66357</v>
      </c>
      <c r="O49402" t="s">
        <v>302</v>
      </c>
      <c r="P49402">
        <v>2</v>
      </c>
      <c r="Q49402" t="s">
        <v>25</v>
      </c>
      <c r="R49402">
        <v>11</v>
      </c>
      <c r="S49402" t="s">
        <v>26</v>
      </c>
    </row>
    <row r="49403" spans="1:19" x14ac:dyDescent="0.35">
      <c r="A49403" t="s">
        <v>302</v>
      </c>
      <c r="B49403">
        <v>708.36358410000003</v>
      </c>
      <c r="C49403">
        <v>406.2118663</v>
      </c>
      <c r="D49403">
        <v>28.8</v>
      </c>
      <c r="E49403" t="s">
        <v>66360</v>
      </c>
      <c r="F49403">
        <v>-1</v>
      </c>
      <c r="G49403">
        <v>886.5</v>
      </c>
      <c r="H49403" t="s">
        <v>66357</v>
      </c>
      <c r="I49403">
        <v>0</v>
      </c>
      <c r="J49403" t="s">
        <v>33244</v>
      </c>
      <c r="K49403" t="s">
        <v>78</v>
      </c>
      <c r="L49403" t="s">
        <v>33245</v>
      </c>
      <c r="M49403">
        <v>2</v>
      </c>
      <c r="N49403" t="s">
        <v>66357</v>
      </c>
      <c r="O49403" t="s">
        <v>302</v>
      </c>
      <c r="P49403">
        <v>1</v>
      </c>
      <c r="Q49403" t="s">
        <v>25</v>
      </c>
      <c r="R49403">
        <v>3</v>
      </c>
      <c r="S49403" t="s">
        <v>26</v>
      </c>
    </row>
    <row r="49404" spans="1:19" x14ac:dyDescent="0.35">
      <c r="A49404" t="s">
        <v>302</v>
      </c>
      <c r="B49404">
        <v>708.36358410000003</v>
      </c>
      <c r="C49404">
        <v>817.42364999999995</v>
      </c>
      <c r="D49404">
        <v>28.8</v>
      </c>
      <c r="E49404" t="s">
        <v>66361</v>
      </c>
      <c r="F49404">
        <v>-1</v>
      </c>
      <c r="G49404">
        <v>2784.6</v>
      </c>
      <c r="H49404" t="s">
        <v>66357</v>
      </c>
      <c r="I49404">
        <v>0</v>
      </c>
      <c r="J49404" t="s">
        <v>33244</v>
      </c>
      <c r="K49404" t="s">
        <v>141</v>
      </c>
      <c r="L49404" t="s">
        <v>33245</v>
      </c>
      <c r="M49404">
        <v>2</v>
      </c>
      <c r="N49404" t="s">
        <v>66357</v>
      </c>
      <c r="O49404" t="s">
        <v>302</v>
      </c>
      <c r="P49404">
        <v>1</v>
      </c>
      <c r="Q49404" t="s">
        <v>25</v>
      </c>
      <c r="R49404">
        <v>8</v>
      </c>
      <c r="S49404" t="s">
        <v>26</v>
      </c>
    </row>
    <row r="49405" spans="1:19" x14ac:dyDescent="0.35">
      <c r="A49405" t="s">
        <v>302</v>
      </c>
      <c r="B49405">
        <v>708.36358410000003</v>
      </c>
      <c r="C49405">
        <v>932.45059309999999</v>
      </c>
      <c r="D49405">
        <v>28.8</v>
      </c>
      <c r="E49405" t="s">
        <v>66362</v>
      </c>
      <c r="F49405">
        <v>-1</v>
      </c>
      <c r="G49405">
        <v>1735</v>
      </c>
      <c r="H49405" t="s">
        <v>66357</v>
      </c>
      <c r="I49405">
        <v>0</v>
      </c>
      <c r="J49405" t="s">
        <v>33244</v>
      </c>
      <c r="K49405" t="s">
        <v>3415</v>
      </c>
      <c r="L49405" t="s">
        <v>33245</v>
      </c>
      <c r="M49405">
        <v>2</v>
      </c>
      <c r="N49405" t="s">
        <v>66357</v>
      </c>
      <c r="O49405" t="s">
        <v>302</v>
      </c>
      <c r="P49405">
        <v>1</v>
      </c>
      <c r="Q49405" t="s">
        <v>25</v>
      </c>
      <c r="R49405">
        <v>9</v>
      </c>
      <c r="S49405" t="s">
        <v>26</v>
      </c>
    </row>
    <row r="49406" spans="1:19" x14ac:dyDescent="0.35">
      <c r="A49406" t="s">
        <v>5028</v>
      </c>
      <c r="B49406">
        <v>1001.997513</v>
      </c>
      <c r="C49406">
        <v>647.29699300000004</v>
      </c>
      <c r="D49406">
        <v>95.6</v>
      </c>
      <c r="E49406" t="s">
        <v>66363</v>
      </c>
      <c r="F49406">
        <v>-1</v>
      </c>
      <c r="G49406">
        <v>1067.4000000000001</v>
      </c>
      <c r="H49406" t="s">
        <v>66364</v>
      </c>
      <c r="I49406">
        <v>0</v>
      </c>
      <c r="J49406" t="s">
        <v>33348</v>
      </c>
      <c r="K49406" t="s">
        <v>241</v>
      </c>
      <c r="L49406" t="s">
        <v>33349</v>
      </c>
      <c r="M49406">
        <v>2</v>
      </c>
      <c r="N49406" t="s">
        <v>66364</v>
      </c>
      <c r="O49406" t="s">
        <v>5028</v>
      </c>
      <c r="P49406">
        <v>1</v>
      </c>
      <c r="Q49406" t="s">
        <v>25</v>
      </c>
      <c r="R49406">
        <v>5</v>
      </c>
      <c r="S49406" t="s">
        <v>26</v>
      </c>
    </row>
    <row r="49407" spans="1:19" x14ac:dyDescent="0.35">
      <c r="A49407" t="s">
        <v>5028</v>
      </c>
      <c r="B49407">
        <v>1001.997513</v>
      </c>
      <c r="C49407">
        <v>1230.57581</v>
      </c>
      <c r="D49407">
        <v>95.6</v>
      </c>
      <c r="E49407" t="s">
        <v>66365</v>
      </c>
      <c r="F49407">
        <v>-1</v>
      </c>
      <c r="G49407">
        <v>1712.1</v>
      </c>
      <c r="H49407" t="s">
        <v>66364</v>
      </c>
      <c r="I49407">
        <v>0</v>
      </c>
      <c r="J49407" t="s">
        <v>33348</v>
      </c>
      <c r="K49407" t="s">
        <v>2964</v>
      </c>
      <c r="L49407" t="s">
        <v>33349</v>
      </c>
      <c r="M49407">
        <v>2</v>
      </c>
      <c r="N49407" t="s">
        <v>66364</v>
      </c>
      <c r="O49407" t="s">
        <v>5028</v>
      </c>
      <c r="P49407">
        <v>1</v>
      </c>
      <c r="Q49407" t="s">
        <v>25</v>
      </c>
      <c r="R49407">
        <v>10</v>
      </c>
      <c r="S49407" t="s">
        <v>26</v>
      </c>
    </row>
    <row r="49408" spans="1:19" x14ac:dyDescent="0.35">
      <c r="A49408" t="s">
        <v>5028</v>
      </c>
      <c r="B49408">
        <v>1001.997513</v>
      </c>
      <c r="C49408">
        <v>487.26634469999999</v>
      </c>
      <c r="D49408">
        <v>95.6</v>
      </c>
      <c r="E49408" t="s">
        <v>66366</v>
      </c>
      <c r="F49408">
        <v>-1</v>
      </c>
      <c r="G49408">
        <v>2569.6</v>
      </c>
      <c r="H49408" t="s">
        <v>66364</v>
      </c>
      <c r="I49408">
        <v>0</v>
      </c>
      <c r="J49408" t="s">
        <v>33348</v>
      </c>
      <c r="K49408" t="s">
        <v>336</v>
      </c>
      <c r="L49408" t="s">
        <v>33349</v>
      </c>
      <c r="M49408">
        <v>2</v>
      </c>
      <c r="N49408" t="s">
        <v>66364</v>
      </c>
      <c r="O49408" t="s">
        <v>5028</v>
      </c>
      <c r="P49408">
        <v>1</v>
      </c>
      <c r="Q49408" t="s">
        <v>25</v>
      </c>
      <c r="R49408">
        <v>4</v>
      </c>
      <c r="S49408" t="s">
        <v>26</v>
      </c>
    </row>
    <row r="49409" spans="1:19" x14ac:dyDescent="0.35">
      <c r="A49409" t="s">
        <v>5028</v>
      </c>
      <c r="B49409">
        <v>1001.997513</v>
      </c>
      <c r="C49409">
        <v>390.21358090000001</v>
      </c>
      <c r="D49409">
        <v>95.6</v>
      </c>
      <c r="E49409" t="s">
        <v>66367</v>
      </c>
      <c r="F49409">
        <v>-1</v>
      </c>
      <c r="G49409">
        <v>701.6</v>
      </c>
      <c r="H49409" t="s">
        <v>66364</v>
      </c>
      <c r="I49409">
        <v>0</v>
      </c>
      <c r="J49409" t="s">
        <v>33348</v>
      </c>
      <c r="K49409" t="s">
        <v>57</v>
      </c>
      <c r="L49409" t="s">
        <v>33349</v>
      </c>
      <c r="M49409">
        <v>2</v>
      </c>
      <c r="N49409" t="s">
        <v>66364</v>
      </c>
      <c r="O49409" t="s">
        <v>5028</v>
      </c>
      <c r="P49409">
        <v>1</v>
      </c>
      <c r="Q49409" t="s">
        <v>25</v>
      </c>
      <c r="R49409">
        <v>3</v>
      </c>
      <c r="S49409" t="s">
        <v>26</v>
      </c>
    </row>
    <row r="49410" spans="1:19" x14ac:dyDescent="0.35">
      <c r="A49410" t="s">
        <v>5028</v>
      </c>
      <c r="B49410">
        <v>1001.997513</v>
      </c>
      <c r="C49410">
        <v>760.38105689999998</v>
      </c>
      <c r="D49410">
        <v>95.6</v>
      </c>
      <c r="E49410" t="s">
        <v>66368</v>
      </c>
      <c r="F49410">
        <v>-1</v>
      </c>
      <c r="G49410">
        <v>1146.9000000000001</v>
      </c>
      <c r="H49410" t="s">
        <v>66364</v>
      </c>
      <c r="I49410">
        <v>0</v>
      </c>
      <c r="J49410" t="s">
        <v>33348</v>
      </c>
      <c r="K49410" t="s">
        <v>609</v>
      </c>
      <c r="L49410" t="s">
        <v>33349</v>
      </c>
      <c r="M49410">
        <v>2</v>
      </c>
      <c r="N49410" t="s">
        <v>66364</v>
      </c>
      <c r="O49410" t="s">
        <v>5028</v>
      </c>
      <c r="P49410">
        <v>1</v>
      </c>
      <c r="Q49410" t="s">
        <v>25</v>
      </c>
      <c r="R49410">
        <v>6</v>
      </c>
      <c r="S49410" t="s">
        <v>26</v>
      </c>
    </row>
    <row r="49411" spans="1:19" x14ac:dyDescent="0.35">
      <c r="A49411" t="s">
        <v>5028</v>
      </c>
      <c r="B49411">
        <v>1001.997513</v>
      </c>
      <c r="C49411">
        <v>956.50223470000003</v>
      </c>
      <c r="D49411">
        <v>95.6</v>
      </c>
      <c r="E49411" t="s">
        <v>66369</v>
      </c>
      <c r="F49411">
        <v>-1</v>
      </c>
      <c r="G49411">
        <v>2647.2</v>
      </c>
      <c r="H49411" t="s">
        <v>66364</v>
      </c>
      <c r="I49411">
        <v>0</v>
      </c>
      <c r="J49411" t="s">
        <v>33348</v>
      </c>
      <c r="K49411" t="s">
        <v>66370</v>
      </c>
      <c r="L49411" t="s">
        <v>33349</v>
      </c>
      <c r="M49411">
        <v>2</v>
      </c>
      <c r="N49411" t="s">
        <v>66364</v>
      </c>
      <c r="O49411" t="s">
        <v>5028</v>
      </c>
      <c r="P49411">
        <v>1</v>
      </c>
      <c r="Q49411" t="s">
        <v>25</v>
      </c>
      <c r="R49411">
        <v>8</v>
      </c>
      <c r="S49411" t="s">
        <v>26</v>
      </c>
    </row>
    <row r="49412" spans="1:19" x14ac:dyDescent="0.35">
      <c r="A49412" t="s">
        <v>6086</v>
      </c>
      <c r="B49412">
        <v>983.7638882</v>
      </c>
      <c r="C49412">
        <v>905.42106709999996</v>
      </c>
      <c r="D49412">
        <v>129.19999999999999</v>
      </c>
      <c r="E49412" t="s">
        <v>66371</v>
      </c>
      <c r="F49412">
        <v>-1</v>
      </c>
      <c r="G49412">
        <v>4902.3999999999996</v>
      </c>
      <c r="H49412" t="s">
        <v>66372</v>
      </c>
      <c r="I49412">
        <v>0</v>
      </c>
      <c r="J49412" t="s">
        <v>63088</v>
      </c>
      <c r="K49412" t="s">
        <v>141</v>
      </c>
      <c r="L49412" t="s">
        <v>63088</v>
      </c>
      <c r="M49412">
        <v>3</v>
      </c>
      <c r="N49412" t="s">
        <v>66372</v>
      </c>
      <c r="O49412" t="s">
        <v>6086</v>
      </c>
      <c r="P49412">
        <v>1</v>
      </c>
      <c r="Q49412" t="s">
        <v>25</v>
      </c>
      <c r="R49412">
        <v>8</v>
      </c>
      <c r="S49412" t="s">
        <v>26</v>
      </c>
    </row>
    <row r="49413" spans="1:19" x14ac:dyDescent="0.35">
      <c r="A49413" t="s">
        <v>6086</v>
      </c>
      <c r="B49413">
        <v>983.7638882</v>
      </c>
      <c r="C49413">
        <v>546.25583959999994</v>
      </c>
      <c r="D49413">
        <v>129.19999999999999</v>
      </c>
      <c r="E49413" t="s">
        <v>66373</v>
      </c>
      <c r="F49413">
        <v>-1</v>
      </c>
      <c r="G49413">
        <v>5628</v>
      </c>
      <c r="H49413" t="s">
        <v>66372</v>
      </c>
      <c r="I49413">
        <v>0</v>
      </c>
      <c r="J49413" t="s">
        <v>63088</v>
      </c>
      <c r="K49413" t="s">
        <v>598</v>
      </c>
      <c r="L49413" t="s">
        <v>63088</v>
      </c>
      <c r="M49413">
        <v>3</v>
      </c>
      <c r="N49413" t="s">
        <v>66372</v>
      </c>
      <c r="O49413" t="s">
        <v>6086</v>
      </c>
      <c r="P49413">
        <v>1</v>
      </c>
      <c r="Q49413" t="s">
        <v>33</v>
      </c>
      <c r="R49413">
        <v>5</v>
      </c>
      <c r="S49413" t="s">
        <v>26</v>
      </c>
    </row>
    <row r="49414" spans="1:19" x14ac:dyDescent="0.35">
      <c r="A49414" t="s">
        <v>6086</v>
      </c>
      <c r="B49414">
        <v>983.7638882</v>
      </c>
      <c r="C49414">
        <v>548.26746700000001</v>
      </c>
      <c r="D49414">
        <v>129.19999999999999</v>
      </c>
      <c r="E49414" t="s">
        <v>66374</v>
      </c>
      <c r="F49414">
        <v>-1</v>
      </c>
      <c r="G49414">
        <v>5502.7</v>
      </c>
      <c r="H49414" t="s">
        <v>66372</v>
      </c>
      <c r="I49414">
        <v>0</v>
      </c>
      <c r="J49414" t="s">
        <v>63088</v>
      </c>
      <c r="K49414" t="s">
        <v>10610</v>
      </c>
      <c r="L49414" t="s">
        <v>63088</v>
      </c>
      <c r="M49414">
        <v>3</v>
      </c>
      <c r="N49414" t="s">
        <v>66372</v>
      </c>
      <c r="O49414" t="s">
        <v>6086</v>
      </c>
      <c r="P49414">
        <v>1</v>
      </c>
      <c r="Q49414" t="s">
        <v>25</v>
      </c>
      <c r="R49414">
        <v>5</v>
      </c>
      <c r="S49414" t="s">
        <v>26</v>
      </c>
    </row>
    <row r="49415" spans="1:19" x14ac:dyDescent="0.35">
      <c r="A49415" t="s">
        <v>6086</v>
      </c>
      <c r="B49415">
        <v>983.7638882</v>
      </c>
      <c r="C49415">
        <v>776.37847399999998</v>
      </c>
      <c r="D49415">
        <v>129.19999999999999</v>
      </c>
      <c r="E49415" t="s">
        <v>66375</v>
      </c>
      <c r="F49415">
        <v>-1</v>
      </c>
      <c r="G49415">
        <v>4902.3999999999996</v>
      </c>
      <c r="H49415" t="s">
        <v>66372</v>
      </c>
      <c r="I49415">
        <v>0</v>
      </c>
      <c r="J49415" t="s">
        <v>63088</v>
      </c>
      <c r="K49415" t="s">
        <v>120</v>
      </c>
      <c r="L49415" t="s">
        <v>63088</v>
      </c>
      <c r="M49415">
        <v>3</v>
      </c>
      <c r="N49415" t="s">
        <v>66372</v>
      </c>
      <c r="O49415" t="s">
        <v>6086</v>
      </c>
      <c r="P49415">
        <v>1</v>
      </c>
      <c r="Q49415" t="s">
        <v>25</v>
      </c>
      <c r="R49415">
        <v>7</v>
      </c>
      <c r="S49415" t="s">
        <v>26</v>
      </c>
    </row>
    <row r="49416" spans="1:19" x14ac:dyDescent="0.35">
      <c r="A49416" t="s">
        <v>6086</v>
      </c>
      <c r="B49416">
        <v>983.7638882</v>
      </c>
      <c r="C49416">
        <v>350.13466190000003</v>
      </c>
      <c r="D49416">
        <v>129.19999999999999</v>
      </c>
      <c r="E49416" t="s">
        <v>66376</v>
      </c>
      <c r="F49416">
        <v>-1</v>
      </c>
      <c r="G49416">
        <v>4397.2</v>
      </c>
      <c r="H49416" t="s">
        <v>66372</v>
      </c>
      <c r="I49416">
        <v>0</v>
      </c>
      <c r="J49416" t="s">
        <v>63088</v>
      </c>
      <c r="K49416" t="s">
        <v>545</v>
      </c>
      <c r="L49416" t="s">
        <v>63088</v>
      </c>
      <c r="M49416">
        <v>3</v>
      </c>
      <c r="N49416" t="s">
        <v>66372</v>
      </c>
      <c r="O49416" t="s">
        <v>6086</v>
      </c>
      <c r="P49416">
        <v>1</v>
      </c>
      <c r="Q49416" t="s">
        <v>33</v>
      </c>
      <c r="R49416">
        <v>3</v>
      </c>
      <c r="S49416" t="s">
        <v>26</v>
      </c>
    </row>
    <row r="49417" spans="1:19" x14ac:dyDescent="0.35">
      <c r="A49417" t="s">
        <v>6086</v>
      </c>
      <c r="B49417">
        <v>983.7638882</v>
      </c>
      <c r="C49417">
        <v>434.22453949999999</v>
      </c>
      <c r="D49417">
        <v>129.19999999999999</v>
      </c>
      <c r="E49417" t="s">
        <v>66377</v>
      </c>
      <c r="F49417">
        <v>-1</v>
      </c>
      <c r="G49417">
        <v>3709.5</v>
      </c>
      <c r="H49417" t="s">
        <v>66372</v>
      </c>
      <c r="I49417">
        <v>0</v>
      </c>
      <c r="J49417" t="s">
        <v>63088</v>
      </c>
      <c r="K49417" t="s">
        <v>3140</v>
      </c>
      <c r="L49417" t="s">
        <v>63088</v>
      </c>
      <c r="M49417">
        <v>3</v>
      </c>
      <c r="N49417" t="s">
        <v>66372</v>
      </c>
      <c r="O49417" t="s">
        <v>6086</v>
      </c>
      <c r="P49417">
        <v>1</v>
      </c>
      <c r="Q49417" t="s">
        <v>25</v>
      </c>
      <c r="R49417">
        <v>4</v>
      </c>
      <c r="S49417" t="s">
        <v>26</v>
      </c>
    </row>
    <row r="49418" spans="1:19" x14ac:dyDescent="0.35">
      <c r="A49418" t="s">
        <v>805</v>
      </c>
      <c r="B49418">
        <v>889.78132500000004</v>
      </c>
      <c r="C49418">
        <v>1091.534754</v>
      </c>
      <c r="D49418">
        <v>65.400000000000006</v>
      </c>
      <c r="E49418" t="s">
        <v>66378</v>
      </c>
      <c r="F49418">
        <v>-1</v>
      </c>
      <c r="G49418">
        <v>1236.2</v>
      </c>
      <c r="H49418" t="s">
        <v>66379</v>
      </c>
      <c r="I49418">
        <v>0</v>
      </c>
      <c r="J49418" t="s">
        <v>56794</v>
      </c>
      <c r="K49418" t="s">
        <v>18404</v>
      </c>
      <c r="L49418" t="s">
        <v>56795</v>
      </c>
      <c r="M49418">
        <v>3</v>
      </c>
      <c r="N49418" t="s">
        <v>66379</v>
      </c>
      <c r="O49418" t="s">
        <v>805</v>
      </c>
      <c r="P49418">
        <v>2</v>
      </c>
      <c r="Q49418" t="s">
        <v>25</v>
      </c>
      <c r="R49418">
        <v>21</v>
      </c>
      <c r="S49418" t="s">
        <v>26</v>
      </c>
    </row>
    <row r="49419" spans="1:19" x14ac:dyDescent="0.35">
      <c r="A49419" t="s">
        <v>805</v>
      </c>
      <c r="B49419">
        <v>889.78132500000004</v>
      </c>
      <c r="C49419">
        <v>373.19040260000003</v>
      </c>
      <c r="D49419">
        <v>65.400000000000006</v>
      </c>
      <c r="E49419" t="s">
        <v>66380</v>
      </c>
      <c r="F49419">
        <v>-1</v>
      </c>
      <c r="G49419">
        <v>3797.6</v>
      </c>
      <c r="H49419" t="s">
        <v>66379</v>
      </c>
      <c r="I49419">
        <v>0</v>
      </c>
      <c r="J49419" t="s">
        <v>56794</v>
      </c>
      <c r="K49419" t="s">
        <v>56812</v>
      </c>
      <c r="L49419" t="s">
        <v>56795</v>
      </c>
      <c r="M49419">
        <v>3</v>
      </c>
      <c r="N49419" t="s">
        <v>66379</v>
      </c>
      <c r="O49419" t="s">
        <v>805</v>
      </c>
      <c r="P49419">
        <v>1</v>
      </c>
      <c r="Q49419" t="s">
        <v>33</v>
      </c>
      <c r="R49419">
        <v>3</v>
      </c>
      <c r="S49419" t="s">
        <v>26</v>
      </c>
    </row>
    <row r="49420" spans="1:19" x14ac:dyDescent="0.35">
      <c r="A49420" t="s">
        <v>805</v>
      </c>
      <c r="B49420">
        <v>889.78132500000004</v>
      </c>
      <c r="C49420">
        <v>1148.0767860000001</v>
      </c>
      <c r="D49420">
        <v>65.400000000000006</v>
      </c>
      <c r="E49420" t="s">
        <v>66381</v>
      </c>
      <c r="F49420">
        <v>-1</v>
      </c>
      <c r="G49420">
        <v>1045.5</v>
      </c>
      <c r="H49420" t="s">
        <v>66379</v>
      </c>
      <c r="I49420">
        <v>0</v>
      </c>
      <c r="J49420" t="s">
        <v>56794</v>
      </c>
      <c r="K49420" t="s">
        <v>66382</v>
      </c>
      <c r="L49420" t="s">
        <v>56795</v>
      </c>
      <c r="M49420">
        <v>3</v>
      </c>
      <c r="N49420" t="s">
        <v>66379</v>
      </c>
      <c r="O49420" t="s">
        <v>805</v>
      </c>
      <c r="P49420">
        <v>2</v>
      </c>
      <c r="Q49420" t="s">
        <v>25</v>
      </c>
      <c r="R49420">
        <v>22</v>
      </c>
      <c r="S49420" t="s">
        <v>26</v>
      </c>
    </row>
    <row r="49421" spans="1:19" x14ac:dyDescent="0.35">
      <c r="A49421" t="s">
        <v>805</v>
      </c>
      <c r="B49421">
        <v>889.78132500000004</v>
      </c>
      <c r="C49421">
        <v>944.46835160000001</v>
      </c>
      <c r="D49421">
        <v>65.400000000000006</v>
      </c>
      <c r="E49421" t="s">
        <v>66383</v>
      </c>
      <c r="F49421">
        <v>-1</v>
      </c>
      <c r="G49421">
        <v>726.2</v>
      </c>
      <c r="H49421" t="s">
        <v>66379</v>
      </c>
      <c r="I49421">
        <v>0</v>
      </c>
      <c r="J49421" t="s">
        <v>56794</v>
      </c>
      <c r="K49421" t="s">
        <v>852</v>
      </c>
      <c r="L49421" t="s">
        <v>56795</v>
      </c>
      <c r="M49421">
        <v>3</v>
      </c>
      <c r="N49421" t="s">
        <v>66379</v>
      </c>
      <c r="O49421" t="s">
        <v>805</v>
      </c>
      <c r="P49421">
        <v>1</v>
      </c>
      <c r="Q49421" t="s">
        <v>25</v>
      </c>
      <c r="R49421">
        <v>9</v>
      </c>
      <c r="S49421" t="s">
        <v>26</v>
      </c>
    </row>
    <row r="49422" spans="1:19" x14ac:dyDescent="0.35">
      <c r="A49422" t="s">
        <v>805</v>
      </c>
      <c r="B49422">
        <v>889.78132500000004</v>
      </c>
      <c r="C49422">
        <v>486.27446659999998</v>
      </c>
      <c r="D49422">
        <v>65.400000000000006</v>
      </c>
      <c r="E49422" t="s">
        <v>66384</v>
      </c>
      <c r="F49422">
        <v>-1</v>
      </c>
      <c r="G49422">
        <v>603.70000000000005</v>
      </c>
      <c r="H49422" t="s">
        <v>66379</v>
      </c>
      <c r="I49422">
        <v>0</v>
      </c>
      <c r="J49422" t="s">
        <v>56794</v>
      </c>
      <c r="K49422" t="s">
        <v>4712</v>
      </c>
      <c r="L49422" t="s">
        <v>56795</v>
      </c>
      <c r="M49422">
        <v>3</v>
      </c>
      <c r="N49422" t="s">
        <v>66379</v>
      </c>
      <c r="O49422" t="s">
        <v>805</v>
      </c>
      <c r="P49422">
        <v>1</v>
      </c>
      <c r="Q49422" t="s">
        <v>33</v>
      </c>
      <c r="R49422">
        <v>4</v>
      </c>
      <c r="S49422" t="s">
        <v>26</v>
      </c>
    </row>
    <row r="49423" spans="1:19" x14ac:dyDescent="0.35">
      <c r="A49423" t="s">
        <v>805</v>
      </c>
      <c r="B49423">
        <v>889.78132500000004</v>
      </c>
      <c r="C49423">
        <v>829.44140860000005</v>
      </c>
      <c r="D49423">
        <v>65.400000000000006</v>
      </c>
      <c r="E49423" t="s">
        <v>66385</v>
      </c>
      <c r="F49423">
        <v>-1</v>
      </c>
      <c r="G49423">
        <v>5700.2</v>
      </c>
      <c r="H49423" t="s">
        <v>66379</v>
      </c>
      <c r="I49423">
        <v>0</v>
      </c>
      <c r="J49423" t="s">
        <v>56794</v>
      </c>
      <c r="K49423" t="s">
        <v>249</v>
      </c>
      <c r="L49423" t="s">
        <v>56795</v>
      </c>
      <c r="M49423">
        <v>3</v>
      </c>
      <c r="N49423" t="s">
        <v>66379</v>
      </c>
      <c r="O49423" t="s">
        <v>805</v>
      </c>
      <c r="P49423">
        <v>1</v>
      </c>
      <c r="Q49423" t="s">
        <v>25</v>
      </c>
      <c r="R49423">
        <v>8</v>
      </c>
      <c r="S49423" t="s">
        <v>26</v>
      </c>
    </row>
    <row r="49424" spans="1:19" x14ac:dyDescent="0.35">
      <c r="A49424" t="s">
        <v>2533</v>
      </c>
      <c r="B49424">
        <v>527.58312769999998</v>
      </c>
      <c r="C49424">
        <v>511.20817799999998</v>
      </c>
      <c r="D49424">
        <v>39.9</v>
      </c>
      <c r="E49424" t="s">
        <v>66386</v>
      </c>
      <c r="F49424">
        <v>-1</v>
      </c>
      <c r="G49424">
        <v>2959.1</v>
      </c>
      <c r="H49424" t="s">
        <v>66387</v>
      </c>
      <c r="I49424">
        <v>0</v>
      </c>
      <c r="J49424" t="s">
        <v>56858</v>
      </c>
      <c r="K49424" t="s">
        <v>2656</v>
      </c>
      <c r="L49424" t="s">
        <v>56859</v>
      </c>
      <c r="M49424">
        <v>3</v>
      </c>
      <c r="N49424" t="s">
        <v>66387</v>
      </c>
      <c r="O49424" t="s">
        <v>2533</v>
      </c>
      <c r="P49424">
        <v>1</v>
      </c>
      <c r="Q49424" t="s">
        <v>33</v>
      </c>
      <c r="R49424">
        <v>4</v>
      </c>
      <c r="S49424" t="s">
        <v>26</v>
      </c>
    </row>
    <row r="49425" spans="1:19" x14ac:dyDescent="0.35">
      <c r="A49425" t="s">
        <v>2533</v>
      </c>
      <c r="B49425">
        <v>527.58312769999998</v>
      </c>
      <c r="C49425">
        <v>788.31443390000004</v>
      </c>
      <c r="D49425">
        <v>39.9</v>
      </c>
      <c r="E49425" t="s">
        <v>66388</v>
      </c>
      <c r="F49425">
        <v>-1</v>
      </c>
      <c r="G49425">
        <v>2884</v>
      </c>
      <c r="H49425" t="s">
        <v>66387</v>
      </c>
      <c r="I49425">
        <v>0</v>
      </c>
      <c r="J49425" t="s">
        <v>56858</v>
      </c>
      <c r="K49425" t="s">
        <v>456</v>
      </c>
      <c r="L49425" t="s">
        <v>56859</v>
      </c>
      <c r="M49425">
        <v>3</v>
      </c>
      <c r="N49425" t="s">
        <v>66387</v>
      </c>
      <c r="O49425" t="s">
        <v>2533</v>
      </c>
      <c r="P49425">
        <v>1</v>
      </c>
      <c r="Q49425" t="s">
        <v>33</v>
      </c>
      <c r="R49425">
        <v>7</v>
      </c>
      <c r="S49425" t="s">
        <v>26</v>
      </c>
    </row>
    <row r="49426" spans="1:19" x14ac:dyDescent="0.35">
      <c r="A49426" t="s">
        <v>2533</v>
      </c>
      <c r="B49426">
        <v>527.58312769999998</v>
      </c>
      <c r="C49426">
        <v>630.36434420000001</v>
      </c>
      <c r="D49426">
        <v>39.9</v>
      </c>
      <c r="E49426" t="s">
        <v>66389</v>
      </c>
      <c r="F49426">
        <v>-1</v>
      </c>
      <c r="G49426">
        <v>5796.5</v>
      </c>
      <c r="H49426" t="s">
        <v>66387</v>
      </c>
      <c r="I49426">
        <v>0</v>
      </c>
      <c r="J49426" t="s">
        <v>56858</v>
      </c>
      <c r="K49426" t="s">
        <v>2531</v>
      </c>
      <c r="L49426" t="s">
        <v>56859</v>
      </c>
      <c r="M49426">
        <v>3</v>
      </c>
      <c r="N49426" t="s">
        <v>66387</v>
      </c>
      <c r="O49426" t="s">
        <v>2533</v>
      </c>
      <c r="P49426">
        <v>1</v>
      </c>
      <c r="Q49426" t="s">
        <v>25</v>
      </c>
      <c r="R49426">
        <v>5</v>
      </c>
      <c r="S49426" t="s">
        <v>26</v>
      </c>
    </row>
    <row r="49427" spans="1:19" x14ac:dyDescent="0.35">
      <c r="A49427" t="s">
        <v>2533</v>
      </c>
      <c r="B49427">
        <v>527.58312769999998</v>
      </c>
      <c r="C49427">
        <v>517.28028029999996</v>
      </c>
      <c r="D49427">
        <v>39.9</v>
      </c>
      <c r="E49427" t="s">
        <v>66390</v>
      </c>
      <c r="F49427">
        <v>-1</v>
      </c>
      <c r="G49427">
        <v>4762.8999999999996</v>
      </c>
      <c r="H49427" t="s">
        <v>66387</v>
      </c>
      <c r="I49427">
        <v>0</v>
      </c>
      <c r="J49427" t="s">
        <v>56858</v>
      </c>
      <c r="K49427" t="s">
        <v>833</v>
      </c>
      <c r="L49427" t="s">
        <v>56859</v>
      </c>
      <c r="M49427">
        <v>3</v>
      </c>
      <c r="N49427" t="s">
        <v>66387</v>
      </c>
      <c r="O49427" t="s">
        <v>2533</v>
      </c>
      <c r="P49427">
        <v>1</v>
      </c>
      <c r="Q49427" t="s">
        <v>25</v>
      </c>
      <c r="R49427">
        <v>4</v>
      </c>
      <c r="S49427" t="s">
        <v>26</v>
      </c>
    </row>
    <row r="49428" spans="1:19" x14ac:dyDescent="0.35">
      <c r="A49428" t="s">
        <v>2533</v>
      </c>
      <c r="B49428">
        <v>527.58312769999998</v>
      </c>
      <c r="C49428">
        <v>951.37776250000002</v>
      </c>
      <c r="D49428">
        <v>39.9</v>
      </c>
      <c r="E49428" t="s">
        <v>66391</v>
      </c>
      <c r="F49428">
        <v>-1</v>
      </c>
      <c r="G49428">
        <v>3169.4</v>
      </c>
      <c r="H49428" t="s">
        <v>66387</v>
      </c>
      <c r="I49428">
        <v>0</v>
      </c>
      <c r="J49428" t="s">
        <v>56858</v>
      </c>
      <c r="K49428" t="s">
        <v>2627</v>
      </c>
      <c r="L49428" t="s">
        <v>56859</v>
      </c>
      <c r="M49428">
        <v>3</v>
      </c>
      <c r="N49428" t="s">
        <v>66387</v>
      </c>
      <c r="O49428" t="s">
        <v>2533</v>
      </c>
      <c r="P49428">
        <v>1</v>
      </c>
      <c r="Q49428" t="s">
        <v>33</v>
      </c>
      <c r="R49428">
        <v>8</v>
      </c>
      <c r="S49428" t="s">
        <v>26</v>
      </c>
    </row>
    <row r="49429" spans="1:19" x14ac:dyDescent="0.35">
      <c r="A49429" t="s">
        <v>2533</v>
      </c>
      <c r="B49429">
        <v>527.58312769999998</v>
      </c>
      <c r="C49429">
        <v>907.47060020000004</v>
      </c>
      <c r="D49429">
        <v>39.9</v>
      </c>
      <c r="E49429" t="s">
        <v>66392</v>
      </c>
      <c r="F49429">
        <v>-1</v>
      </c>
      <c r="G49429">
        <v>3100.9</v>
      </c>
      <c r="H49429" t="s">
        <v>66387</v>
      </c>
      <c r="I49429">
        <v>0</v>
      </c>
      <c r="J49429" t="s">
        <v>56858</v>
      </c>
      <c r="K49429" t="s">
        <v>42087</v>
      </c>
      <c r="L49429" t="s">
        <v>56859</v>
      </c>
      <c r="M49429">
        <v>3</v>
      </c>
      <c r="N49429" t="s">
        <v>66387</v>
      </c>
      <c r="O49429" t="s">
        <v>2533</v>
      </c>
      <c r="P49429">
        <v>1</v>
      </c>
      <c r="Q49429" t="s">
        <v>25</v>
      </c>
      <c r="R49429">
        <v>8</v>
      </c>
      <c r="S49429" t="s">
        <v>26</v>
      </c>
    </row>
    <row r="49430" spans="1:19" x14ac:dyDescent="0.35">
      <c r="A49430" t="s">
        <v>602</v>
      </c>
      <c r="B49430">
        <v>411.24200400000001</v>
      </c>
      <c r="C49430">
        <v>618.34974</v>
      </c>
      <c r="D49430">
        <v>38.799999999999997</v>
      </c>
      <c r="E49430" t="s">
        <v>66393</v>
      </c>
      <c r="F49430">
        <v>-1</v>
      </c>
      <c r="G49430">
        <v>115.4</v>
      </c>
      <c r="H49430" t="s">
        <v>66394</v>
      </c>
      <c r="I49430">
        <v>0</v>
      </c>
      <c r="J49430" t="s">
        <v>66395</v>
      </c>
      <c r="K49430" t="s">
        <v>1707</v>
      </c>
      <c r="L49430" t="s">
        <v>66395</v>
      </c>
      <c r="M49430">
        <v>2</v>
      </c>
      <c r="N49430" t="s">
        <v>66394</v>
      </c>
      <c r="O49430" t="s">
        <v>602</v>
      </c>
      <c r="P49430">
        <v>1</v>
      </c>
      <c r="Q49430" t="s">
        <v>33</v>
      </c>
      <c r="R49430">
        <v>-1</v>
      </c>
      <c r="S49430" t="s">
        <v>26</v>
      </c>
    </row>
    <row r="49431" spans="1:19" x14ac:dyDescent="0.35">
      <c r="A49431" t="s">
        <v>602</v>
      </c>
      <c r="B49431">
        <v>411.24200400000001</v>
      </c>
      <c r="C49431">
        <v>353.72853249999997</v>
      </c>
      <c r="D49431">
        <v>38.799999999999997</v>
      </c>
      <c r="E49431" t="s">
        <v>66396</v>
      </c>
      <c r="F49431">
        <v>-1</v>
      </c>
      <c r="G49431">
        <v>110.1</v>
      </c>
      <c r="H49431" t="s">
        <v>66394</v>
      </c>
      <c r="I49431">
        <v>0</v>
      </c>
      <c r="J49431" t="s">
        <v>66395</v>
      </c>
      <c r="K49431" t="s">
        <v>2215</v>
      </c>
      <c r="L49431" t="s">
        <v>66395</v>
      </c>
      <c r="M49431">
        <v>2</v>
      </c>
      <c r="N49431" t="s">
        <v>66394</v>
      </c>
      <c r="O49431" t="s">
        <v>602</v>
      </c>
      <c r="P49431">
        <v>2</v>
      </c>
      <c r="Q49431" t="s">
        <v>25</v>
      </c>
      <c r="R49431">
        <v>-1</v>
      </c>
      <c r="S49431" t="s">
        <v>26</v>
      </c>
    </row>
    <row r="49432" spans="1:19" x14ac:dyDescent="0.35">
      <c r="A49432" t="s">
        <v>602</v>
      </c>
      <c r="B49432">
        <v>411.24200400000001</v>
      </c>
      <c r="C49432">
        <v>593.36572439999998</v>
      </c>
      <c r="D49432">
        <v>38.799999999999997</v>
      </c>
      <c r="E49432" t="s">
        <v>66397</v>
      </c>
      <c r="F49432">
        <v>-1</v>
      </c>
      <c r="G49432">
        <v>6592.5</v>
      </c>
      <c r="H49432" t="s">
        <v>66394</v>
      </c>
      <c r="I49432">
        <v>0</v>
      </c>
      <c r="J49432" t="s">
        <v>66395</v>
      </c>
      <c r="K49432" t="s">
        <v>1287</v>
      </c>
      <c r="L49432" t="s">
        <v>66395</v>
      </c>
      <c r="M49432">
        <v>2</v>
      </c>
      <c r="N49432" t="s">
        <v>66394</v>
      </c>
      <c r="O49432" t="s">
        <v>602</v>
      </c>
      <c r="P49432">
        <v>1</v>
      </c>
      <c r="Q49432" t="s">
        <v>25</v>
      </c>
      <c r="R49432">
        <v>-1</v>
      </c>
      <c r="S49432" t="s">
        <v>26</v>
      </c>
    </row>
    <row r="49433" spans="1:19" x14ac:dyDescent="0.35">
      <c r="A49433" t="s">
        <v>602</v>
      </c>
      <c r="B49433">
        <v>411.24200400000001</v>
      </c>
      <c r="C49433">
        <v>706.44978839999999</v>
      </c>
      <c r="D49433">
        <v>38.799999999999997</v>
      </c>
      <c r="E49433" t="s">
        <v>66398</v>
      </c>
      <c r="F49433">
        <v>-1</v>
      </c>
      <c r="G49433">
        <v>84.1</v>
      </c>
      <c r="H49433" t="s">
        <v>66394</v>
      </c>
      <c r="I49433">
        <v>0</v>
      </c>
      <c r="J49433" t="s">
        <v>66395</v>
      </c>
      <c r="K49433" t="s">
        <v>725</v>
      </c>
      <c r="L49433" t="s">
        <v>66395</v>
      </c>
      <c r="M49433">
        <v>2</v>
      </c>
      <c r="N49433" t="s">
        <v>66394</v>
      </c>
      <c r="O49433" t="s">
        <v>602</v>
      </c>
      <c r="P49433">
        <v>1</v>
      </c>
      <c r="Q49433" t="s">
        <v>25</v>
      </c>
      <c r="R49433">
        <v>-1</v>
      </c>
      <c r="S49433" t="s">
        <v>26</v>
      </c>
    </row>
    <row r="49434" spans="1:19" x14ac:dyDescent="0.35">
      <c r="A49434" t="s">
        <v>602</v>
      </c>
      <c r="B49434">
        <v>411.24200400000001</v>
      </c>
      <c r="C49434">
        <v>480.28166049999999</v>
      </c>
      <c r="D49434">
        <v>38.799999999999997</v>
      </c>
      <c r="E49434" t="s">
        <v>66399</v>
      </c>
      <c r="F49434">
        <v>-1</v>
      </c>
      <c r="G49434">
        <v>4266.3</v>
      </c>
      <c r="H49434" t="s">
        <v>66394</v>
      </c>
      <c r="I49434">
        <v>0</v>
      </c>
      <c r="J49434" t="s">
        <v>66395</v>
      </c>
      <c r="K49434" t="s">
        <v>40</v>
      </c>
      <c r="L49434" t="s">
        <v>66395</v>
      </c>
      <c r="M49434">
        <v>2</v>
      </c>
      <c r="N49434" t="s">
        <v>66394</v>
      </c>
      <c r="O49434" t="s">
        <v>602</v>
      </c>
      <c r="P49434">
        <v>1</v>
      </c>
      <c r="Q49434" t="s">
        <v>25</v>
      </c>
      <c r="R49434">
        <v>-1</v>
      </c>
      <c r="S49434" t="s">
        <v>26</v>
      </c>
    </row>
    <row r="49435" spans="1:19" x14ac:dyDescent="0.35">
      <c r="A49435" t="s">
        <v>602</v>
      </c>
      <c r="B49435">
        <v>411.24200400000001</v>
      </c>
      <c r="C49435">
        <v>505.26567599999998</v>
      </c>
      <c r="D49435">
        <v>38.799999999999997</v>
      </c>
      <c r="E49435" t="s">
        <v>66400</v>
      </c>
      <c r="F49435">
        <v>-1</v>
      </c>
      <c r="G49435">
        <v>245.9</v>
      </c>
      <c r="H49435" t="s">
        <v>66394</v>
      </c>
      <c r="I49435">
        <v>0</v>
      </c>
      <c r="J49435" t="s">
        <v>66395</v>
      </c>
      <c r="K49435" t="s">
        <v>2656</v>
      </c>
      <c r="L49435" t="s">
        <v>66395</v>
      </c>
      <c r="M49435">
        <v>2</v>
      </c>
      <c r="N49435" t="s">
        <v>66394</v>
      </c>
      <c r="O49435" t="s">
        <v>602</v>
      </c>
      <c r="P49435">
        <v>1</v>
      </c>
      <c r="Q49435" t="s">
        <v>33</v>
      </c>
      <c r="R49435">
        <v>-1</v>
      </c>
      <c r="S49435" t="s">
        <v>26</v>
      </c>
    </row>
    <row r="49436" spans="1:19" x14ac:dyDescent="0.35">
      <c r="A49436" t="s">
        <v>805</v>
      </c>
      <c r="B49436">
        <v>546.25606809999999</v>
      </c>
      <c r="C49436">
        <v>992.47958500000004</v>
      </c>
      <c r="D49436">
        <v>38.5</v>
      </c>
      <c r="E49436" t="s">
        <v>66401</v>
      </c>
      <c r="F49436">
        <v>-1</v>
      </c>
      <c r="G49436">
        <v>4105.1000000000004</v>
      </c>
      <c r="H49436" t="s">
        <v>66402</v>
      </c>
      <c r="I49436">
        <v>0</v>
      </c>
      <c r="J49436" t="s">
        <v>56310</v>
      </c>
      <c r="K49436" t="s">
        <v>1988</v>
      </c>
      <c r="L49436" t="s">
        <v>56311</v>
      </c>
      <c r="M49436">
        <v>3</v>
      </c>
      <c r="N49436" t="s">
        <v>66402</v>
      </c>
      <c r="O49436" t="s">
        <v>805</v>
      </c>
      <c r="P49436">
        <v>1</v>
      </c>
      <c r="Q49436" t="s">
        <v>25</v>
      </c>
      <c r="R49436">
        <v>9</v>
      </c>
      <c r="S49436" t="s">
        <v>26</v>
      </c>
    </row>
    <row r="49437" spans="1:19" x14ac:dyDescent="0.35">
      <c r="A49437" t="s">
        <v>805</v>
      </c>
      <c r="B49437">
        <v>546.25606809999999</v>
      </c>
      <c r="C49437">
        <v>508.25142299999999</v>
      </c>
      <c r="D49437">
        <v>38.5</v>
      </c>
      <c r="E49437" t="s">
        <v>66403</v>
      </c>
      <c r="F49437">
        <v>-1</v>
      </c>
      <c r="G49437">
        <v>8217</v>
      </c>
      <c r="H49437" t="s">
        <v>66402</v>
      </c>
      <c r="I49437">
        <v>0</v>
      </c>
      <c r="J49437" t="s">
        <v>56310</v>
      </c>
      <c r="K49437" t="s">
        <v>336</v>
      </c>
      <c r="L49437" t="s">
        <v>56311</v>
      </c>
      <c r="M49437">
        <v>3</v>
      </c>
      <c r="N49437" t="s">
        <v>66402</v>
      </c>
      <c r="O49437" t="s">
        <v>805</v>
      </c>
      <c r="P49437">
        <v>1</v>
      </c>
      <c r="Q49437" t="s">
        <v>25</v>
      </c>
      <c r="R49437">
        <v>4</v>
      </c>
      <c r="S49437" t="s">
        <v>26</v>
      </c>
    </row>
    <row r="49438" spans="1:19" x14ac:dyDescent="0.35">
      <c r="A49438" t="s">
        <v>805</v>
      </c>
      <c r="B49438">
        <v>546.25606809999999</v>
      </c>
      <c r="C49438">
        <v>393.22447990000001</v>
      </c>
      <c r="D49438">
        <v>38.5</v>
      </c>
      <c r="E49438" t="s">
        <v>66404</v>
      </c>
      <c r="F49438">
        <v>-1</v>
      </c>
      <c r="G49438">
        <v>7423.3</v>
      </c>
      <c r="H49438" t="s">
        <v>66402</v>
      </c>
      <c r="I49438">
        <v>0</v>
      </c>
      <c r="J49438" t="s">
        <v>56310</v>
      </c>
      <c r="K49438" t="s">
        <v>168</v>
      </c>
      <c r="L49438" t="s">
        <v>56311</v>
      </c>
      <c r="M49438">
        <v>3</v>
      </c>
      <c r="N49438" t="s">
        <v>66402</v>
      </c>
      <c r="O49438" t="s">
        <v>805</v>
      </c>
      <c r="P49438">
        <v>1</v>
      </c>
      <c r="Q49438" t="s">
        <v>25</v>
      </c>
      <c r="R49438">
        <v>3</v>
      </c>
      <c r="S49438" t="s">
        <v>26</v>
      </c>
    </row>
    <row r="49439" spans="1:19" x14ac:dyDescent="0.35">
      <c r="A49439" t="s">
        <v>805</v>
      </c>
      <c r="B49439">
        <v>546.25606809999999</v>
      </c>
      <c r="C49439">
        <v>901.39849790000005</v>
      </c>
      <c r="D49439">
        <v>38.5</v>
      </c>
      <c r="E49439" t="s">
        <v>66405</v>
      </c>
      <c r="F49439">
        <v>-1</v>
      </c>
      <c r="G49439">
        <v>3152.1</v>
      </c>
      <c r="H49439" t="s">
        <v>66402</v>
      </c>
      <c r="I49439">
        <v>0</v>
      </c>
      <c r="J49439" t="s">
        <v>56310</v>
      </c>
      <c r="K49439" t="s">
        <v>7958</v>
      </c>
      <c r="L49439" t="s">
        <v>56311</v>
      </c>
      <c r="M49439">
        <v>3</v>
      </c>
      <c r="N49439" t="s">
        <v>66402</v>
      </c>
      <c r="O49439" t="s">
        <v>805</v>
      </c>
      <c r="P49439">
        <v>1</v>
      </c>
      <c r="Q49439" t="s">
        <v>33</v>
      </c>
      <c r="R49439">
        <v>8</v>
      </c>
      <c r="S49439" t="s">
        <v>26</v>
      </c>
    </row>
    <row r="49440" spans="1:19" x14ac:dyDescent="0.35">
      <c r="A49440" t="s">
        <v>805</v>
      </c>
      <c r="B49440">
        <v>546.25606809999999</v>
      </c>
      <c r="C49440">
        <v>736.36243000000002</v>
      </c>
      <c r="D49440">
        <v>38.5</v>
      </c>
      <c r="E49440" t="s">
        <v>66406</v>
      </c>
      <c r="F49440">
        <v>-1</v>
      </c>
      <c r="G49440">
        <v>6300.3</v>
      </c>
      <c r="H49440" t="s">
        <v>66402</v>
      </c>
      <c r="I49440">
        <v>0</v>
      </c>
      <c r="J49440" t="s">
        <v>56310</v>
      </c>
      <c r="K49440" t="s">
        <v>112</v>
      </c>
      <c r="L49440" t="s">
        <v>56311</v>
      </c>
      <c r="M49440">
        <v>3</v>
      </c>
      <c r="N49440" t="s">
        <v>66402</v>
      </c>
      <c r="O49440" t="s">
        <v>805</v>
      </c>
      <c r="P49440">
        <v>1</v>
      </c>
      <c r="Q49440" t="s">
        <v>25</v>
      </c>
      <c r="R49440">
        <v>6</v>
      </c>
      <c r="S49440" t="s">
        <v>26</v>
      </c>
    </row>
    <row r="49441" spans="1:19" x14ac:dyDescent="0.35">
      <c r="A49441" t="s">
        <v>805</v>
      </c>
      <c r="B49441">
        <v>546.25606809999999</v>
      </c>
      <c r="C49441">
        <v>637.29401610000002</v>
      </c>
      <c r="D49441">
        <v>38.5</v>
      </c>
      <c r="E49441" t="s">
        <v>66407</v>
      </c>
      <c r="F49441">
        <v>-1</v>
      </c>
      <c r="G49441">
        <v>10000</v>
      </c>
      <c r="H49441" t="s">
        <v>66402</v>
      </c>
      <c r="I49441">
        <v>0</v>
      </c>
      <c r="J49441" t="s">
        <v>56310</v>
      </c>
      <c r="K49441" t="s">
        <v>1186</v>
      </c>
      <c r="L49441" t="s">
        <v>56311</v>
      </c>
      <c r="M49441">
        <v>3</v>
      </c>
      <c r="N49441" t="s">
        <v>66402</v>
      </c>
      <c r="O49441" t="s">
        <v>805</v>
      </c>
      <c r="P49441">
        <v>1</v>
      </c>
      <c r="Q49441" t="s">
        <v>25</v>
      </c>
      <c r="R49441">
        <v>5</v>
      </c>
      <c r="S49441" t="s">
        <v>26</v>
      </c>
    </row>
    <row r="49442" spans="1:19" x14ac:dyDescent="0.35">
      <c r="A49442" t="s">
        <v>2673</v>
      </c>
      <c r="B49442">
        <v>473.22329669999999</v>
      </c>
      <c r="C49442">
        <v>686.34025480000003</v>
      </c>
      <c r="D49442">
        <v>-27.5</v>
      </c>
      <c r="E49442" t="s">
        <v>66408</v>
      </c>
      <c r="F49442">
        <v>-1</v>
      </c>
      <c r="G49442">
        <v>3455.7</v>
      </c>
      <c r="H49442" t="s">
        <v>66409</v>
      </c>
      <c r="I49442">
        <v>0</v>
      </c>
      <c r="J49442" t="s">
        <v>66410</v>
      </c>
      <c r="K49442" t="s">
        <v>535</v>
      </c>
      <c r="L49442" t="s">
        <v>66411</v>
      </c>
      <c r="M49442">
        <v>2</v>
      </c>
      <c r="N49442" t="s">
        <v>66409</v>
      </c>
      <c r="O49442" t="s">
        <v>2673</v>
      </c>
      <c r="P49442">
        <v>1</v>
      </c>
      <c r="Q49442" t="s">
        <v>25</v>
      </c>
      <c r="R49442">
        <v>5</v>
      </c>
      <c r="S49442" t="s">
        <v>26</v>
      </c>
    </row>
    <row r="49443" spans="1:19" x14ac:dyDescent="0.35">
      <c r="A49443" t="s">
        <v>2673</v>
      </c>
      <c r="B49443">
        <v>473.22329669999999</v>
      </c>
      <c r="C49443">
        <v>785.40866870000002</v>
      </c>
      <c r="D49443">
        <v>-27.5</v>
      </c>
      <c r="E49443" t="s">
        <v>66412</v>
      </c>
      <c r="F49443">
        <v>-1</v>
      </c>
      <c r="G49443">
        <v>194.4</v>
      </c>
      <c r="H49443" t="s">
        <v>66409</v>
      </c>
      <c r="I49443">
        <v>0</v>
      </c>
      <c r="J49443" t="s">
        <v>66410</v>
      </c>
      <c r="K49443" t="s">
        <v>155</v>
      </c>
      <c r="L49443" t="s">
        <v>66411</v>
      </c>
      <c r="M49443">
        <v>2</v>
      </c>
      <c r="N49443" t="s">
        <v>66409</v>
      </c>
      <c r="O49443" t="s">
        <v>2673</v>
      </c>
      <c r="P49443">
        <v>1</v>
      </c>
      <c r="Q49443" t="s">
        <v>25</v>
      </c>
      <c r="R49443">
        <v>6</v>
      </c>
      <c r="S49443" t="s">
        <v>26</v>
      </c>
    </row>
    <row r="49444" spans="1:19" x14ac:dyDescent="0.35">
      <c r="A49444" t="s">
        <v>2673</v>
      </c>
      <c r="B49444">
        <v>473.22329669999999</v>
      </c>
      <c r="C49444">
        <v>771.32764120000002</v>
      </c>
      <c r="D49444">
        <v>-27.5</v>
      </c>
      <c r="E49444" t="s">
        <v>66413</v>
      </c>
      <c r="F49444">
        <v>-1</v>
      </c>
      <c r="G49444">
        <v>97.2</v>
      </c>
      <c r="H49444" t="s">
        <v>66409</v>
      </c>
      <c r="I49444">
        <v>0</v>
      </c>
      <c r="J49444" t="s">
        <v>66410</v>
      </c>
      <c r="K49444" t="s">
        <v>937</v>
      </c>
      <c r="L49444" t="s">
        <v>66411</v>
      </c>
      <c r="M49444">
        <v>2</v>
      </c>
      <c r="N49444" t="s">
        <v>66409</v>
      </c>
      <c r="O49444" t="s">
        <v>2673</v>
      </c>
      <c r="P49444">
        <v>1</v>
      </c>
      <c r="Q49444" t="s">
        <v>33</v>
      </c>
      <c r="R49444">
        <v>6</v>
      </c>
      <c r="S49444" t="s">
        <v>26</v>
      </c>
    </row>
    <row r="49445" spans="1:19" x14ac:dyDescent="0.35">
      <c r="A49445" t="s">
        <v>2673</v>
      </c>
      <c r="B49445">
        <v>473.22329669999999</v>
      </c>
      <c r="C49445">
        <v>425.26192809999998</v>
      </c>
      <c r="D49445">
        <v>-27.5</v>
      </c>
      <c r="E49445" t="s">
        <v>66414</v>
      </c>
      <c r="F49445">
        <v>-1</v>
      </c>
      <c r="G49445">
        <v>507.6</v>
      </c>
      <c r="H49445" t="s">
        <v>66409</v>
      </c>
      <c r="I49445">
        <v>0</v>
      </c>
      <c r="J49445" t="s">
        <v>66410</v>
      </c>
      <c r="K49445" t="s">
        <v>1083</v>
      </c>
      <c r="L49445" t="s">
        <v>66411</v>
      </c>
      <c r="M49445">
        <v>2</v>
      </c>
      <c r="N49445" t="s">
        <v>66409</v>
      </c>
      <c r="O49445" t="s">
        <v>2673</v>
      </c>
      <c r="P49445">
        <v>1</v>
      </c>
      <c r="Q49445" t="s">
        <v>25</v>
      </c>
      <c r="R49445">
        <v>3</v>
      </c>
      <c r="S49445" t="s">
        <v>26</v>
      </c>
    </row>
    <row r="49446" spans="1:19" x14ac:dyDescent="0.35">
      <c r="A49446" t="s">
        <v>2673</v>
      </c>
      <c r="B49446">
        <v>473.22329669999999</v>
      </c>
      <c r="C49446">
        <v>361.15401709999998</v>
      </c>
      <c r="D49446">
        <v>-27.5</v>
      </c>
      <c r="E49446" t="s">
        <v>66415</v>
      </c>
      <c r="F49446">
        <v>-1</v>
      </c>
      <c r="G49446">
        <v>216</v>
      </c>
      <c r="H49446" t="s">
        <v>66409</v>
      </c>
      <c r="I49446">
        <v>0</v>
      </c>
      <c r="J49446" t="s">
        <v>66410</v>
      </c>
      <c r="K49446" t="s">
        <v>18899</v>
      </c>
      <c r="L49446" t="s">
        <v>66411</v>
      </c>
      <c r="M49446">
        <v>2</v>
      </c>
      <c r="N49446" t="s">
        <v>66409</v>
      </c>
      <c r="O49446" t="s">
        <v>2673</v>
      </c>
      <c r="P49446">
        <v>1</v>
      </c>
      <c r="Q49446" t="s">
        <v>33</v>
      </c>
      <c r="R49446">
        <v>3</v>
      </c>
      <c r="S49446" t="s">
        <v>26</v>
      </c>
    </row>
    <row r="49447" spans="1:19" x14ac:dyDescent="0.35">
      <c r="A49447" t="s">
        <v>2673</v>
      </c>
      <c r="B49447">
        <v>473.22329669999999</v>
      </c>
      <c r="C49447">
        <v>585.29257629999995</v>
      </c>
      <c r="D49447">
        <v>-27.5</v>
      </c>
      <c r="E49447" t="s">
        <v>66416</v>
      </c>
      <c r="F49447">
        <v>-1</v>
      </c>
      <c r="G49447">
        <v>766.7</v>
      </c>
      <c r="H49447" t="s">
        <v>66409</v>
      </c>
      <c r="I49447">
        <v>0</v>
      </c>
      <c r="J49447" t="s">
        <v>66410</v>
      </c>
      <c r="K49447" t="s">
        <v>277</v>
      </c>
      <c r="L49447" t="s">
        <v>66411</v>
      </c>
      <c r="M49447">
        <v>2</v>
      </c>
      <c r="N49447" t="s">
        <v>66409</v>
      </c>
      <c r="O49447" t="s">
        <v>2673</v>
      </c>
      <c r="P49447">
        <v>1</v>
      </c>
      <c r="Q49447" t="s">
        <v>25</v>
      </c>
      <c r="R49447">
        <v>4</v>
      </c>
      <c r="S49447" t="s">
        <v>26</v>
      </c>
    </row>
    <row r="49448" spans="1:19" x14ac:dyDescent="0.35">
      <c r="A49448" t="s">
        <v>4384</v>
      </c>
      <c r="B49448">
        <v>539.29121859999998</v>
      </c>
      <c r="C49448">
        <v>665.84876150000002</v>
      </c>
      <c r="D49448">
        <v>50.1</v>
      </c>
      <c r="E49448" t="s">
        <v>66417</v>
      </c>
      <c r="F49448">
        <v>-1</v>
      </c>
      <c r="G49448">
        <v>1684.7</v>
      </c>
      <c r="H49448" t="s">
        <v>66418</v>
      </c>
      <c r="I49448">
        <v>0</v>
      </c>
      <c r="J49448" t="s">
        <v>33452</v>
      </c>
      <c r="K49448" t="s">
        <v>3628</v>
      </c>
      <c r="L49448" t="s">
        <v>33452</v>
      </c>
      <c r="M49448">
        <v>3</v>
      </c>
      <c r="N49448" t="s">
        <v>66418</v>
      </c>
      <c r="O49448" t="s">
        <v>4384</v>
      </c>
      <c r="P49448">
        <v>2</v>
      </c>
      <c r="Q49448" t="s">
        <v>25</v>
      </c>
      <c r="R49448">
        <v>13</v>
      </c>
      <c r="S49448" t="s">
        <v>26</v>
      </c>
    </row>
    <row r="49449" spans="1:19" x14ac:dyDescent="0.35">
      <c r="A49449" t="s">
        <v>4384</v>
      </c>
      <c r="B49449">
        <v>539.29121859999998</v>
      </c>
      <c r="C49449">
        <v>527.77506519999997</v>
      </c>
      <c r="D49449">
        <v>50.1</v>
      </c>
      <c r="E49449" t="s">
        <v>66419</v>
      </c>
      <c r="F49449">
        <v>-1</v>
      </c>
      <c r="G49449">
        <v>1844.6</v>
      </c>
      <c r="H49449" t="s">
        <v>66418</v>
      </c>
      <c r="I49449">
        <v>0</v>
      </c>
      <c r="J49449" t="s">
        <v>33452</v>
      </c>
      <c r="K49449" t="s">
        <v>7115</v>
      </c>
      <c r="L49449" t="s">
        <v>33452</v>
      </c>
      <c r="M49449">
        <v>3</v>
      </c>
      <c r="N49449" t="s">
        <v>66418</v>
      </c>
      <c r="O49449" t="s">
        <v>4384</v>
      </c>
      <c r="P49449">
        <v>2</v>
      </c>
      <c r="Q49449" t="s">
        <v>25</v>
      </c>
      <c r="R49449">
        <v>11</v>
      </c>
      <c r="S49449" t="s">
        <v>26</v>
      </c>
    </row>
    <row r="49450" spans="1:19" x14ac:dyDescent="0.35">
      <c r="A49450" t="s">
        <v>4384</v>
      </c>
      <c r="B49450">
        <v>539.29121859999998</v>
      </c>
      <c r="C49450">
        <v>715.38296849999995</v>
      </c>
      <c r="D49450">
        <v>50.1</v>
      </c>
      <c r="E49450" t="s">
        <v>66420</v>
      </c>
      <c r="F49450">
        <v>-1</v>
      </c>
      <c r="G49450">
        <v>10000</v>
      </c>
      <c r="H49450" t="s">
        <v>66418</v>
      </c>
      <c r="I49450">
        <v>0</v>
      </c>
      <c r="J49450" t="s">
        <v>33452</v>
      </c>
      <c r="K49450" t="s">
        <v>13100</v>
      </c>
      <c r="L49450" t="s">
        <v>33452</v>
      </c>
      <c r="M49450">
        <v>3</v>
      </c>
      <c r="N49450" t="s">
        <v>66418</v>
      </c>
      <c r="O49450" t="s">
        <v>4384</v>
      </c>
      <c r="P49450">
        <v>2</v>
      </c>
      <c r="Q49450" t="s">
        <v>25</v>
      </c>
      <c r="R49450">
        <v>14</v>
      </c>
      <c r="S49450" t="s">
        <v>26</v>
      </c>
    </row>
    <row r="49451" spans="1:19" x14ac:dyDescent="0.35">
      <c r="A49451" t="s">
        <v>4384</v>
      </c>
      <c r="B49451">
        <v>539.29121859999998</v>
      </c>
      <c r="C49451">
        <v>376.2190602</v>
      </c>
      <c r="D49451">
        <v>50.1</v>
      </c>
      <c r="E49451" t="s">
        <v>66421</v>
      </c>
      <c r="F49451">
        <v>-1</v>
      </c>
      <c r="G49451">
        <v>897.8</v>
      </c>
      <c r="H49451" t="s">
        <v>66418</v>
      </c>
      <c r="I49451">
        <v>0</v>
      </c>
      <c r="J49451" t="s">
        <v>33452</v>
      </c>
      <c r="K49451" t="s">
        <v>72</v>
      </c>
      <c r="L49451" t="s">
        <v>33452</v>
      </c>
      <c r="M49451">
        <v>3</v>
      </c>
      <c r="N49451" t="s">
        <v>66418</v>
      </c>
      <c r="O49451" t="s">
        <v>4384</v>
      </c>
      <c r="P49451">
        <v>1</v>
      </c>
      <c r="Q49451" t="s">
        <v>25</v>
      </c>
      <c r="R49451">
        <v>4</v>
      </c>
      <c r="S49451" t="s">
        <v>26</v>
      </c>
    </row>
    <row r="49452" spans="1:19" x14ac:dyDescent="0.35">
      <c r="A49452" t="s">
        <v>4384</v>
      </c>
      <c r="B49452">
        <v>539.29121859999998</v>
      </c>
      <c r="C49452">
        <v>1054.542854</v>
      </c>
      <c r="D49452">
        <v>50.1</v>
      </c>
      <c r="E49452" t="s">
        <v>66422</v>
      </c>
      <c r="F49452">
        <v>-1</v>
      </c>
      <c r="G49452">
        <v>873.4</v>
      </c>
      <c r="H49452" t="s">
        <v>66418</v>
      </c>
      <c r="I49452">
        <v>0</v>
      </c>
      <c r="J49452" t="s">
        <v>33452</v>
      </c>
      <c r="K49452" t="s">
        <v>5870</v>
      </c>
      <c r="L49452" t="s">
        <v>33452</v>
      </c>
      <c r="M49452">
        <v>3</v>
      </c>
      <c r="N49452" t="s">
        <v>66418</v>
      </c>
      <c r="O49452" t="s">
        <v>4384</v>
      </c>
      <c r="P49452">
        <v>1</v>
      </c>
      <c r="Q49452" t="s">
        <v>25</v>
      </c>
      <c r="R49452">
        <v>11</v>
      </c>
      <c r="S49452" t="s">
        <v>26</v>
      </c>
    </row>
    <row r="49453" spans="1:19" x14ac:dyDescent="0.35">
      <c r="A49453" t="s">
        <v>4384</v>
      </c>
      <c r="B49453">
        <v>539.29121859999998</v>
      </c>
      <c r="C49453">
        <v>917.48394210000004</v>
      </c>
      <c r="D49453">
        <v>50.1</v>
      </c>
      <c r="E49453" t="s">
        <v>66423</v>
      </c>
      <c r="F49453">
        <v>-1</v>
      </c>
      <c r="G49453">
        <v>1597</v>
      </c>
      <c r="H49453" t="s">
        <v>66418</v>
      </c>
      <c r="I49453">
        <v>0</v>
      </c>
      <c r="J49453" t="s">
        <v>33452</v>
      </c>
      <c r="K49453" t="s">
        <v>74</v>
      </c>
      <c r="L49453" t="s">
        <v>33452</v>
      </c>
      <c r="M49453">
        <v>3</v>
      </c>
      <c r="N49453" t="s">
        <v>66418</v>
      </c>
      <c r="O49453" t="s">
        <v>4384</v>
      </c>
      <c r="P49453">
        <v>1</v>
      </c>
      <c r="Q49453" t="s">
        <v>25</v>
      </c>
      <c r="R49453">
        <v>10</v>
      </c>
      <c r="S49453" t="s">
        <v>26</v>
      </c>
    </row>
    <row r="49454" spans="1:19" x14ac:dyDescent="0.35">
      <c r="A49454" t="s">
        <v>776</v>
      </c>
      <c r="B49454">
        <v>418.2049796</v>
      </c>
      <c r="C49454">
        <v>538.34599209999999</v>
      </c>
      <c r="D49454">
        <v>9.6</v>
      </c>
      <c r="E49454" t="s">
        <v>66424</v>
      </c>
      <c r="F49454">
        <v>-1</v>
      </c>
      <c r="G49454">
        <v>363</v>
      </c>
      <c r="H49454" t="s">
        <v>66425</v>
      </c>
      <c r="I49454">
        <v>0</v>
      </c>
      <c r="J49454" t="s">
        <v>45453</v>
      </c>
      <c r="K49454" t="s">
        <v>178</v>
      </c>
      <c r="L49454" t="s">
        <v>45454</v>
      </c>
      <c r="M49454">
        <v>3</v>
      </c>
      <c r="N49454" t="s">
        <v>66425</v>
      </c>
      <c r="O49454" t="s">
        <v>776</v>
      </c>
      <c r="P49454">
        <v>1</v>
      </c>
      <c r="Q49454" t="s">
        <v>25</v>
      </c>
      <c r="R49454">
        <v>4</v>
      </c>
      <c r="S49454" t="s">
        <v>26</v>
      </c>
    </row>
    <row r="49455" spans="1:19" x14ac:dyDescent="0.35">
      <c r="A49455" t="s">
        <v>776</v>
      </c>
      <c r="B49455">
        <v>418.2049796</v>
      </c>
      <c r="C49455">
        <v>583.28781690000005</v>
      </c>
      <c r="D49455">
        <v>9.6</v>
      </c>
      <c r="E49455" t="s">
        <v>66426</v>
      </c>
      <c r="F49455">
        <v>-1</v>
      </c>
      <c r="G49455">
        <v>462</v>
      </c>
      <c r="H49455" t="s">
        <v>66425</v>
      </c>
      <c r="I49455">
        <v>0</v>
      </c>
      <c r="J49455" t="s">
        <v>45453</v>
      </c>
      <c r="K49455" t="s">
        <v>515</v>
      </c>
      <c r="L49455" t="s">
        <v>45454</v>
      </c>
      <c r="M49455">
        <v>3</v>
      </c>
      <c r="N49455" t="s">
        <v>66425</v>
      </c>
      <c r="O49455" t="s">
        <v>776</v>
      </c>
      <c r="P49455">
        <v>2</v>
      </c>
      <c r="Q49455" t="s">
        <v>25</v>
      </c>
      <c r="R49455">
        <v>9</v>
      </c>
      <c r="S49455" t="s">
        <v>26</v>
      </c>
    </row>
    <row r="49456" spans="1:19" x14ac:dyDescent="0.35">
      <c r="A49456" t="s">
        <v>776</v>
      </c>
      <c r="B49456">
        <v>418.2049796</v>
      </c>
      <c r="C49456">
        <v>425.26192809999998</v>
      </c>
      <c r="D49456">
        <v>9.6</v>
      </c>
      <c r="E49456" t="s">
        <v>66427</v>
      </c>
      <c r="F49456">
        <v>-1</v>
      </c>
      <c r="G49456">
        <v>1089.0999999999999</v>
      </c>
      <c r="H49456" t="s">
        <v>66425</v>
      </c>
      <c r="I49456">
        <v>0</v>
      </c>
      <c r="J49456" t="s">
        <v>45453</v>
      </c>
      <c r="K49456" t="s">
        <v>4275</v>
      </c>
      <c r="L49456" t="s">
        <v>45454</v>
      </c>
      <c r="M49456">
        <v>3</v>
      </c>
      <c r="N49456" t="s">
        <v>66425</v>
      </c>
      <c r="O49456" t="s">
        <v>776</v>
      </c>
      <c r="P49456">
        <v>1</v>
      </c>
      <c r="Q49456" t="s">
        <v>25</v>
      </c>
      <c r="R49456">
        <v>3</v>
      </c>
      <c r="S49456" t="s">
        <v>26</v>
      </c>
    </row>
    <row r="49457" spans="1:19" x14ac:dyDescent="0.35">
      <c r="A49457" t="s">
        <v>776</v>
      </c>
      <c r="B49457">
        <v>418.2049796</v>
      </c>
      <c r="C49457">
        <v>410.23283629999997</v>
      </c>
      <c r="D49457">
        <v>9.6</v>
      </c>
      <c r="E49457" t="s">
        <v>66428</v>
      </c>
      <c r="F49457">
        <v>-1</v>
      </c>
      <c r="G49457">
        <v>595.79999999999995</v>
      </c>
      <c r="H49457" t="s">
        <v>66425</v>
      </c>
      <c r="I49457">
        <v>0</v>
      </c>
      <c r="J49457" t="s">
        <v>45453</v>
      </c>
      <c r="K49457" t="s">
        <v>13674</v>
      </c>
      <c r="L49457" t="s">
        <v>45454</v>
      </c>
      <c r="M49457">
        <v>3</v>
      </c>
      <c r="N49457" t="s">
        <v>66425</v>
      </c>
      <c r="O49457" t="s">
        <v>776</v>
      </c>
      <c r="P49457">
        <v>2</v>
      </c>
      <c r="Q49457" t="s">
        <v>25</v>
      </c>
      <c r="R49457">
        <v>7</v>
      </c>
      <c r="S49457" t="s">
        <v>26</v>
      </c>
    </row>
    <row r="49458" spans="1:19" x14ac:dyDescent="0.35">
      <c r="A49458" t="s">
        <v>776</v>
      </c>
      <c r="B49458">
        <v>418.2049796</v>
      </c>
      <c r="C49458">
        <v>490.24816040000002</v>
      </c>
      <c r="D49458">
        <v>9.6</v>
      </c>
      <c r="E49458" t="s">
        <v>66429</v>
      </c>
      <c r="F49458">
        <v>-1</v>
      </c>
      <c r="G49458">
        <v>2029.7</v>
      </c>
      <c r="H49458" t="s">
        <v>66425</v>
      </c>
      <c r="I49458">
        <v>0</v>
      </c>
      <c r="J49458" t="s">
        <v>45453</v>
      </c>
      <c r="K49458" t="s">
        <v>10545</v>
      </c>
      <c r="L49458" t="s">
        <v>45454</v>
      </c>
      <c r="M49458">
        <v>3</v>
      </c>
      <c r="N49458" t="s">
        <v>66425</v>
      </c>
      <c r="O49458" t="s">
        <v>776</v>
      </c>
      <c r="P49458">
        <v>2</v>
      </c>
      <c r="Q49458" t="s">
        <v>25</v>
      </c>
      <c r="R49458">
        <v>8</v>
      </c>
      <c r="S49458" t="s">
        <v>26</v>
      </c>
    </row>
    <row r="49459" spans="1:19" x14ac:dyDescent="0.35">
      <c r="A49459" t="s">
        <v>776</v>
      </c>
      <c r="B49459">
        <v>418.2049796</v>
      </c>
      <c r="C49459">
        <v>732.42636770000001</v>
      </c>
      <c r="D49459">
        <v>9.6</v>
      </c>
      <c r="E49459" t="s">
        <v>66430</v>
      </c>
      <c r="F49459">
        <v>-1</v>
      </c>
      <c r="G49459">
        <v>726.1</v>
      </c>
      <c r="H49459" t="s">
        <v>66425</v>
      </c>
      <c r="I49459">
        <v>0</v>
      </c>
      <c r="J49459" t="s">
        <v>45453</v>
      </c>
      <c r="K49459" t="s">
        <v>542</v>
      </c>
      <c r="L49459" t="s">
        <v>45454</v>
      </c>
      <c r="M49459">
        <v>3</v>
      </c>
      <c r="N49459" t="s">
        <v>66425</v>
      </c>
      <c r="O49459" t="s">
        <v>776</v>
      </c>
      <c r="P49459">
        <v>1</v>
      </c>
      <c r="Q49459" t="s">
        <v>25</v>
      </c>
      <c r="R49459">
        <v>6</v>
      </c>
      <c r="S49459" t="s">
        <v>26</v>
      </c>
    </row>
    <row r="49460" spans="1:19" x14ac:dyDescent="0.35">
      <c r="A49460" t="s">
        <v>837</v>
      </c>
      <c r="B49460">
        <v>817.40469570000005</v>
      </c>
      <c r="C49460">
        <v>938.94528089999994</v>
      </c>
      <c r="D49460">
        <v>118.7</v>
      </c>
      <c r="E49460" t="s">
        <v>66431</v>
      </c>
      <c r="F49460">
        <v>-1</v>
      </c>
      <c r="G49460">
        <v>1810.9</v>
      </c>
      <c r="H49460" t="s">
        <v>66432</v>
      </c>
      <c r="I49460">
        <v>0</v>
      </c>
      <c r="J49460" t="s">
        <v>66433</v>
      </c>
      <c r="K49460" t="s">
        <v>15522</v>
      </c>
      <c r="L49460" t="s">
        <v>66433</v>
      </c>
      <c r="M49460">
        <v>3</v>
      </c>
      <c r="N49460" t="s">
        <v>66432</v>
      </c>
      <c r="O49460" t="s">
        <v>837</v>
      </c>
      <c r="P49460">
        <v>2</v>
      </c>
      <c r="Q49460" t="s">
        <v>25</v>
      </c>
      <c r="R49460">
        <v>15</v>
      </c>
      <c r="S49460" t="s">
        <v>26</v>
      </c>
    </row>
    <row r="49461" spans="1:19" x14ac:dyDescent="0.35">
      <c r="A49461" t="s">
        <v>837</v>
      </c>
      <c r="B49461">
        <v>817.40469570000005</v>
      </c>
      <c r="C49461">
        <v>362.17104740000002</v>
      </c>
      <c r="D49461">
        <v>118.7</v>
      </c>
      <c r="E49461" t="s">
        <v>66434</v>
      </c>
      <c r="F49461">
        <v>-1</v>
      </c>
      <c r="G49461">
        <v>5066.8999999999996</v>
      </c>
      <c r="H49461" t="s">
        <v>66432</v>
      </c>
      <c r="I49461">
        <v>0</v>
      </c>
      <c r="J49461" t="s">
        <v>66433</v>
      </c>
      <c r="K49461" t="s">
        <v>3812</v>
      </c>
      <c r="L49461" t="s">
        <v>66433</v>
      </c>
      <c r="M49461">
        <v>3</v>
      </c>
      <c r="N49461" t="s">
        <v>66432</v>
      </c>
      <c r="O49461" t="s">
        <v>837</v>
      </c>
      <c r="P49461">
        <v>1</v>
      </c>
      <c r="Q49461" t="s">
        <v>33</v>
      </c>
      <c r="R49461">
        <v>3</v>
      </c>
      <c r="S49461" t="s">
        <v>26</v>
      </c>
    </row>
    <row r="49462" spans="1:19" x14ac:dyDescent="0.35">
      <c r="A49462" t="s">
        <v>837</v>
      </c>
      <c r="B49462">
        <v>817.40469570000005</v>
      </c>
      <c r="C49462">
        <v>988.47948789999998</v>
      </c>
      <c r="D49462">
        <v>118.7</v>
      </c>
      <c r="E49462" t="s">
        <v>66435</v>
      </c>
      <c r="F49462">
        <v>-1</v>
      </c>
      <c r="G49462">
        <v>548.6</v>
      </c>
      <c r="H49462" t="s">
        <v>66432</v>
      </c>
      <c r="I49462">
        <v>0</v>
      </c>
      <c r="J49462" t="s">
        <v>66433</v>
      </c>
      <c r="K49462" t="s">
        <v>2230</v>
      </c>
      <c r="L49462" t="s">
        <v>66433</v>
      </c>
      <c r="M49462">
        <v>3</v>
      </c>
      <c r="N49462" t="s">
        <v>66432</v>
      </c>
      <c r="O49462" t="s">
        <v>837</v>
      </c>
      <c r="P49462">
        <v>2</v>
      </c>
      <c r="Q49462" t="s">
        <v>25</v>
      </c>
      <c r="R49462">
        <v>16</v>
      </c>
      <c r="S49462" t="s">
        <v>26</v>
      </c>
    </row>
    <row r="49463" spans="1:19" x14ac:dyDescent="0.35">
      <c r="A49463" t="s">
        <v>837</v>
      </c>
      <c r="B49463">
        <v>817.40469570000005</v>
      </c>
      <c r="C49463">
        <v>475.25511130000001</v>
      </c>
      <c r="D49463">
        <v>118.7</v>
      </c>
      <c r="E49463" t="s">
        <v>66436</v>
      </c>
      <c r="F49463">
        <v>-1</v>
      </c>
      <c r="G49463">
        <v>1636.9</v>
      </c>
      <c r="H49463" t="s">
        <v>66432</v>
      </c>
      <c r="I49463">
        <v>0</v>
      </c>
      <c r="J49463" t="s">
        <v>66433</v>
      </c>
      <c r="K49463" t="s">
        <v>211</v>
      </c>
      <c r="L49463" t="s">
        <v>66433</v>
      </c>
      <c r="M49463">
        <v>3</v>
      </c>
      <c r="N49463" t="s">
        <v>66432</v>
      </c>
      <c r="O49463" t="s">
        <v>837</v>
      </c>
      <c r="P49463">
        <v>1</v>
      </c>
      <c r="Q49463" t="s">
        <v>33</v>
      </c>
      <c r="R49463">
        <v>4</v>
      </c>
      <c r="S49463" t="s">
        <v>26</v>
      </c>
    </row>
    <row r="49464" spans="1:19" x14ac:dyDescent="0.35">
      <c r="A49464" t="s">
        <v>837</v>
      </c>
      <c r="B49464">
        <v>817.40469570000005</v>
      </c>
      <c r="C49464">
        <v>494.30854390000002</v>
      </c>
      <c r="D49464">
        <v>118.7</v>
      </c>
      <c r="E49464" t="s">
        <v>66437</v>
      </c>
      <c r="F49464">
        <v>-1</v>
      </c>
      <c r="G49464">
        <v>2234.6</v>
      </c>
      <c r="H49464" t="s">
        <v>66432</v>
      </c>
      <c r="I49464">
        <v>0</v>
      </c>
      <c r="J49464" t="s">
        <v>66433</v>
      </c>
      <c r="K49464" t="s">
        <v>40</v>
      </c>
      <c r="L49464" t="s">
        <v>66433</v>
      </c>
      <c r="M49464">
        <v>3</v>
      </c>
      <c r="N49464" t="s">
        <v>66432</v>
      </c>
      <c r="O49464" t="s">
        <v>837</v>
      </c>
      <c r="P49464">
        <v>1</v>
      </c>
      <c r="Q49464" t="s">
        <v>25</v>
      </c>
      <c r="R49464">
        <v>4</v>
      </c>
      <c r="S49464" t="s">
        <v>26</v>
      </c>
    </row>
    <row r="49465" spans="1:19" x14ac:dyDescent="0.35">
      <c r="A49465" t="s">
        <v>837</v>
      </c>
      <c r="B49465">
        <v>817.40469570000005</v>
      </c>
      <c r="C49465">
        <v>574.32352530000003</v>
      </c>
      <c r="D49465">
        <v>118.7</v>
      </c>
      <c r="E49465" t="s">
        <v>66438</v>
      </c>
      <c r="F49465">
        <v>-1</v>
      </c>
      <c r="G49465">
        <v>682.4</v>
      </c>
      <c r="H49465" t="s">
        <v>66432</v>
      </c>
      <c r="I49465">
        <v>0</v>
      </c>
      <c r="J49465" t="s">
        <v>66433</v>
      </c>
      <c r="K49465" t="s">
        <v>321</v>
      </c>
      <c r="L49465" t="s">
        <v>66433</v>
      </c>
      <c r="M49465">
        <v>3</v>
      </c>
      <c r="N49465" t="s">
        <v>66432</v>
      </c>
      <c r="O49465" t="s">
        <v>837</v>
      </c>
      <c r="P49465">
        <v>1</v>
      </c>
      <c r="Q49465" t="s">
        <v>33</v>
      </c>
      <c r="R49465">
        <v>5</v>
      </c>
      <c r="S49465" t="s">
        <v>26</v>
      </c>
    </row>
    <row r="49466" spans="1:19" x14ac:dyDescent="0.35">
      <c r="A49466" t="s">
        <v>837</v>
      </c>
      <c r="B49466">
        <v>613.30534090000003</v>
      </c>
      <c r="C49466">
        <v>574.32352530000003</v>
      </c>
      <c r="D49466">
        <v>117</v>
      </c>
      <c r="E49466" t="s">
        <v>66439</v>
      </c>
      <c r="F49466">
        <v>-1</v>
      </c>
      <c r="G49466">
        <v>715.3</v>
      </c>
      <c r="H49466" t="s">
        <v>66440</v>
      </c>
      <c r="I49466">
        <v>0</v>
      </c>
      <c r="J49466" t="s">
        <v>66433</v>
      </c>
      <c r="K49466" t="s">
        <v>170</v>
      </c>
      <c r="L49466" t="s">
        <v>66433</v>
      </c>
      <c r="M49466">
        <v>4</v>
      </c>
      <c r="N49466" t="s">
        <v>66440</v>
      </c>
      <c r="O49466" t="s">
        <v>837</v>
      </c>
      <c r="P49466">
        <v>1</v>
      </c>
      <c r="Q49466" t="s">
        <v>33</v>
      </c>
      <c r="R49466">
        <v>5</v>
      </c>
      <c r="S49466" t="s">
        <v>26</v>
      </c>
    </row>
    <row r="49467" spans="1:19" x14ac:dyDescent="0.35">
      <c r="A49467" t="s">
        <v>837</v>
      </c>
      <c r="B49467">
        <v>613.30534090000003</v>
      </c>
      <c r="C49467">
        <v>475.25511130000001</v>
      </c>
      <c r="D49467">
        <v>117</v>
      </c>
      <c r="E49467" t="s">
        <v>66441</v>
      </c>
      <c r="F49467">
        <v>-1</v>
      </c>
      <c r="G49467">
        <v>1580.1</v>
      </c>
      <c r="H49467" t="s">
        <v>66440</v>
      </c>
      <c r="I49467">
        <v>0</v>
      </c>
      <c r="J49467" t="s">
        <v>66433</v>
      </c>
      <c r="K49467" t="s">
        <v>2408</v>
      </c>
      <c r="L49467" t="s">
        <v>66433</v>
      </c>
      <c r="M49467">
        <v>4</v>
      </c>
      <c r="N49467" t="s">
        <v>66440</v>
      </c>
      <c r="O49467" t="s">
        <v>837</v>
      </c>
      <c r="P49467">
        <v>1</v>
      </c>
      <c r="Q49467" t="s">
        <v>33</v>
      </c>
      <c r="R49467">
        <v>4</v>
      </c>
      <c r="S49467" t="s">
        <v>26</v>
      </c>
    </row>
    <row r="49468" spans="1:19" x14ac:dyDescent="0.35">
      <c r="A49468" t="s">
        <v>837</v>
      </c>
      <c r="B49468">
        <v>613.30534090000003</v>
      </c>
      <c r="C49468">
        <v>938.94528089999994</v>
      </c>
      <c r="D49468">
        <v>117</v>
      </c>
      <c r="E49468" t="s">
        <v>66442</v>
      </c>
      <c r="F49468">
        <v>-1</v>
      </c>
      <c r="G49468">
        <v>2269.8000000000002</v>
      </c>
      <c r="H49468" t="s">
        <v>66440</v>
      </c>
      <c r="I49468">
        <v>0</v>
      </c>
      <c r="J49468" t="s">
        <v>66433</v>
      </c>
      <c r="K49468" t="s">
        <v>19435</v>
      </c>
      <c r="L49468" t="s">
        <v>66433</v>
      </c>
      <c r="M49468">
        <v>4</v>
      </c>
      <c r="N49468" t="s">
        <v>66440</v>
      </c>
      <c r="O49468" t="s">
        <v>837</v>
      </c>
      <c r="P49468">
        <v>2</v>
      </c>
      <c r="Q49468" t="s">
        <v>25</v>
      </c>
      <c r="R49468">
        <v>15</v>
      </c>
      <c r="S49468" t="s">
        <v>26</v>
      </c>
    </row>
    <row r="49469" spans="1:19" x14ac:dyDescent="0.35">
      <c r="A49469" t="s">
        <v>837</v>
      </c>
      <c r="B49469">
        <v>613.30534090000003</v>
      </c>
      <c r="C49469">
        <v>826.38961029999996</v>
      </c>
      <c r="D49469">
        <v>117</v>
      </c>
      <c r="E49469" t="s">
        <v>66443</v>
      </c>
      <c r="F49469">
        <v>-1</v>
      </c>
      <c r="G49469">
        <v>976.1</v>
      </c>
      <c r="H49469" t="s">
        <v>66440</v>
      </c>
      <c r="I49469">
        <v>0</v>
      </c>
      <c r="J49469" t="s">
        <v>66433</v>
      </c>
      <c r="K49469" t="s">
        <v>3650</v>
      </c>
      <c r="L49469" t="s">
        <v>66433</v>
      </c>
      <c r="M49469">
        <v>4</v>
      </c>
      <c r="N49469" t="s">
        <v>66440</v>
      </c>
      <c r="O49469" t="s">
        <v>837</v>
      </c>
      <c r="P49469">
        <v>2</v>
      </c>
      <c r="Q49469" t="s">
        <v>25</v>
      </c>
      <c r="R49469">
        <v>13</v>
      </c>
      <c r="S49469" t="s">
        <v>26</v>
      </c>
    </row>
    <row r="49470" spans="1:19" x14ac:dyDescent="0.35">
      <c r="A49470" t="s">
        <v>837</v>
      </c>
      <c r="B49470">
        <v>613.30534090000003</v>
      </c>
      <c r="C49470">
        <v>494.30854390000002</v>
      </c>
      <c r="D49470">
        <v>117</v>
      </c>
      <c r="E49470" t="s">
        <v>66444</v>
      </c>
      <c r="F49470">
        <v>-1</v>
      </c>
      <c r="G49470">
        <v>3146.2</v>
      </c>
      <c r="H49470" t="s">
        <v>66440</v>
      </c>
      <c r="I49470">
        <v>0</v>
      </c>
      <c r="J49470" t="s">
        <v>66433</v>
      </c>
      <c r="K49470" t="s">
        <v>103</v>
      </c>
      <c r="L49470" t="s">
        <v>66433</v>
      </c>
      <c r="M49470">
        <v>4</v>
      </c>
      <c r="N49470" t="s">
        <v>66440</v>
      </c>
      <c r="O49470" t="s">
        <v>837</v>
      </c>
      <c r="P49470">
        <v>1</v>
      </c>
      <c r="Q49470" t="s">
        <v>25</v>
      </c>
      <c r="R49470">
        <v>4</v>
      </c>
      <c r="S49470" t="s">
        <v>26</v>
      </c>
    </row>
    <row r="49471" spans="1:19" x14ac:dyDescent="0.35">
      <c r="A49471" t="s">
        <v>837</v>
      </c>
      <c r="B49471">
        <v>613.30534090000003</v>
      </c>
      <c r="C49471">
        <v>362.17104740000002</v>
      </c>
      <c r="D49471">
        <v>117</v>
      </c>
      <c r="E49471" t="s">
        <v>66445</v>
      </c>
      <c r="F49471">
        <v>-1</v>
      </c>
      <c r="G49471">
        <v>2763.9</v>
      </c>
      <c r="H49471" t="s">
        <v>66440</v>
      </c>
      <c r="I49471">
        <v>0</v>
      </c>
      <c r="J49471" t="s">
        <v>66433</v>
      </c>
      <c r="K49471" t="s">
        <v>3812</v>
      </c>
      <c r="L49471" t="s">
        <v>66433</v>
      </c>
      <c r="M49471">
        <v>4</v>
      </c>
      <c r="N49471" t="s">
        <v>66440</v>
      </c>
      <c r="O49471" t="s">
        <v>837</v>
      </c>
      <c r="P49471">
        <v>1</v>
      </c>
      <c r="Q49471" t="s">
        <v>33</v>
      </c>
      <c r="R49471">
        <v>3</v>
      </c>
      <c r="S49471" t="s">
        <v>26</v>
      </c>
    </row>
    <row r="49472" spans="1:19" x14ac:dyDescent="0.35">
      <c r="A49472" t="s">
        <v>377</v>
      </c>
      <c r="B49472">
        <v>431.2143092</v>
      </c>
      <c r="C49472">
        <v>588.3100005</v>
      </c>
      <c r="D49472">
        <v>6.4</v>
      </c>
      <c r="E49472" t="s">
        <v>66446</v>
      </c>
      <c r="F49472">
        <v>-1</v>
      </c>
      <c r="G49472">
        <v>10000</v>
      </c>
      <c r="H49472" t="s">
        <v>66447</v>
      </c>
      <c r="I49472">
        <v>0</v>
      </c>
      <c r="J49472" t="s">
        <v>45462</v>
      </c>
      <c r="K49472" t="s">
        <v>1550</v>
      </c>
      <c r="L49472" t="s">
        <v>45462</v>
      </c>
      <c r="M49472">
        <v>2</v>
      </c>
      <c r="N49472" t="s">
        <v>66447</v>
      </c>
      <c r="O49472" t="s">
        <v>377</v>
      </c>
      <c r="P49472">
        <v>1</v>
      </c>
      <c r="Q49472" t="s">
        <v>25</v>
      </c>
      <c r="R49472">
        <v>5</v>
      </c>
      <c r="S49472" t="s">
        <v>26</v>
      </c>
    </row>
    <row r="49473" spans="1:19" x14ac:dyDescent="0.35">
      <c r="A49473" t="s">
        <v>377</v>
      </c>
      <c r="B49473">
        <v>431.2143092</v>
      </c>
      <c r="C49473">
        <v>473.28305749999998</v>
      </c>
      <c r="D49473">
        <v>6.4</v>
      </c>
      <c r="E49473" t="s">
        <v>66448</v>
      </c>
      <c r="F49473">
        <v>-1</v>
      </c>
      <c r="G49473">
        <v>2888.7</v>
      </c>
      <c r="H49473" t="s">
        <v>66447</v>
      </c>
      <c r="I49473">
        <v>0</v>
      </c>
      <c r="J49473" t="s">
        <v>45462</v>
      </c>
      <c r="K49473" t="s">
        <v>757</v>
      </c>
      <c r="L49473" t="s">
        <v>45462</v>
      </c>
      <c r="M49473">
        <v>2</v>
      </c>
      <c r="N49473" t="s">
        <v>66447</v>
      </c>
      <c r="O49473" t="s">
        <v>377</v>
      </c>
      <c r="P49473">
        <v>1</v>
      </c>
      <c r="Q49473" t="s">
        <v>25</v>
      </c>
      <c r="R49473">
        <v>4</v>
      </c>
      <c r="S49473" t="s">
        <v>26</v>
      </c>
    </row>
    <row r="49474" spans="1:19" x14ac:dyDescent="0.35">
      <c r="A49474" t="s">
        <v>377</v>
      </c>
      <c r="B49474">
        <v>431.2143092</v>
      </c>
      <c r="C49474">
        <v>460.18267470000001</v>
      </c>
      <c r="D49474">
        <v>6.4</v>
      </c>
      <c r="E49474" t="s">
        <v>66449</v>
      </c>
      <c r="F49474">
        <v>-1</v>
      </c>
      <c r="G49474">
        <v>321.89999999999998</v>
      </c>
      <c r="H49474" t="s">
        <v>66447</v>
      </c>
      <c r="I49474">
        <v>0</v>
      </c>
      <c r="J49474" t="s">
        <v>45462</v>
      </c>
      <c r="K49474" t="s">
        <v>5703</v>
      </c>
      <c r="L49474" t="s">
        <v>45462</v>
      </c>
      <c r="M49474">
        <v>2</v>
      </c>
      <c r="N49474" t="s">
        <v>66447</v>
      </c>
      <c r="O49474" t="s">
        <v>377</v>
      </c>
      <c r="P49474">
        <v>1</v>
      </c>
      <c r="Q49474" t="s">
        <v>33</v>
      </c>
      <c r="R49474">
        <v>4</v>
      </c>
      <c r="S49474" t="s">
        <v>26</v>
      </c>
    </row>
    <row r="49475" spans="1:19" x14ac:dyDescent="0.35">
      <c r="A49475" t="s">
        <v>377</v>
      </c>
      <c r="B49475">
        <v>431.2143092</v>
      </c>
      <c r="C49475">
        <v>774.38931339999999</v>
      </c>
      <c r="D49475">
        <v>6.4</v>
      </c>
      <c r="E49475" t="s">
        <v>66450</v>
      </c>
      <c r="F49475">
        <v>-1</v>
      </c>
      <c r="G49475">
        <v>140.30000000000001</v>
      </c>
      <c r="H49475" t="s">
        <v>66447</v>
      </c>
      <c r="I49475">
        <v>0</v>
      </c>
      <c r="J49475" t="s">
        <v>45462</v>
      </c>
      <c r="K49475" t="s">
        <v>706</v>
      </c>
      <c r="L49475" t="s">
        <v>45462</v>
      </c>
      <c r="M49475">
        <v>2</v>
      </c>
      <c r="N49475" t="s">
        <v>66447</v>
      </c>
      <c r="O49475" t="s">
        <v>377</v>
      </c>
      <c r="P49475">
        <v>1</v>
      </c>
      <c r="Q49475" t="s">
        <v>25</v>
      </c>
      <c r="R49475">
        <v>6</v>
      </c>
      <c r="S49475" t="s">
        <v>26</v>
      </c>
    </row>
    <row r="49476" spans="1:19" x14ac:dyDescent="0.35">
      <c r="A49476" t="s">
        <v>377</v>
      </c>
      <c r="B49476">
        <v>431.2143092</v>
      </c>
      <c r="C49476">
        <v>402.2459437</v>
      </c>
      <c r="D49476">
        <v>6.4</v>
      </c>
      <c r="E49476" t="s">
        <v>66451</v>
      </c>
      <c r="F49476">
        <v>-1</v>
      </c>
      <c r="G49476">
        <v>988.9</v>
      </c>
      <c r="H49476" t="s">
        <v>66447</v>
      </c>
      <c r="I49476">
        <v>0</v>
      </c>
      <c r="J49476" t="s">
        <v>45462</v>
      </c>
      <c r="K49476" t="s">
        <v>89</v>
      </c>
      <c r="L49476" t="s">
        <v>45462</v>
      </c>
      <c r="M49476">
        <v>2</v>
      </c>
      <c r="N49476" t="s">
        <v>66447</v>
      </c>
      <c r="O49476" t="s">
        <v>377</v>
      </c>
      <c r="P49476">
        <v>1</v>
      </c>
      <c r="Q49476" t="s">
        <v>25</v>
      </c>
      <c r="R49476">
        <v>3</v>
      </c>
      <c r="S49476" t="s">
        <v>26</v>
      </c>
    </row>
    <row r="49477" spans="1:19" x14ac:dyDescent="0.35">
      <c r="A49477" t="s">
        <v>377</v>
      </c>
      <c r="B49477">
        <v>431.2143092</v>
      </c>
      <c r="C49477">
        <v>389.14556090000002</v>
      </c>
      <c r="D49477">
        <v>6.4</v>
      </c>
      <c r="E49477" t="s">
        <v>66452</v>
      </c>
      <c r="F49477">
        <v>-1</v>
      </c>
      <c r="G49477">
        <v>849.3</v>
      </c>
      <c r="H49477" t="s">
        <v>66447</v>
      </c>
      <c r="I49477">
        <v>0</v>
      </c>
      <c r="J49477" t="s">
        <v>45462</v>
      </c>
      <c r="K49477" t="s">
        <v>3199</v>
      </c>
      <c r="L49477" t="s">
        <v>45462</v>
      </c>
      <c r="M49477">
        <v>2</v>
      </c>
      <c r="N49477" t="s">
        <v>66447</v>
      </c>
      <c r="O49477" t="s">
        <v>377</v>
      </c>
      <c r="P49477">
        <v>1</v>
      </c>
      <c r="Q49477" t="s">
        <v>33</v>
      </c>
      <c r="R49477">
        <v>3</v>
      </c>
      <c r="S49477" t="s">
        <v>26</v>
      </c>
    </row>
    <row r="49478" spans="1:19" x14ac:dyDescent="0.35">
      <c r="A49478" t="s">
        <v>538</v>
      </c>
      <c r="B49478">
        <v>668.57613979999996</v>
      </c>
      <c r="C49478">
        <v>808.39680410000005</v>
      </c>
      <c r="D49478">
        <v>166.8</v>
      </c>
      <c r="E49478" t="s">
        <v>66453</v>
      </c>
      <c r="F49478">
        <v>-1</v>
      </c>
      <c r="G49478">
        <v>5916.2</v>
      </c>
      <c r="H49478" t="s">
        <v>66454</v>
      </c>
      <c r="I49478">
        <v>0</v>
      </c>
      <c r="J49478" t="s">
        <v>63249</v>
      </c>
      <c r="K49478" t="s">
        <v>18022</v>
      </c>
      <c r="L49478" t="s">
        <v>63249</v>
      </c>
      <c r="M49478">
        <v>4</v>
      </c>
      <c r="N49478" t="s">
        <v>66454</v>
      </c>
      <c r="O49478" t="s">
        <v>538</v>
      </c>
      <c r="P49478">
        <v>2</v>
      </c>
      <c r="Q49478" t="s">
        <v>25</v>
      </c>
      <c r="R49478">
        <v>13</v>
      </c>
      <c r="S49478" t="s">
        <v>26</v>
      </c>
    </row>
    <row r="49479" spans="1:19" x14ac:dyDescent="0.35">
      <c r="A49479" t="s">
        <v>538</v>
      </c>
      <c r="B49479">
        <v>668.57613979999996</v>
      </c>
      <c r="C49479">
        <v>850.42061360000002</v>
      </c>
      <c r="D49479">
        <v>166.8</v>
      </c>
      <c r="E49479" t="s">
        <v>66455</v>
      </c>
      <c r="F49479">
        <v>-1</v>
      </c>
      <c r="G49479">
        <v>3595.1</v>
      </c>
      <c r="H49479" t="s">
        <v>66454</v>
      </c>
      <c r="I49479">
        <v>0</v>
      </c>
      <c r="J49479" t="s">
        <v>63249</v>
      </c>
      <c r="K49479" t="s">
        <v>2472</v>
      </c>
      <c r="L49479" t="s">
        <v>63249</v>
      </c>
      <c r="M49479">
        <v>4</v>
      </c>
      <c r="N49479" t="s">
        <v>66454</v>
      </c>
      <c r="O49479" t="s">
        <v>538</v>
      </c>
      <c r="P49479">
        <v>1</v>
      </c>
      <c r="Q49479" t="s">
        <v>25</v>
      </c>
      <c r="R49479">
        <v>6</v>
      </c>
      <c r="S49479" t="s">
        <v>26</v>
      </c>
    </row>
    <row r="49480" spans="1:19" x14ac:dyDescent="0.35">
      <c r="A49480" t="s">
        <v>538</v>
      </c>
      <c r="B49480">
        <v>668.57613979999996</v>
      </c>
      <c r="C49480">
        <v>703.35219970000003</v>
      </c>
      <c r="D49480">
        <v>166.8</v>
      </c>
      <c r="E49480" t="s">
        <v>66456</v>
      </c>
      <c r="F49480">
        <v>-1</v>
      </c>
      <c r="G49480">
        <v>1388.4</v>
      </c>
      <c r="H49480" t="s">
        <v>66454</v>
      </c>
      <c r="I49480">
        <v>0</v>
      </c>
      <c r="J49480" t="s">
        <v>63249</v>
      </c>
      <c r="K49480" t="s">
        <v>887</v>
      </c>
      <c r="L49480" t="s">
        <v>63249</v>
      </c>
      <c r="M49480">
        <v>4</v>
      </c>
      <c r="N49480" t="s">
        <v>66454</v>
      </c>
      <c r="O49480" t="s">
        <v>538</v>
      </c>
      <c r="P49480">
        <v>1</v>
      </c>
      <c r="Q49480" t="s">
        <v>25</v>
      </c>
      <c r="R49480">
        <v>5</v>
      </c>
      <c r="S49480" t="s">
        <v>26</v>
      </c>
    </row>
    <row r="49481" spans="1:19" x14ac:dyDescent="0.35">
      <c r="A49481" t="s">
        <v>538</v>
      </c>
      <c r="B49481">
        <v>668.57613979999996</v>
      </c>
      <c r="C49481">
        <v>987.47952540000006</v>
      </c>
      <c r="D49481">
        <v>166.8</v>
      </c>
      <c r="E49481" t="s">
        <v>66457</v>
      </c>
      <c r="F49481">
        <v>-1</v>
      </c>
      <c r="G49481">
        <v>2705.1</v>
      </c>
      <c r="H49481" t="s">
        <v>66454</v>
      </c>
      <c r="I49481">
        <v>0</v>
      </c>
      <c r="J49481" t="s">
        <v>63249</v>
      </c>
      <c r="K49481" t="s">
        <v>2287</v>
      </c>
      <c r="L49481" t="s">
        <v>63249</v>
      </c>
      <c r="M49481">
        <v>4</v>
      </c>
      <c r="N49481" t="s">
        <v>66454</v>
      </c>
      <c r="O49481" t="s">
        <v>538</v>
      </c>
      <c r="P49481">
        <v>1</v>
      </c>
      <c r="Q49481" t="s">
        <v>25</v>
      </c>
      <c r="R49481">
        <v>7</v>
      </c>
      <c r="S49481" t="s">
        <v>26</v>
      </c>
    </row>
    <row r="49482" spans="1:19" x14ac:dyDescent="0.35">
      <c r="A49482" t="s">
        <v>538</v>
      </c>
      <c r="B49482">
        <v>668.57613979999996</v>
      </c>
      <c r="C49482">
        <v>475.24119259999998</v>
      </c>
      <c r="D49482">
        <v>166.8</v>
      </c>
      <c r="E49482" t="s">
        <v>66458</v>
      </c>
      <c r="F49482">
        <v>-1</v>
      </c>
      <c r="G49482">
        <v>1919.7</v>
      </c>
      <c r="H49482" t="s">
        <v>66454</v>
      </c>
      <c r="I49482">
        <v>0</v>
      </c>
      <c r="J49482" t="s">
        <v>63249</v>
      </c>
      <c r="K49482" t="s">
        <v>147</v>
      </c>
      <c r="L49482" t="s">
        <v>63249</v>
      </c>
      <c r="M49482">
        <v>4</v>
      </c>
      <c r="N49482" t="s">
        <v>66454</v>
      </c>
      <c r="O49482" t="s">
        <v>538</v>
      </c>
      <c r="P49482">
        <v>1</v>
      </c>
      <c r="Q49482" t="s">
        <v>25</v>
      </c>
      <c r="R49482">
        <v>3</v>
      </c>
      <c r="S49482" t="s">
        <v>26</v>
      </c>
    </row>
    <row r="49483" spans="1:19" x14ac:dyDescent="0.35">
      <c r="A49483" t="s">
        <v>538</v>
      </c>
      <c r="B49483">
        <v>668.57613979999996</v>
      </c>
      <c r="C49483">
        <v>693.35166830000003</v>
      </c>
      <c r="D49483">
        <v>166.8</v>
      </c>
      <c r="E49483" t="s">
        <v>66459</v>
      </c>
      <c r="F49483">
        <v>-1</v>
      </c>
      <c r="G49483">
        <v>2390.9</v>
      </c>
      <c r="H49483" t="s">
        <v>66454</v>
      </c>
      <c r="I49483">
        <v>0</v>
      </c>
      <c r="J49483" t="s">
        <v>63249</v>
      </c>
      <c r="K49483" t="s">
        <v>3631</v>
      </c>
      <c r="L49483" t="s">
        <v>63249</v>
      </c>
      <c r="M49483">
        <v>4</v>
      </c>
      <c r="N49483" t="s">
        <v>66454</v>
      </c>
      <c r="O49483" t="s">
        <v>538</v>
      </c>
      <c r="P49483">
        <v>2</v>
      </c>
      <c r="Q49483" t="s">
        <v>25</v>
      </c>
      <c r="R49483">
        <v>11</v>
      </c>
      <c r="S49483" t="s">
        <v>26</v>
      </c>
    </row>
    <row r="49484" spans="1:19" x14ac:dyDescent="0.35">
      <c r="A49484" t="s">
        <v>2533</v>
      </c>
      <c r="B49484">
        <v>677.28015960000005</v>
      </c>
      <c r="C49484">
        <v>1094.4539810000001</v>
      </c>
      <c r="D49484">
        <v>4.3</v>
      </c>
      <c r="E49484" t="s">
        <v>66460</v>
      </c>
      <c r="F49484">
        <v>-1</v>
      </c>
      <c r="G49484">
        <v>6914.8</v>
      </c>
      <c r="H49484" t="s">
        <v>66461</v>
      </c>
      <c r="I49484">
        <v>0</v>
      </c>
      <c r="J49484" t="s">
        <v>56437</v>
      </c>
      <c r="K49484" t="s">
        <v>553</v>
      </c>
      <c r="L49484" t="s">
        <v>56438</v>
      </c>
      <c r="M49484">
        <v>2</v>
      </c>
      <c r="N49484" t="s">
        <v>66461</v>
      </c>
      <c r="O49484" t="s">
        <v>2533</v>
      </c>
      <c r="P49484">
        <v>1</v>
      </c>
      <c r="Q49484" t="s">
        <v>25</v>
      </c>
      <c r="R49484">
        <v>9</v>
      </c>
      <c r="S49484" t="s">
        <v>26</v>
      </c>
    </row>
    <row r="49485" spans="1:19" x14ac:dyDescent="0.35">
      <c r="A49485" t="s">
        <v>2533</v>
      </c>
      <c r="B49485">
        <v>677.28015960000005</v>
      </c>
      <c r="C49485">
        <v>934.42333250000001</v>
      </c>
      <c r="D49485">
        <v>4.3</v>
      </c>
      <c r="E49485" t="s">
        <v>66462</v>
      </c>
      <c r="F49485">
        <v>-1</v>
      </c>
      <c r="G49485">
        <v>10000</v>
      </c>
      <c r="H49485" t="s">
        <v>66461</v>
      </c>
      <c r="I49485">
        <v>0</v>
      </c>
      <c r="J49485" t="s">
        <v>56437</v>
      </c>
      <c r="K49485" t="s">
        <v>635</v>
      </c>
      <c r="L49485" t="s">
        <v>56438</v>
      </c>
      <c r="M49485">
        <v>2</v>
      </c>
      <c r="N49485" t="s">
        <v>66461</v>
      </c>
      <c r="O49485" t="s">
        <v>2533</v>
      </c>
      <c r="P49485">
        <v>1</v>
      </c>
      <c r="Q49485" t="s">
        <v>25</v>
      </c>
      <c r="R49485">
        <v>8</v>
      </c>
      <c r="S49485" t="s">
        <v>26</v>
      </c>
    </row>
    <row r="49486" spans="1:19" x14ac:dyDescent="0.35">
      <c r="A49486" t="s">
        <v>2533</v>
      </c>
      <c r="B49486">
        <v>677.28015960000005</v>
      </c>
      <c r="C49486">
        <v>420.13698679999999</v>
      </c>
      <c r="D49486">
        <v>4.3</v>
      </c>
      <c r="E49486" t="s">
        <v>66463</v>
      </c>
      <c r="F49486">
        <v>-1</v>
      </c>
      <c r="G49486">
        <v>3690.7</v>
      </c>
      <c r="H49486" t="s">
        <v>66461</v>
      </c>
      <c r="I49486">
        <v>0</v>
      </c>
      <c r="J49486" t="s">
        <v>56437</v>
      </c>
      <c r="K49486" t="s">
        <v>545</v>
      </c>
      <c r="L49486" t="s">
        <v>56438</v>
      </c>
      <c r="M49486">
        <v>2</v>
      </c>
      <c r="N49486" t="s">
        <v>66461</v>
      </c>
      <c r="O49486" t="s">
        <v>2533</v>
      </c>
      <c r="P49486">
        <v>1</v>
      </c>
      <c r="Q49486" t="s">
        <v>33</v>
      </c>
      <c r="R49486">
        <v>3</v>
      </c>
      <c r="S49486" t="s">
        <v>26</v>
      </c>
    </row>
    <row r="49487" spans="1:19" x14ac:dyDescent="0.35">
      <c r="A49487" t="s">
        <v>2533</v>
      </c>
      <c r="B49487">
        <v>677.28015960000005</v>
      </c>
      <c r="C49487">
        <v>651.27012630000002</v>
      </c>
      <c r="D49487">
        <v>4.3</v>
      </c>
      <c r="E49487" t="s">
        <v>66464</v>
      </c>
      <c r="F49487">
        <v>-1</v>
      </c>
      <c r="G49487">
        <v>1047.8</v>
      </c>
      <c r="H49487" t="s">
        <v>66461</v>
      </c>
      <c r="I49487">
        <v>0</v>
      </c>
      <c r="J49487" t="s">
        <v>56437</v>
      </c>
      <c r="K49487" t="s">
        <v>114</v>
      </c>
      <c r="L49487" t="s">
        <v>56438</v>
      </c>
      <c r="M49487">
        <v>2</v>
      </c>
      <c r="N49487" t="s">
        <v>66461</v>
      </c>
      <c r="O49487" t="s">
        <v>2533</v>
      </c>
      <c r="P49487">
        <v>1</v>
      </c>
      <c r="Q49487" t="s">
        <v>25</v>
      </c>
      <c r="R49487">
        <v>5</v>
      </c>
      <c r="S49487" t="s">
        <v>26</v>
      </c>
    </row>
    <row r="49488" spans="1:19" x14ac:dyDescent="0.35">
      <c r="A49488" t="s">
        <v>2533</v>
      </c>
      <c r="B49488">
        <v>677.28015960000005</v>
      </c>
      <c r="C49488">
        <v>837.37056859999996</v>
      </c>
      <c r="D49488">
        <v>4.3</v>
      </c>
      <c r="E49488" t="s">
        <v>66465</v>
      </c>
      <c r="F49488">
        <v>-1</v>
      </c>
      <c r="G49488">
        <v>914.2</v>
      </c>
      <c r="H49488" t="s">
        <v>66461</v>
      </c>
      <c r="I49488">
        <v>0</v>
      </c>
      <c r="J49488" t="s">
        <v>56437</v>
      </c>
      <c r="K49488" t="s">
        <v>670</v>
      </c>
      <c r="L49488" t="s">
        <v>56438</v>
      </c>
      <c r="M49488">
        <v>2</v>
      </c>
      <c r="N49488" t="s">
        <v>66461</v>
      </c>
      <c r="O49488" t="s">
        <v>2533</v>
      </c>
      <c r="P49488">
        <v>1</v>
      </c>
      <c r="Q49488" t="s">
        <v>25</v>
      </c>
      <c r="R49488">
        <v>7</v>
      </c>
      <c r="S49488" t="s">
        <v>26</v>
      </c>
    </row>
    <row r="49489" spans="1:19" x14ac:dyDescent="0.35">
      <c r="A49489" t="s">
        <v>2533</v>
      </c>
      <c r="B49489">
        <v>677.28015960000005</v>
      </c>
      <c r="C49489">
        <v>738.30215469999996</v>
      </c>
      <c r="D49489">
        <v>4.3</v>
      </c>
      <c r="E49489" t="s">
        <v>66466</v>
      </c>
      <c r="F49489">
        <v>-1</v>
      </c>
      <c r="G49489">
        <v>3498.2</v>
      </c>
      <c r="H49489" t="s">
        <v>66461</v>
      </c>
      <c r="I49489">
        <v>0</v>
      </c>
      <c r="J49489" t="s">
        <v>56437</v>
      </c>
      <c r="K49489" t="s">
        <v>217</v>
      </c>
      <c r="L49489" t="s">
        <v>56438</v>
      </c>
      <c r="M49489">
        <v>2</v>
      </c>
      <c r="N49489" t="s">
        <v>66461</v>
      </c>
      <c r="O49489" t="s">
        <v>2533</v>
      </c>
      <c r="P49489">
        <v>1</v>
      </c>
      <c r="Q49489" t="s">
        <v>25</v>
      </c>
      <c r="R49489">
        <v>6</v>
      </c>
      <c r="S49489" t="s">
        <v>26</v>
      </c>
    </row>
    <row r="49490" spans="1:19" x14ac:dyDescent="0.35">
      <c r="A49490" t="s">
        <v>2533</v>
      </c>
      <c r="B49490">
        <v>685.27761699999996</v>
      </c>
      <c r="C49490">
        <v>420.13698679999999</v>
      </c>
      <c r="D49490">
        <v>-13.5</v>
      </c>
      <c r="E49490" t="s">
        <v>66467</v>
      </c>
      <c r="F49490">
        <v>-1</v>
      </c>
      <c r="G49490">
        <v>5430.8</v>
      </c>
      <c r="H49490" t="s">
        <v>66468</v>
      </c>
      <c r="I49490">
        <v>0</v>
      </c>
      <c r="J49490" t="s">
        <v>56437</v>
      </c>
      <c r="K49490" t="s">
        <v>66354</v>
      </c>
      <c r="L49490" t="s">
        <v>56446</v>
      </c>
      <c r="M49490">
        <v>2</v>
      </c>
      <c r="N49490" t="s">
        <v>66468</v>
      </c>
      <c r="O49490" t="s">
        <v>2533</v>
      </c>
      <c r="P49490">
        <v>1</v>
      </c>
      <c r="Q49490" t="s">
        <v>33</v>
      </c>
      <c r="R49490">
        <v>3</v>
      </c>
      <c r="S49490" t="s">
        <v>26</v>
      </c>
    </row>
    <row r="49491" spans="1:19" x14ac:dyDescent="0.35">
      <c r="A49491" t="s">
        <v>2533</v>
      </c>
      <c r="B49491">
        <v>685.27761699999996</v>
      </c>
      <c r="C49491">
        <v>754.29706929999998</v>
      </c>
      <c r="D49491">
        <v>-13.5</v>
      </c>
      <c r="E49491" t="s">
        <v>66469</v>
      </c>
      <c r="F49491">
        <v>-1</v>
      </c>
      <c r="G49491">
        <v>953.8</v>
      </c>
      <c r="H49491" t="s">
        <v>66468</v>
      </c>
      <c r="I49491">
        <v>0</v>
      </c>
      <c r="J49491" t="s">
        <v>56437</v>
      </c>
      <c r="K49491" t="s">
        <v>542</v>
      </c>
      <c r="L49491" t="s">
        <v>56446</v>
      </c>
      <c r="M49491">
        <v>2</v>
      </c>
      <c r="N49491" t="s">
        <v>66468</v>
      </c>
      <c r="O49491" t="s">
        <v>2533</v>
      </c>
      <c r="P49491">
        <v>1</v>
      </c>
      <c r="Q49491" t="s">
        <v>25</v>
      </c>
      <c r="R49491">
        <v>6</v>
      </c>
      <c r="S49491" t="s">
        <v>26</v>
      </c>
    </row>
    <row r="49492" spans="1:19" x14ac:dyDescent="0.35">
      <c r="A49492" t="s">
        <v>2533</v>
      </c>
      <c r="B49492">
        <v>685.27761699999996</v>
      </c>
      <c r="C49492">
        <v>555.7280859</v>
      </c>
      <c r="D49492">
        <v>-13.5</v>
      </c>
      <c r="E49492" t="s">
        <v>66470</v>
      </c>
      <c r="F49492">
        <v>-1</v>
      </c>
      <c r="G49492">
        <v>1461.5</v>
      </c>
      <c r="H49492" t="s">
        <v>66468</v>
      </c>
      <c r="I49492">
        <v>0</v>
      </c>
      <c r="J49492" t="s">
        <v>56437</v>
      </c>
      <c r="K49492" t="s">
        <v>1241</v>
      </c>
      <c r="L49492" t="s">
        <v>56446</v>
      </c>
      <c r="M49492">
        <v>2</v>
      </c>
      <c r="N49492" t="s">
        <v>66468</v>
      </c>
      <c r="O49492" t="s">
        <v>2533</v>
      </c>
      <c r="P49492">
        <v>2</v>
      </c>
      <c r="Q49492" t="s">
        <v>25</v>
      </c>
      <c r="R49492">
        <v>9</v>
      </c>
      <c r="S49492" t="s">
        <v>26</v>
      </c>
    </row>
    <row r="49493" spans="1:19" x14ac:dyDescent="0.35">
      <c r="A49493" t="s">
        <v>2533</v>
      </c>
      <c r="B49493">
        <v>685.27761699999996</v>
      </c>
      <c r="C49493">
        <v>616.25816459999999</v>
      </c>
      <c r="D49493">
        <v>-13.5</v>
      </c>
      <c r="E49493" t="s">
        <v>66471</v>
      </c>
      <c r="F49493">
        <v>-1</v>
      </c>
      <c r="G49493">
        <v>846.2</v>
      </c>
      <c r="H49493" t="s">
        <v>66468</v>
      </c>
      <c r="I49493">
        <v>0</v>
      </c>
      <c r="J49493" t="s">
        <v>56437</v>
      </c>
      <c r="K49493" t="s">
        <v>66351</v>
      </c>
      <c r="L49493" t="s">
        <v>56446</v>
      </c>
      <c r="M49493">
        <v>2</v>
      </c>
      <c r="N49493" t="s">
        <v>66468</v>
      </c>
      <c r="O49493" t="s">
        <v>2533</v>
      </c>
      <c r="P49493">
        <v>1</v>
      </c>
      <c r="Q49493" t="s">
        <v>33</v>
      </c>
      <c r="R49493">
        <v>5</v>
      </c>
      <c r="S49493" t="s">
        <v>26</v>
      </c>
    </row>
    <row r="49494" spans="1:19" x14ac:dyDescent="0.35">
      <c r="A49494" t="s">
        <v>2533</v>
      </c>
      <c r="B49494">
        <v>685.27761699999996</v>
      </c>
      <c r="C49494">
        <v>1110.448895</v>
      </c>
      <c r="D49494">
        <v>-13.5</v>
      </c>
      <c r="E49494" t="s">
        <v>66472</v>
      </c>
      <c r="F49494">
        <v>-1</v>
      </c>
      <c r="G49494">
        <v>1476.9</v>
      </c>
      <c r="H49494" t="s">
        <v>66468</v>
      </c>
      <c r="I49494">
        <v>0</v>
      </c>
      <c r="J49494" t="s">
        <v>56437</v>
      </c>
      <c r="K49494" t="s">
        <v>5435</v>
      </c>
      <c r="L49494" t="s">
        <v>56446</v>
      </c>
      <c r="M49494">
        <v>2</v>
      </c>
      <c r="N49494" t="s">
        <v>66468</v>
      </c>
      <c r="O49494" t="s">
        <v>2533</v>
      </c>
      <c r="P49494">
        <v>1</v>
      </c>
      <c r="Q49494" t="s">
        <v>25</v>
      </c>
      <c r="R49494">
        <v>9</v>
      </c>
      <c r="S49494" t="s">
        <v>26</v>
      </c>
    </row>
    <row r="49495" spans="1:19" x14ac:dyDescent="0.35">
      <c r="A49495" t="s">
        <v>2533</v>
      </c>
      <c r="B49495">
        <v>685.27761699999996</v>
      </c>
      <c r="C49495">
        <v>950.41824710000003</v>
      </c>
      <c r="D49495">
        <v>-13.5</v>
      </c>
      <c r="E49495" t="s">
        <v>66473</v>
      </c>
      <c r="F49495">
        <v>-1</v>
      </c>
      <c r="G49495">
        <v>6046.2</v>
      </c>
      <c r="H49495" t="s">
        <v>66468</v>
      </c>
      <c r="I49495">
        <v>0</v>
      </c>
      <c r="J49495" t="s">
        <v>56437</v>
      </c>
      <c r="K49495" t="s">
        <v>400</v>
      </c>
      <c r="L49495" t="s">
        <v>56446</v>
      </c>
      <c r="M49495">
        <v>2</v>
      </c>
      <c r="N49495" t="s">
        <v>66468</v>
      </c>
      <c r="O49495" t="s">
        <v>2533</v>
      </c>
      <c r="P49495">
        <v>1</v>
      </c>
      <c r="Q49495" t="s">
        <v>25</v>
      </c>
      <c r="R49495">
        <v>8</v>
      </c>
      <c r="S49495" t="s">
        <v>26</v>
      </c>
    </row>
    <row r="49496" spans="1:19" x14ac:dyDescent="0.35">
      <c r="A49496" t="s">
        <v>1542</v>
      </c>
      <c r="B49496">
        <v>525.78625269999998</v>
      </c>
      <c r="C49496">
        <v>703.41710809999995</v>
      </c>
      <c r="D49496">
        <v>39.6</v>
      </c>
      <c r="E49496" t="s">
        <v>66474</v>
      </c>
      <c r="F49496">
        <v>-1</v>
      </c>
      <c r="G49496">
        <v>2127.3000000000002</v>
      </c>
      <c r="H49496" t="s">
        <v>66475</v>
      </c>
      <c r="I49496">
        <v>0</v>
      </c>
      <c r="J49496" t="s">
        <v>33667</v>
      </c>
      <c r="K49496" t="s">
        <v>706</v>
      </c>
      <c r="L49496" t="s">
        <v>33668</v>
      </c>
      <c r="M49496">
        <v>2</v>
      </c>
      <c r="N49496" t="s">
        <v>66475</v>
      </c>
      <c r="O49496" t="s">
        <v>1542</v>
      </c>
      <c r="P49496">
        <v>1</v>
      </c>
      <c r="Q49496" t="s">
        <v>25</v>
      </c>
      <c r="R49496">
        <v>6</v>
      </c>
      <c r="S49496" t="s">
        <v>26</v>
      </c>
    </row>
    <row r="49497" spans="1:19" x14ac:dyDescent="0.35">
      <c r="A49497" t="s">
        <v>1542</v>
      </c>
      <c r="B49497">
        <v>525.78625269999998</v>
      </c>
      <c r="C49497">
        <v>491.2646302</v>
      </c>
      <c r="D49497">
        <v>39.6</v>
      </c>
      <c r="E49497" t="s">
        <v>66476</v>
      </c>
      <c r="F49497">
        <v>-1</v>
      </c>
      <c r="G49497">
        <v>1436</v>
      </c>
      <c r="H49497" t="s">
        <v>66475</v>
      </c>
      <c r="I49497">
        <v>0</v>
      </c>
      <c r="J49497" t="s">
        <v>33667</v>
      </c>
      <c r="K49497" t="s">
        <v>757</v>
      </c>
      <c r="L49497" t="s">
        <v>33668</v>
      </c>
      <c r="M49497">
        <v>2</v>
      </c>
      <c r="N49497" t="s">
        <v>66475</v>
      </c>
      <c r="O49497" t="s">
        <v>1542</v>
      </c>
      <c r="P49497">
        <v>1</v>
      </c>
      <c r="Q49497" t="s">
        <v>25</v>
      </c>
      <c r="R49497">
        <v>4</v>
      </c>
      <c r="S49497" t="s">
        <v>26</v>
      </c>
    </row>
    <row r="49498" spans="1:19" x14ac:dyDescent="0.35">
      <c r="A49498" t="s">
        <v>1542</v>
      </c>
      <c r="B49498">
        <v>525.78625269999998</v>
      </c>
      <c r="C49498">
        <v>461.23946130000002</v>
      </c>
      <c r="D49498">
        <v>39.6</v>
      </c>
      <c r="E49498" t="s">
        <v>66477</v>
      </c>
      <c r="F49498">
        <v>-1</v>
      </c>
      <c r="G49498">
        <v>103.6</v>
      </c>
      <c r="H49498" t="s">
        <v>66475</v>
      </c>
      <c r="I49498">
        <v>0</v>
      </c>
      <c r="J49498" t="s">
        <v>33667</v>
      </c>
      <c r="K49498" t="s">
        <v>211</v>
      </c>
      <c r="L49498" t="s">
        <v>33668</v>
      </c>
      <c r="M49498">
        <v>2</v>
      </c>
      <c r="N49498" t="s">
        <v>66475</v>
      </c>
      <c r="O49498" t="s">
        <v>1542</v>
      </c>
      <c r="P49498">
        <v>1</v>
      </c>
      <c r="Q49498" t="s">
        <v>33</v>
      </c>
      <c r="R49498">
        <v>4</v>
      </c>
      <c r="S49498" t="s">
        <v>26</v>
      </c>
    </row>
    <row r="49499" spans="1:19" x14ac:dyDescent="0.35">
      <c r="A49499" t="s">
        <v>1542</v>
      </c>
      <c r="B49499">
        <v>525.78625269999998</v>
      </c>
      <c r="C49499">
        <v>560.30787520000001</v>
      </c>
      <c r="D49499">
        <v>39.6</v>
      </c>
      <c r="E49499" t="s">
        <v>66478</v>
      </c>
      <c r="F49499">
        <v>-1</v>
      </c>
      <c r="G49499">
        <v>152</v>
      </c>
      <c r="H49499" t="s">
        <v>66475</v>
      </c>
      <c r="I49499">
        <v>0</v>
      </c>
      <c r="J49499" t="s">
        <v>33667</v>
      </c>
      <c r="K49499" t="s">
        <v>598</v>
      </c>
      <c r="L49499" t="s">
        <v>33668</v>
      </c>
      <c r="M49499">
        <v>2</v>
      </c>
      <c r="N49499" t="s">
        <v>66475</v>
      </c>
      <c r="O49499" t="s">
        <v>1542</v>
      </c>
      <c r="P49499">
        <v>1</v>
      </c>
      <c r="Q49499" t="s">
        <v>33</v>
      </c>
      <c r="R49499">
        <v>5</v>
      </c>
      <c r="S49499" t="s">
        <v>26</v>
      </c>
    </row>
    <row r="49500" spans="1:19" x14ac:dyDescent="0.35">
      <c r="A49500" t="s">
        <v>1542</v>
      </c>
      <c r="B49500">
        <v>525.78625269999998</v>
      </c>
      <c r="C49500">
        <v>590.33304410000005</v>
      </c>
      <c r="D49500">
        <v>39.6</v>
      </c>
      <c r="E49500" t="s">
        <v>66479</v>
      </c>
      <c r="F49500">
        <v>-1</v>
      </c>
      <c r="G49500">
        <v>3051</v>
      </c>
      <c r="H49500" t="s">
        <v>66475</v>
      </c>
      <c r="I49500">
        <v>0</v>
      </c>
      <c r="J49500" t="s">
        <v>33667</v>
      </c>
      <c r="K49500" t="s">
        <v>1550</v>
      </c>
      <c r="L49500" t="s">
        <v>33668</v>
      </c>
      <c r="M49500">
        <v>2</v>
      </c>
      <c r="N49500" t="s">
        <v>66475</v>
      </c>
      <c r="O49500" t="s">
        <v>1542</v>
      </c>
      <c r="P49500">
        <v>1</v>
      </c>
      <c r="Q49500" t="s">
        <v>25</v>
      </c>
      <c r="R49500">
        <v>5</v>
      </c>
      <c r="S49500" t="s">
        <v>26</v>
      </c>
    </row>
    <row r="49501" spans="1:19" x14ac:dyDescent="0.35">
      <c r="A49501" t="s">
        <v>1542</v>
      </c>
      <c r="B49501">
        <v>525.78625269999998</v>
      </c>
      <c r="C49501">
        <v>400.73857420000002</v>
      </c>
      <c r="D49501">
        <v>39.6</v>
      </c>
      <c r="E49501" t="s">
        <v>66480</v>
      </c>
      <c r="F49501">
        <v>-1</v>
      </c>
      <c r="G49501">
        <v>4283.3</v>
      </c>
      <c r="H49501" t="s">
        <v>66475</v>
      </c>
      <c r="I49501">
        <v>0</v>
      </c>
      <c r="J49501" t="s">
        <v>33667</v>
      </c>
      <c r="K49501" t="s">
        <v>2594</v>
      </c>
      <c r="L49501" t="s">
        <v>33668</v>
      </c>
      <c r="M49501">
        <v>2</v>
      </c>
      <c r="N49501" t="s">
        <v>66475</v>
      </c>
      <c r="O49501" t="s">
        <v>1542</v>
      </c>
      <c r="P49501">
        <v>2</v>
      </c>
      <c r="Q49501" t="s">
        <v>25</v>
      </c>
      <c r="R49501">
        <v>7</v>
      </c>
      <c r="S49501" t="s">
        <v>26</v>
      </c>
    </row>
    <row r="49502" spans="1:19" x14ac:dyDescent="0.35">
      <c r="A49502" t="s">
        <v>325</v>
      </c>
      <c r="B49502">
        <v>510.75908079999999</v>
      </c>
      <c r="C49502">
        <v>605.37695780000001</v>
      </c>
      <c r="D49502">
        <v>28.6</v>
      </c>
      <c r="E49502" t="s">
        <v>66481</v>
      </c>
      <c r="F49502">
        <v>-1</v>
      </c>
      <c r="G49502">
        <v>6687.1</v>
      </c>
      <c r="H49502" t="s">
        <v>66482</v>
      </c>
      <c r="I49502">
        <v>0</v>
      </c>
      <c r="J49502" t="s">
        <v>63264</v>
      </c>
      <c r="K49502" t="s">
        <v>1186</v>
      </c>
      <c r="L49502" t="s">
        <v>63264</v>
      </c>
      <c r="M49502">
        <v>2</v>
      </c>
      <c r="N49502" t="s">
        <v>66482</v>
      </c>
      <c r="O49502" t="s">
        <v>325</v>
      </c>
      <c r="P49502">
        <v>1</v>
      </c>
      <c r="Q49502" t="s">
        <v>25</v>
      </c>
      <c r="R49502">
        <v>5</v>
      </c>
      <c r="S49502" t="s">
        <v>26</v>
      </c>
    </row>
    <row r="49503" spans="1:19" x14ac:dyDescent="0.35">
      <c r="A49503" t="s">
        <v>325</v>
      </c>
      <c r="B49503">
        <v>510.75908079999999</v>
      </c>
      <c r="C49503">
        <v>506.30854390000002</v>
      </c>
      <c r="D49503">
        <v>28.6</v>
      </c>
      <c r="E49503" t="s">
        <v>66483</v>
      </c>
      <c r="F49503">
        <v>-1</v>
      </c>
      <c r="G49503">
        <v>8366.4</v>
      </c>
      <c r="H49503" t="s">
        <v>66482</v>
      </c>
      <c r="I49503">
        <v>0</v>
      </c>
      <c r="J49503" t="s">
        <v>63264</v>
      </c>
      <c r="K49503" t="s">
        <v>40</v>
      </c>
      <c r="L49503" t="s">
        <v>63264</v>
      </c>
      <c r="M49503">
        <v>2</v>
      </c>
      <c r="N49503" t="s">
        <v>66482</v>
      </c>
      <c r="O49503" t="s">
        <v>325</v>
      </c>
      <c r="P49503">
        <v>1</v>
      </c>
      <c r="Q49503" t="s">
        <v>25</v>
      </c>
      <c r="R49503">
        <v>4</v>
      </c>
      <c r="S49503" t="s">
        <v>26</v>
      </c>
    </row>
    <row r="49504" spans="1:19" x14ac:dyDescent="0.35">
      <c r="A49504" t="s">
        <v>325</v>
      </c>
      <c r="B49504">
        <v>510.75908079999999</v>
      </c>
      <c r="C49504">
        <v>435.27143009999998</v>
      </c>
      <c r="D49504">
        <v>28.6</v>
      </c>
      <c r="E49504" t="s">
        <v>66484</v>
      </c>
      <c r="F49504">
        <v>-1</v>
      </c>
      <c r="G49504">
        <v>3015.9</v>
      </c>
      <c r="H49504" t="s">
        <v>66482</v>
      </c>
      <c r="I49504">
        <v>0</v>
      </c>
      <c r="J49504" t="s">
        <v>63264</v>
      </c>
      <c r="K49504" t="s">
        <v>198</v>
      </c>
      <c r="L49504" t="s">
        <v>63264</v>
      </c>
      <c r="M49504">
        <v>2</v>
      </c>
      <c r="N49504" t="s">
        <v>66482</v>
      </c>
      <c r="O49504" t="s">
        <v>325</v>
      </c>
      <c r="P49504">
        <v>1</v>
      </c>
      <c r="Q49504" t="s">
        <v>25</v>
      </c>
      <c r="R49504">
        <v>3</v>
      </c>
      <c r="S49504" t="s">
        <v>26</v>
      </c>
    </row>
    <row r="49505" spans="1:19" x14ac:dyDescent="0.35">
      <c r="A49505" t="s">
        <v>325</v>
      </c>
      <c r="B49505">
        <v>510.75908079999999</v>
      </c>
      <c r="C49505">
        <v>777.42536459999997</v>
      </c>
      <c r="D49505">
        <v>28.6</v>
      </c>
      <c r="E49505" t="s">
        <v>66485</v>
      </c>
      <c r="F49505">
        <v>-1</v>
      </c>
      <c r="G49505">
        <v>10000</v>
      </c>
      <c r="H49505" t="s">
        <v>66482</v>
      </c>
      <c r="I49505">
        <v>0</v>
      </c>
      <c r="J49505" t="s">
        <v>63264</v>
      </c>
      <c r="K49505" t="s">
        <v>451</v>
      </c>
      <c r="L49505" t="s">
        <v>63264</v>
      </c>
      <c r="M49505">
        <v>2</v>
      </c>
      <c r="N49505" t="s">
        <v>66482</v>
      </c>
      <c r="O49505" t="s">
        <v>325</v>
      </c>
      <c r="P49505">
        <v>1</v>
      </c>
      <c r="Q49505" t="s">
        <v>25</v>
      </c>
      <c r="R49505">
        <v>7</v>
      </c>
      <c r="S49505" t="s">
        <v>26</v>
      </c>
    </row>
    <row r="49506" spans="1:19" x14ac:dyDescent="0.35">
      <c r="A49506" t="s">
        <v>325</v>
      </c>
      <c r="B49506">
        <v>510.75908079999999</v>
      </c>
      <c r="C49506">
        <v>416.14120380000003</v>
      </c>
      <c r="D49506">
        <v>28.6</v>
      </c>
      <c r="E49506" t="s">
        <v>66486</v>
      </c>
      <c r="F49506">
        <v>-1</v>
      </c>
      <c r="G49506">
        <v>1481</v>
      </c>
      <c r="H49506" t="s">
        <v>66482</v>
      </c>
      <c r="I49506">
        <v>0</v>
      </c>
      <c r="J49506" t="s">
        <v>63264</v>
      </c>
      <c r="K49506" t="s">
        <v>584</v>
      </c>
      <c r="L49506" t="s">
        <v>63264</v>
      </c>
      <c r="M49506">
        <v>2</v>
      </c>
      <c r="N49506" t="s">
        <v>66482</v>
      </c>
      <c r="O49506" t="s">
        <v>325</v>
      </c>
      <c r="P49506">
        <v>1</v>
      </c>
      <c r="Q49506" t="s">
        <v>33</v>
      </c>
      <c r="R49506">
        <v>5</v>
      </c>
      <c r="S49506" t="s">
        <v>26</v>
      </c>
    </row>
    <row r="49507" spans="1:19" x14ac:dyDescent="0.35">
      <c r="A49507" t="s">
        <v>325</v>
      </c>
      <c r="B49507">
        <v>510.75908079999999</v>
      </c>
      <c r="C49507">
        <v>720.40390090000005</v>
      </c>
      <c r="D49507">
        <v>28.6</v>
      </c>
      <c r="E49507" t="s">
        <v>66487</v>
      </c>
      <c r="F49507">
        <v>-1</v>
      </c>
      <c r="G49507">
        <v>3057.2</v>
      </c>
      <c r="H49507" t="s">
        <v>66482</v>
      </c>
      <c r="I49507">
        <v>0</v>
      </c>
      <c r="J49507" t="s">
        <v>63264</v>
      </c>
      <c r="K49507" t="s">
        <v>70</v>
      </c>
      <c r="L49507" t="s">
        <v>63264</v>
      </c>
      <c r="M49507">
        <v>2</v>
      </c>
      <c r="N49507" t="s">
        <v>66482</v>
      </c>
      <c r="O49507" t="s">
        <v>325</v>
      </c>
      <c r="P49507">
        <v>1</v>
      </c>
      <c r="Q49507" t="s">
        <v>25</v>
      </c>
      <c r="R49507">
        <v>6</v>
      </c>
      <c r="S49507" t="s">
        <v>26</v>
      </c>
    </row>
    <row r="49508" spans="1:19" x14ac:dyDescent="0.35">
      <c r="A49508" t="s">
        <v>302</v>
      </c>
      <c r="B49508">
        <v>489.7481818</v>
      </c>
      <c r="C49508">
        <v>806.44068030000005</v>
      </c>
      <c r="D49508">
        <v>13.8</v>
      </c>
      <c r="E49508" t="s">
        <v>66488</v>
      </c>
      <c r="F49508">
        <v>-1</v>
      </c>
      <c r="G49508">
        <v>2359.3000000000002</v>
      </c>
      <c r="H49508" t="s">
        <v>66489</v>
      </c>
      <c r="I49508">
        <v>0</v>
      </c>
      <c r="J49508" t="s">
        <v>63272</v>
      </c>
      <c r="K49508" t="s">
        <v>118</v>
      </c>
      <c r="L49508" t="s">
        <v>63272</v>
      </c>
      <c r="M49508">
        <v>2</v>
      </c>
      <c r="N49508" t="s">
        <v>66489</v>
      </c>
      <c r="O49508" t="s">
        <v>302</v>
      </c>
      <c r="P49508">
        <v>1</v>
      </c>
      <c r="Q49508" t="s">
        <v>25</v>
      </c>
      <c r="R49508">
        <v>8</v>
      </c>
      <c r="S49508" t="s">
        <v>26</v>
      </c>
    </row>
    <row r="49509" spans="1:19" x14ac:dyDescent="0.35">
      <c r="A49509" t="s">
        <v>302</v>
      </c>
      <c r="B49509">
        <v>489.7481818</v>
      </c>
      <c r="C49509">
        <v>464.28674580000001</v>
      </c>
      <c r="D49509">
        <v>13.8</v>
      </c>
      <c r="E49509" t="s">
        <v>66490</v>
      </c>
      <c r="F49509">
        <v>-1</v>
      </c>
      <c r="G49509">
        <v>2648.7</v>
      </c>
      <c r="H49509" t="s">
        <v>66489</v>
      </c>
      <c r="I49509">
        <v>0</v>
      </c>
      <c r="J49509" t="s">
        <v>63272</v>
      </c>
      <c r="K49509" t="s">
        <v>336</v>
      </c>
      <c r="L49509" t="s">
        <v>63272</v>
      </c>
      <c r="M49509">
        <v>2</v>
      </c>
      <c r="N49509" t="s">
        <v>66489</v>
      </c>
      <c r="O49509" t="s">
        <v>302</v>
      </c>
      <c r="P49509">
        <v>1</v>
      </c>
      <c r="Q49509" t="s">
        <v>25</v>
      </c>
      <c r="R49509">
        <v>4</v>
      </c>
      <c r="S49509" t="s">
        <v>26</v>
      </c>
    </row>
    <row r="49510" spans="1:19" x14ac:dyDescent="0.35">
      <c r="A49510" t="s">
        <v>302</v>
      </c>
      <c r="B49510">
        <v>489.7481818</v>
      </c>
      <c r="C49510">
        <v>563.35515980000002</v>
      </c>
      <c r="D49510">
        <v>13.8</v>
      </c>
      <c r="E49510" t="s">
        <v>66491</v>
      </c>
      <c r="F49510">
        <v>-1</v>
      </c>
      <c r="G49510">
        <v>2610.1999999999998</v>
      </c>
      <c r="H49510" t="s">
        <v>66489</v>
      </c>
      <c r="I49510">
        <v>0</v>
      </c>
      <c r="J49510" t="s">
        <v>63272</v>
      </c>
      <c r="K49510" t="s">
        <v>344</v>
      </c>
      <c r="L49510" t="s">
        <v>63272</v>
      </c>
      <c r="M49510">
        <v>2</v>
      </c>
      <c r="N49510" t="s">
        <v>66489</v>
      </c>
      <c r="O49510" t="s">
        <v>302</v>
      </c>
      <c r="P49510">
        <v>1</v>
      </c>
      <c r="Q49510" t="s">
        <v>25</v>
      </c>
      <c r="R49510">
        <v>5</v>
      </c>
      <c r="S49510" t="s">
        <v>26</v>
      </c>
    </row>
    <row r="49511" spans="1:19" x14ac:dyDescent="0.35">
      <c r="A49511" t="s">
        <v>302</v>
      </c>
      <c r="B49511">
        <v>489.7481818</v>
      </c>
      <c r="C49511">
        <v>678.38210279999998</v>
      </c>
      <c r="D49511">
        <v>13.8</v>
      </c>
      <c r="E49511" t="s">
        <v>66492</v>
      </c>
      <c r="F49511">
        <v>-1</v>
      </c>
      <c r="G49511">
        <v>2145.1</v>
      </c>
      <c r="H49511" t="s">
        <v>66489</v>
      </c>
      <c r="I49511">
        <v>0</v>
      </c>
      <c r="J49511" t="s">
        <v>63272</v>
      </c>
      <c r="K49511" t="s">
        <v>1704</v>
      </c>
      <c r="L49511" t="s">
        <v>63272</v>
      </c>
      <c r="M49511">
        <v>2</v>
      </c>
      <c r="N49511" t="s">
        <v>66489</v>
      </c>
      <c r="O49511" t="s">
        <v>302</v>
      </c>
      <c r="P49511">
        <v>1</v>
      </c>
      <c r="Q49511" t="s">
        <v>25</v>
      </c>
      <c r="R49511">
        <v>6</v>
      </c>
      <c r="S49511" t="s">
        <v>26</v>
      </c>
    </row>
    <row r="49512" spans="1:19" x14ac:dyDescent="0.35">
      <c r="A49512" t="s">
        <v>302</v>
      </c>
      <c r="B49512">
        <v>489.7481818</v>
      </c>
      <c r="C49512">
        <v>393.24963200000002</v>
      </c>
      <c r="D49512">
        <v>13.8</v>
      </c>
      <c r="E49512" t="s">
        <v>66493</v>
      </c>
      <c r="F49512">
        <v>-1</v>
      </c>
      <c r="G49512">
        <v>1611.8</v>
      </c>
      <c r="H49512" t="s">
        <v>66489</v>
      </c>
      <c r="I49512">
        <v>0</v>
      </c>
      <c r="J49512" t="s">
        <v>63272</v>
      </c>
      <c r="K49512" t="s">
        <v>78</v>
      </c>
      <c r="L49512" t="s">
        <v>63272</v>
      </c>
      <c r="M49512">
        <v>2</v>
      </c>
      <c r="N49512" t="s">
        <v>66489</v>
      </c>
      <c r="O49512" t="s">
        <v>302</v>
      </c>
      <c r="P49512">
        <v>1</v>
      </c>
      <c r="Q49512" t="s">
        <v>25</v>
      </c>
      <c r="R49512">
        <v>3</v>
      </c>
      <c r="S49512" t="s">
        <v>26</v>
      </c>
    </row>
    <row r="49513" spans="1:19" x14ac:dyDescent="0.35">
      <c r="A49513" t="s">
        <v>302</v>
      </c>
      <c r="B49513">
        <v>489.7481818</v>
      </c>
      <c r="C49513">
        <v>735.40356650000001</v>
      </c>
      <c r="D49513">
        <v>13.8</v>
      </c>
      <c r="E49513" t="s">
        <v>66494</v>
      </c>
      <c r="F49513">
        <v>-1</v>
      </c>
      <c r="G49513">
        <v>10000</v>
      </c>
      <c r="H49513" t="s">
        <v>66489</v>
      </c>
      <c r="I49513">
        <v>0</v>
      </c>
      <c r="J49513" t="s">
        <v>63272</v>
      </c>
      <c r="K49513" t="s">
        <v>670</v>
      </c>
      <c r="L49513" t="s">
        <v>63272</v>
      </c>
      <c r="M49513">
        <v>2</v>
      </c>
      <c r="N49513" t="s">
        <v>66489</v>
      </c>
      <c r="O49513" t="s">
        <v>302</v>
      </c>
      <c r="P49513">
        <v>1</v>
      </c>
      <c r="Q49513" t="s">
        <v>25</v>
      </c>
      <c r="R49513">
        <v>7</v>
      </c>
      <c r="S49513" t="s">
        <v>26</v>
      </c>
    </row>
    <row r="49514" spans="1:19" x14ac:dyDescent="0.35">
      <c r="A49514" t="s">
        <v>1347</v>
      </c>
      <c r="B49514">
        <v>542.30091579999998</v>
      </c>
      <c r="C49514">
        <v>855.48354819999997</v>
      </c>
      <c r="D49514">
        <v>42.6</v>
      </c>
      <c r="E49514" t="s">
        <v>66495</v>
      </c>
      <c r="F49514">
        <v>-1</v>
      </c>
      <c r="G49514">
        <v>4280</v>
      </c>
      <c r="H49514" t="s">
        <v>66496</v>
      </c>
      <c r="I49514">
        <v>0</v>
      </c>
      <c r="J49514" t="s">
        <v>66497</v>
      </c>
      <c r="K49514" t="s">
        <v>823</v>
      </c>
      <c r="L49514" t="s">
        <v>66497</v>
      </c>
      <c r="M49514">
        <v>2</v>
      </c>
      <c r="N49514" t="s">
        <v>66496</v>
      </c>
      <c r="O49514" t="s">
        <v>1347</v>
      </c>
      <c r="P49514">
        <v>1</v>
      </c>
      <c r="Q49514" t="s">
        <v>25</v>
      </c>
      <c r="R49514">
        <v>-1</v>
      </c>
      <c r="S49514" t="s">
        <v>26</v>
      </c>
    </row>
    <row r="49515" spans="1:19" x14ac:dyDescent="0.35">
      <c r="A49515" t="s">
        <v>1347</v>
      </c>
      <c r="B49515">
        <v>542.30091579999998</v>
      </c>
      <c r="C49515">
        <v>498.27830640000002</v>
      </c>
      <c r="D49515">
        <v>42.6</v>
      </c>
      <c r="E49515" t="s">
        <v>66498</v>
      </c>
      <c r="F49515">
        <v>-1</v>
      </c>
      <c r="G49515">
        <v>4204.3999999999996</v>
      </c>
      <c r="H49515" t="s">
        <v>66496</v>
      </c>
      <c r="I49515">
        <v>0</v>
      </c>
      <c r="J49515" t="s">
        <v>66497</v>
      </c>
      <c r="K49515" t="s">
        <v>178</v>
      </c>
      <c r="L49515" t="s">
        <v>66497</v>
      </c>
      <c r="M49515">
        <v>2</v>
      </c>
      <c r="N49515" t="s">
        <v>66496</v>
      </c>
      <c r="O49515" t="s">
        <v>1347</v>
      </c>
      <c r="P49515">
        <v>1</v>
      </c>
      <c r="Q49515" t="s">
        <v>25</v>
      </c>
      <c r="R49515">
        <v>-1</v>
      </c>
      <c r="S49515" t="s">
        <v>26</v>
      </c>
    </row>
    <row r="49516" spans="1:19" x14ac:dyDescent="0.35">
      <c r="A49516" t="s">
        <v>1347</v>
      </c>
      <c r="B49516">
        <v>542.30091579999998</v>
      </c>
      <c r="C49516">
        <v>428.2454123</v>
      </c>
      <c r="D49516">
        <v>42.6</v>
      </c>
      <c r="E49516" t="s">
        <v>66499</v>
      </c>
      <c r="F49516">
        <v>-1</v>
      </c>
      <c r="G49516">
        <v>6720</v>
      </c>
      <c r="H49516" t="s">
        <v>66496</v>
      </c>
      <c r="I49516">
        <v>0</v>
      </c>
      <c r="J49516" t="s">
        <v>66497</v>
      </c>
      <c r="K49516" t="s">
        <v>1682</v>
      </c>
      <c r="L49516" t="s">
        <v>66497</v>
      </c>
      <c r="M49516">
        <v>2</v>
      </c>
      <c r="N49516" t="s">
        <v>66496</v>
      </c>
      <c r="O49516" t="s">
        <v>1347</v>
      </c>
      <c r="P49516">
        <v>2</v>
      </c>
      <c r="Q49516" t="s">
        <v>25</v>
      </c>
      <c r="R49516">
        <v>-1</v>
      </c>
      <c r="S49516" t="s">
        <v>26</v>
      </c>
    </row>
    <row r="49517" spans="1:19" x14ac:dyDescent="0.35">
      <c r="A49517" t="s">
        <v>1347</v>
      </c>
      <c r="B49517">
        <v>542.30091579999998</v>
      </c>
      <c r="C49517">
        <v>399.20989250000002</v>
      </c>
      <c r="D49517">
        <v>42.6</v>
      </c>
      <c r="E49517" t="s">
        <v>66500</v>
      </c>
      <c r="F49517">
        <v>-1</v>
      </c>
      <c r="G49517">
        <v>1806.5</v>
      </c>
      <c r="H49517" t="s">
        <v>66496</v>
      </c>
      <c r="I49517">
        <v>0</v>
      </c>
      <c r="J49517" t="s">
        <v>66497</v>
      </c>
      <c r="K49517" t="s">
        <v>307</v>
      </c>
      <c r="L49517" t="s">
        <v>66497</v>
      </c>
      <c r="M49517">
        <v>2</v>
      </c>
      <c r="N49517" t="s">
        <v>66496</v>
      </c>
      <c r="O49517" t="s">
        <v>1347</v>
      </c>
      <c r="P49517">
        <v>1</v>
      </c>
      <c r="Q49517" t="s">
        <v>25</v>
      </c>
      <c r="R49517">
        <v>-1</v>
      </c>
      <c r="S49517" t="s">
        <v>26</v>
      </c>
    </row>
    <row r="49518" spans="1:19" x14ac:dyDescent="0.35">
      <c r="A49518" t="s">
        <v>1347</v>
      </c>
      <c r="B49518">
        <v>542.30091579999998</v>
      </c>
      <c r="C49518">
        <v>758.43078430000003</v>
      </c>
      <c r="D49518">
        <v>42.6</v>
      </c>
      <c r="E49518" t="s">
        <v>66501</v>
      </c>
      <c r="F49518">
        <v>-1</v>
      </c>
      <c r="G49518">
        <v>3735.9</v>
      </c>
      <c r="H49518" t="s">
        <v>66496</v>
      </c>
      <c r="I49518">
        <v>0</v>
      </c>
      <c r="J49518" t="s">
        <v>66497</v>
      </c>
      <c r="K49518" t="s">
        <v>732</v>
      </c>
      <c r="L49518" t="s">
        <v>66497</v>
      </c>
      <c r="M49518">
        <v>2</v>
      </c>
      <c r="N49518" t="s">
        <v>66496</v>
      </c>
      <c r="O49518" t="s">
        <v>1347</v>
      </c>
      <c r="P49518">
        <v>1</v>
      </c>
      <c r="Q49518" t="s">
        <v>25</v>
      </c>
      <c r="R49518">
        <v>-1</v>
      </c>
      <c r="S49518" t="s">
        <v>26</v>
      </c>
    </row>
    <row r="49519" spans="1:19" x14ac:dyDescent="0.35">
      <c r="A49519" t="s">
        <v>1347</v>
      </c>
      <c r="B49519">
        <v>542.30091579999998</v>
      </c>
      <c r="C49519">
        <v>611.36237040000003</v>
      </c>
      <c r="D49519">
        <v>42.6</v>
      </c>
      <c r="E49519" t="s">
        <v>66502</v>
      </c>
      <c r="F49519">
        <v>-1</v>
      </c>
      <c r="G49519">
        <v>5570.5</v>
      </c>
      <c r="H49519" t="s">
        <v>66496</v>
      </c>
      <c r="I49519">
        <v>0</v>
      </c>
      <c r="J49519" t="s">
        <v>66497</v>
      </c>
      <c r="K49519" t="s">
        <v>535</v>
      </c>
      <c r="L49519" t="s">
        <v>66497</v>
      </c>
      <c r="M49519">
        <v>2</v>
      </c>
      <c r="N49519" t="s">
        <v>66496</v>
      </c>
      <c r="O49519" t="s">
        <v>1347</v>
      </c>
      <c r="P49519">
        <v>1</v>
      </c>
      <c r="Q49519" t="s">
        <v>25</v>
      </c>
      <c r="R49519">
        <v>-1</v>
      </c>
      <c r="S49519" t="s">
        <v>26</v>
      </c>
    </row>
    <row r="49520" spans="1:19" x14ac:dyDescent="0.35">
      <c r="A49520" t="s">
        <v>805</v>
      </c>
      <c r="B49520">
        <v>440.2090268</v>
      </c>
      <c r="C49520">
        <v>707.36237040000003</v>
      </c>
      <c r="D49520">
        <v>30.3</v>
      </c>
      <c r="E49520" t="s">
        <v>66503</v>
      </c>
      <c r="F49520">
        <v>-1</v>
      </c>
      <c r="G49520">
        <v>657.4</v>
      </c>
      <c r="H49520" t="s">
        <v>66504</v>
      </c>
      <c r="I49520">
        <v>0</v>
      </c>
      <c r="J49520" t="s">
        <v>63388</v>
      </c>
      <c r="K49520" t="s">
        <v>46</v>
      </c>
      <c r="L49520" t="s">
        <v>63388</v>
      </c>
      <c r="M49520">
        <v>2</v>
      </c>
      <c r="N49520" t="s">
        <v>66504</v>
      </c>
      <c r="O49520" t="s">
        <v>805</v>
      </c>
      <c r="P49520">
        <v>1</v>
      </c>
      <c r="Q49520" t="s">
        <v>25</v>
      </c>
      <c r="R49520">
        <v>6</v>
      </c>
      <c r="S49520" t="s">
        <v>26</v>
      </c>
    </row>
    <row r="49521" spans="1:19" x14ac:dyDescent="0.35">
      <c r="A49521" t="s">
        <v>805</v>
      </c>
      <c r="B49521">
        <v>440.2090268</v>
      </c>
      <c r="C49521">
        <v>430.17210999999998</v>
      </c>
      <c r="D49521">
        <v>30.3</v>
      </c>
      <c r="E49521" t="s">
        <v>66505</v>
      </c>
      <c r="F49521">
        <v>-1</v>
      </c>
      <c r="G49521">
        <v>1293.0999999999999</v>
      </c>
      <c r="H49521" t="s">
        <v>66504</v>
      </c>
      <c r="I49521">
        <v>0</v>
      </c>
      <c r="J49521" t="s">
        <v>63388</v>
      </c>
      <c r="K49521" t="s">
        <v>143</v>
      </c>
      <c r="L49521" t="s">
        <v>63388</v>
      </c>
      <c r="M49521">
        <v>2</v>
      </c>
      <c r="N49521" t="s">
        <v>66504</v>
      </c>
      <c r="O49521" t="s">
        <v>805</v>
      </c>
      <c r="P49521">
        <v>1</v>
      </c>
      <c r="Q49521" t="s">
        <v>33</v>
      </c>
      <c r="R49521">
        <v>4</v>
      </c>
      <c r="S49521" t="s">
        <v>26</v>
      </c>
    </row>
    <row r="49522" spans="1:19" x14ac:dyDescent="0.35">
      <c r="A49522" t="s">
        <v>805</v>
      </c>
      <c r="B49522">
        <v>440.2090268</v>
      </c>
      <c r="C49522">
        <v>450.2459437</v>
      </c>
      <c r="D49522">
        <v>30.3</v>
      </c>
      <c r="E49522" t="s">
        <v>66506</v>
      </c>
      <c r="F49522">
        <v>-1</v>
      </c>
      <c r="G49522">
        <v>10000</v>
      </c>
      <c r="H49522" t="s">
        <v>66504</v>
      </c>
      <c r="I49522">
        <v>0</v>
      </c>
      <c r="J49522" t="s">
        <v>63388</v>
      </c>
      <c r="K49522" t="s">
        <v>336</v>
      </c>
      <c r="L49522" t="s">
        <v>63388</v>
      </c>
      <c r="M49522">
        <v>2</v>
      </c>
      <c r="N49522" t="s">
        <v>66504</v>
      </c>
      <c r="O49522" t="s">
        <v>805</v>
      </c>
      <c r="P49522">
        <v>1</v>
      </c>
      <c r="Q49522" t="s">
        <v>25</v>
      </c>
      <c r="R49522">
        <v>4</v>
      </c>
      <c r="S49522" t="s">
        <v>26</v>
      </c>
    </row>
    <row r="49523" spans="1:19" x14ac:dyDescent="0.35">
      <c r="A49523" t="s">
        <v>805</v>
      </c>
      <c r="B49523">
        <v>440.2090268</v>
      </c>
      <c r="C49523">
        <v>354.18482349999999</v>
      </c>
      <c r="D49523">
        <v>30.3</v>
      </c>
      <c r="E49523" t="s">
        <v>66507</v>
      </c>
      <c r="F49523">
        <v>-1</v>
      </c>
      <c r="G49523">
        <v>413.8</v>
      </c>
      <c r="H49523" t="s">
        <v>66504</v>
      </c>
      <c r="I49523">
        <v>0</v>
      </c>
      <c r="J49523" t="s">
        <v>63388</v>
      </c>
      <c r="K49523" t="s">
        <v>2215</v>
      </c>
      <c r="L49523" t="s">
        <v>63388</v>
      </c>
      <c r="M49523">
        <v>2</v>
      </c>
      <c r="N49523" t="s">
        <v>66504</v>
      </c>
      <c r="O49523" t="s">
        <v>805</v>
      </c>
      <c r="P49523">
        <v>2</v>
      </c>
      <c r="Q49523" t="s">
        <v>25</v>
      </c>
      <c r="R49523">
        <v>6</v>
      </c>
      <c r="S49523" t="s">
        <v>26</v>
      </c>
    </row>
    <row r="49524" spans="1:19" x14ac:dyDescent="0.35">
      <c r="A49524" t="s">
        <v>805</v>
      </c>
      <c r="B49524">
        <v>440.2090268</v>
      </c>
      <c r="C49524">
        <v>636.32525659999999</v>
      </c>
      <c r="D49524">
        <v>30.3</v>
      </c>
      <c r="E49524" t="s">
        <v>66508</v>
      </c>
      <c r="F49524">
        <v>-1</v>
      </c>
      <c r="G49524">
        <v>7909.3</v>
      </c>
      <c r="H49524" t="s">
        <v>66504</v>
      </c>
      <c r="I49524">
        <v>0</v>
      </c>
      <c r="J49524" t="s">
        <v>63388</v>
      </c>
      <c r="K49524" t="s">
        <v>162</v>
      </c>
      <c r="L49524" t="s">
        <v>63388</v>
      </c>
      <c r="M49524">
        <v>2</v>
      </c>
      <c r="N49524" t="s">
        <v>66504</v>
      </c>
      <c r="O49524" t="s">
        <v>805</v>
      </c>
      <c r="P49524">
        <v>1</v>
      </c>
      <c r="Q49524" t="s">
        <v>25</v>
      </c>
      <c r="R49524">
        <v>5</v>
      </c>
      <c r="S49524" t="s">
        <v>26</v>
      </c>
    </row>
    <row r="49525" spans="1:19" x14ac:dyDescent="0.35">
      <c r="A49525" t="s">
        <v>805</v>
      </c>
      <c r="B49525">
        <v>440.2090268</v>
      </c>
      <c r="C49525">
        <v>393.22447990000001</v>
      </c>
      <c r="D49525">
        <v>30.3</v>
      </c>
      <c r="E49525" t="s">
        <v>66509</v>
      </c>
      <c r="F49525">
        <v>-1</v>
      </c>
      <c r="G49525">
        <v>967.4</v>
      </c>
      <c r="H49525" t="s">
        <v>66504</v>
      </c>
      <c r="I49525">
        <v>0</v>
      </c>
      <c r="J49525" t="s">
        <v>63388</v>
      </c>
      <c r="K49525" t="s">
        <v>147</v>
      </c>
      <c r="L49525" t="s">
        <v>63388</v>
      </c>
      <c r="M49525">
        <v>2</v>
      </c>
      <c r="N49525" t="s">
        <v>66504</v>
      </c>
      <c r="O49525" t="s">
        <v>805</v>
      </c>
      <c r="P49525">
        <v>1</v>
      </c>
      <c r="Q49525" t="s">
        <v>25</v>
      </c>
      <c r="R49525">
        <v>3</v>
      </c>
      <c r="S49525" t="s">
        <v>26</v>
      </c>
    </row>
    <row r="49526" spans="1:19" x14ac:dyDescent="0.35">
      <c r="A49526" t="s">
        <v>1347</v>
      </c>
      <c r="B49526">
        <v>712.30392040000004</v>
      </c>
      <c r="C49526">
        <v>877.38976690000004</v>
      </c>
      <c r="D49526">
        <v>-6.4</v>
      </c>
      <c r="E49526" t="s">
        <v>66510</v>
      </c>
      <c r="F49526">
        <v>-1</v>
      </c>
      <c r="G49526">
        <v>1543.9</v>
      </c>
      <c r="H49526" t="s">
        <v>66511</v>
      </c>
      <c r="I49526">
        <v>0</v>
      </c>
      <c r="J49526" t="s">
        <v>56294</v>
      </c>
      <c r="K49526" t="s">
        <v>118</v>
      </c>
      <c r="L49526" t="s">
        <v>56295</v>
      </c>
      <c r="M49526">
        <v>2</v>
      </c>
      <c r="N49526" t="s">
        <v>66511</v>
      </c>
      <c r="O49526" t="s">
        <v>1347</v>
      </c>
      <c r="P49526">
        <v>1</v>
      </c>
      <c r="Q49526" t="s">
        <v>25</v>
      </c>
      <c r="R49526">
        <v>8</v>
      </c>
      <c r="S49526" t="s">
        <v>26</v>
      </c>
    </row>
    <row r="49527" spans="1:19" x14ac:dyDescent="0.35">
      <c r="A49527" t="s">
        <v>1347</v>
      </c>
      <c r="B49527">
        <v>712.30392040000004</v>
      </c>
      <c r="C49527">
        <v>1079.448738</v>
      </c>
      <c r="D49527">
        <v>-6.4</v>
      </c>
      <c r="E49527" t="s">
        <v>66512</v>
      </c>
      <c r="F49527">
        <v>-1</v>
      </c>
      <c r="G49527">
        <v>6631.6</v>
      </c>
      <c r="H49527" t="s">
        <v>66511</v>
      </c>
      <c r="I49527">
        <v>0</v>
      </c>
      <c r="J49527" t="s">
        <v>56294</v>
      </c>
      <c r="K49527" t="s">
        <v>661</v>
      </c>
      <c r="L49527" t="s">
        <v>56295</v>
      </c>
      <c r="M49527">
        <v>2</v>
      </c>
      <c r="N49527" t="s">
        <v>66511</v>
      </c>
      <c r="O49527" t="s">
        <v>1347</v>
      </c>
      <c r="P49527">
        <v>1</v>
      </c>
      <c r="Q49527" t="s">
        <v>25</v>
      </c>
      <c r="R49527">
        <v>10</v>
      </c>
      <c r="S49527" t="s">
        <v>26</v>
      </c>
    </row>
    <row r="49528" spans="1:19" x14ac:dyDescent="0.35">
      <c r="A49528" t="s">
        <v>1347</v>
      </c>
      <c r="B49528">
        <v>712.30392040000004</v>
      </c>
      <c r="C49528">
        <v>1192.5328019999999</v>
      </c>
      <c r="D49528">
        <v>-6.4</v>
      </c>
      <c r="E49528" t="s">
        <v>66513</v>
      </c>
      <c r="F49528">
        <v>-1</v>
      </c>
      <c r="G49528">
        <v>6386</v>
      </c>
      <c r="H49528" t="s">
        <v>66511</v>
      </c>
      <c r="I49528">
        <v>0</v>
      </c>
      <c r="J49528" t="s">
        <v>56294</v>
      </c>
      <c r="K49528" t="s">
        <v>6308</v>
      </c>
      <c r="L49528" t="s">
        <v>56295</v>
      </c>
      <c r="M49528">
        <v>2</v>
      </c>
      <c r="N49528" t="s">
        <v>66511</v>
      </c>
      <c r="O49528" t="s">
        <v>1347</v>
      </c>
      <c r="P49528">
        <v>1</v>
      </c>
      <c r="Q49528" t="s">
        <v>25</v>
      </c>
      <c r="R49528">
        <v>11</v>
      </c>
      <c r="S49528" t="s">
        <v>26</v>
      </c>
    </row>
    <row r="49529" spans="1:19" x14ac:dyDescent="0.35">
      <c r="A49529" t="s">
        <v>1347</v>
      </c>
      <c r="B49529">
        <v>712.30392040000004</v>
      </c>
      <c r="C49529">
        <v>964.42179529999999</v>
      </c>
      <c r="D49529">
        <v>-6.4</v>
      </c>
      <c r="E49529" t="s">
        <v>66514</v>
      </c>
      <c r="F49529">
        <v>-1</v>
      </c>
      <c r="G49529">
        <v>4386</v>
      </c>
      <c r="H49529" t="s">
        <v>66511</v>
      </c>
      <c r="I49529">
        <v>0</v>
      </c>
      <c r="J49529" t="s">
        <v>56294</v>
      </c>
      <c r="K49529" t="s">
        <v>11673</v>
      </c>
      <c r="L49529" t="s">
        <v>56295</v>
      </c>
      <c r="M49529">
        <v>2</v>
      </c>
      <c r="N49529" t="s">
        <v>66511</v>
      </c>
      <c r="O49529" t="s">
        <v>1347</v>
      </c>
      <c r="P49529">
        <v>1</v>
      </c>
      <c r="Q49529" t="s">
        <v>25</v>
      </c>
      <c r="R49529">
        <v>9</v>
      </c>
      <c r="S49529" t="s">
        <v>26</v>
      </c>
    </row>
    <row r="49530" spans="1:19" x14ac:dyDescent="0.35">
      <c r="A49530" t="s">
        <v>1347</v>
      </c>
      <c r="B49530">
        <v>712.30392040000004</v>
      </c>
      <c r="C49530">
        <v>519.27730340000005</v>
      </c>
      <c r="D49530">
        <v>-6.4</v>
      </c>
      <c r="E49530" t="s">
        <v>66515</v>
      </c>
      <c r="F49530">
        <v>-1</v>
      </c>
      <c r="G49530">
        <v>1438.6</v>
      </c>
      <c r="H49530" t="s">
        <v>66511</v>
      </c>
      <c r="I49530">
        <v>0</v>
      </c>
      <c r="J49530" t="s">
        <v>56294</v>
      </c>
      <c r="K49530" t="s">
        <v>535</v>
      </c>
      <c r="L49530" t="s">
        <v>56295</v>
      </c>
      <c r="M49530">
        <v>2</v>
      </c>
      <c r="N49530" t="s">
        <v>66511</v>
      </c>
      <c r="O49530" t="s">
        <v>1347</v>
      </c>
      <c r="P49530">
        <v>1</v>
      </c>
      <c r="Q49530" t="s">
        <v>25</v>
      </c>
      <c r="R49530">
        <v>5</v>
      </c>
      <c r="S49530" t="s">
        <v>26</v>
      </c>
    </row>
    <row r="49531" spans="1:19" x14ac:dyDescent="0.35">
      <c r="A49531" t="s">
        <v>1347</v>
      </c>
      <c r="B49531">
        <v>712.30392040000004</v>
      </c>
      <c r="C49531">
        <v>634.30424640000001</v>
      </c>
      <c r="D49531">
        <v>-6.4</v>
      </c>
      <c r="E49531" t="s">
        <v>66516</v>
      </c>
      <c r="F49531">
        <v>-1</v>
      </c>
      <c r="G49531">
        <v>1438.6</v>
      </c>
      <c r="H49531" t="s">
        <v>66511</v>
      </c>
      <c r="I49531">
        <v>0</v>
      </c>
      <c r="J49531" t="s">
        <v>56294</v>
      </c>
      <c r="K49531" t="s">
        <v>2682</v>
      </c>
      <c r="L49531" t="s">
        <v>56295</v>
      </c>
      <c r="M49531">
        <v>2</v>
      </c>
      <c r="N49531" t="s">
        <v>66511</v>
      </c>
      <c r="O49531" t="s">
        <v>1347</v>
      </c>
      <c r="P49531">
        <v>1</v>
      </c>
      <c r="Q49531" t="s">
        <v>25</v>
      </c>
      <c r="R49531">
        <v>6</v>
      </c>
      <c r="S49531" t="s">
        <v>26</v>
      </c>
    </row>
    <row r="49532" spans="1:19" x14ac:dyDescent="0.35">
      <c r="A49532" t="s">
        <v>805</v>
      </c>
      <c r="B49532">
        <v>889.78132500000004</v>
      </c>
      <c r="C49532">
        <v>1091.534754</v>
      </c>
      <c r="D49532">
        <v>65.3</v>
      </c>
      <c r="E49532" t="s">
        <v>66517</v>
      </c>
      <c r="F49532">
        <v>-1</v>
      </c>
      <c r="G49532">
        <v>982.1</v>
      </c>
      <c r="H49532" t="s">
        <v>66518</v>
      </c>
      <c r="I49532">
        <v>0</v>
      </c>
      <c r="J49532" t="s">
        <v>56794</v>
      </c>
      <c r="K49532" t="s">
        <v>22371</v>
      </c>
      <c r="L49532" t="s">
        <v>56795</v>
      </c>
      <c r="M49532">
        <v>3</v>
      </c>
      <c r="N49532" t="s">
        <v>66518</v>
      </c>
      <c r="O49532" t="s">
        <v>805</v>
      </c>
      <c r="P49532">
        <v>2</v>
      </c>
      <c r="Q49532" t="s">
        <v>25</v>
      </c>
      <c r="R49532">
        <v>21</v>
      </c>
      <c r="S49532" t="s">
        <v>26</v>
      </c>
    </row>
    <row r="49533" spans="1:19" x14ac:dyDescent="0.35">
      <c r="A49533" t="s">
        <v>805</v>
      </c>
      <c r="B49533">
        <v>889.78132500000004</v>
      </c>
      <c r="C49533">
        <v>944.46835160000001</v>
      </c>
      <c r="D49533">
        <v>65.3</v>
      </c>
      <c r="E49533" t="s">
        <v>66519</v>
      </c>
      <c r="F49533">
        <v>-1</v>
      </c>
      <c r="G49533">
        <v>853.1</v>
      </c>
      <c r="H49533" t="s">
        <v>66518</v>
      </c>
      <c r="I49533">
        <v>0</v>
      </c>
      <c r="J49533" t="s">
        <v>56794</v>
      </c>
      <c r="K49533" t="s">
        <v>1225</v>
      </c>
      <c r="L49533" t="s">
        <v>56795</v>
      </c>
      <c r="M49533">
        <v>3</v>
      </c>
      <c r="N49533" t="s">
        <v>66518</v>
      </c>
      <c r="O49533" t="s">
        <v>805</v>
      </c>
      <c r="P49533">
        <v>1</v>
      </c>
      <c r="Q49533" t="s">
        <v>25</v>
      </c>
      <c r="R49533">
        <v>9</v>
      </c>
      <c r="S49533" t="s">
        <v>26</v>
      </c>
    </row>
    <row r="49534" spans="1:19" x14ac:dyDescent="0.35">
      <c r="A49534" t="s">
        <v>805</v>
      </c>
      <c r="B49534">
        <v>889.78132500000004</v>
      </c>
      <c r="C49534">
        <v>1204.6188179999999</v>
      </c>
      <c r="D49534">
        <v>65.3</v>
      </c>
      <c r="E49534" t="s">
        <v>66520</v>
      </c>
      <c r="F49534">
        <v>-1</v>
      </c>
      <c r="G49534">
        <v>1130</v>
      </c>
      <c r="H49534" t="s">
        <v>66518</v>
      </c>
      <c r="I49534">
        <v>0</v>
      </c>
      <c r="J49534" t="s">
        <v>56794</v>
      </c>
      <c r="K49534" t="s">
        <v>51519</v>
      </c>
      <c r="L49534" t="s">
        <v>56795</v>
      </c>
      <c r="M49534">
        <v>3</v>
      </c>
      <c r="N49534" t="s">
        <v>66518</v>
      </c>
      <c r="O49534" t="s">
        <v>805</v>
      </c>
      <c r="P49534">
        <v>2</v>
      </c>
      <c r="Q49534" t="s">
        <v>25</v>
      </c>
      <c r="R49534">
        <v>23</v>
      </c>
      <c r="S49534" t="s">
        <v>26</v>
      </c>
    </row>
    <row r="49535" spans="1:19" x14ac:dyDescent="0.35">
      <c r="A49535" t="s">
        <v>805</v>
      </c>
      <c r="B49535">
        <v>889.78132500000004</v>
      </c>
      <c r="C49535">
        <v>1269.632122</v>
      </c>
      <c r="D49535">
        <v>65.3</v>
      </c>
      <c r="E49535" t="s">
        <v>66521</v>
      </c>
      <c r="F49535">
        <v>-1</v>
      </c>
      <c r="G49535">
        <v>3789.9</v>
      </c>
      <c r="H49535" t="s">
        <v>66518</v>
      </c>
      <c r="I49535">
        <v>0</v>
      </c>
      <c r="J49535" t="s">
        <v>56794</v>
      </c>
      <c r="K49535" t="s">
        <v>7040</v>
      </c>
      <c r="L49535" t="s">
        <v>56795</v>
      </c>
      <c r="M49535">
        <v>3</v>
      </c>
      <c r="N49535" t="s">
        <v>66518</v>
      </c>
      <c r="O49535" t="s">
        <v>805</v>
      </c>
      <c r="P49535">
        <v>1</v>
      </c>
      <c r="Q49535" t="s">
        <v>25</v>
      </c>
      <c r="R49535">
        <v>12</v>
      </c>
      <c r="S49535" t="s">
        <v>26</v>
      </c>
    </row>
    <row r="49536" spans="1:19" x14ac:dyDescent="0.35">
      <c r="A49536" t="s">
        <v>805</v>
      </c>
      <c r="B49536">
        <v>889.78132500000004</v>
      </c>
      <c r="C49536">
        <v>829.44140860000005</v>
      </c>
      <c r="D49536">
        <v>65.3</v>
      </c>
      <c r="E49536" t="s">
        <v>66522</v>
      </c>
      <c r="F49536">
        <v>-1</v>
      </c>
      <c r="G49536">
        <v>5188.8999999999996</v>
      </c>
      <c r="H49536" t="s">
        <v>66518</v>
      </c>
      <c r="I49536">
        <v>0</v>
      </c>
      <c r="J49536" t="s">
        <v>56794</v>
      </c>
      <c r="K49536" t="s">
        <v>635</v>
      </c>
      <c r="L49536" t="s">
        <v>56795</v>
      </c>
      <c r="M49536">
        <v>3</v>
      </c>
      <c r="N49536" t="s">
        <v>66518</v>
      </c>
      <c r="O49536" t="s">
        <v>805</v>
      </c>
      <c r="P49536">
        <v>1</v>
      </c>
      <c r="Q49536" t="s">
        <v>25</v>
      </c>
      <c r="R49536">
        <v>8</v>
      </c>
      <c r="S49536" t="s">
        <v>26</v>
      </c>
    </row>
    <row r="49537" spans="1:19" x14ac:dyDescent="0.35">
      <c r="A49537" t="s">
        <v>805</v>
      </c>
      <c r="B49537">
        <v>889.78132500000004</v>
      </c>
      <c r="C49537">
        <v>373.19040260000003</v>
      </c>
      <c r="D49537">
        <v>65.3</v>
      </c>
      <c r="E49537" t="s">
        <v>66523</v>
      </c>
      <c r="F49537">
        <v>-1</v>
      </c>
      <c r="G49537">
        <v>3581.3</v>
      </c>
      <c r="H49537" t="s">
        <v>66518</v>
      </c>
      <c r="I49537">
        <v>0</v>
      </c>
      <c r="J49537" t="s">
        <v>56794</v>
      </c>
      <c r="K49537" t="s">
        <v>56812</v>
      </c>
      <c r="L49537" t="s">
        <v>56795</v>
      </c>
      <c r="M49537">
        <v>3</v>
      </c>
      <c r="N49537" t="s">
        <v>66518</v>
      </c>
      <c r="O49537" t="s">
        <v>805</v>
      </c>
      <c r="P49537">
        <v>1</v>
      </c>
      <c r="Q49537" t="s">
        <v>33</v>
      </c>
      <c r="R49537">
        <v>3</v>
      </c>
      <c r="S49537" t="s">
        <v>26</v>
      </c>
    </row>
    <row r="49538" spans="1:19" x14ac:dyDescent="0.35">
      <c r="A49538" t="s">
        <v>2533</v>
      </c>
      <c r="B49538">
        <v>527.58312769999998</v>
      </c>
      <c r="C49538">
        <v>511.20817799999998</v>
      </c>
      <c r="D49538">
        <v>39.1</v>
      </c>
      <c r="E49538" t="s">
        <v>66524</v>
      </c>
      <c r="F49538">
        <v>-1</v>
      </c>
      <c r="G49538">
        <v>3307.2</v>
      </c>
      <c r="H49538" t="s">
        <v>66525</v>
      </c>
      <c r="I49538">
        <v>0</v>
      </c>
      <c r="J49538" t="s">
        <v>56858</v>
      </c>
      <c r="K49538" t="s">
        <v>2656</v>
      </c>
      <c r="L49538" t="s">
        <v>56859</v>
      </c>
      <c r="M49538">
        <v>3</v>
      </c>
      <c r="N49538" t="s">
        <v>66525</v>
      </c>
      <c r="O49538" t="s">
        <v>2533</v>
      </c>
      <c r="P49538">
        <v>1</v>
      </c>
      <c r="Q49538" t="s">
        <v>33</v>
      </c>
      <c r="R49538">
        <v>4</v>
      </c>
      <c r="S49538" t="s">
        <v>26</v>
      </c>
    </row>
    <row r="49539" spans="1:19" x14ac:dyDescent="0.35">
      <c r="A49539" t="s">
        <v>2533</v>
      </c>
      <c r="B49539">
        <v>527.58312769999998</v>
      </c>
      <c r="C49539">
        <v>357.24963200000002</v>
      </c>
      <c r="D49539">
        <v>39.1</v>
      </c>
      <c r="E49539" t="s">
        <v>66526</v>
      </c>
      <c r="F49539">
        <v>-1</v>
      </c>
      <c r="G49539">
        <v>2068.6</v>
      </c>
      <c r="H49539" t="s">
        <v>66525</v>
      </c>
      <c r="I49539">
        <v>0</v>
      </c>
      <c r="J49539" t="s">
        <v>56858</v>
      </c>
      <c r="K49539" t="s">
        <v>271</v>
      </c>
      <c r="L49539" t="s">
        <v>56859</v>
      </c>
      <c r="M49539">
        <v>3</v>
      </c>
      <c r="N49539" t="s">
        <v>66525</v>
      </c>
      <c r="O49539" t="s">
        <v>2533</v>
      </c>
      <c r="P49539">
        <v>1</v>
      </c>
      <c r="Q49539" t="s">
        <v>25</v>
      </c>
      <c r="R49539">
        <v>3</v>
      </c>
      <c r="S49539" t="s">
        <v>26</v>
      </c>
    </row>
    <row r="49540" spans="1:19" x14ac:dyDescent="0.35">
      <c r="A49540" t="s">
        <v>2533</v>
      </c>
      <c r="B49540">
        <v>527.58312769999998</v>
      </c>
      <c r="C49540">
        <v>951.37776250000002</v>
      </c>
      <c r="D49540">
        <v>39.1</v>
      </c>
      <c r="E49540" t="s">
        <v>66527</v>
      </c>
      <c r="F49540">
        <v>-1</v>
      </c>
      <c r="G49540">
        <v>2960</v>
      </c>
      <c r="H49540" t="s">
        <v>66525</v>
      </c>
      <c r="I49540">
        <v>0</v>
      </c>
      <c r="J49540" t="s">
        <v>56858</v>
      </c>
      <c r="K49540" t="s">
        <v>4408</v>
      </c>
      <c r="L49540" t="s">
        <v>56859</v>
      </c>
      <c r="M49540">
        <v>3</v>
      </c>
      <c r="N49540" t="s">
        <v>66525</v>
      </c>
      <c r="O49540" t="s">
        <v>2533</v>
      </c>
      <c r="P49540">
        <v>1</v>
      </c>
      <c r="Q49540" t="s">
        <v>33</v>
      </c>
      <c r="R49540">
        <v>8</v>
      </c>
      <c r="S49540" t="s">
        <v>26</v>
      </c>
    </row>
    <row r="49541" spans="1:19" x14ac:dyDescent="0.35">
      <c r="A49541" t="s">
        <v>2533</v>
      </c>
      <c r="B49541">
        <v>527.58312769999998</v>
      </c>
      <c r="C49541">
        <v>517.28028029999996</v>
      </c>
      <c r="D49541">
        <v>39.1</v>
      </c>
      <c r="E49541" t="s">
        <v>66528</v>
      </c>
      <c r="F49541">
        <v>-1</v>
      </c>
      <c r="G49541">
        <v>4864.8</v>
      </c>
      <c r="H49541" t="s">
        <v>66525</v>
      </c>
      <c r="I49541">
        <v>0</v>
      </c>
      <c r="J49541" t="s">
        <v>56858</v>
      </c>
      <c r="K49541" t="s">
        <v>336</v>
      </c>
      <c r="L49541" t="s">
        <v>56859</v>
      </c>
      <c r="M49541">
        <v>3</v>
      </c>
      <c r="N49541" t="s">
        <v>66525</v>
      </c>
      <c r="O49541" t="s">
        <v>2533</v>
      </c>
      <c r="P49541">
        <v>1</v>
      </c>
      <c r="Q49541" t="s">
        <v>25</v>
      </c>
      <c r="R49541">
        <v>4</v>
      </c>
      <c r="S49541" t="s">
        <v>26</v>
      </c>
    </row>
    <row r="49542" spans="1:19" x14ac:dyDescent="0.35">
      <c r="A49542" t="s">
        <v>2533</v>
      </c>
      <c r="B49542">
        <v>527.58312769999998</v>
      </c>
      <c r="C49542">
        <v>907.47060020000004</v>
      </c>
      <c r="D49542">
        <v>39.1</v>
      </c>
      <c r="E49542" t="s">
        <v>66529</v>
      </c>
      <c r="F49542">
        <v>-1</v>
      </c>
      <c r="G49542">
        <v>3163.1</v>
      </c>
      <c r="H49542" t="s">
        <v>66525</v>
      </c>
      <c r="I49542">
        <v>0</v>
      </c>
      <c r="J49542" t="s">
        <v>56858</v>
      </c>
      <c r="K49542" t="s">
        <v>3215</v>
      </c>
      <c r="L49542" t="s">
        <v>56859</v>
      </c>
      <c r="M49542">
        <v>3</v>
      </c>
      <c r="N49542" t="s">
        <v>66525</v>
      </c>
      <c r="O49542" t="s">
        <v>2533</v>
      </c>
      <c r="P49542">
        <v>1</v>
      </c>
      <c r="Q49542" t="s">
        <v>25</v>
      </c>
      <c r="R49542">
        <v>8</v>
      </c>
      <c r="S49542" t="s">
        <v>26</v>
      </c>
    </row>
    <row r="49543" spans="1:19" x14ac:dyDescent="0.35">
      <c r="A49543" t="s">
        <v>2533</v>
      </c>
      <c r="B49543">
        <v>527.58312769999998</v>
      </c>
      <c r="C49543">
        <v>630.36434420000001</v>
      </c>
      <c r="D49543">
        <v>39.1</v>
      </c>
      <c r="E49543" t="s">
        <v>66530</v>
      </c>
      <c r="F49543">
        <v>-1</v>
      </c>
      <c r="G49543">
        <v>4900.3</v>
      </c>
      <c r="H49543" t="s">
        <v>66525</v>
      </c>
      <c r="I49543">
        <v>0</v>
      </c>
      <c r="J49543" t="s">
        <v>56858</v>
      </c>
      <c r="K49543" t="s">
        <v>1186</v>
      </c>
      <c r="L49543" t="s">
        <v>56859</v>
      </c>
      <c r="M49543">
        <v>3</v>
      </c>
      <c r="N49543" t="s">
        <v>66525</v>
      </c>
      <c r="O49543" t="s">
        <v>2533</v>
      </c>
      <c r="P49543">
        <v>1</v>
      </c>
      <c r="Q49543" t="s">
        <v>25</v>
      </c>
      <c r="R49543">
        <v>5</v>
      </c>
      <c r="S49543" t="s">
        <v>26</v>
      </c>
    </row>
    <row r="49544" spans="1:19" x14ac:dyDescent="0.35">
      <c r="A49544" t="s">
        <v>4267</v>
      </c>
      <c r="B49544">
        <v>862.33595720000005</v>
      </c>
      <c r="C49544">
        <v>831.37776250000002</v>
      </c>
      <c r="D49544">
        <v>-28</v>
      </c>
      <c r="E49544" t="s">
        <v>66531</v>
      </c>
      <c r="F49544">
        <v>-1</v>
      </c>
      <c r="G49544">
        <v>10000</v>
      </c>
      <c r="H49544" t="s">
        <v>66532</v>
      </c>
      <c r="I49544">
        <v>0</v>
      </c>
      <c r="J49544" t="s">
        <v>63424</v>
      </c>
      <c r="K49544" t="s">
        <v>547</v>
      </c>
      <c r="L49544" t="s">
        <v>63425</v>
      </c>
      <c r="M49544">
        <v>2</v>
      </c>
      <c r="N49544" t="s">
        <v>66532</v>
      </c>
      <c r="O49544" t="s">
        <v>4267</v>
      </c>
      <c r="P49544">
        <v>1</v>
      </c>
      <c r="Q49544" t="s">
        <v>25</v>
      </c>
      <c r="R49544">
        <v>7</v>
      </c>
      <c r="S49544" t="s">
        <v>26</v>
      </c>
    </row>
    <row r="49545" spans="1:19" x14ac:dyDescent="0.35">
      <c r="A49545" t="s">
        <v>4267</v>
      </c>
      <c r="B49545">
        <v>862.33595720000005</v>
      </c>
      <c r="C49545">
        <v>1019.4574689999999</v>
      </c>
      <c r="D49545">
        <v>-28</v>
      </c>
      <c r="E49545" t="s">
        <v>66533</v>
      </c>
      <c r="F49545">
        <v>-1</v>
      </c>
      <c r="G49545">
        <v>3088.1</v>
      </c>
      <c r="H49545" t="s">
        <v>66532</v>
      </c>
      <c r="I49545">
        <v>0</v>
      </c>
      <c r="J49545" t="s">
        <v>63424</v>
      </c>
      <c r="K49545" t="s">
        <v>3738</v>
      </c>
      <c r="L49545" t="s">
        <v>63425</v>
      </c>
      <c r="M49545">
        <v>2</v>
      </c>
      <c r="N49545" t="s">
        <v>66532</v>
      </c>
      <c r="O49545" t="s">
        <v>4267</v>
      </c>
      <c r="P49545">
        <v>1</v>
      </c>
      <c r="Q49545" t="s">
        <v>25</v>
      </c>
      <c r="R49545">
        <v>9</v>
      </c>
      <c r="S49545" t="s">
        <v>26</v>
      </c>
    </row>
    <row r="49546" spans="1:19" x14ac:dyDescent="0.35">
      <c r="A49546" t="s">
        <v>4267</v>
      </c>
      <c r="B49546">
        <v>862.33595720000005</v>
      </c>
      <c r="C49546">
        <v>446.23577289999997</v>
      </c>
      <c r="D49546">
        <v>-28</v>
      </c>
      <c r="E49546" t="s">
        <v>66534</v>
      </c>
      <c r="F49546">
        <v>-1</v>
      </c>
      <c r="G49546">
        <v>2698.1</v>
      </c>
      <c r="H49546" t="s">
        <v>66532</v>
      </c>
      <c r="I49546">
        <v>0</v>
      </c>
      <c r="J49546" t="s">
        <v>63424</v>
      </c>
      <c r="K49546" t="s">
        <v>103</v>
      </c>
      <c r="L49546" t="s">
        <v>63425</v>
      </c>
      <c r="M49546">
        <v>2</v>
      </c>
      <c r="N49546" t="s">
        <v>66532</v>
      </c>
      <c r="O49546" t="s">
        <v>4267</v>
      </c>
      <c r="P49546">
        <v>1</v>
      </c>
      <c r="Q49546" t="s">
        <v>25</v>
      </c>
      <c r="R49546">
        <v>4</v>
      </c>
      <c r="S49546" t="s">
        <v>26</v>
      </c>
    </row>
    <row r="49547" spans="1:19" x14ac:dyDescent="0.35">
      <c r="A49547" t="s">
        <v>4267</v>
      </c>
      <c r="B49547">
        <v>862.33595720000005</v>
      </c>
      <c r="C49547">
        <v>918.40979089999996</v>
      </c>
      <c r="D49547">
        <v>-28</v>
      </c>
      <c r="E49547" t="s">
        <v>66535</v>
      </c>
      <c r="F49547">
        <v>-1</v>
      </c>
      <c r="G49547">
        <v>4433</v>
      </c>
      <c r="H49547" t="s">
        <v>66532</v>
      </c>
      <c r="I49547">
        <v>0</v>
      </c>
      <c r="J49547" t="s">
        <v>63424</v>
      </c>
      <c r="K49547" t="s">
        <v>2712</v>
      </c>
      <c r="L49547" t="s">
        <v>63425</v>
      </c>
      <c r="M49547">
        <v>2</v>
      </c>
      <c r="N49547" t="s">
        <v>66532</v>
      </c>
      <c r="O49547" t="s">
        <v>4267</v>
      </c>
      <c r="P49547">
        <v>1</v>
      </c>
      <c r="Q49547" t="s">
        <v>25</v>
      </c>
      <c r="R49547">
        <v>8</v>
      </c>
      <c r="S49547" t="s">
        <v>26</v>
      </c>
    </row>
    <row r="49548" spans="1:19" x14ac:dyDescent="0.35">
      <c r="A49548" t="s">
        <v>4267</v>
      </c>
      <c r="B49548">
        <v>862.33595720000005</v>
      </c>
      <c r="C49548">
        <v>576.17185199999994</v>
      </c>
      <c r="D49548">
        <v>-28</v>
      </c>
      <c r="E49548" t="s">
        <v>66536</v>
      </c>
      <c r="F49548">
        <v>-1</v>
      </c>
      <c r="G49548">
        <v>1448</v>
      </c>
      <c r="H49548" t="s">
        <v>66532</v>
      </c>
      <c r="I49548">
        <v>0</v>
      </c>
      <c r="J49548" t="s">
        <v>63424</v>
      </c>
      <c r="K49548" t="s">
        <v>3546</v>
      </c>
      <c r="L49548" t="s">
        <v>63425</v>
      </c>
      <c r="M49548">
        <v>2</v>
      </c>
      <c r="N49548" t="s">
        <v>66532</v>
      </c>
      <c r="O49548" t="s">
        <v>4267</v>
      </c>
      <c r="P49548">
        <v>1</v>
      </c>
      <c r="Q49548" t="s">
        <v>33</v>
      </c>
      <c r="R49548">
        <v>5</v>
      </c>
      <c r="S49548" t="s">
        <v>26</v>
      </c>
    </row>
    <row r="49549" spans="1:19" x14ac:dyDescent="0.35">
      <c r="A49549" t="s">
        <v>4267</v>
      </c>
      <c r="B49549">
        <v>862.33595720000005</v>
      </c>
      <c r="C49549">
        <v>416.14120380000003</v>
      </c>
      <c r="D49549">
        <v>-28</v>
      </c>
      <c r="E49549" t="s">
        <v>66537</v>
      </c>
      <c r="F49549">
        <v>-1</v>
      </c>
      <c r="G49549">
        <v>1421</v>
      </c>
      <c r="H49549" t="s">
        <v>66532</v>
      </c>
      <c r="I49549">
        <v>0</v>
      </c>
      <c r="J49549" t="s">
        <v>63424</v>
      </c>
      <c r="K49549" t="s">
        <v>5703</v>
      </c>
      <c r="L49549" t="s">
        <v>63425</v>
      </c>
      <c r="M49549">
        <v>2</v>
      </c>
      <c r="N49549" t="s">
        <v>66532</v>
      </c>
      <c r="O49549" t="s">
        <v>4267</v>
      </c>
      <c r="P49549">
        <v>1</v>
      </c>
      <c r="Q49549" t="s">
        <v>33</v>
      </c>
      <c r="R49549">
        <v>4</v>
      </c>
      <c r="S49549" t="s">
        <v>26</v>
      </c>
    </row>
    <row r="49550" spans="1:19" x14ac:dyDescent="0.35">
      <c r="A49550" t="s">
        <v>2673</v>
      </c>
      <c r="B49550">
        <v>473.22329669999999</v>
      </c>
      <c r="C49550">
        <v>361.15401709999998</v>
      </c>
      <c r="D49550">
        <v>-27.5</v>
      </c>
      <c r="E49550" t="s">
        <v>66538</v>
      </c>
      <c r="F49550">
        <v>-1</v>
      </c>
      <c r="G49550">
        <v>216</v>
      </c>
      <c r="H49550" t="s">
        <v>66539</v>
      </c>
      <c r="I49550">
        <v>0</v>
      </c>
      <c r="J49550" t="s">
        <v>66410</v>
      </c>
      <c r="K49550" t="s">
        <v>18899</v>
      </c>
      <c r="L49550" t="s">
        <v>66411</v>
      </c>
      <c r="M49550">
        <v>2</v>
      </c>
      <c r="N49550" t="s">
        <v>66539</v>
      </c>
      <c r="O49550" t="s">
        <v>2673</v>
      </c>
      <c r="P49550">
        <v>1</v>
      </c>
      <c r="Q49550" t="s">
        <v>33</v>
      </c>
      <c r="R49550">
        <v>3</v>
      </c>
      <c r="S49550" t="s">
        <v>26</v>
      </c>
    </row>
    <row r="49551" spans="1:19" x14ac:dyDescent="0.35">
      <c r="A49551" t="s">
        <v>2673</v>
      </c>
      <c r="B49551">
        <v>473.22329669999999</v>
      </c>
      <c r="C49551">
        <v>425.26192809999998</v>
      </c>
      <c r="D49551">
        <v>-27.5</v>
      </c>
      <c r="E49551" t="s">
        <v>66540</v>
      </c>
      <c r="F49551">
        <v>-1</v>
      </c>
      <c r="G49551">
        <v>507.6</v>
      </c>
      <c r="H49551" t="s">
        <v>66539</v>
      </c>
      <c r="I49551">
        <v>0</v>
      </c>
      <c r="J49551" t="s">
        <v>66410</v>
      </c>
      <c r="K49551" t="s">
        <v>1083</v>
      </c>
      <c r="L49551" t="s">
        <v>66411</v>
      </c>
      <c r="M49551">
        <v>2</v>
      </c>
      <c r="N49551" t="s">
        <v>66539</v>
      </c>
      <c r="O49551" t="s">
        <v>2673</v>
      </c>
      <c r="P49551">
        <v>1</v>
      </c>
      <c r="Q49551" t="s">
        <v>25</v>
      </c>
      <c r="R49551">
        <v>3</v>
      </c>
      <c r="S49551" t="s">
        <v>26</v>
      </c>
    </row>
    <row r="49552" spans="1:19" x14ac:dyDescent="0.35">
      <c r="A49552" t="s">
        <v>2673</v>
      </c>
      <c r="B49552">
        <v>473.22329669999999</v>
      </c>
      <c r="C49552">
        <v>785.40866870000002</v>
      </c>
      <c r="D49552">
        <v>-27.5</v>
      </c>
      <c r="E49552" t="s">
        <v>66541</v>
      </c>
      <c r="F49552">
        <v>-1</v>
      </c>
      <c r="G49552">
        <v>194.4</v>
      </c>
      <c r="H49552" t="s">
        <v>66539</v>
      </c>
      <c r="I49552">
        <v>0</v>
      </c>
      <c r="J49552" t="s">
        <v>66410</v>
      </c>
      <c r="K49552" t="s">
        <v>155</v>
      </c>
      <c r="L49552" t="s">
        <v>66411</v>
      </c>
      <c r="M49552">
        <v>2</v>
      </c>
      <c r="N49552" t="s">
        <v>66539</v>
      </c>
      <c r="O49552" t="s">
        <v>2673</v>
      </c>
      <c r="P49552">
        <v>1</v>
      </c>
      <c r="Q49552" t="s">
        <v>25</v>
      </c>
      <c r="R49552">
        <v>6</v>
      </c>
      <c r="S49552" t="s">
        <v>26</v>
      </c>
    </row>
    <row r="49553" spans="1:19" x14ac:dyDescent="0.35">
      <c r="A49553" t="s">
        <v>2673</v>
      </c>
      <c r="B49553">
        <v>473.22329669999999</v>
      </c>
      <c r="C49553">
        <v>686.34025480000003</v>
      </c>
      <c r="D49553">
        <v>-27.5</v>
      </c>
      <c r="E49553" t="s">
        <v>66542</v>
      </c>
      <c r="F49553">
        <v>-1</v>
      </c>
      <c r="G49553">
        <v>3455.7</v>
      </c>
      <c r="H49553" t="s">
        <v>66539</v>
      </c>
      <c r="I49553">
        <v>0</v>
      </c>
      <c r="J49553" t="s">
        <v>66410</v>
      </c>
      <c r="K49553" t="s">
        <v>535</v>
      </c>
      <c r="L49553" t="s">
        <v>66411</v>
      </c>
      <c r="M49553">
        <v>2</v>
      </c>
      <c r="N49553" t="s">
        <v>66539</v>
      </c>
      <c r="O49553" t="s">
        <v>2673</v>
      </c>
      <c r="P49553">
        <v>1</v>
      </c>
      <c r="Q49553" t="s">
        <v>25</v>
      </c>
      <c r="R49553">
        <v>5</v>
      </c>
      <c r="S49553" t="s">
        <v>26</v>
      </c>
    </row>
    <row r="49554" spans="1:19" x14ac:dyDescent="0.35">
      <c r="A49554" t="s">
        <v>2673</v>
      </c>
      <c r="B49554">
        <v>473.22329669999999</v>
      </c>
      <c r="C49554">
        <v>585.29257629999995</v>
      </c>
      <c r="D49554">
        <v>-27.5</v>
      </c>
      <c r="E49554" t="s">
        <v>66543</v>
      </c>
      <c r="F49554">
        <v>-1</v>
      </c>
      <c r="G49554">
        <v>766.7</v>
      </c>
      <c r="H49554" t="s">
        <v>66539</v>
      </c>
      <c r="I49554">
        <v>0</v>
      </c>
      <c r="J49554" t="s">
        <v>66410</v>
      </c>
      <c r="K49554" t="s">
        <v>277</v>
      </c>
      <c r="L49554" t="s">
        <v>66411</v>
      </c>
      <c r="M49554">
        <v>2</v>
      </c>
      <c r="N49554" t="s">
        <v>66539</v>
      </c>
      <c r="O49554" t="s">
        <v>2673</v>
      </c>
      <c r="P49554">
        <v>1</v>
      </c>
      <c r="Q49554" t="s">
        <v>25</v>
      </c>
      <c r="R49554">
        <v>4</v>
      </c>
      <c r="S49554" t="s">
        <v>26</v>
      </c>
    </row>
    <row r="49555" spans="1:19" x14ac:dyDescent="0.35">
      <c r="A49555" t="s">
        <v>2673</v>
      </c>
      <c r="B49555">
        <v>473.22329669999999</v>
      </c>
      <c r="C49555">
        <v>771.32764120000002</v>
      </c>
      <c r="D49555">
        <v>-27.5</v>
      </c>
      <c r="E49555" t="s">
        <v>66544</v>
      </c>
      <c r="F49555">
        <v>-1</v>
      </c>
      <c r="G49555">
        <v>97.2</v>
      </c>
      <c r="H49555" t="s">
        <v>66539</v>
      </c>
      <c r="I49555">
        <v>0</v>
      </c>
      <c r="J49555" t="s">
        <v>66410</v>
      </c>
      <c r="K49555" t="s">
        <v>937</v>
      </c>
      <c r="L49555" t="s">
        <v>66411</v>
      </c>
      <c r="M49555">
        <v>2</v>
      </c>
      <c r="N49555" t="s">
        <v>66539</v>
      </c>
      <c r="O49555" t="s">
        <v>2673</v>
      </c>
      <c r="P49555">
        <v>1</v>
      </c>
      <c r="Q49555" t="s">
        <v>33</v>
      </c>
      <c r="R49555">
        <v>6</v>
      </c>
      <c r="S49555" t="s">
        <v>26</v>
      </c>
    </row>
    <row r="49556" spans="1:19" x14ac:dyDescent="0.35">
      <c r="A49556" t="s">
        <v>1347</v>
      </c>
      <c r="B49556">
        <v>501.76436319999999</v>
      </c>
      <c r="C49556">
        <v>588.34638600000005</v>
      </c>
      <c r="D49556">
        <v>14.2</v>
      </c>
      <c r="E49556" t="s">
        <v>66545</v>
      </c>
      <c r="F49556">
        <v>-1</v>
      </c>
      <c r="G49556">
        <v>8914.4</v>
      </c>
      <c r="H49556" t="s">
        <v>66546</v>
      </c>
      <c r="I49556">
        <v>0</v>
      </c>
      <c r="J49556" t="s">
        <v>63468</v>
      </c>
      <c r="K49556" t="s">
        <v>46</v>
      </c>
      <c r="L49556" t="s">
        <v>63468</v>
      </c>
      <c r="M49556">
        <v>2</v>
      </c>
      <c r="N49556" t="s">
        <v>66546</v>
      </c>
      <c r="O49556" t="s">
        <v>1347</v>
      </c>
      <c r="P49556">
        <v>1</v>
      </c>
      <c r="Q49556" t="s">
        <v>25</v>
      </c>
      <c r="R49556">
        <v>6</v>
      </c>
      <c r="S49556" t="s">
        <v>26</v>
      </c>
    </row>
    <row r="49557" spans="1:19" x14ac:dyDescent="0.35">
      <c r="A49557" t="s">
        <v>1347</v>
      </c>
      <c r="B49557">
        <v>501.76436319999999</v>
      </c>
      <c r="C49557">
        <v>489.2779721</v>
      </c>
      <c r="D49557">
        <v>14.2</v>
      </c>
      <c r="E49557" t="s">
        <v>66547</v>
      </c>
      <c r="F49557">
        <v>-1</v>
      </c>
      <c r="G49557">
        <v>10000</v>
      </c>
      <c r="H49557" t="s">
        <v>66546</v>
      </c>
      <c r="I49557">
        <v>0</v>
      </c>
      <c r="J49557" t="s">
        <v>63468</v>
      </c>
      <c r="K49557" t="s">
        <v>162</v>
      </c>
      <c r="L49557" t="s">
        <v>63468</v>
      </c>
      <c r="M49557">
        <v>2</v>
      </c>
      <c r="N49557" t="s">
        <v>66546</v>
      </c>
      <c r="O49557" t="s">
        <v>1347</v>
      </c>
      <c r="P49557">
        <v>1</v>
      </c>
      <c r="Q49557" t="s">
        <v>25</v>
      </c>
      <c r="R49557">
        <v>5</v>
      </c>
      <c r="S49557" t="s">
        <v>26</v>
      </c>
    </row>
    <row r="49558" spans="1:19" x14ac:dyDescent="0.35">
      <c r="A49558" t="s">
        <v>1347</v>
      </c>
      <c r="B49558">
        <v>501.76436319999999</v>
      </c>
      <c r="C49558">
        <v>432.25650830000001</v>
      </c>
      <c r="D49558">
        <v>14.2</v>
      </c>
      <c r="E49558" t="s">
        <v>66548</v>
      </c>
      <c r="F49558">
        <v>-1</v>
      </c>
      <c r="G49558">
        <v>966.2</v>
      </c>
      <c r="H49558" t="s">
        <v>66546</v>
      </c>
      <c r="I49558">
        <v>0</v>
      </c>
      <c r="J49558" t="s">
        <v>63468</v>
      </c>
      <c r="K49558" t="s">
        <v>336</v>
      </c>
      <c r="L49558" t="s">
        <v>63468</v>
      </c>
      <c r="M49558">
        <v>2</v>
      </c>
      <c r="N49558" t="s">
        <v>66546</v>
      </c>
      <c r="O49558" t="s">
        <v>1347</v>
      </c>
      <c r="P49558">
        <v>1</v>
      </c>
      <c r="Q49558" t="s">
        <v>25</v>
      </c>
      <c r="R49558">
        <v>4</v>
      </c>
      <c r="S49558" t="s">
        <v>26</v>
      </c>
    </row>
    <row r="49559" spans="1:19" x14ac:dyDescent="0.35">
      <c r="A49559" t="s">
        <v>1347</v>
      </c>
      <c r="B49559">
        <v>501.76436319999999</v>
      </c>
      <c r="C49559">
        <v>514.25075430000004</v>
      </c>
      <c r="D49559">
        <v>14.2</v>
      </c>
      <c r="E49559" t="s">
        <v>66549</v>
      </c>
      <c r="F49559">
        <v>-1</v>
      </c>
      <c r="G49559">
        <v>1903.6</v>
      </c>
      <c r="H49559" t="s">
        <v>66546</v>
      </c>
      <c r="I49559">
        <v>0</v>
      </c>
      <c r="J49559" t="s">
        <v>63468</v>
      </c>
      <c r="K49559" t="s">
        <v>584</v>
      </c>
      <c r="L49559" t="s">
        <v>63468</v>
      </c>
      <c r="M49559">
        <v>2</v>
      </c>
      <c r="N49559" t="s">
        <v>66546</v>
      </c>
      <c r="O49559" t="s">
        <v>1347</v>
      </c>
      <c r="P49559">
        <v>1</v>
      </c>
      <c r="Q49559" t="s">
        <v>33</v>
      </c>
      <c r="R49559">
        <v>5</v>
      </c>
      <c r="S49559" t="s">
        <v>26</v>
      </c>
    </row>
    <row r="49560" spans="1:19" x14ac:dyDescent="0.35">
      <c r="A49560" t="s">
        <v>1347</v>
      </c>
      <c r="B49560">
        <v>501.76436319999999</v>
      </c>
      <c r="C49560">
        <v>701.43044999999995</v>
      </c>
      <c r="D49560">
        <v>14.2</v>
      </c>
      <c r="E49560" t="s">
        <v>66550</v>
      </c>
      <c r="F49560">
        <v>-1</v>
      </c>
      <c r="G49560">
        <v>3021.9</v>
      </c>
      <c r="H49560" t="s">
        <v>66546</v>
      </c>
      <c r="I49560">
        <v>0</v>
      </c>
      <c r="J49560" t="s">
        <v>63468</v>
      </c>
      <c r="K49560" t="s">
        <v>722</v>
      </c>
      <c r="L49560" t="s">
        <v>63468</v>
      </c>
      <c r="M49560">
        <v>2</v>
      </c>
      <c r="N49560" t="s">
        <v>66546</v>
      </c>
      <c r="O49560" t="s">
        <v>1347</v>
      </c>
      <c r="P49560">
        <v>1</v>
      </c>
      <c r="Q49560" t="s">
        <v>25</v>
      </c>
      <c r="R49560">
        <v>7</v>
      </c>
      <c r="S49560" t="s">
        <v>26</v>
      </c>
    </row>
    <row r="49561" spans="1:19" x14ac:dyDescent="0.35">
      <c r="A49561" t="s">
        <v>1347</v>
      </c>
      <c r="B49561">
        <v>501.76436319999999</v>
      </c>
      <c r="C49561">
        <v>415.18234030000002</v>
      </c>
      <c r="D49561">
        <v>14.2</v>
      </c>
      <c r="E49561" t="s">
        <v>66551</v>
      </c>
      <c r="F49561">
        <v>-1</v>
      </c>
      <c r="G49561">
        <v>3128.2</v>
      </c>
      <c r="H49561" t="s">
        <v>66546</v>
      </c>
      <c r="I49561">
        <v>0</v>
      </c>
      <c r="J49561" t="s">
        <v>63468</v>
      </c>
      <c r="K49561" t="s">
        <v>1471</v>
      </c>
      <c r="L49561" t="s">
        <v>63468</v>
      </c>
      <c r="M49561">
        <v>2</v>
      </c>
      <c r="N49561" t="s">
        <v>66546</v>
      </c>
      <c r="O49561" t="s">
        <v>1347</v>
      </c>
      <c r="P49561">
        <v>1</v>
      </c>
      <c r="Q49561" t="s">
        <v>33</v>
      </c>
      <c r="R49561">
        <v>4</v>
      </c>
      <c r="S49561" t="s">
        <v>26</v>
      </c>
    </row>
    <row r="49562" spans="1:19" x14ac:dyDescent="0.35">
      <c r="A49562" t="s">
        <v>483</v>
      </c>
      <c r="B49562">
        <v>580.66606809999996</v>
      </c>
      <c r="C49562">
        <v>662.39079349999997</v>
      </c>
      <c r="D49562">
        <v>70</v>
      </c>
      <c r="E49562" t="s">
        <v>66552</v>
      </c>
      <c r="F49562">
        <v>-1</v>
      </c>
      <c r="G49562">
        <v>4799.1000000000004</v>
      </c>
      <c r="H49562" t="s">
        <v>66553</v>
      </c>
      <c r="I49562">
        <v>0</v>
      </c>
      <c r="J49562" t="s">
        <v>33939</v>
      </c>
      <c r="K49562" t="s">
        <v>21378</v>
      </c>
      <c r="L49562" t="s">
        <v>33939</v>
      </c>
      <c r="M49562">
        <v>3</v>
      </c>
      <c r="N49562" t="s">
        <v>66553</v>
      </c>
      <c r="O49562" t="s">
        <v>483</v>
      </c>
      <c r="P49562">
        <v>2</v>
      </c>
      <c r="Q49562" t="s">
        <v>25</v>
      </c>
      <c r="R49562">
        <v>11</v>
      </c>
      <c r="S49562" t="s">
        <v>26</v>
      </c>
    </row>
    <row r="49563" spans="1:19" x14ac:dyDescent="0.35">
      <c r="A49563" t="s">
        <v>483</v>
      </c>
      <c r="B49563">
        <v>580.66606809999996</v>
      </c>
      <c r="C49563">
        <v>742.40938019999999</v>
      </c>
      <c r="D49563">
        <v>70</v>
      </c>
      <c r="E49563" t="s">
        <v>66554</v>
      </c>
      <c r="F49563">
        <v>-1</v>
      </c>
      <c r="G49563">
        <v>4757</v>
      </c>
      <c r="H49563" t="s">
        <v>66553</v>
      </c>
      <c r="I49563">
        <v>0</v>
      </c>
      <c r="J49563" t="s">
        <v>33939</v>
      </c>
      <c r="K49563" t="s">
        <v>706</v>
      </c>
      <c r="L49563" t="s">
        <v>33939</v>
      </c>
      <c r="M49563">
        <v>3</v>
      </c>
      <c r="N49563" t="s">
        <v>66553</v>
      </c>
      <c r="O49563" t="s">
        <v>483</v>
      </c>
      <c r="P49563">
        <v>1</v>
      </c>
      <c r="Q49563" t="s">
        <v>25</v>
      </c>
      <c r="R49563">
        <v>6</v>
      </c>
      <c r="S49563" t="s">
        <v>26</v>
      </c>
    </row>
    <row r="49564" spans="1:19" x14ac:dyDescent="0.35">
      <c r="A49564" t="s">
        <v>483</v>
      </c>
      <c r="B49564">
        <v>580.66606809999996</v>
      </c>
      <c r="C49564">
        <v>784.45306779999999</v>
      </c>
      <c r="D49564">
        <v>70</v>
      </c>
      <c r="E49564" t="s">
        <v>66555</v>
      </c>
      <c r="F49564">
        <v>-1</v>
      </c>
      <c r="G49564">
        <v>4526.2</v>
      </c>
      <c r="H49564" t="s">
        <v>66553</v>
      </c>
      <c r="I49564">
        <v>0</v>
      </c>
      <c r="J49564" t="s">
        <v>33939</v>
      </c>
      <c r="K49564" t="s">
        <v>5239</v>
      </c>
      <c r="L49564" t="s">
        <v>33939</v>
      </c>
      <c r="M49564">
        <v>3</v>
      </c>
      <c r="N49564" t="s">
        <v>66553</v>
      </c>
      <c r="O49564" t="s">
        <v>483</v>
      </c>
      <c r="P49564">
        <v>2</v>
      </c>
      <c r="Q49564" t="s">
        <v>25</v>
      </c>
      <c r="R49564">
        <v>13</v>
      </c>
      <c r="S49564" t="s">
        <v>26</v>
      </c>
    </row>
    <row r="49565" spans="1:19" x14ac:dyDescent="0.35">
      <c r="A49565" t="s">
        <v>483</v>
      </c>
      <c r="B49565">
        <v>580.66606809999996</v>
      </c>
      <c r="C49565">
        <v>605.84876150000002</v>
      </c>
      <c r="D49565">
        <v>70</v>
      </c>
      <c r="E49565" t="s">
        <v>66556</v>
      </c>
      <c r="F49565">
        <v>-1</v>
      </c>
      <c r="G49565">
        <v>3499.2</v>
      </c>
      <c r="H49565" t="s">
        <v>66553</v>
      </c>
      <c r="I49565">
        <v>0</v>
      </c>
      <c r="J49565" t="s">
        <v>33939</v>
      </c>
      <c r="K49565" t="s">
        <v>4595</v>
      </c>
      <c r="L49565" t="s">
        <v>33939</v>
      </c>
      <c r="M49565">
        <v>3</v>
      </c>
      <c r="N49565" t="s">
        <v>66553</v>
      </c>
      <c r="O49565" t="s">
        <v>483</v>
      </c>
      <c r="P49565">
        <v>2</v>
      </c>
      <c r="Q49565" t="s">
        <v>25</v>
      </c>
      <c r="R49565">
        <v>10</v>
      </c>
      <c r="S49565" t="s">
        <v>26</v>
      </c>
    </row>
    <row r="49566" spans="1:19" x14ac:dyDescent="0.35">
      <c r="A49566" t="s">
        <v>483</v>
      </c>
      <c r="B49566">
        <v>580.66606809999996</v>
      </c>
      <c r="C49566">
        <v>718.93282550000004</v>
      </c>
      <c r="D49566">
        <v>70</v>
      </c>
      <c r="E49566" t="s">
        <v>66557</v>
      </c>
      <c r="F49566">
        <v>-1</v>
      </c>
      <c r="G49566">
        <v>3454.3</v>
      </c>
      <c r="H49566" t="s">
        <v>66553</v>
      </c>
      <c r="I49566">
        <v>0</v>
      </c>
      <c r="J49566" t="s">
        <v>33939</v>
      </c>
      <c r="K49566" t="s">
        <v>18384</v>
      </c>
      <c r="L49566" t="s">
        <v>33939</v>
      </c>
      <c r="M49566">
        <v>3</v>
      </c>
      <c r="N49566" t="s">
        <v>66553</v>
      </c>
      <c r="O49566" t="s">
        <v>483</v>
      </c>
      <c r="P49566">
        <v>2</v>
      </c>
      <c r="Q49566" t="s">
        <v>25</v>
      </c>
      <c r="R49566">
        <v>12</v>
      </c>
      <c r="S49566" t="s">
        <v>26</v>
      </c>
    </row>
    <row r="49567" spans="1:19" x14ac:dyDescent="0.35">
      <c r="A49567" t="s">
        <v>483</v>
      </c>
      <c r="B49567">
        <v>580.66606809999996</v>
      </c>
      <c r="C49567">
        <v>417.21661740000002</v>
      </c>
      <c r="D49567">
        <v>70</v>
      </c>
      <c r="E49567" t="s">
        <v>66558</v>
      </c>
      <c r="F49567">
        <v>-1</v>
      </c>
      <c r="G49567">
        <v>2521.5</v>
      </c>
      <c r="H49567" t="s">
        <v>66553</v>
      </c>
      <c r="I49567">
        <v>0</v>
      </c>
      <c r="J49567" t="s">
        <v>33939</v>
      </c>
      <c r="K49567" t="s">
        <v>2134</v>
      </c>
      <c r="L49567" t="s">
        <v>33939</v>
      </c>
      <c r="M49567">
        <v>3</v>
      </c>
      <c r="N49567" t="s">
        <v>66553</v>
      </c>
      <c r="O49567" t="s">
        <v>483</v>
      </c>
      <c r="P49567">
        <v>1</v>
      </c>
      <c r="Q49567" t="s">
        <v>33</v>
      </c>
      <c r="R49567">
        <v>4</v>
      </c>
      <c r="S49567" t="s">
        <v>26</v>
      </c>
    </row>
    <row r="49568" spans="1:19" x14ac:dyDescent="0.35">
      <c r="A49568" t="s">
        <v>483</v>
      </c>
      <c r="B49568">
        <v>585.9977063</v>
      </c>
      <c r="C49568">
        <v>742.40938019999999</v>
      </c>
      <c r="D49568">
        <v>54.5</v>
      </c>
      <c r="E49568" t="s">
        <v>66559</v>
      </c>
      <c r="F49568">
        <v>-1</v>
      </c>
      <c r="G49568">
        <v>2551.6999999999998</v>
      </c>
      <c r="H49568" t="s">
        <v>66560</v>
      </c>
      <c r="I49568">
        <v>0</v>
      </c>
      <c r="J49568" t="s">
        <v>33939</v>
      </c>
      <c r="K49568" t="s">
        <v>725</v>
      </c>
      <c r="L49568" t="s">
        <v>33948</v>
      </c>
      <c r="M49568">
        <v>3</v>
      </c>
      <c r="N49568" t="s">
        <v>66560</v>
      </c>
      <c r="O49568" t="s">
        <v>483</v>
      </c>
      <c r="P49568">
        <v>1</v>
      </c>
      <c r="Q49568" t="s">
        <v>25</v>
      </c>
      <c r="R49568">
        <v>6</v>
      </c>
      <c r="S49568" t="s">
        <v>26</v>
      </c>
    </row>
    <row r="49569" spans="1:19" x14ac:dyDescent="0.35">
      <c r="A49569" t="s">
        <v>483</v>
      </c>
      <c r="B49569">
        <v>585.9977063</v>
      </c>
      <c r="C49569">
        <v>570.3302046</v>
      </c>
      <c r="D49569">
        <v>54.5</v>
      </c>
      <c r="E49569" t="s">
        <v>66561</v>
      </c>
      <c r="F49569">
        <v>-1</v>
      </c>
      <c r="G49569">
        <v>2758.2</v>
      </c>
      <c r="H49569" t="s">
        <v>66560</v>
      </c>
      <c r="I49569">
        <v>0</v>
      </c>
      <c r="J49569" t="s">
        <v>33939</v>
      </c>
      <c r="K49569" t="s">
        <v>527</v>
      </c>
      <c r="L49569" t="s">
        <v>33948</v>
      </c>
      <c r="M49569">
        <v>3</v>
      </c>
      <c r="N49569" t="s">
        <v>66560</v>
      </c>
      <c r="O49569" t="s">
        <v>483</v>
      </c>
      <c r="P49569">
        <v>2</v>
      </c>
      <c r="Q49569" t="s">
        <v>25</v>
      </c>
      <c r="R49569">
        <v>9</v>
      </c>
      <c r="S49569" t="s">
        <v>26</v>
      </c>
    </row>
    <row r="49570" spans="1:19" x14ac:dyDescent="0.35">
      <c r="A49570" t="s">
        <v>483</v>
      </c>
      <c r="B49570">
        <v>585.9977063</v>
      </c>
      <c r="C49570">
        <v>792.45052510000005</v>
      </c>
      <c r="D49570">
        <v>54.5</v>
      </c>
      <c r="E49570" t="s">
        <v>66562</v>
      </c>
      <c r="F49570">
        <v>-1</v>
      </c>
      <c r="G49570">
        <v>4304.5</v>
      </c>
      <c r="H49570" t="s">
        <v>66560</v>
      </c>
      <c r="I49570">
        <v>0</v>
      </c>
      <c r="J49570" t="s">
        <v>33939</v>
      </c>
      <c r="K49570" t="s">
        <v>3628</v>
      </c>
      <c r="L49570" t="s">
        <v>33948</v>
      </c>
      <c r="M49570">
        <v>3</v>
      </c>
      <c r="N49570" t="s">
        <v>66560</v>
      </c>
      <c r="O49570" t="s">
        <v>483</v>
      </c>
      <c r="P49570">
        <v>2</v>
      </c>
      <c r="Q49570" t="s">
        <v>25</v>
      </c>
      <c r="R49570">
        <v>13</v>
      </c>
      <c r="S49570" t="s">
        <v>26</v>
      </c>
    </row>
    <row r="49571" spans="1:19" x14ac:dyDescent="0.35">
      <c r="A49571" t="s">
        <v>483</v>
      </c>
      <c r="B49571">
        <v>585.9977063</v>
      </c>
      <c r="C49571">
        <v>718.93282550000004</v>
      </c>
      <c r="D49571">
        <v>54.5</v>
      </c>
      <c r="E49571" t="s">
        <v>66563</v>
      </c>
      <c r="F49571">
        <v>-1</v>
      </c>
      <c r="G49571">
        <v>5389.4</v>
      </c>
      <c r="H49571" t="s">
        <v>66560</v>
      </c>
      <c r="I49571">
        <v>0</v>
      </c>
      <c r="J49571" t="s">
        <v>33939</v>
      </c>
      <c r="K49571" t="s">
        <v>87</v>
      </c>
      <c r="L49571" t="s">
        <v>33948</v>
      </c>
      <c r="M49571">
        <v>3</v>
      </c>
      <c r="N49571" t="s">
        <v>66560</v>
      </c>
      <c r="O49571" t="s">
        <v>483</v>
      </c>
      <c r="P49571">
        <v>2</v>
      </c>
      <c r="Q49571" t="s">
        <v>25</v>
      </c>
      <c r="R49571">
        <v>12</v>
      </c>
      <c r="S49571" t="s">
        <v>26</v>
      </c>
    </row>
    <row r="49572" spans="1:19" x14ac:dyDescent="0.35">
      <c r="A49572" t="s">
        <v>483</v>
      </c>
      <c r="B49572">
        <v>585.9977063</v>
      </c>
      <c r="C49572">
        <v>605.84876150000002</v>
      </c>
      <c r="D49572">
        <v>54.5</v>
      </c>
      <c r="E49572" t="s">
        <v>66564</v>
      </c>
      <c r="F49572">
        <v>-1</v>
      </c>
      <c r="G49572">
        <v>5502.9</v>
      </c>
      <c r="H49572" t="s">
        <v>66560</v>
      </c>
      <c r="I49572">
        <v>0</v>
      </c>
      <c r="J49572" t="s">
        <v>33939</v>
      </c>
      <c r="K49572" t="s">
        <v>9201</v>
      </c>
      <c r="L49572" t="s">
        <v>33948</v>
      </c>
      <c r="M49572">
        <v>3</v>
      </c>
      <c r="N49572" t="s">
        <v>66560</v>
      </c>
      <c r="O49572" t="s">
        <v>483</v>
      </c>
      <c r="P49572">
        <v>2</v>
      </c>
      <c r="Q49572" t="s">
        <v>25</v>
      </c>
      <c r="R49572">
        <v>10</v>
      </c>
      <c r="S49572" t="s">
        <v>26</v>
      </c>
    </row>
    <row r="49573" spans="1:19" x14ac:dyDescent="0.35">
      <c r="A49573" t="s">
        <v>483</v>
      </c>
      <c r="B49573">
        <v>585.9977063</v>
      </c>
      <c r="C49573">
        <v>662.39079349999997</v>
      </c>
      <c r="D49573">
        <v>54.5</v>
      </c>
      <c r="E49573" t="s">
        <v>66565</v>
      </c>
      <c r="F49573">
        <v>-1</v>
      </c>
      <c r="G49573">
        <v>6297</v>
      </c>
      <c r="H49573" t="s">
        <v>66560</v>
      </c>
      <c r="I49573">
        <v>0</v>
      </c>
      <c r="J49573" t="s">
        <v>33939</v>
      </c>
      <c r="K49573" t="s">
        <v>896</v>
      </c>
      <c r="L49573" t="s">
        <v>33948</v>
      </c>
      <c r="M49573">
        <v>3</v>
      </c>
      <c r="N49573" t="s">
        <v>66560</v>
      </c>
      <c r="O49573" t="s">
        <v>483</v>
      </c>
      <c r="P49573">
        <v>2</v>
      </c>
      <c r="Q49573" t="s">
        <v>25</v>
      </c>
      <c r="R49573">
        <v>11</v>
      </c>
      <c r="S49573" t="s">
        <v>26</v>
      </c>
    </row>
    <row r="49574" spans="1:19" x14ac:dyDescent="0.35">
      <c r="A49574" t="s">
        <v>554</v>
      </c>
      <c r="B49574">
        <v>437.21925720000002</v>
      </c>
      <c r="C49574">
        <v>371.19251109999999</v>
      </c>
      <c r="D49574">
        <v>-114.1</v>
      </c>
      <c r="E49574" t="s">
        <v>66566</v>
      </c>
      <c r="F49574">
        <v>-1</v>
      </c>
      <c r="G49574">
        <v>198.2</v>
      </c>
      <c r="H49574" t="s">
        <v>66567</v>
      </c>
      <c r="I49574">
        <v>0</v>
      </c>
      <c r="J49574" t="s">
        <v>46304</v>
      </c>
      <c r="K49574" t="s">
        <v>200</v>
      </c>
      <c r="L49574" t="s">
        <v>46304</v>
      </c>
      <c r="M49574">
        <v>2</v>
      </c>
      <c r="N49574" t="s">
        <v>66567</v>
      </c>
      <c r="O49574" t="s">
        <v>554</v>
      </c>
      <c r="P49574">
        <v>1</v>
      </c>
      <c r="Q49574" t="s">
        <v>25</v>
      </c>
      <c r="R49574">
        <v>4</v>
      </c>
      <c r="S49574" t="s">
        <v>26</v>
      </c>
    </row>
    <row r="49575" spans="1:19" x14ac:dyDescent="0.35">
      <c r="A49575" t="s">
        <v>554</v>
      </c>
      <c r="B49575">
        <v>437.21925720000002</v>
      </c>
      <c r="C49575">
        <v>661.31514540000001</v>
      </c>
      <c r="D49575">
        <v>-114.1</v>
      </c>
      <c r="E49575" t="s">
        <v>66568</v>
      </c>
      <c r="F49575">
        <v>-1</v>
      </c>
      <c r="G49575">
        <v>1318.6</v>
      </c>
      <c r="H49575" t="s">
        <v>66567</v>
      </c>
      <c r="I49575">
        <v>0</v>
      </c>
      <c r="J49575" t="s">
        <v>46304</v>
      </c>
      <c r="K49575" t="s">
        <v>6993</v>
      </c>
      <c r="L49575" t="s">
        <v>46304</v>
      </c>
      <c r="M49575">
        <v>2</v>
      </c>
      <c r="N49575" t="s">
        <v>66567</v>
      </c>
      <c r="O49575" t="s">
        <v>554</v>
      </c>
      <c r="P49575">
        <v>1</v>
      </c>
      <c r="Q49575" t="s">
        <v>33</v>
      </c>
      <c r="R49575">
        <v>8</v>
      </c>
      <c r="S49575" t="s">
        <v>26</v>
      </c>
    </row>
    <row r="49576" spans="1:19" x14ac:dyDescent="0.35">
      <c r="A49576" t="s">
        <v>554</v>
      </c>
      <c r="B49576">
        <v>437.21925720000002</v>
      </c>
      <c r="C49576">
        <v>701.34644560000004</v>
      </c>
      <c r="D49576">
        <v>-114.1</v>
      </c>
      <c r="E49576" t="s">
        <v>66569</v>
      </c>
      <c r="F49576">
        <v>-1</v>
      </c>
      <c r="G49576">
        <v>267.2</v>
      </c>
      <c r="H49576" t="s">
        <v>66567</v>
      </c>
      <c r="I49576">
        <v>0</v>
      </c>
      <c r="J49576" t="s">
        <v>46304</v>
      </c>
      <c r="K49576" t="s">
        <v>1129</v>
      </c>
      <c r="L49576" t="s">
        <v>46304</v>
      </c>
      <c r="M49576">
        <v>2</v>
      </c>
      <c r="N49576" t="s">
        <v>66567</v>
      </c>
      <c r="O49576" t="s">
        <v>554</v>
      </c>
      <c r="P49576">
        <v>1</v>
      </c>
      <c r="Q49576" t="s">
        <v>25</v>
      </c>
      <c r="R49576">
        <v>8</v>
      </c>
      <c r="S49576" t="s">
        <v>26</v>
      </c>
    </row>
    <row r="49577" spans="1:19" x14ac:dyDescent="0.35">
      <c r="A49577" t="s">
        <v>554</v>
      </c>
      <c r="B49577">
        <v>437.21925720000002</v>
      </c>
      <c r="C49577">
        <v>402.19832480000002</v>
      </c>
      <c r="D49577">
        <v>-114.1</v>
      </c>
      <c r="E49577" t="s">
        <v>66570</v>
      </c>
      <c r="F49577">
        <v>-1</v>
      </c>
      <c r="G49577">
        <v>156</v>
      </c>
      <c r="H49577" t="s">
        <v>66567</v>
      </c>
      <c r="I49577">
        <v>0</v>
      </c>
      <c r="J49577" t="s">
        <v>46304</v>
      </c>
      <c r="K49577" t="s">
        <v>10198</v>
      </c>
      <c r="L49577" t="s">
        <v>46304</v>
      </c>
      <c r="M49577">
        <v>2</v>
      </c>
      <c r="N49577" t="s">
        <v>66567</v>
      </c>
      <c r="O49577" t="s">
        <v>554</v>
      </c>
      <c r="P49577">
        <v>1</v>
      </c>
      <c r="Q49577" t="s">
        <v>33</v>
      </c>
      <c r="R49577">
        <v>5</v>
      </c>
      <c r="S49577" t="s">
        <v>26</v>
      </c>
    </row>
    <row r="49578" spans="1:19" x14ac:dyDescent="0.35">
      <c r="A49578" t="s">
        <v>554</v>
      </c>
      <c r="B49578">
        <v>437.21925720000002</v>
      </c>
      <c r="C49578">
        <v>503.24600320000002</v>
      </c>
      <c r="D49578">
        <v>-114.1</v>
      </c>
      <c r="E49578" t="s">
        <v>66571</v>
      </c>
      <c r="F49578">
        <v>-1</v>
      </c>
      <c r="G49578">
        <v>280.2</v>
      </c>
      <c r="H49578" t="s">
        <v>66567</v>
      </c>
      <c r="I49578">
        <v>0</v>
      </c>
      <c r="J49578" t="s">
        <v>46304</v>
      </c>
      <c r="K49578" t="s">
        <v>3531</v>
      </c>
      <c r="L49578" t="s">
        <v>46304</v>
      </c>
      <c r="M49578">
        <v>2</v>
      </c>
      <c r="N49578" t="s">
        <v>66567</v>
      </c>
      <c r="O49578" t="s">
        <v>554</v>
      </c>
      <c r="P49578">
        <v>1</v>
      </c>
      <c r="Q49578" t="s">
        <v>33</v>
      </c>
      <c r="R49578">
        <v>6</v>
      </c>
      <c r="S49578" t="s">
        <v>26</v>
      </c>
    </row>
    <row r="49579" spans="1:19" x14ac:dyDescent="0.35">
      <c r="A49579" t="s">
        <v>554</v>
      </c>
      <c r="B49579">
        <v>437.21925720000002</v>
      </c>
      <c r="C49579">
        <v>574.28311699999995</v>
      </c>
      <c r="D49579">
        <v>-114.1</v>
      </c>
      <c r="E49579" t="s">
        <v>66572</v>
      </c>
      <c r="F49579">
        <v>-1</v>
      </c>
      <c r="G49579">
        <v>275.7</v>
      </c>
      <c r="H49579" t="s">
        <v>66567</v>
      </c>
      <c r="I49579">
        <v>0</v>
      </c>
      <c r="J49579" t="s">
        <v>46304</v>
      </c>
      <c r="K49579" t="s">
        <v>1960</v>
      </c>
      <c r="L49579" t="s">
        <v>46304</v>
      </c>
      <c r="M49579">
        <v>2</v>
      </c>
      <c r="N49579" t="s">
        <v>66567</v>
      </c>
      <c r="O49579" t="s">
        <v>554</v>
      </c>
      <c r="P49579">
        <v>1</v>
      </c>
      <c r="Q49579" t="s">
        <v>33</v>
      </c>
      <c r="R49579">
        <v>7</v>
      </c>
      <c r="S49579" t="s">
        <v>26</v>
      </c>
    </row>
    <row r="49580" spans="1:19" x14ac:dyDescent="0.35">
      <c r="A49580" t="s">
        <v>790</v>
      </c>
      <c r="B49580">
        <v>813.87705559999995</v>
      </c>
      <c r="C49580">
        <v>419.19251109999999</v>
      </c>
      <c r="D49580">
        <v>61.2</v>
      </c>
      <c r="E49580" t="s">
        <v>66573</v>
      </c>
      <c r="F49580">
        <v>-1</v>
      </c>
      <c r="G49580">
        <v>1332.1</v>
      </c>
      <c r="H49580" t="s">
        <v>66574</v>
      </c>
      <c r="I49580">
        <v>0</v>
      </c>
      <c r="J49580" t="s">
        <v>63566</v>
      </c>
      <c r="K49580" t="s">
        <v>1471</v>
      </c>
      <c r="L49580" t="s">
        <v>63566</v>
      </c>
      <c r="M49580">
        <v>2</v>
      </c>
      <c r="N49580" t="s">
        <v>66574</v>
      </c>
      <c r="O49580" t="s">
        <v>790</v>
      </c>
      <c r="P49580">
        <v>1</v>
      </c>
      <c r="Q49580" t="s">
        <v>33</v>
      </c>
      <c r="R49580">
        <v>4</v>
      </c>
      <c r="S49580" t="s">
        <v>26</v>
      </c>
    </row>
    <row r="49581" spans="1:19" x14ac:dyDescent="0.35">
      <c r="A49581" t="s">
        <v>790</v>
      </c>
      <c r="B49581">
        <v>813.87705559999995</v>
      </c>
      <c r="C49581">
        <v>836.43348639999999</v>
      </c>
      <c r="D49581">
        <v>61.2</v>
      </c>
      <c r="E49581" t="s">
        <v>66575</v>
      </c>
      <c r="F49581">
        <v>-1</v>
      </c>
      <c r="G49581">
        <v>1467.9</v>
      </c>
      <c r="H49581" t="s">
        <v>66574</v>
      </c>
      <c r="I49581">
        <v>0</v>
      </c>
      <c r="J49581" t="s">
        <v>63566</v>
      </c>
      <c r="K49581" t="s">
        <v>522</v>
      </c>
      <c r="L49581" t="s">
        <v>63566</v>
      </c>
      <c r="M49581">
        <v>2</v>
      </c>
      <c r="N49581" t="s">
        <v>66574</v>
      </c>
      <c r="O49581" t="s">
        <v>790</v>
      </c>
      <c r="P49581">
        <v>1</v>
      </c>
      <c r="Q49581" t="s">
        <v>25</v>
      </c>
      <c r="R49581">
        <v>8</v>
      </c>
      <c r="S49581" t="s">
        <v>26</v>
      </c>
    </row>
    <row r="49582" spans="1:19" x14ac:dyDescent="0.35">
      <c r="A49582" t="s">
        <v>790</v>
      </c>
      <c r="B49582">
        <v>813.87705559999995</v>
      </c>
      <c r="C49582">
        <v>547.32385959999999</v>
      </c>
      <c r="D49582">
        <v>61.2</v>
      </c>
      <c r="E49582" t="s">
        <v>66576</v>
      </c>
      <c r="F49582">
        <v>-1</v>
      </c>
      <c r="G49582">
        <v>2162.9</v>
      </c>
      <c r="H49582" t="s">
        <v>66574</v>
      </c>
      <c r="I49582">
        <v>0</v>
      </c>
      <c r="J49582" t="s">
        <v>63566</v>
      </c>
      <c r="K49582" t="s">
        <v>1287</v>
      </c>
      <c r="L49582" t="s">
        <v>63566</v>
      </c>
      <c r="M49582">
        <v>2</v>
      </c>
      <c r="N49582" t="s">
        <v>66574</v>
      </c>
      <c r="O49582" t="s">
        <v>790</v>
      </c>
      <c r="P49582">
        <v>1</v>
      </c>
      <c r="Q49582" t="s">
        <v>25</v>
      </c>
      <c r="R49582">
        <v>5</v>
      </c>
      <c r="S49582" t="s">
        <v>26</v>
      </c>
    </row>
    <row r="49583" spans="1:19" x14ac:dyDescent="0.35">
      <c r="A49583" t="s">
        <v>790</v>
      </c>
      <c r="B49583">
        <v>813.87705559999995</v>
      </c>
      <c r="C49583">
        <v>1080.503023</v>
      </c>
      <c r="D49583">
        <v>61.2</v>
      </c>
      <c r="E49583" t="s">
        <v>66577</v>
      </c>
      <c r="F49583">
        <v>-1</v>
      </c>
      <c r="G49583">
        <v>2317</v>
      </c>
      <c r="H49583" t="s">
        <v>66574</v>
      </c>
      <c r="I49583">
        <v>0</v>
      </c>
      <c r="J49583" t="s">
        <v>63566</v>
      </c>
      <c r="K49583" t="s">
        <v>875</v>
      </c>
      <c r="L49583" t="s">
        <v>63566</v>
      </c>
      <c r="M49583">
        <v>2</v>
      </c>
      <c r="N49583" t="s">
        <v>66574</v>
      </c>
      <c r="O49583" t="s">
        <v>790</v>
      </c>
      <c r="P49583">
        <v>1</v>
      </c>
      <c r="Q49583" t="s">
        <v>25</v>
      </c>
      <c r="R49583">
        <v>10</v>
      </c>
      <c r="S49583" t="s">
        <v>26</v>
      </c>
    </row>
    <row r="49584" spans="1:19" x14ac:dyDescent="0.35">
      <c r="A49584" t="s">
        <v>790</v>
      </c>
      <c r="B49584">
        <v>813.87705559999995</v>
      </c>
      <c r="C49584">
        <v>1208.5616</v>
      </c>
      <c r="D49584">
        <v>61.2</v>
      </c>
      <c r="E49584" t="s">
        <v>66578</v>
      </c>
      <c r="F49584">
        <v>-1</v>
      </c>
      <c r="G49584">
        <v>2238.1</v>
      </c>
      <c r="H49584" t="s">
        <v>66574</v>
      </c>
      <c r="I49584">
        <v>0</v>
      </c>
      <c r="J49584" t="s">
        <v>63566</v>
      </c>
      <c r="K49584" t="s">
        <v>1315</v>
      </c>
      <c r="L49584" t="s">
        <v>63566</v>
      </c>
      <c r="M49584">
        <v>2</v>
      </c>
      <c r="N49584" t="s">
        <v>66574</v>
      </c>
      <c r="O49584" t="s">
        <v>790</v>
      </c>
      <c r="P49584">
        <v>1</v>
      </c>
      <c r="Q49584" t="s">
        <v>25</v>
      </c>
      <c r="R49584">
        <v>11</v>
      </c>
      <c r="S49584" t="s">
        <v>26</v>
      </c>
    </row>
    <row r="49585" spans="1:19" x14ac:dyDescent="0.35">
      <c r="A49585" t="s">
        <v>790</v>
      </c>
      <c r="B49585">
        <v>813.87705559999995</v>
      </c>
      <c r="C49585">
        <v>400.2554457</v>
      </c>
      <c r="D49585">
        <v>61.2</v>
      </c>
      <c r="E49585" t="s">
        <v>66579</v>
      </c>
      <c r="F49585">
        <v>-1</v>
      </c>
      <c r="G49585">
        <v>10000</v>
      </c>
      <c r="H49585" t="s">
        <v>66574</v>
      </c>
      <c r="I49585">
        <v>0</v>
      </c>
      <c r="J49585" t="s">
        <v>63566</v>
      </c>
      <c r="K49585" t="s">
        <v>336</v>
      </c>
      <c r="L49585" t="s">
        <v>63566</v>
      </c>
      <c r="M49585">
        <v>2</v>
      </c>
      <c r="N49585" t="s">
        <v>66574</v>
      </c>
      <c r="O49585" t="s">
        <v>790</v>
      </c>
      <c r="P49585">
        <v>1</v>
      </c>
      <c r="Q49585" t="s">
        <v>25</v>
      </c>
      <c r="R49585">
        <v>4</v>
      </c>
      <c r="S49585" t="s">
        <v>26</v>
      </c>
    </row>
    <row r="49586" spans="1:19" x14ac:dyDescent="0.35">
      <c r="A49586" t="s">
        <v>790</v>
      </c>
      <c r="B49586">
        <v>821.87451290000001</v>
      </c>
      <c r="C49586">
        <v>1096.4979370000001</v>
      </c>
      <c r="D49586">
        <v>43.5</v>
      </c>
      <c r="E49586" t="s">
        <v>66580</v>
      </c>
      <c r="F49586">
        <v>-1</v>
      </c>
      <c r="G49586">
        <v>3920.5</v>
      </c>
      <c r="H49586" t="s">
        <v>66581</v>
      </c>
      <c r="I49586">
        <v>0</v>
      </c>
      <c r="J49586" t="s">
        <v>63566</v>
      </c>
      <c r="K49586" t="s">
        <v>1522</v>
      </c>
      <c r="L49586" t="s">
        <v>63574</v>
      </c>
      <c r="M49586">
        <v>2</v>
      </c>
      <c r="N49586" t="s">
        <v>66581</v>
      </c>
      <c r="O49586" t="s">
        <v>790</v>
      </c>
      <c r="P49586">
        <v>1</v>
      </c>
      <c r="Q49586" t="s">
        <v>25</v>
      </c>
      <c r="R49586">
        <v>10</v>
      </c>
      <c r="S49586" t="s">
        <v>26</v>
      </c>
    </row>
    <row r="49587" spans="1:19" x14ac:dyDescent="0.35">
      <c r="A49587" t="s">
        <v>790</v>
      </c>
      <c r="B49587">
        <v>821.87451290000001</v>
      </c>
      <c r="C49587">
        <v>1224.556515</v>
      </c>
      <c r="D49587">
        <v>43.5</v>
      </c>
      <c r="E49587" t="s">
        <v>66582</v>
      </c>
      <c r="F49587">
        <v>-1</v>
      </c>
      <c r="G49587">
        <v>3310.4</v>
      </c>
      <c r="H49587" t="s">
        <v>66581</v>
      </c>
      <c r="I49587">
        <v>0</v>
      </c>
      <c r="J49587" t="s">
        <v>63566</v>
      </c>
      <c r="K49587" t="s">
        <v>405</v>
      </c>
      <c r="L49587" t="s">
        <v>63574</v>
      </c>
      <c r="M49587">
        <v>2</v>
      </c>
      <c r="N49587" t="s">
        <v>66581</v>
      </c>
      <c r="O49587" t="s">
        <v>790</v>
      </c>
      <c r="P49587">
        <v>1</v>
      </c>
      <c r="Q49587" t="s">
        <v>25</v>
      </c>
      <c r="R49587">
        <v>11</v>
      </c>
      <c r="S49587" t="s">
        <v>26</v>
      </c>
    </row>
    <row r="49588" spans="1:19" x14ac:dyDescent="0.35">
      <c r="A49588" t="s">
        <v>790</v>
      </c>
      <c r="B49588">
        <v>821.87451290000001</v>
      </c>
      <c r="C49588">
        <v>419.19251109999999</v>
      </c>
      <c r="D49588">
        <v>43.5</v>
      </c>
      <c r="E49588" t="s">
        <v>66583</v>
      </c>
      <c r="F49588">
        <v>-1</v>
      </c>
      <c r="G49588">
        <v>2712.3</v>
      </c>
      <c r="H49588" t="s">
        <v>66581</v>
      </c>
      <c r="I49588">
        <v>0</v>
      </c>
      <c r="J49588" t="s">
        <v>63566</v>
      </c>
      <c r="K49588" t="s">
        <v>611</v>
      </c>
      <c r="L49588" t="s">
        <v>63574</v>
      </c>
      <c r="M49588">
        <v>2</v>
      </c>
      <c r="N49588" t="s">
        <v>66581</v>
      </c>
      <c r="O49588" t="s">
        <v>790</v>
      </c>
      <c r="P49588">
        <v>1</v>
      </c>
      <c r="Q49588" t="s">
        <v>33</v>
      </c>
      <c r="R49588">
        <v>4</v>
      </c>
      <c r="S49588" t="s">
        <v>26</v>
      </c>
    </row>
    <row r="49589" spans="1:19" x14ac:dyDescent="0.35">
      <c r="A49589" t="s">
        <v>790</v>
      </c>
      <c r="B49589">
        <v>821.87451290000001</v>
      </c>
      <c r="C49589">
        <v>852.42840109999997</v>
      </c>
      <c r="D49589">
        <v>43.5</v>
      </c>
      <c r="E49589" t="s">
        <v>66584</v>
      </c>
      <c r="F49589">
        <v>-1</v>
      </c>
      <c r="G49589">
        <v>2478.3000000000002</v>
      </c>
      <c r="H49589" t="s">
        <v>66581</v>
      </c>
      <c r="I49589">
        <v>0</v>
      </c>
      <c r="J49589" t="s">
        <v>63566</v>
      </c>
      <c r="K49589" t="s">
        <v>3732</v>
      </c>
      <c r="L49589" t="s">
        <v>63574</v>
      </c>
      <c r="M49589">
        <v>2</v>
      </c>
      <c r="N49589" t="s">
        <v>66581</v>
      </c>
      <c r="O49589" t="s">
        <v>790</v>
      </c>
      <c r="P49589">
        <v>1</v>
      </c>
      <c r="Q49589" t="s">
        <v>25</v>
      </c>
      <c r="R49589">
        <v>8</v>
      </c>
      <c r="S49589" t="s">
        <v>26</v>
      </c>
    </row>
    <row r="49590" spans="1:19" x14ac:dyDescent="0.35">
      <c r="A49590" t="s">
        <v>790</v>
      </c>
      <c r="B49590">
        <v>821.87451290000001</v>
      </c>
      <c r="C49590">
        <v>547.32385959999999</v>
      </c>
      <c r="D49590">
        <v>43.5</v>
      </c>
      <c r="E49590" t="s">
        <v>66585</v>
      </c>
      <c r="F49590">
        <v>-1</v>
      </c>
      <c r="G49590">
        <v>2559.1</v>
      </c>
      <c r="H49590" t="s">
        <v>66581</v>
      </c>
      <c r="I49590">
        <v>0</v>
      </c>
      <c r="J49590" t="s">
        <v>63566</v>
      </c>
      <c r="K49590" t="s">
        <v>445</v>
      </c>
      <c r="L49590" t="s">
        <v>63574</v>
      </c>
      <c r="M49590">
        <v>2</v>
      </c>
      <c r="N49590" t="s">
        <v>66581</v>
      </c>
      <c r="O49590" t="s">
        <v>790</v>
      </c>
      <c r="P49590">
        <v>1</v>
      </c>
      <c r="Q49590" t="s">
        <v>25</v>
      </c>
      <c r="R49590">
        <v>5</v>
      </c>
      <c r="S49590" t="s">
        <v>26</v>
      </c>
    </row>
    <row r="49591" spans="1:19" x14ac:dyDescent="0.35">
      <c r="A49591" t="s">
        <v>790</v>
      </c>
      <c r="B49591">
        <v>821.87451290000001</v>
      </c>
      <c r="C49591">
        <v>400.2554457</v>
      </c>
      <c r="D49591">
        <v>43.5</v>
      </c>
      <c r="E49591" t="s">
        <v>66586</v>
      </c>
      <c r="F49591">
        <v>-1</v>
      </c>
      <c r="G49591">
        <v>7730.6</v>
      </c>
      <c r="H49591" t="s">
        <v>66581</v>
      </c>
      <c r="I49591">
        <v>0</v>
      </c>
      <c r="J49591" t="s">
        <v>63566</v>
      </c>
      <c r="K49591" t="s">
        <v>833</v>
      </c>
      <c r="L49591" t="s">
        <v>63574</v>
      </c>
      <c r="M49591">
        <v>2</v>
      </c>
      <c r="N49591" t="s">
        <v>66581</v>
      </c>
      <c r="O49591" t="s">
        <v>790</v>
      </c>
      <c r="P49591">
        <v>1</v>
      </c>
      <c r="Q49591" t="s">
        <v>25</v>
      </c>
      <c r="R49591">
        <v>4</v>
      </c>
      <c r="S49591" t="s">
        <v>26</v>
      </c>
    </row>
    <row r="49592" spans="1:19" x14ac:dyDescent="0.35">
      <c r="A49592" t="s">
        <v>805</v>
      </c>
      <c r="B49592">
        <v>574.95812799999999</v>
      </c>
      <c r="C49592">
        <v>734.3467799</v>
      </c>
      <c r="D49592">
        <v>67.2</v>
      </c>
      <c r="E49592" t="s">
        <v>66587</v>
      </c>
      <c r="F49592">
        <v>-1</v>
      </c>
      <c r="G49592">
        <v>2507.6</v>
      </c>
      <c r="H49592" t="s">
        <v>66588</v>
      </c>
      <c r="I49592">
        <v>0</v>
      </c>
      <c r="J49592" t="s">
        <v>66589</v>
      </c>
      <c r="K49592" t="s">
        <v>176</v>
      </c>
      <c r="L49592" t="s">
        <v>66589</v>
      </c>
      <c r="M49592">
        <v>3</v>
      </c>
      <c r="N49592" t="s">
        <v>66588</v>
      </c>
      <c r="O49592" t="s">
        <v>805</v>
      </c>
      <c r="P49592">
        <v>1</v>
      </c>
      <c r="Q49592" t="s">
        <v>33</v>
      </c>
      <c r="R49592">
        <v>-1</v>
      </c>
      <c r="S49592" t="s">
        <v>26</v>
      </c>
    </row>
    <row r="49593" spans="1:19" x14ac:dyDescent="0.35">
      <c r="A49593" t="s">
        <v>805</v>
      </c>
      <c r="B49593">
        <v>574.95812799999999</v>
      </c>
      <c r="C49593">
        <v>537.31435759999999</v>
      </c>
      <c r="D49593">
        <v>67.2</v>
      </c>
      <c r="E49593" t="s">
        <v>66590</v>
      </c>
      <c r="F49593">
        <v>-1</v>
      </c>
      <c r="G49593">
        <v>4474.1000000000004</v>
      </c>
      <c r="H49593" t="s">
        <v>66588</v>
      </c>
      <c r="I49593">
        <v>0</v>
      </c>
      <c r="J49593" t="s">
        <v>66589</v>
      </c>
      <c r="K49593" t="s">
        <v>1186</v>
      </c>
      <c r="L49593" t="s">
        <v>66589</v>
      </c>
      <c r="M49593">
        <v>3</v>
      </c>
      <c r="N49593" t="s">
        <v>66588</v>
      </c>
      <c r="O49593" t="s">
        <v>805</v>
      </c>
      <c r="P49593">
        <v>1</v>
      </c>
      <c r="Q49593" t="s">
        <v>25</v>
      </c>
      <c r="R49593">
        <v>-1</v>
      </c>
      <c r="S49593" t="s">
        <v>26</v>
      </c>
    </row>
    <row r="49594" spans="1:19" x14ac:dyDescent="0.35">
      <c r="A49594" t="s">
        <v>805</v>
      </c>
      <c r="B49594">
        <v>574.95812799999999</v>
      </c>
      <c r="C49594">
        <v>1039.484336</v>
      </c>
      <c r="D49594">
        <v>67.2</v>
      </c>
      <c r="E49594" t="s">
        <v>66591</v>
      </c>
      <c r="F49594">
        <v>-1</v>
      </c>
      <c r="G49594">
        <v>1404.4</v>
      </c>
      <c r="H49594" t="s">
        <v>66588</v>
      </c>
      <c r="I49594">
        <v>0</v>
      </c>
      <c r="J49594" t="s">
        <v>66589</v>
      </c>
      <c r="K49594" t="s">
        <v>3490</v>
      </c>
      <c r="L49594" t="s">
        <v>66589</v>
      </c>
      <c r="M49594">
        <v>3</v>
      </c>
      <c r="N49594" t="s">
        <v>66588</v>
      </c>
      <c r="O49594" t="s">
        <v>805</v>
      </c>
      <c r="P49594">
        <v>1</v>
      </c>
      <c r="Q49594" t="s">
        <v>33</v>
      </c>
      <c r="R49594">
        <v>-1</v>
      </c>
      <c r="S49594" t="s">
        <v>26</v>
      </c>
    </row>
    <row r="49595" spans="1:19" x14ac:dyDescent="0.35">
      <c r="A49595" t="s">
        <v>805</v>
      </c>
      <c r="B49595">
        <v>574.95812799999999</v>
      </c>
      <c r="C49595">
        <v>684.38277149999999</v>
      </c>
      <c r="D49595">
        <v>67.2</v>
      </c>
      <c r="E49595" t="s">
        <v>66592</v>
      </c>
      <c r="F49595">
        <v>-1</v>
      </c>
      <c r="G49595">
        <v>3616</v>
      </c>
      <c r="H49595" t="s">
        <v>66588</v>
      </c>
      <c r="I49595">
        <v>0</v>
      </c>
      <c r="J49595" t="s">
        <v>66589</v>
      </c>
      <c r="K49595" t="s">
        <v>99</v>
      </c>
      <c r="L49595" t="s">
        <v>66589</v>
      </c>
      <c r="M49595">
        <v>3</v>
      </c>
      <c r="N49595" t="s">
        <v>66588</v>
      </c>
      <c r="O49595" t="s">
        <v>805</v>
      </c>
      <c r="P49595">
        <v>1</v>
      </c>
      <c r="Q49595" t="s">
        <v>25</v>
      </c>
      <c r="R49595">
        <v>-1</v>
      </c>
      <c r="S49595" t="s">
        <v>26</v>
      </c>
    </row>
    <row r="49596" spans="1:19" x14ac:dyDescent="0.35">
      <c r="A49596" t="s">
        <v>805</v>
      </c>
      <c r="B49596">
        <v>574.95812799999999</v>
      </c>
      <c r="C49596">
        <v>805.38389370000004</v>
      </c>
      <c r="D49596">
        <v>67.2</v>
      </c>
      <c r="E49596" t="s">
        <v>66593</v>
      </c>
      <c r="F49596">
        <v>-1</v>
      </c>
      <c r="G49596">
        <v>1455</v>
      </c>
      <c r="H49596" t="s">
        <v>66588</v>
      </c>
      <c r="I49596">
        <v>0</v>
      </c>
      <c r="J49596" t="s">
        <v>66589</v>
      </c>
      <c r="K49596" t="s">
        <v>286</v>
      </c>
      <c r="L49596" t="s">
        <v>66589</v>
      </c>
      <c r="M49596">
        <v>3</v>
      </c>
      <c r="N49596" t="s">
        <v>66588</v>
      </c>
      <c r="O49596" t="s">
        <v>805</v>
      </c>
      <c r="P49596">
        <v>1</v>
      </c>
      <c r="Q49596" t="s">
        <v>33</v>
      </c>
      <c r="R49596">
        <v>-1</v>
      </c>
      <c r="S49596" t="s">
        <v>26</v>
      </c>
    </row>
    <row r="49597" spans="1:19" x14ac:dyDescent="0.35">
      <c r="A49597" t="s">
        <v>805</v>
      </c>
      <c r="B49597">
        <v>574.95812799999999</v>
      </c>
      <c r="C49597">
        <v>892.41592209999999</v>
      </c>
      <c r="D49597">
        <v>67.2</v>
      </c>
      <c r="E49597" t="s">
        <v>66594</v>
      </c>
      <c r="F49597">
        <v>-1</v>
      </c>
      <c r="G49597">
        <v>2550.8000000000002</v>
      </c>
      <c r="H49597" t="s">
        <v>66588</v>
      </c>
      <c r="I49597">
        <v>0</v>
      </c>
      <c r="J49597" t="s">
        <v>66589</v>
      </c>
      <c r="K49597" t="s">
        <v>5818</v>
      </c>
      <c r="L49597" t="s">
        <v>66589</v>
      </c>
      <c r="M49597">
        <v>3</v>
      </c>
      <c r="N49597" t="s">
        <v>66588</v>
      </c>
      <c r="O49597" t="s">
        <v>805</v>
      </c>
      <c r="P49597">
        <v>1</v>
      </c>
      <c r="Q49597" t="s">
        <v>33</v>
      </c>
      <c r="R49597">
        <v>-1</v>
      </c>
      <c r="S49597" t="s">
        <v>26</v>
      </c>
    </row>
    <row r="49598" spans="1:19" x14ac:dyDescent="0.35">
      <c r="A49598" t="s">
        <v>6086</v>
      </c>
      <c r="B49598">
        <v>545.78169860000003</v>
      </c>
      <c r="C49598">
        <v>761.39743529999998</v>
      </c>
      <c r="D49598">
        <v>18</v>
      </c>
      <c r="E49598" t="s">
        <v>66595</v>
      </c>
      <c r="F49598">
        <v>-1</v>
      </c>
      <c r="G49598">
        <v>3547.3</v>
      </c>
      <c r="H49598" t="s">
        <v>66596</v>
      </c>
      <c r="I49598">
        <v>0</v>
      </c>
      <c r="J49598" t="s">
        <v>66597</v>
      </c>
      <c r="K49598" t="s">
        <v>547</v>
      </c>
      <c r="L49598" t="s">
        <v>66597</v>
      </c>
      <c r="M49598">
        <v>2</v>
      </c>
      <c r="N49598" t="s">
        <v>66596</v>
      </c>
      <c r="O49598" t="s">
        <v>6086</v>
      </c>
      <c r="P49598">
        <v>1</v>
      </c>
      <c r="Q49598" t="s">
        <v>25</v>
      </c>
      <c r="R49598">
        <v>-1</v>
      </c>
      <c r="S49598" t="s">
        <v>26</v>
      </c>
    </row>
    <row r="49599" spans="1:19" x14ac:dyDescent="0.35">
      <c r="A49599" t="s">
        <v>6086</v>
      </c>
      <c r="B49599">
        <v>545.78169860000003</v>
      </c>
      <c r="C49599">
        <v>431.72619509999998</v>
      </c>
      <c r="D49599">
        <v>18</v>
      </c>
      <c r="E49599" t="s">
        <v>66598</v>
      </c>
      <c r="F49599">
        <v>-1</v>
      </c>
      <c r="G49599">
        <v>1045.3</v>
      </c>
      <c r="H49599" t="s">
        <v>66596</v>
      </c>
      <c r="I49599">
        <v>0</v>
      </c>
      <c r="J49599" t="s">
        <v>66597</v>
      </c>
      <c r="K49599" t="s">
        <v>7820</v>
      </c>
      <c r="L49599" t="s">
        <v>66597</v>
      </c>
      <c r="M49599">
        <v>2</v>
      </c>
      <c r="N49599" t="s">
        <v>66596</v>
      </c>
      <c r="O49599" t="s">
        <v>6086</v>
      </c>
      <c r="P49599">
        <v>2</v>
      </c>
      <c r="Q49599" t="s">
        <v>25</v>
      </c>
      <c r="R49599">
        <v>-1</v>
      </c>
      <c r="S49599" t="s">
        <v>26</v>
      </c>
    </row>
    <row r="49600" spans="1:19" x14ac:dyDescent="0.35">
      <c r="A49600" t="s">
        <v>6086</v>
      </c>
      <c r="B49600">
        <v>545.78169860000003</v>
      </c>
      <c r="C49600">
        <v>862.44511379999994</v>
      </c>
      <c r="D49600">
        <v>18</v>
      </c>
      <c r="E49600" t="s">
        <v>66599</v>
      </c>
      <c r="F49600">
        <v>-1</v>
      </c>
      <c r="G49600">
        <v>3612.9</v>
      </c>
      <c r="H49600" t="s">
        <v>66596</v>
      </c>
      <c r="I49600">
        <v>0</v>
      </c>
      <c r="J49600" t="s">
        <v>66597</v>
      </c>
      <c r="K49600" t="s">
        <v>359</v>
      </c>
      <c r="L49600" t="s">
        <v>66597</v>
      </c>
      <c r="M49600">
        <v>2</v>
      </c>
      <c r="N49600" t="s">
        <v>66596</v>
      </c>
      <c r="O49600" t="s">
        <v>6086</v>
      </c>
      <c r="P49600">
        <v>1</v>
      </c>
      <c r="Q49600" t="s">
        <v>25</v>
      </c>
      <c r="R49600">
        <v>-1</v>
      </c>
      <c r="S49600" t="s">
        <v>26</v>
      </c>
    </row>
    <row r="49601" spans="1:19" x14ac:dyDescent="0.35">
      <c r="A49601" t="s">
        <v>6086</v>
      </c>
      <c r="B49601">
        <v>545.78169860000003</v>
      </c>
      <c r="C49601">
        <v>648.31337129999997</v>
      </c>
      <c r="D49601">
        <v>18</v>
      </c>
      <c r="E49601" t="s">
        <v>66600</v>
      </c>
      <c r="F49601">
        <v>-1</v>
      </c>
      <c r="G49601">
        <v>10000</v>
      </c>
      <c r="H49601" t="s">
        <v>66596</v>
      </c>
      <c r="I49601">
        <v>0</v>
      </c>
      <c r="J49601" t="s">
        <v>66597</v>
      </c>
      <c r="K49601" t="s">
        <v>542</v>
      </c>
      <c r="L49601" t="s">
        <v>66597</v>
      </c>
      <c r="M49601">
        <v>2</v>
      </c>
      <c r="N49601" t="s">
        <v>66596</v>
      </c>
      <c r="O49601" t="s">
        <v>6086</v>
      </c>
      <c r="P49601">
        <v>1</v>
      </c>
      <c r="Q49601" t="s">
        <v>25</v>
      </c>
      <c r="R49601">
        <v>-1</v>
      </c>
      <c r="S49601" t="s">
        <v>26</v>
      </c>
    </row>
    <row r="49602" spans="1:19" x14ac:dyDescent="0.35">
      <c r="A49602" t="s">
        <v>6086</v>
      </c>
      <c r="B49602">
        <v>545.78169860000003</v>
      </c>
      <c r="C49602">
        <v>463.23333009999999</v>
      </c>
      <c r="D49602">
        <v>18</v>
      </c>
      <c r="E49602" t="s">
        <v>66601</v>
      </c>
      <c r="F49602">
        <v>-1</v>
      </c>
      <c r="G49602">
        <v>1532.3</v>
      </c>
      <c r="H49602" t="s">
        <v>66596</v>
      </c>
      <c r="I49602">
        <v>0</v>
      </c>
      <c r="J49602" t="s">
        <v>66597</v>
      </c>
      <c r="K49602" t="s">
        <v>213</v>
      </c>
      <c r="L49602" t="s">
        <v>66597</v>
      </c>
      <c r="M49602">
        <v>2</v>
      </c>
      <c r="N49602" t="s">
        <v>66596</v>
      </c>
      <c r="O49602" t="s">
        <v>6086</v>
      </c>
      <c r="P49602">
        <v>1</v>
      </c>
      <c r="Q49602" t="s">
        <v>25</v>
      </c>
      <c r="R49602">
        <v>-1</v>
      </c>
      <c r="S49602" t="s">
        <v>26</v>
      </c>
    </row>
    <row r="49603" spans="1:19" x14ac:dyDescent="0.35">
      <c r="A49603" t="s">
        <v>6086</v>
      </c>
      <c r="B49603">
        <v>545.78169860000003</v>
      </c>
      <c r="C49603">
        <v>591.29190759999994</v>
      </c>
      <c r="D49603">
        <v>18</v>
      </c>
      <c r="E49603" t="s">
        <v>66602</v>
      </c>
      <c r="F49603">
        <v>-1</v>
      </c>
      <c r="G49603">
        <v>754.9</v>
      </c>
      <c r="H49603" t="s">
        <v>66596</v>
      </c>
      <c r="I49603">
        <v>0</v>
      </c>
      <c r="J49603" t="s">
        <v>66597</v>
      </c>
      <c r="K49603" t="s">
        <v>215</v>
      </c>
      <c r="L49603" t="s">
        <v>66597</v>
      </c>
      <c r="M49603">
        <v>2</v>
      </c>
      <c r="N49603" t="s">
        <v>66596</v>
      </c>
      <c r="O49603" t="s">
        <v>6086</v>
      </c>
      <c r="P49603">
        <v>1</v>
      </c>
      <c r="Q49603" t="s">
        <v>25</v>
      </c>
      <c r="R49603">
        <v>-1</v>
      </c>
      <c r="S49603" t="s">
        <v>26</v>
      </c>
    </row>
    <row r="49604" spans="1:19" x14ac:dyDescent="0.35">
      <c r="A49604" t="s">
        <v>2074</v>
      </c>
      <c r="B49604">
        <v>564.32458789999998</v>
      </c>
      <c r="C49604">
        <v>686.41955089999999</v>
      </c>
      <c r="D49604">
        <v>54.6</v>
      </c>
      <c r="E49604" t="s">
        <v>66603</v>
      </c>
      <c r="F49604">
        <v>-1</v>
      </c>
      <c r="G49604">
        <v>5662.8</v>
      </c>
      <c r="H49604" t="s">
        <v>66604</v>
      </c>
      <c r="I49604">
        <v>0</v>
      </c>
      <c r="J49604" t="s">
        <v>66605</v>
      </c>
      <c r="K49604" t="s">
        <v>1354</v>
      </c>
      <c r="L49604" t="s">
        <v>66605</v>
      </c>
      <c r="M49604">
        <v>2</v>
      </c>
      <c r="N49604" t="s">
        <v>66604</v>
      </c>
      <c r="O49604" t="s">
        <v>2074</v>
      </c>
      <c r="P49604">
        <v>1</v>
      </c>
      <c r="Q49604" t="s">
        <v>25</v>
      </c>
      <c r="R49604">
        <v>6</v>
      </c>
      <c r="S49604" t="s">
        <v>26</v>
      </c>
    </row>
    <row r="49605" spans="1:19" x14ac:dyDescent="0.35">
      <c r="A49605" t="s">
        <v>2074</v>
      </c>
      <c r="B49605">
        <v>564.32458789999998</v>
      </c>
      <c r="C49605">
        <v>599.38752250000005</v>
      </c>
      <c r="D49605">
        <v>54.6</v>
      </c>
      <c r="E49605" t="s">
        <v>66606</v>
      </c>
      <c r="F49605">
        <v>-1</v>
      </c>
      <c r="G49605">
        <v>3854.6</v>
      </c>
      <c r="H49605" t="s">
        <v>66604</v>
      </c>
      <c r="I49605">
        <v>0</v>
      </c>
      <c r="J49605" t="s">
        <v>66605</v>
      </c>
      <c r="K49605" t="s">
        <v>2531</v>
      </c>
      <c r="L49605" t="s">
        <v>66605</v>
      </c>
      <c r="M49605">
        <v>2</v>
      </c>
      <c r="N49605" t="s">
        <v>66604</v>
      </c>
      <c r="O49605" t="s">
        <v>2074</v>
      </c>
      <c r="P49605">
        <v>1</v>
      </c>
      <c r="Q49605" t="s">
        <v>25</v>
      </c>
      <c r="R49605">
        <v>5</v>
      </c>
      <c r="S49605" t="s">
        <v>26</v>
      </c>
    </row>
    <row r="49606" spans="1:19" x14ac:dyDescent="0.35">
      <c r="A49606" t="s">
        <v>2074</v>
      </c>
      <c r="B49606">
        <v>564.32458789999998</v>
      </c>
      <c r="C49606">
        <v>799.5036149</v>
      </c>
      <c r="D49606">
        <v>54.6</v>
      </c>
      <c r="E49606" t="s">
        <v>66607</v>
      </c>
      <c r="F49606">
        <v>-1</v>
      </c>
      <c r="G49606">
        <v>10000</v>
      </c>
      <c r="H49606" t="s">
        <v>66604</v>
      </c>
      <c r="I49606">
        <v>0</v>
      </c>
      <c r="J49606" t="s">
        <v>66605</v>
      </c>
      <c r="K49606" t="s">
        <v>1876</v>
      </c>
      <c r="L49606" t="s">
        <v>66605</v>
      </c>
      <c r="M49606">
        <v>2</v>
      </c>
      <c r="N49606" t="s">
        <v>66604</v>
      </c>
      <c r="O49606" t="s">
        <v>2074</v>
      </c>
      <c r="P49606">
        <v>1</v>
      </c>
      <c r="Q49606" t="s">
        <v>25</v>
      </c>
      <c r="R49606">
        <v>7</v>
      </c>
      <c r="S49606" t="s">
        <v>26</v>
      </c>
    </row>
    <row r="49607" spans="1:19" x14ac:dyDescent="0.35">
      <c r="A49607" t="s">
        <v>2074</v>
      </c>
      <c r="B49607">
        <v>564.32458789999998</v>
      </c>
      <c r="C49607">
        <v>389.2506947</v>
      </c>
      <c r="D49607">
        <v>54.6</v>
      </c>
      <c r="E49607" t="s">
        <v>66608</v>
      </c>
      <c r="F49607">
        <v>-1</v>
      </c>
      <c r="G49607">
        <v>1044.3</v>
      </c>
      <c r="H49607" t="s">
        <v>66604</v>
      </c>
      <c r="I49607">
        <v>0</v>
      </c>
      <c r="J49607" t="s">
        <v>66605</v>
      </c>
      <c r="K49607" t="s">
        <v>78</v>
      </c>
      <c r="L49607" t="s">
        <v>66605</v>
      </c>
      <c r="M49607">
        <v>2</v>
      </c>
      <c r="N49607" t="s">
        <v>66604</v>
      </c>
      <c r="O49607" t="s">
        <v>2074</v>
      </c>
      <c r="P49607">
        <v>1</v>
      </c>
      <c r="Q49607" t="s">
        <v>25</v>
      </c>
      <c r="R49607">
        <v>3</v>
      </c>
      <c r="S49607" t="s">
        <v>26</v>
      </c>
    </row>
    <row r="49608" spans="1:19" x14ac:dyDescent="0.35">
      <c r="A49608" t="s">
        <v>2074</v>
      </c>
      <c r="B49608">
        <v>564.32458789999998</v>
      </c>
      <c r="C49608">
        <v>529.26165330000003</v>
      </c>
      <c r="D49608">
        <v>54.6</v>
      </c>
      <c r="E49608" t="s">
        <v>66609</v>
      </c>
      <c r="F49608">
        <v>-1</v>
      </c>
      <c r="G49608">
        <v>1276.7</v>
      </c>
      <c r="H49608" t="s">
        <v>66604</v>
      </c>
      <c r="I49608">
        <v>0</v>
      </c>
      <c r="J49608" t="s">
        <v>66605</v>
      </c>
      <c r="K49608" t="s">
        <v>593</v>
      </c>
      <c r="L49608" t="s">
        <v>66605</v>
      </c>
      <c r="M49608">
        <v>2</v>
      </c>
      <c r="N49608" t="s">
        <v>66604</v>
      </c>
      <c r="O49608" t="s">
        <v>2074</v>
      </c>
      <c r="P49608">
        <v>1</v>
      </c>
      <c r="Q49608" t="s">
        <v>33</v>
      </c>
      <c r="R49608">
        <v>6</v>
      </c>
      <c r="S49608" t="s">
        <v>26</v>
      </c>
    </row>
    <row r="49609" spans="1:19" x14ac:dyDescent="0.35">
      <c r="A49609" t="s">
        <v>2074</v>
      </c>
      <c r="B49609">
        <v>564.32458789999998</v>
      </c>
      <c r="C49609">
        <v>442.22962489999998</v>
      </c>
      <c r="D49609">
        <v>54.6</v>
      </c>
      <c r="E49609" t="s">
        <v>66610</v>
      </c>
      <c r="F49609">
        <v>-1</v>
      </c>
      <c r="G49609">
        <v>1869.1</v>
      </c>
      <c r="H49609" t="s">
        <v>66604</v>
      </c>
      <c r="I49609">
        <v>0</v>
      </c>
      <c r="J49609" t="s">
        <v>66605</v>
      </c>
      <c r="K49609" t="s">
        <v>1196</v>
      </c>
      <c r="L49609" t="s">
        <v>66605</v>
      </c>
      <c r="M49609">
        <v>2</v>
      </c>
      <c r="N49609" t="s">
        <v>66604</v>
      </c>
      <c r="O49609" t="s">
        <v>2074</v>
      </c>
      <c r="P49609">
        <v>1</v>
      </c>
      <c r="Q49609" t="s">
        <v>33</v>
      </c>
      <c r="R49609">
        <v>5</v>
      </c>
      <c r="S49609" t="s">
        <v>26</v>
      </c>
    </row>
    <row r="49610" spans="1:19" x14ac:dyDescent="0.35">
      <c r="A49610" t="s">
        <v>123</v>
      </c>
      <c r="B49610">
        <v>621.32099100000005</v>
      </c>
      <c r="C49610">
        <v>784.41744240000003</v>
      </c>
      <c r="D49610">
        <v>118.9</v>
      </c>
      <c r="E49610" t="s">
        <v>66611</v>
      </c>
      <c r="F49610">
        <v>-1</v>
      </c>
      <c r="G49610">
        <v>7075.7</v>
      </c>
      <c r="H49610" t="s">
        <v>66612</v>
      </c>
      <c r="I49610">
        <v>0</v>
      </c>
      <c r="J49610" t="s">
        <v>66613</v>
      </c>
      <c r="K49610" t="s">
        <v>217</v>
      </c>
      <c r="L49610" t="s">
        <v>66613</v>
      </c>
      <c r="M49610">
        <v>2</v>
      </c>
      <c r="N49610" t="s">
        <v>66612</v>
      </c>
      <c r="O49610" t="s">
        <v>123</v>
      </c>
      <c r="P49610">
        <v>1</v>
      </c>
      <c r="Q49610" t="s">
        <v>25</v>
      </c>
      <c r="R49610">
        <v>-1</v>
      </c>
      <c r="S49610" t="s">
        <v>26</v>
      </c>
    </row>
    <row r="49611" spans="1:19" x14ac:dyDescent="0.35">
      <c r="A49611" t="s">
        <v>123</v>
      </c>
      <c r="B49611">
        <v>621.32099100000005</v>
      </c>
      <c r="C49611">
        <v>524.26496450000002</v>
      </c>
      <c r="D49611">
        <v>118.9</v>
      </c>
      <c r="E49611" t="s">
        <v>66614</v>
      </c>
      <c r="F49611">
        <v>-1</v>
      </c>
      <c r="G49611">
        <v>4342.5</v>
      </c>
      <c r="H49611" t="s">
        <v>66612</v>
      </c>
      <c r="I49611">
        <v>0</v>
      </c>
      <c r="J49611" t="s">
        <v>66613</v>
      </c>
      <c r="K49611" t="s">
        <v>277</v>
      </c>
      <c r="L49611" t="s">
        <v>66613</v>
      </c>
      <c r="M49611">
        <v>2</v>
      </c>
      <c r="N49611" t="s">
        <v>66612</v>
      </c>
      <c r="O49611" t="s">
        <v>123</v>
      </c>
      <c r="P49611">
        <v>1</v>
      </c>
      <c r="Q49611" t="s">
        <v>25</v>
      </c>
      <c r="R49611">
        <v>-1</v>
      </c>
      <c r="S49611" t="s">
        <v>26</v>
      </c>
    </row>
    <row r="49612" spans="1:19" x14ac:dyDescent="0.35">
      <c r="A49612" t="s">
        <v>123</v>
      </c>
      <c r="B49612">
        <v>621.32099100000005</v>
      </c>
      <c r="C49612">
        <v>393.22447990000001</v>
      </c>
      <c r="D49612">
        <v>118.9</v>
      </c>
      <c r="E49612" t="s">
        <v>66615</v>
      </c>
      <c r="F49612">
        <v>-1</v>
      </c>
      <c r="G49612">
        <v>2839.4</v>
      </c>
      <c r="H49612" t="s">
        <v>66612</v>
      </c>
      <c r="I49612">
        <v>0</v>
      </c>
      <c r="J49612" t="s">
        <v>66613</v>
      </c>
      <c r="K49612" t="s">
        <v>3120</v>
      </c>
      <c r="L49612" t="s">
        <v>66613</v>
      </c>
      <c r="M49612">
        <v>2</v>
      </c>
      <c r="N49612" t="s">
        <v>66612</v>
      </c>
      <c r="O49612" t="s">
        <v>123</v>
      </c>
      <c r="P49612">
        <v>1</v>
      </c>
      <c r="Q49612" t="s">
        <v>25</v>
      </c>
      <c r="R49612">
        <v>-1</v>
      </c>
      <c r="S49612" t="s">
        <v>26</v>
      </c>
    </row>
    <row r="49613" spans="1:19" x14ac:dyDescent="0.35">
      <c r="A49613" t="s">
        <v>123</v>
      </c>
      <c r="B49613">
        <v>621.32099100000005</v>
      </c>
      <c r="C49613">
        <v>912.47601999999995</v>
      </c>
      <c r="D49613">
        <v>118.9</v>
      </c>
      <c r="E49613" t="s">
        <v>66616</v>
      </c>
      <c r="F49613">
        <v>-1</v>
      </c>
      <c r="G49613">
        <v>3787</v>
      </c>
      <c r="H49613" t="s">
        <v>66612</v>
      </c>
      <c r="I49613">
        <v>0</v>
      </c>
      <c r="J49613" t="s">
        <v>66613</v>
      </c>
      <c r="K49613" t="s">
        <v>529</v>
      </c>
      <c r="L49613" t="s">
        <v>66613</v>
      </c>
      <c r="M49613">
        <v>2</v>
      </c>
      <c r="N49613" t="s">
        <v>66612</v>
      </c>
      <c r="O49613" t="s">
        <v>123</v>
      </c>
      <c r="P49613">
        <v>1</v>
      </c>
      <c r="Q49613" t="s">
        <v>25</v>
      </c>
      <c r="R49613">
        <v>-1</v>
      </c>
      <c r="S49613" t="s">
        <v>26</v>
      </c>
    </row>
    <row r="49614" spans="1:19" x14ac:dyDescent="0.35">
      <c r="A49614" t="s">
        <v>123</v>
      </c>
      <c r="B49614">
        <v>621.32099100000005</v>
      </c>
      <c r="C49614">
        <v>1013.523698</v>
      </c>
      <c r="D49614">
        <v>118.9</v>
      </c>
      <c r="E49614" t="s">
        <v>66617</v>
      </c>
      <c r="F49614">
        <v>-1</v>
      </c>
      <c r="G49614">
        <v>3352</v>
      </c>
      <c r="H49614" t="s">
        <v>66612</v>
      </c>
      <c r="I49614">
        <v>0</v>
      </c>
      <c r="J49614" t="s">
        <v>66613</v>
      </c>
      <c r="K49614" t="s">
        <v>551</v>
      </c>
      <c r="L49614" t="s">
        <v>66613</v>
      </c>
      <c r="M49614">
        <v>2</v>
      </c>
      <c r="N49614" t="s">
        <v>66612</v>
      </c>
      <c r="O49614" t="s">
        <v>123</v>
      </c>
      <c r="P49614">
        <v>1</v>
      </c>
      <c r="Q49614" t="s">
        <v>25</v>
      </c>
      <c r="R49614">
        <v>-1</v>
      </c>
      <c r="S49614" t="s">
        <v>26</v>
      </c>
    </row>
    <row r="49615" spans="1:19" x14ac:dyDescent="0.35">
      <c r="A49615" t="s">
        <v>123</v>
      </c>
      <c r="B49615">
        <v>621.32099100000005</v>
      </c>
      <c r="C49615">
        <v>671.33337849999998</v>
      </c>
      <c r="D49615">
        <v>118.9</v>
      </c>
      <c r="E49615" t="s">
        <v>66618</v>
      </c>
      <c r="F49615">
        <v>-1</v>
      </c>
      <c r="G49615">
        <v>10000</v>
      </c>
      <c r="H49615" t="s">
        <v>66612</v>
      </c>
      <c r="I49615">
        <v>0</v>
      </c>
      <c r="J49615" t="s">
        <v>66613</v>
      </c>
      <c r="K49615" t="s">
        <v>114</v>
      </c>
      <c r="L49615" t="s">
        <v>66613</v>
      </c>
      <c r="M49615">
        <v>2</v>
      </c>
      <c r="N49615" t="s">
        <v>66612</v>
      </c>
      <c r="O49615" t="s">
        <v>123</v>
      </c>
      <c r="P49615">
        <v>1</v>
      </c>
      <c r="Q49615" t="s">
        <v>25</v>
      </c>
      <c r="R49615">
        <v>-1</v>
      </c>
      <c r="S49615" t="s">
        <v>26</v>
      </c>
    </row>
    <row r="49616" spans="1:19" x14ac:dyDescent="0.35">
      <c r="A49616" t="s">
        <v>123</v>
      </c>
      <c r="B49616">
        <v>629.3184483</v>
      </c>
      <c r="C49616">
        <v>928.47093459999996</v>
      </c>
      <c r="D49616">
        <v>108.5</v>
      </c>
      <c r="E49616" t="s">
        <v>66619</v>
      </c>
      <c r="F49616">
        <v>-1</v>
      </c>
      <c r="G49616">
        <v>2861.3</v>
      </c>
      <c r="H49616" t="s">
        <v>66620</v>
      </c>
      <c r="I49616">
        <v>0</v>
      </c>
      <c r="J49616" t="s">
        <v>66613</v>
      </c>
      <c r="K49616" t="s">
        <v>239</v>
      </c>
      <c r="L49616" t="s">
        <v>66621</v>
      </c>
      <c r="M49616">
        <v>2</v>
      </c>
      <c r="N49616" t="s">
        <v>66620</v>
      </c>
      <c r="O49616" t="s">
        <v>123</v>
      </c>
      <c r="P49616">
        <v>1</v>
      </c>
      <c r="Q49616" t="s">
        <v>25</v>
      </c>
      <c r="R49616">
        <v>-1</v>
      </c>
      <c r="S49616" t="s">
        <v>26</v>
      </c>
    </row>
    <row r="49617" spans="1:19" x14ac:dyDescent="0.35">
      <c r="A49617" t="s">
        <v>123</v>
      </c>
      <c r="B49617">
        <v>629.3184483</v>
      </c>
      <c r="C49617">
        <v>515.26294480000001</v>
      </c>
      <c r="D49617">
        <v>108.5</v>
      </c>
      <c r="E49617" t="s">
        <v>66622</v>
      </c>
      <c r="F49617">
        <v>-1</v>
      </c>
      <c r="G49617">
        <v>3010.5</v>
      </c>
      <c r="H49617" t="s">
        <v>66620</v>
      </c>
      <c r="I49617">
        <v>0</v>
      </c>
      <c r="J49617" t="s">
        <v>66613</v>
      </c>
      <c r="K49617" t="s">
        <v>334</v>
      </c>
      <c r="L49617" t="s">
        <v>66621</v>
      </c>
      <c r="M49617">
        <v>2</v>
      </c>
      <c r="N49617" t="s">
        <v>66620</v>
      </c>
      <c r="O49617" t="s">
        <v>123</v>
      </c>
      <c r="P49617">
        <v>2</v>
      </c>
      <c r="Q49617" t="s">
        <v>25</v>
      </c>
      <c r="R49617">
        <v>-1</v>
      </c>
      <c r="S49617" t="s">
        <v>26</v>
      </c>
    </row>
    <row r="49618" spans="1:19" x14ac:dyDescent="0.35">
      <c r="A49618" t="s">
        <v>123</v>
      </c>
      <c r="B49618">
        <v>629.3184483</v>
      </c>
      <c r="C49618">
        <v>540.2598792</v>
      </c>
      <c r="D49618">
        <v>108.5</v>
      </c>
      <c r="E49618" t="s">
        <v>66623</v>
      </c>
      <c r="F49618">
        <v>-1</v>
      </c>
      <c r="G49618">
        <v>2576.1999999999998</v>
      </c>
      <c r="H49618" t="s">
        <v>66620</v>
      </c>
      <c r="I49618">
        <v>0</v>
      </c>
      <c r="J49618" t="s">
        <v>66613</v>
      </c>
      <c r="K49618" t="s">
        <v>40</v>
      </c>
      <c r="L49618" t="s">
        <v>66621</v>
      </c>
      <c r="M49618">
        <v>2</v>
      </c>
      <c r="N49618" t="s">
        <v>66620</v>
      </c>
      <c r="O49618" t="s">
        <v>123</v>
      </c>
      <c r="P49618">
        <v>1</v>
      </c>
      <c r="Q49618" t="s">
        <v>25</v>
      </c>
      <c r="R49618">
        <v>-1</v>
      </c>
      <c r="S49618" t="s">
        <v>26</v>
      </c>
    </row>
    <row r="49619" spans="1:19" x14ac:dyDescent="0.35">
      <c r="A49619" t="s">
        <v>123</v>
      </c>
      <c r="B49619">
        <v>629.3184483</v>
      </c>
      <c r="C49619">
        <v>571.3086035</v>
      </c>
      <c r="D49619">
        <v>108.5</v>
      </c>
      <c r="E49619" t="s">
        <v>66624</v>
      </c>
      <c r="F49619">
        <v>-1</v>
      </c>
      <c r="G49619">
        <v>3174.1</v>
      </c>
      <c r="H49619" t="s">
        <v>66620</v>
      </c>
      <c r="I49619">
        <v>0</v>
      </c>
      <c r="J49619" t="s">
        <v>66613</v>
      </c>
      <c r="K49619" t="s">
        <v>1196</v>
      </c>
      <c r="L49619" t="s">
        <v>66621</v>
      </c>
      <c r="M49619">
        <v>2</v>
      </c>
      <c r="N49619" t="s">
        <v>66620</v>
      </c>
      <c r="O49619" t="s">
        <v>123</v>
      </c>
      <c r="P49619">
        <v>1</v>
      </c>
      <c r="Q49619" t="s">
        <v>33</v>
      </c>
      <c r="R49619">
        <v>-1</v>
      </c>
      <c r="S49619" t="s">
        <v>26</v>
      </c>
    </row>
    <row r="49620" spans="1:19" x14ac:dyDescent="0.35">
      <c r="A49620" t="s">
        <v>123</v>
      </c>
      <c r="B49620">
        <v>629.3184483</v>
      </c>
      <c r="C49620">
        <v>800.41235710000001</v>
      </c>
      <c r="D49620">
        <v>108.5</v>
      </c>
      <c r="E49620" t="s">
        <v>66625</v>
      </c>
      <c r="F49620">
        <v>-1</v>
      </c>
      <c r="G49620">
        <v>5058.3999999999996</v>
      </c>
      <c r="H49620" t="s">
        <v>66620</v>
      </c>
      <c r="I49620">
        <v>0</v>
      </c>
      <c r="J49620" t="s">
        <v>66613</v>
      </c>
      <c r="K49620" t="s">
        <v>835</v>
      </c>
      <c r="L49620" t="s">
        <v>66621</v>
      </c>
      <c r="M49620">
        <v>2</v>
      </c>
      <c r="N49620" t="s">
        <v>66620</v>
      </c>
      <c r="O49620" t="s">
        <v>123</v>
      </c>
      <c r="P49620">
        <v>1</v>
      </c>
      <c r="Q49620" t="s">
        <v>25</v>
      </c>
      <c r="R49620">
        <v>-1</v>
      </c>
      <c r="S49620" t="s">
        <v>26</v>
      </c>
    </row>
    <row r="49621" spans="1:19" x14ac:dyDescent="0.35">
      <c r="A49621" t="s">
        <v>123</v>
      </c>
      <c r="B49621">
        <v>629.3184483</v>
      </c>
      <c r="C49621">
        <v>687.3282931</v>
      </c>
      <c r="D49621">
        <v>108.5</v>
      </c>
      <c r="E49621" t="s">
        <v>66626</v>
      </c>
      <c r="F49621">
        <v>-1</v>
      </c>
      <c r="G49621">
        <v>5663.3</v>
      </c>
      <c r="H49621" t="s">
        <v>66620</v>
      </c>
      <c r="I49621">
        <v>0</v>
      </c>
      <c r="J49621" t="s">
        <v>66613</v>
      </c>
      <c r="K49621" t="s">
        <v>2842</v>
      </c>
      <c r="L49621" t="s">
        <v>66621</v>
      </c>
      <c r="M49621">
        <v>2</v>
      </c>
      <c r="N49621" t="s">
        <v>66620</v>
      </c>
      <c r="O49621" t="s">
        <v>123</v>
      </c>
      <c r="P49621">
        <v>1</v>
      </c>
      <c r="Q49621" t="s">
        <v>25</v>
      </c>
      <c r="R49621">
        <v>-1</v>
      </c>
      <c r="S49621" t="s">
        <v>26</v>
      </c>
    </row>
    <row r="49622" spans="1:19" x14ac:dyDescent="0.35">
      <c r="A49622" t="s">
        <v>1813</v>
      </c>
      <c r="B49622">
        <v>694.32647870000005</v>
      </c>
      <c r="C49622">
        <v>496.22603629999998</v>
      </c>
      <c r="D49622">
        <v>20.100000000000001</v>
      </c>
      <c r="E49622" t="s">
        <v>66627</v>
      </c>
      <c r="F49622">
        <v>-1</v>
      </c>
      <c r="G49622">
        <v>1765.5</v>
      </c>
      <c r="H49622" t="s">
        <v>66628</v>
      </c>
      <c r="I49622">
        <v>0</v>
      </c>
      <c r="J49622" t="s">
        <v>66629</v>
      </c>
      <c r="K49622" t="s">
        <v>891</v>
      </c>
      <c r="L49622" t="s">
        <v>66630</v>
      </c>
      <c r="M49622">
        <v>2</v>
      </c>
      <c r="N49622" t="s">
        <v>66628</v>
      </c>
      <c r="O49622" t="s">
        <v>1813</v>
      </c>
      <c r="P49622">
        <v>2</v>
      </c>
      <c r="Q49622" t="s">
        <v>25</v>
      </c>
      <c r="R49622">
        <v>-1</v>
      </c>
      <c r="S49622" t="s">
        <v>26</v>
      </c>
    </row>
    <row r="49623" spans="1:19" x14ac:dyDescent="0.35">
      <c r="A49623" t="s">
        <v>1813</v>
      </c>
      <c r="B49623">
        <v>694.32647870000005</v>
      </c>
      <c r="C49623">
        <v>894.39203229999998</v>
      </c>
      <c r="D49623">
        <v>20.100000000000001</v>
      </c>
      <c r="E49623" t="s">
        <v>66631</v>
      </c>
      <c r="F49623">
        <v>-1</v>
      </c>
      <c r="G49623">
        <v>1215.0999999999999</v>
      </c>
      <c r="H49623" t="s">
        <v>66628</v>
      </c>
      <c r="I49623">
        <v>0</v>
      </c>
      <c r="J49623" t="s">
        <v>66629</v>
      </c>
      <c r="K49623" t="s">
        <v>466</v>
      </c>
      <c r="L49623" t="s">
        <v>66630</v>
      </c>
      <c r="M49623">
        <v>2</v>
      </c>
      <c r="N49623" t="s">
        <v>66628</v>
      </c>
      <c r="O49623" t="s">
        <v>1813</v>
      </c>
      <c r="P49623">
        <v>1</v>
      </c>
      <c r="Q49623" t="s">
        <v>25</v>
      </c>
      <c r="R49623">
        <v>-1</v>
      </c>
      <c r="S49623" t="s">
        <v>26</v>
      </c>
    </row>
    <row r="49624" spans="1:19" x14ac:dyDescent="0.35">
      <c r="A49624" t="s">
        <v>1813</v>
      </c>
      <c r="B49624">
        <v>694.32647870000005</v>
      </c>
      <c r="C49624">
        <v>1088.49756</v>
      </c>
      <c r="D49624">
        <v>20.100000000000001</v>
      </c>
      <c r="E49624" t="s">
        <v>66632</v>
      </c>
      <c r="F49624">
        <v>-1</v>
      </c>
      <c r="G49624">
        <v>1871.7</v>
      </c>
      <c r="H49624" t="s">
        <v>66628</v>
      </c>
      <c r="I49624">
        <v>0</v>
      </c>
      <c r="J49624" t="s">
        <v>66629</v>
      </c>
      <c r="K49624" t="s">
        <v>984</v>
      </c>
      <c r="L49624" t="s">
        <v>66630</v>
      </c>
      <c r="M49624">
        <v>2</v>
      </c>
      <c r="N49624" t="s">
        <v>66628</v>
      </c>
      <c r="O49624" t="s">
        <v>1813</v>
      </c>
      <c r="P49624">
        <v>1</v>
      </c>
      <c r="Q49624" t="s">
        <v>25</v>
      </c>
      <c r="R49624">
        <v>-1</v>
      </c>
      <c r="S49624" t="s">
        <v>26</v>
      </c>
    </row>
    <row r="49625" spans="1:19" x14ac:dyDescent="0.35">
      <c r="A49625" t="s">
        <v>1813</v>
      </c>
      <c r="B49625">
        <v>694.32647870000005</v>
      </c>
      <c r="C49625">
        <v>544.75241830000004</v>
      </c>
      <c r="D49625">
        <v>20.100000000000001</v>
      </c>
      <c r="E49625" t="s">
        <v>66633</v>
      </c>
      <c r="F49625">
        <v>-1</v>
      </c>
      <c r="G49625">
        <v>9693.4</v>
      </c>
      <c r="H49625" t="s">
        <v>66628</v>
      </c>
      <c r="I49625">
        <v>0</v>
      </c>
      <c r="J49625" t="s">
        <v>66629</v>
      </c>
      <c r="K49625" t="s">
        <v>847</v>
      </c>
      <c r="L49625" t="s">
        <v>66630</v>
      </c>
      <c r="M49625">
        <v>2</v>
      </c>
      <c r="N49625" t="s">
        <v>66628</v>
      </c>
      <c r="O49625" t="s">
        <v>1813</v>
      </c>
      <c r="P49625">
        <v>2</v>
      </c>
      <c r="Q49625" t="s">
        <v>25</v>
      </c>
      <c r="R49625">
        <v>-1</v>
      </c>
      <c r="S49625" t="s">
        <v>26</v>
      </c>
    </row>
    <row r="49626" spans="1:19" x14ac:dyDescent="0.35">
      <c r="A49626" t="s">
        <v>1813</v>
      </c>
      <c r="B49626">
        <v>694.32647870000005</v>
      </c>
      <c r="C49626">
        <v>991.44479620000004</v>
      </c>
      <c r="D49626">
        <v>20.100000000000001</v>
      </c>
      <c r="E49626" t="s">
        <v>66634</v>
      </c>
      <c r="F49626">
        <v>-1</v>
      </c>
      <c r="G49626">
        <v>4091.5</v>
      </c>
      <c r="H49626" t="s">
        <v>66628</v>
      </c>
      <c r="I49626">
        <v>0</v>
      </c>
      <c r="J49626" t="s">
        <v>66629</v>
      </c>
      <c r="K49626" t="s">
        <v>843</v>
      </c>
      <c r="L49626" t="s">
        <v>66630</v>
      </c>
      <c r="M49626">
        <v>2</v>
      </c>
      <c r="N49626" t="s">
        <v>66628</v>
      </c>
      <c r="O49626" t="s">
        <v>1813</v>
      </c>
      <c r="P49626">
        <v>1</v>
      </c>
      <c r="Q49626" t="s">
        <v>25</v>
      </c>
      <c r="R49626">
        <v>-1</v>
      </c>
      <c r="S49626" t="s">
        <v>26</v>
      </c>
    </row>
    <row r="49627" spans="1:19" x14ac:dyDescent="0.35">
      <c r="A49627" t="s">
        <v>1813</v>
      </c>
      <c r="B49627">
        <v>694.32647870000005</v>
      </c>
      <c r="C49627">
        <v>734.36138410000001</v>
      </c>
      <c r="D49627">
        <v>20.100000000000001</v>
      </c>
      <c r="E49627" t="s">
        <v>66635</v>
      </c>
      <c r="F49627">
        <v>-1</v>
      </c>
      <c r="G49627">
        <v>1487.9</v>
      </c>
      <c r="H49627" t="s">
        <v>66628</v>
      </c>
      <c r="I49627">
        <v>0</v>
      </c>
      <c r="J49627" t="s">
        <v>66629</v>
      </c>
      <c r="K49627" t="s">
        <v>547</v>
      </c>
      <c r="L49627" t="s">
        <v>66630</v>
      </c>
      <c r="M49627">
        <v>2</v>
      </c>
      <c r="N49627" t="s">
        <v>66628</v>
      </c>
      <c r="O49627" t="s">
        <v>1813</v>
      </c>
      <c r="P49627">
        <v>1</v>
      </c>
      <c r="Q49627" t="s">
        <v>25</v>
      </c>
      <c r="R49627">
        <v>-1</v>
      </c>
      <c r="S49627" t="s">
        <v>26</v>
      </c>
    </row>
    <row r="49628" spans="1:19" x14ac:dyDescent="0.35">
      <c r="A49628" t="s">
        <v>805</v>
      </c>
      <c r="B49628">
        <v>774.87345860000005</v>
      </c>
      <c r="C49628">
        <v>1317.671879</v>
      </c>
      <c r="D49628">
        <v>52.1</v>
      </c>
      <c r="E49628" t="s">
        <v>66636</v>
      </c>
      <c r="F49628">
        <v>-1</v>
      </c>
      <c r="G49628">
        <v>3761.5</v>
      </c>
      <c r="H49628" t="s">
        <v>66637</v>
      </c>
      <c r="I49628">
        <v>0</v>
      </c>
      <c r="J49628" t="s">
        <v>56911</v>
      </c>
      <c r="K49628" t="s">
        <v>3543</v>
      </c>
      <c r="L49628" t="s">
        <v>56912</v>
      </c>
      <c r="M49628">
        <v>2</v>
      </c>
      <c r="N49628" t="s">
        <v>66637</v>
      </c>
      <c r="O49628" t="s">
        <v>805</v>
      </c>
      <c r="P49628">
        <v>1</v>
      </c>
      <c r="Q49628" t="s">
        <v>25</v>
      </c>
      <c r="R49628">
        <v>12</v>
      </c>
      <c r="S49628" t="s">
        <v>26</v>
      </c>
    </row>
    <row r="49629" spans="1:19" x14ac:dyDescent="0.35">
      <c r="A49629" t="s">
        <v>805</v>
      </c>
      <c r="B49629">
        <v>774.87345860000005</v>
      </c>
      <c r="C49629">
        <v>1204.5878150000001</v>
      </c>
      <c r="D49629">
        <v>52.1</v>
      </c>
      <c r="E49629" t="s">
        <v>66638</v>
      </c>
      <c r="F49629">
        <v>-1</v>
      </c>
      <c r="G49629">
        <v>4446.1000000000004</v>
      </c>
      <c r="H49629" t="s">
        <v>66637</v>
      </c>
      <c r="I49629">
        <v>0</v>
      </c>
      <c r="J49629" t="s">
        <v>56911</v>
      </c>
      <c r="K49629" t="s">
        <v>405</v>
      </c>
      <c r="L49629" t="s">
        <v>56912</v>
      </c>
      <c r="M49629">
        <v>2</v>
      </c>
      <c r="N49629" t="s">
        <v>66637</v>
      </c>
      <c r="O49629" t="s">
        <v>805</v>
      </c>
      <c r="P49629">
        <v>1</v>
      </c>
      <c r="Q49629" t="s">
        <v>25</v>
      </c>
      <c r="R49629">
        <v>11</v>
      </c>
      <c r="S49629" t="s">
        <v>26</v>
      </c>
    </row>
    <row r="49630" spans="1:19" x14ac:dyDescent="0.35">
      <c r="A49630" t="s">
        <v>805</v>
      </c>
      <c r="B49630">
        <v>774.87345860000005</v>
      </c>
      <c r="C49630">
        <v>917.47607949999997</v>
      </c>
      <c r="D49630">
        <v>52.1</v>
      </c>
      <c r="E49630" t="s">
        <v>66639</v>
      </c>
      <c r="F49630">
        <v>-1</v>
      </c>
      <c r="G49630">
        <v>5002.7</v>
      </c>
      <c r="H49630" t="s">
        <v>66637</v>
      </c>
      <c r="I49630">
        <v>0</v>
      </c>
      <c r="J49630" t="s">
        <v>56911</v>
      </c>
      <c r="K49630" t="s">
        <v>551</v>
      </c>
      <c r="L49630" t="s">
        <v>56912</v>
      </c>
      <c r="M49630">
        <v>2</v>
      </c>
      <c r="N49630" t="s">
        <v>66637</v>
      </c>
      <c r="O49630" t="s">
        <v>805</v>
      </c>
      <c r="P49630">
        <v>1</v>
      </c>
      <c r="Q49630" t="s">
        <v>25</v>
      </c>
      <c r="R49630">
        <v>8</v>
      </c>
      <c r="S49630" t="s">
        <v>26</v>
      </c>
    </row>
    <row r="49631" spans="1:19" x14ac:dyDescent="0.35">
      <c r="A49631" t="s">
        <v>805</v>
      </c>
      <c r="B49631">
        <v>774.87345860000005</v>
      </c>
      <c r="C49631">
        <v>988.51319330000001</v>
      </c>
      <c r="D49631">
        <v>52.1</v>
      </c>
      <c r="E49631" t="s">
        <v>66640</v>
      </c>
      <c r="F49631">
        <v>-1</v>
      </c>
      <c r="G49631">
        <v>3668.6</v>
      </c>
      <c r="H49631" t="s">
        <v>66637</v>
      </c>
      <c r="I49631">
        <v>0</v>
      </c>
      <c r="J49631" t="s">
        <v>56911</v>
      </c>
      <c r="K49631" t="s">
        <v>827</v>
      </c>
      <c r="L49631" t="s">
        <v>56912</v>
      </c>
      <c r="M49631">
        <v>2</v>
      </c>
      <c r="N49631" t="s">
        <v>66637</v>
      </c>
      <c r="O49631" t="s">
        <v>805</v>
      </c>
      <c r="P49631">
        <v>1</v>
      </c>
      <c r="Q49631" t="s">
        <v>25</v>
      </c>
      <c r="R49631">
        <v>9</v>
      </c>
      <c r="S49631" t="s">
        <v>26</v>
      </c>
    </row>
    <row r="49632" spans="1:19" x14ac:dyDescent="0.35">
      <c r="A49632" t="s">
        <v>805</v>
      </c>
      <c r="B49632">
        <v>774.87345860000005</v>
      </c>
      <c r="C49632">
        <v>818.40766559999997</v>
      </c>
      <c r="D49632">
        <v>52.1</v>
      </c>
      <c r="E49632" t="s">
        <v>66641</v>
      </c>
      <c r="F49632">
        <v>-1</v>
      </c>
      <c r="G49632">
        <v>4525.2</v>
      </c>
      <c r="H49632" t="s">
        <v>66637</v>
      </c>
      <c r="I49632">
        <v>0</v>
      </c>
      <c r="J49632" t="s">
        <v>56911</v>
      </c>
      <c r="K49632" t="s">
        <v>823</v>
      </c>
      <c r="L49632" t="s">
        <v>56912</v>
      </c>
      <c r="M49632">
        <v>2</v>
      </c>
      <c r="N49632" t="s">
        <v>66637</v>
      </c>
      <c r="O49632" t="s">
        <v>805</v>
      </c>
      <c r="P49632">
        <v>1</v>
      </c>
      <c r="Q49632" t="s">
        <v>25</v>
      </c>
      <c r="R49632">
        <v>7</v>
      </c>
      <c r="S49632" t="s">
        <v>26</v>
      </c>
    </row>
    <row r="49633" spans="1:19" x14ac:dyDescent="0.35">
      <c r="A49633" t="s">
        <v>805</v>
      </c>
      <c r="B49633">
        <v>774.87345860000005</v>
      </c>
      <c r="C49633">
        <v>444.28166049999999</v>
      </c>
      <c r="D49633">
        <v>52.1</v>
      </c>
      <c r="E49633" t="s">
        <v>66642</v>
      </c>
      <c r="F49633">
        <v>-1</v>
      </c>
      <c r="G49633">
        <v>9858.6</v>
      </c>
      <c r="H49633" t="s">
        <v>66637</v>
      </c>
      <c r="I49633">
        <v>0</v>
      </c>
      <c r="J49633" t="s">
        <v>56911</v>
      </c>
      <c r="K49633" t="s">
        <v>284</v>
      </c>
      <c r="L49633" t="s">
        <v>56912</v>
      </c>
      <c r="M49633">
        <v>2</v>
      </c>
      <c r="N49633" t="s">
        <v>66637</v>
      </c>
      <c r="O49633" t="s">
        <v>805</v>
      </c>
      <c r="P49633">
        <v>1</v>
      </c>
      <c r="Q49633" t="s">
        <v>25</v>
      </c>
      <c r="R49633">
        <v>4</v>
      </c>
      <c r="S49633" t="s">
        <v>26</v>
      </c>
    </row>
    <row r="49634" spans="1:19" x14ac:dyDescent="0.35">
      <c r="A49634" t="s">
        <v>776</v>
      </c>
      <c r="B49634">
        <v>719.02487229999997</v>
      </c>
      <c r="C49634">
        <v>896.39307819999999</v>
      </c>
      <c r="D49634">
        <v>82.6</v>
      </c>
      <c r="E49634" t="s">
        <v>66643</v>
      </c>
      <c r="F49634">
        <v>-1</v>
      </c>
      <c r="G49634">
        <v>1666.7</v>
      </c>
      <c r="H49634" t="s">
        <v>66644</v>
      </c>
      <c r="I49634">
        <v>0</v>
      </c>
      <c r="J49634" t="s">
        <v>63741</v>
      </c>
      <c r="K49634" t="s">
        <v>5024</v>
      </c>
      <c r="L49634" t="s">
        <v>63741</v>
      </c>
      <c r="M49634">
        <v>3</v>
      </c>
      <c r="N49634" t="s">
        <v>66644</v>
      </c>
      <c r="O49634" t="s">
        <v>776</v>
      </c>
      <c r="P49634">
        <v>1</v>
      </c>
      <c r="Q49634" t="s">
        <v>33</v>
      </c>
      <c r="R49634">
        <v>9</v>
      </c>
      <c r="S49634" t="s">
        <v>26</v>
      </c>
    </row>
    <row r="49635" spans="1:19" x14ac:dyDescent="0.35">
      <c r="A49635" t="s">
        <v>776</v>
      </c>
      <c r="B49635">
        <v>719.02487229999997</v>
      </c>
      <c r="C49635">
        <v>545.30418680000002</v>
      </c>
      <c r="D49635">
        <v>82.6</v>
      </c>
      <c r="E49635" t="s">
        <v>66645</v>
      </c>
      <c r="F49635">
        <v>-1</v>
      </c>
      <c r="G49635">
        <v>2346.6999999999998</v>
      </c>
      <c r="H49635" t="s">
        <v>66644</v>
      </c>
      <c r="I49635">
        <v>0</v>
      </c>
      <c r="J49635" t="s">
        <v>63741</v>
      </c>
      <c r="K49635" t="s">
        <v>193</v>
      </c>
      <c r="L49635" t="s">
        <v>63741</v>
      </c>
      <c r="M49635">
        <v>3</v>
      </c>
      <c r="N49635" t="s">
        <v>66644</v>
      </c>
      <c r="O49635" t="s">
        <v>776</v>
      </c>
      <c r="P49635">
        <v>1</v>
      </c>
      <c r="Q49635" t="s">
        <v>25</v>
      </c>
      <c r="R49635">
        <v>5</v>
      </c>
      <c r="S49635" t="s">
        <v>26</v>
      </c>
    </row>
    <row r="49636" spans="1:19" x14ac:dyDescent="0.35">
      <c r="A49636" t="s">
        <v>776</v>
      </c>
      <c r="B49636">
        <v>719.02487229999997</v>
      </c>
      <c r="C49636">
        <v>1059.4564069999999</v>
      </c>
      <c r="D49636">
        <v>82.6</v>
      </c>
      <c r="E49636" t="s">
        <v>66646</v>
      </c>
      <c r="F49636">
        <v>-1</v>
      </c>
      <c r="G49636">
        <v>2280</v>
      </c>
      <c r="H49636" t="s">
        <v>66644</v>
      </c>
      <c r="I49636">
        <v>0</v>
      </c>
      <c r="J49636" t="s">
        <v>63741</v>
      </c>
      <c r="K49636" t="s">
        <v>6630</v>
      </c>
      <c r="L49636" t="s">
        <v>63741</v>
      </c>
      <c r="M49636">
        <v>3</v>
      </c>
      <c r="N49636" t="s">
        <v>66644</v>
      </c>
      <c r="O49636" t="s">
        <v>776</v>
      </c>
      <c r="P49636">
        <v>1</v>
      </c>
      <c r="Q49636" t="s">
        <v>33</v>
      </c>
      <c r="R49636">
        <v>10</v>
      </c>
      <c r="S49636" t="s">
        <v>26</v>
      </c>
    </row>
    <row r="49637" spans="1:19" x14ac:dyDescent="0.35">
      <c r="A49637" t="s">
        <v>776</v>
      </c>
      <c r="B49637">
        <v>719.02487229999997</v>
      </c>
      <c r="C49637">
        <v>642.35695069999997</v>
      </c>
      <c r="D49637">
        <v>82.6</v>
      </c>
      <c r="E49637" t="s">
        <v>66647</v>
      </c>
      <c r="F49637">
        <v>-1</v>
      </c>
      <c r="G49637">
        <v>10000</v>
      </c>
      <c r="H49637" t="s">
        <v>66644</v>
      </c>
      <c r="I49637">
        <v>0</v>
      </c>
      <c r="J49637" t="s">
        <v>63741</v>
      </c>
      <c r="K49637" t="s">
        <v>99</v>
      </c>
      <c r="L49637" t="s">
        <v>63741</v>
      </c>
      <c r="M49637">
        <v>3</v>
      </c>
      <c r="N49637" t="s">
        <v>66644</v>
      </c>
      <c r="O49637" t="s">
        <v>776</v>
      </c>
      <c r="P49637">
        <v>1</v>
      </c>
      <c r="Q49637" t="s">
        <v>25</v>
      </c>
      <c r="R49637">
        <v>6</v>
      </c>
      <c r="S49637" t="s">
        <v>26</v>
      </c>
    </row>
    <row r="49638" spans="1:19" x14ac:dyDescent="0.35">
      <c r="A49638" t="s">
        <v>776</v>
      </c>
      <c r="B49638">
        <v>719.02487229999997</v>
      </c>
      <c r="C49638">
        <v>757.358833</v>
      </c>
      <c r="D49638">
        <v>82.6</v>
      </c>
      <c r="E49638" t="s">
        <v>66648</v>
      </c>
      <c r="F49638">
        <v>-1</v>
      </c>
      <c r="G49638">
        <v>1825.1</v>
      </c>
      <c r="H49638" t="s">
        <v>66644</v>
      </c>
      <c r="I49638">
        <v>0</v>
      </c>
      <c r="J49638" t="s">
        <v>63741</v>
      </c>
      <c r="K49638" t="s">
        <v>63742</v>
      </c>
      <c r="L49638" t="s">
        <v>63741</v>
      </c>
      <c r="M49638">
        <v>3</v>
      </c>
      <c r="N49638" t="s">
        <v>66644</v>
      </c>
      <c r="O49638" t="s">
        <v>776</v>
      </c>
      <c r="P49638">
        <v>2</v>
      </c>
      <c r="Q49638" t="s">
        <v>33</v>
      </c>
      <c r="R49638">
        <v>14</v>
      </c>
      <c r="S49638" t="s">
        <v>26</v>
      </c>
    </row>
    <row r="49639" spans="1:19" x14ac:dyDescent="0.35">
      <c r="A49639" t="s">
        <v>776</v>
      </c>
      <c r="B49639">
        <v>719.02487229999997</v>
      </c>
      <c r="C49639">
        <v>359.24013000000002</v>
      </c>
      <c r="D49639">
        <v>82.6</v>
      </c>
      <c r="E49639" t="s">
        <v>66649</v>
      </c>
      <c r="F49639">
        <v>-1</v>
      </c>
      <c r="G49639">
        <v>1680</v>
      </c>
      <c r="H49639" t="s">
        <v>66644</v>
      </c>
      <c r="I49639">
        <v>0</v>
      </c>
      <c r="J49639" t="s">
        <v>63741</v>
      </c>
      <c r="K49639" t="s">
        <v>3120</v>
      </c>
      <c r="L49639" t="s">
        <v>63741</v>
      </c>
      <c r="M49639">
        <v>3</v>
      </c>
      <c r="N49639" t="s">
        <v>66644</v>
      </c>
      <c r="O49639" t="s">
        <v>776</v>
      </c>
      <c r="P49639">
        <v>1</v>
      </c>
      <c r="Q49639" t="s">
        <v>25</v>
      </c>
      <c r="R49639">
        <v>3</v>
      </c>
      <c r="S49639" t="s">
        <v>26</v>
      </c>
    </row>
    <row r="49640" spans="1:19" x14ac:dyDescent="0.35">
      <c r="A49640" t="s">
        <v>27673</v>
      </c>
      <c r="B49640">
        <v>912.99073429999999</v>
      </c>
      <c r="C49640">
        <v>1332.752178</v>
      </c>
      <c r="D49640">
        <v>103.9</v>
      </c>
      <c r="E49640" t="s">
        <v>66650</v>
      </c>
      <c r="F49640">
        <v>-1</v>
      </c>
      <c r="G49640">
        <v>1801.2</v>
      </c>
      <c r="H49640" t="s">
        <v>66651</v>
      </c>
      <c r="I49640">
        <v>0</v>
      </c>
      <c r="J49640" t="s">
        <v>66652</v>
      </c>
      <c r="K49640" t="s">
        <v>12917</v>
      </c>
      <c r="L49640" t="s">
        <v>66652</v>
      </c>
      <c r="M49640">
        <v>2</v>
      </c>
      <c r="N49640" t="s">
        <v>66651</v>
      </c>
      <c r="O49640" t="s">
        <v>27673</v>
      </c>
      <c r="P49640">
        <v>1</v>
      </c>
      <c r="Q49640" t="s">
        <v>25</v>
      </c>
      <c r="R49640">
        <v>-1</v>
      </c>
      <c r="S49640" t="s">
        <v>26</v>
      </c>
    </row>
    <row r="49641" spans="1:19" x14ac:dyDescent="0.35">
      <c r="A49641" t="s">
        <v>27673</v>
      </c>
      <c r="B49641">
        <v>912.99073429999999</v>
      </c>
      <c r="C49641">
        <v>893.4727087</v>
      </c>
      <c r="D49641">
        <v>103.9</v>
      </c>
      <c r="E49641" t="s">
        <v>66653</v>
      </c>
      <c r="F49641">
        <v>-1</v>
      </c>
      <c r="G49641">
        <v>10000</v>
      </c>
      <c r="H49641" t="s">
        <v>66651</v>
      </c>
      <c r="I49641">
        <v>0</v>
      </c>
      <c r="J49641" t="s">
        <v>66652</v>
      </c>
      <c r="K49641" t="s">
        <v>1452</v>
      </c>
      <c r="L49641" t="s">
        <v>66652</v>
      </c>
      <c r="M49641">
        <v>2</v>
      </c>
      <c r="N49641" t="s">
        <v>66651</v>
      </c>
      <c r="O49641" t="s">
        <v>27673</v>
      </c>
      <c r="P49641">
        <v>1</v>
      </c>
      <c r="Q49641" t="s">
        <v>25</v>
      </c>
      <c r="R49641">
        <v>-1</v>
      </c>
      <c r="S49641" t="s">
        <v>26</v>
      </c>
    </row>
    <row r="49642" spans="1:19" x14ac:dyDescent="0.35">
      <c r="A49642" t="s">
        <v>27673</v>
      </c>
      <c r="B49642">
        <v>912.99073429999999</v>
      </c>
      <c r="C49642">
        <v>1105.6251870000001</v>
      </c>
      <c r="D49642">
        <v>103.9</v>
      </c>
      <c r="E49642" t="s">
        <v>66654</v>
      </c>
      <c r="F49642">
        <v>-1</v>
      </c>
      <c r="G49642">
        <v>5677.2</v>
      </c>
      <c r="H49642" t="s">
        <v>66651</v>
      </c>
      <c r="I49642">
        <v>0</v>
      </c>
      <c r="J49642" t="s">
        <v>66652</v>
      </c>
      <c r="K49642" t="s">
        <v>4457</v>
      </c>
      <c r="L49642" t="s">
        <v>66652</v>
      </c>
      <c r="M49642">
        <v>2</v>
      </c>
      <c r="N49642" t="s">
        <v>66651</v>
      </c>
      <c r="O49642" t="s">
        <v>27673</v>
      </c>
      <c r="P49642">
        <v>1</v>
      </c>
      <c r="Q49642" t="s">
        <v>25</v>
      </c>
      <c r="R49642">
        <v>-1</v>
      </c>
      <c r="S49642" t="s">
        <v>26</v>
      </c>
    </row>
    <row r="49643" spans="1:19" x14ac:dyDescent="0.35">
      <c r="A49643" t="s">
        <v>27673</v>
      </c>
      <c r="B49643">
        <v>912.99073429999999</v>
      </c>
      <c r="C49643">
        <v>720.35628199999996</v>
      </c>
      <c r="D49643">
        <v>103.9</v>
      </c>
      <c r="E49643" t="s">
        <v>66655</v>
      </c>
      <c r="F49643">
        <v>-1</v>
      </c>
      <c r="G49643">
        <v>2909.5</v>
      </c>
      <c r="H49643" t="s">
        <v>66651</v>
      </c>
      <c r="I49643">
        <v>0</v>
      </c>
      <c r="J49643" t="s">
        <v>66652</v>
      </c>
      <c r="K49643" t="s">
        <v>1169</v>
      </c>
      <c r="L49643" t="s">
        <v>66652</v>
      </c>
      <c r="M49643">
        <v>2</v>
      </c>
      <c r="N49643" t="s">
        <v>66651</v>
      </c>
      <c r="O49643" t="s">
        <v>27673</v>
      </c>
      <c r="P49643">
        <v>1</v>
      </c>
      <c r="Q49643" t="s">
        <v>33</v>
      </c>
      <c r="R49643">
        <v>-1</v>
      </c>
      <c r="S49643" t="s">
        <v>26</v>
      </c>
    </row>
    <row r="49644" spans="1:19" x14ac:dyDescent="0.35">
      <c r="A49644" t="s">
        <v>27673</v>
      </c>
      <c r="B49644">
        <v>912.99073429999999</v>
      </c>
      <c r="C49644">
        <v>1204.6936009999999</v>
      </c>
      <c r="D49644">
        <v>103.9</v>
      </c>
      <c r="E49644" t="s">
        <v>66656</v>
      </c>
      <c r="F49644">
        <v>-1</v>
      </c>
      <c r="G49644">
        <v>2962.3</v>
      </c>
      <c r="H49644" t="s">
        <v>66651</v>
      </c>
      <c r="I49644">
        <v>0</v>
      </c>
      <c r="J49644" t="s">
        <v>66652</v>
      </c>
      <c r="K49644" t="s">
        <v>2356</v>
      </c>
      <c r="L49644" t="s">
        <v>66652</v>
      </c>
      <c r="M49644">
        <v>2</v>
      </c>
      <c r="N49644" t="s">
        <v>66651</v>
      </c>
      <c r="O49644" t="s">
        <v>27673</v>
      </c>
      <c r="P49644">
        <v>1</v>
      </c>
      <c r="Q49644" t="s">
        <v>25</v>
      </c>
      <c r="R49644">
        <v>-1</v>
      </c>
      <c r="S49644" t="s">
        <v>26</v>
      </c>
    </row>
    <row r="49645" spans="1:19" x14ac:dyDescent="0.35">
      <c r="A49645" t="s">
        <v>27673</v>
      </c>
      <c r="B49645">
        <v>912.99073429999999</v>
      </c>
      <c r="C49645">
        <v>1006.556773</v>
      </c>
      <c r="D49645">
        <v>103.9</v>
      </c>
      <c r="E49645" t="s">
        <v>66657</v>
      </c>
      <c r="F49645">
        <v>-1</v>
      </c>
      <c r="G49645">
        <v>6145.7</v>
      </c>
      <c r="H49645" t="s">
        <v>66651</v>
      </c>
      <c r="I49645">
        <v>0</v>
      </c>
      <c r="J49645" t="s">
        <v>66652</v>
      </c>
      <c r="K49645" t="s">
        <v>273</v>
      </c>
      <c r="L49645" t="s">
        <v>66652</v>
      </c>
      <c r="M49645">
        <v>2</v>
      </c>
      <c r="N49645" t="s">
        <v>66651</v>
      </c>
      <c r="O49645" t="s">
        <v>27673</v>
      </c>
      <c r="P49645">
        <v>1</v>
      </c>
      <c r="Q49645" t="s">
        <v>25</v>
      </c>
      <c r="R49645">
        <v>-1</v>
      </c>
      <c r="S49645" t="s">
        <v>26</v>
      </c>
    </row>
    <row r="49646" spans="1:19" x14ac:dyDescent="0.35">
      <c r="A49646" t="s">
        <v>805</v>
      </c>
      <c r="B49646">
        <v>703.41172589999996</v>
      </c>
      <c r="C49646">
        <v>949.5941613</v>
      </c>
      <c r="D49646">
        <v>153.19999999999999</v>
      </c>
      <c r="E49646" t="s">
        <v>66658</v>
      </c>
      <c r="F49646">
        <v>-1</v>
      </c>
      <c r="G49646">
        <v>1442.2</v>
      </c>
      <c r="H49646" t="s">
        <v>66659</v>
      </c>
      <c r="I49646">
        <v>0</v>
      </c>
      <c r="J49646" t="s">
        <v>66660</v>
      </c>
      <c r="K49646" t="s">
        <v>35</v>
      </c>
      <c r="L49646" t="s">
        <v>66660</v>
      </c>
      <c r="M49646">
        <v>2</v>
      </c>
      <c r="N49646" t="s">
        <v>66659</v>
      </c>
      <c r="O49646" t="s">
        <v>805</v>
      </c>
      <c r="P49646">
        <v>1</v>
      </c>
      <c r="Q49646" t="s">
        <v>25</v>
      </c>
      <c r="R49646">
        <v>-1</v>
      </c>
      <c r="S49646" t="s">
        <v>26</v>
      </c>
    </row>
    <row r="49647" spans="1:19" x14ac:dyDescent="0.35">
      <c r="A49647" t="s">
        <v>805</v>
      </c>
      <c r="B49647">
        <v>703.41172589999996</v>
      </c>
      <c r="C49647">
        <v>878.55704749999995</v>
      </c>
      <c r="D49647">
        <v>153.19999999999999</v>
      </c>
      <c r="E49647" t="s">
        <v>66661</v>
      </c>
      <c r="F49647">
        <v>-1</v>
      </c>
      <c r="G49647">
        <v>1380.9</v>
      </c>
      <c r="H49647" t="s">
        <v>66659</v>
      </c>
      <c r="I49647">
        <v>0</v>
      </c>
      <c r="J49647" t="s">
        <v>66660</v>
      </c>
      <c r="K49647" t="s">
        <v>635</v>
      </c>
      <c r="L49647" t="s">
        <v>66660</v>
      </c>
      <c r="M49647">
        <v>2</v>
      </c>
      <c r="N49647" t="s">
        <v>66659</v>
      </c>
      <c r="O49647" t="s">
        <v>805</v>
      </c>
      <c r="P49647">
        <v>1</v>
      </c>
      <c r="Q49647" t="s">
        <v>25</v>
      </c>
      <c r="R49647">
        <v>-1</v>
      </c>
      <c r="S49647" t="s">
        <v>26</v>
      </c>
    </row>
    <row r="49648" spans="1:19" x14ac:dyDescent="0.35">
      <c r="A49648" t="s">
        <v>805</v>
      </c>
      <c r="B49648">
        <v>703.41172589999996</v>
      </c>
      <c r="C49648">
        <v>779.48863359999996</v>
      </c>
      <c r="D49648">
        <v>153.19999999999999</v>
      </c>
      <c r="E49648" t="s">
        <v>66662</v>
      </c>
      <c r="F49648">
        <v>-1</v>
      </c>
      <c r="G49648">
        <v>2404.1999999999998</v>
      </c>
      <c r="H49648" t="s">
        <v>66659</v>
      </c>
      <c r="I49648">
        <v>0</v>
      </c>
      <c r="J49648" t="s">
        <v>66660</v>
      </c>
      <c r="K49648" t="s">
        <v>529</v>
      </c>
      <c r="L49648" t="s">
        <v>66660</v>
      </c>
      <c r="M49648">
        <v>2</v>
      </c>
      <c r="N49648" t="s">
        <v>66659</v>
      </c>
      <c r="O49648" t="s">
        <v>805</v>
      </c>
      <c r="P49648">
        <v>1</v>
      </c>
      <c r="Q49648" t="s">
        <v>25</v>
      </c>
      <c r="R49648">
        <v>-1</v>
      </c>
      <c r="S49648" t="s">
        <v>26</v>
      </c>
    </row>
    <row r="49649" spans="1:19" x14ac:dyDescent="0.35">
      <c r="A49649" t="s">
        <v>805</v>
      </c>
      <c r="B49649">
        <v>703.41172589999996</v>
      </c>
      <c r="C49649">
        <v>571.39260790000003</v>
      </c>
      <c r="D49649">
        <v>153.19999999999999</v>
      </c>
      <c r="E49649" t="s">
        <v>66663</v>
      </c>
      <c r="F49649">
        <v>-1</v>
      </c>
      <c r="G49649">
        <v>810.6</v>
      </c>
      <c r="H49649" t="s">
        <v>66659</v>
      </c>
      <c r="I49649">
        <v>0</v>
      </c>
      <c r="J49649" t="s">
        <v>66660</v>
      </c>
      <c r="K49649" t="s">
        <v>1287</v>
      </c>
      <c r="L49649" t="s">
        <v>66660</v>
      </c>
      <c r="M49649">
        <v>2</v>
      </c>
      <c r="N49649" t="s">
        <v>66659</v>
      </c>
      <c r="O49649" t="s">
        <v>805</v>
      </c>
      <c r="P49649">
        <v>1</v>
      </c>
      <c r="Q49649" t="s">
        <v>25</v>
      </c>
      <c r="R49649">
        <v>-1</v>
      </c>
      <c r="S49649" t="s">
        <v>26</v>
      </c>
    </row>
    <row r="49650" spans="1:19" x14ac:dyDescent="0.35">
      <c r="A49650" t="s">
        <v>805</v>
      </c>
      <c r="B49650">
        <v>703.41172589999996</v>
      </c>
      <c r="C49650">
        <v>708.45151980000003</v>
      </c>
      <c r="D49650">
        <v>153.19999999999999</v>
      </c>
      <c r="E49650" t="s">
        <v>66664</v>
      </c>
      <c r="F49650">
        <v>-1</v>
      </c>
      <c r="G49650">
        <v>1486.6</v>
      </c>
      <c r="H49650" t="s">
        <v>66659</v>
      </c>
      <c r="I49650">
        <v>0</v>
      </c>
      <c r="J49650" t="s">
        <v>66660</v>
      </c>
      <c r="K49650" t="s">
        <v>217</v>
      </c>
      <c r="L49650" t="s">
        <v>66660</v>
      </c>
      <c r="M49650">
        <v>2</v>
      </c>
      <c r="N49650" t="s">
        <v>66659</v>
      </c>
      <c r="O49650" t="s">
        <v>805</v>
      </c>
      <c r="P49650">
        <v>1</v>
      </c>
      <c r="Q49650" t="s">
        <v>25</v>
      </c>
      <c r="R49650">
        <v>-1</v>
      </c>
      <c r="S49650" t="s">
        <v>26</v>
      </c>
    </row>
    <row r="49651" spans="1:19" x14ac:dyDescent="0.35">
      <c r="A49651" t="s">
        <v>805</v>
      </c>
      <c r="B49651">
        <v>703.41172589999996</v>
      </c>
      <c r="C49651">
        <v>1078.6367540000001</v>
      </c>
      <c r="D49651">
        <v>153.19999999999999</v>
      </c>
      <c r="E49651" t="s">
        <v>66665</v>
      </c>
      <c r="F49651">
        <v>-1</v>
      </c>
      <c r="G49651">
        <v>1712.2</v>
      </c>
      <c r="H49651" t="s">
        <v>66659</v>
      </c>
      <c r="I49651">
        <v>0</v>
      </c>
      <c r="J49651" t="s">
        <v>66660</v>
      </c>
      <c r="K49651" t="s">
        <v>408</v>
      </c>
      <c r="L49651" t="s">
        <v>66660</v>
      </c>
      <c r="M49651">
        <v>2</v>
      </c>
      <c r="N49651" t="s">
        <v>66659</v>
      </c>
      <c r="O49651" t="s">
        <v>805</v>
      </c>
      <c r="P49651">
        <v>1</v>
      </c>
      <c r="Q49651" t="s">
        <v>25</v>
      </c>
      <c r="R49651">
        <v>-1</v>
      </c>
      <c r="S49651" t="s">
        <v>26</v>
      </c>
    </row>
    <row r="49652" spans="1:19" x14ac:dyDescent="0.35">
      <c r="A49652" t="s">
        <v>805</v>
      </c>
      <c r="B49652">
        <v>469.27690940000002</v>
      </c>
      <c r="C49652">
        <v>539.82201540000005</v>
      </c>
      <c r="D49652">
        <v>154</v>
      </c>
      <c r="E49652" t="s">
        <v>66666</v>
      </c>
      <c r="F49652">
        <v>-1</v>
      </c>
      <c r="G49652">
        <v>4826.6000000000004</v>
      </c>
      <c r="H49652" t="s">
        <v>66667</v>
      </c>
      <c r="I49652">
        <v>0</v>
      </c>
      <c r="J49652" t="s">
        <v>66660</v>
      </c>
      <c r="K49652" t="s">
        <v>1558</v>
      </c>
      <c r="L49652" t="s">
        <v>66660</v>
      </c>
      <c r="M49652">
        <v>3</v>
      </c>
      <c r="N49652" t="s">
        <v>66667</v>
      </c>
      <c r="O49652" t="s">
        <v>805</v>
      </c>
      <c r="P49652">
        <v>2</v>
      </c>
      <c r="Q49652" t="s">
        <v>25</v>
      </c>
      <c r="R49652">
        <v>-1</v>
      </c>
      <c r="S49652" t="s">
        <v>26</v>
      </c>
    </row>
    <row r="49653" spans="1:19" x14ac:dyDescent="0.35">
      <c r="A49653" t="s">
        <v>805</v>
      </c>
      <c r="B49653">
        <v>469.27690940000002</v>
      </c>
      <c r="C49653">
        <v>571.39260790000003</v>
      </c>
      <c r="D49653">
        <v>154</v>
      </c>
      <c r="E49653" t="s">
        <v>66668</v>
      </c>
      <c r="F49653">
        <v>-1</v>
      </c>
      <c r="G49653">
        <v>2273.5</v>
      </c>
      <c r="H49653" t="s">
        <v>66667</v>
      </c>
      <c r="I49653">
        <v>0</v>
      </c>
      <c r="J49653" t="s">
        <v>66660</v>
      </c>
      <c r="K49653" t="s">
        <v>193</v>
      </c>
      <c r="L49653" t="s">
        <v>66660</v>
      </c>
      <c r="M49653">
        <v>3</v>
      </c>
      <c r="N49653" t="s">
        <v>66667</v>
      </c>
      <c r="O49653" t="s">
        <v>805</v>
      </c>
      <c r="P49653">
        <v>1</v>
      </c>
      <c r="Q49653" t="s">
        <v>25</v>
      </c>
      <c r="R49653">
        <v>-1</v>
      </c>
      <c r="S49653" t="s">
        <v>26</v>
      </c>
    </row>
    <row r="49654" spans="1:19" x14ac:dyDescent="0.35">
      <c r="A49654" t="s">
        <v>805</v>
      </c>
      <c r="B49654">
        <v>469.27690940000002</v>
      </c>
      <c r="C49654">
        <v>475.30071889999999</v>
      </c>
      <c r="D49654">
        <v>154</v>
      </c>
      <c r="E49654" t="s">
        <v>66669</v>
      </c>
      <c r="F49654">
        <v>-1</v>
      </c>
      <c r="G49654">
        <v>1830.4</v>
      </c>
      <c r="H49654" t="s">
        <v>66667</v>
      </c>
      <c r="I49654">
        <v>0</v>
      </c>
      <c r="J49654" t="s">
        <v>66660</v>
      </c>
      <c r="K49654" t="s">
        <v>4005</v>
      </c>
      <c r="L49654" t="s">
        <v>66660</v>
      </c>
      <c r="M49654">
        <v>3</v>
      </c>
      <c r="N49654" t="s">
        <v>66667</v>
      </c>
      <c r="O49654" t="s">
        <v>805</v>
      </c>
      <c r="P49654">
        <v>2</v>
      </c>
      <c r="Q49654" t="s">
        <v>25</v>
      </c>
      <c r="R49654">
        <v>-1</v>
      </c>
      <c r="S49654" t="s">
        <v>26</v>
      </c>
    </row>
    <row r="49655" spans="1:19" x14ac:dyDescent="0.35">
      <c r="A49655" t="s">
        <v>805</v>
      </c>
      <c r="B49655">
        <v>469.27690940000002</v>
      </c>
      <c r="C49655">
        <v>589.35622239999998</v>
      </c>
      <c r="D49655">
        <v>154</v>
      </c>
      <c r="E49655" t="s">
        <v>66670</v>
      </c>
      <c r="F49655">
        <v>-1</v>
      </c>
      <c r="G49655">
        <v>7468.6</v>
      </c>
      <c r="H49655" t="s">
        <v>66667</v>
      </c>
      <c r="I49655">
        <v>0</v>
      </c>
      <c r="J49655" t="s">
        <v>66660</v>
      </c>
      <c r="K49655" t="s">
        <v>7115</v>
      </c>
      <c r="L49655" t="s">
        <v>66660</v>
      </c>
      <c r="M49655">
        <v>3</v>
      </c>
      <c r="N49655" t="s">
        <v>66667</v>
      </c>
      <c r="O49655" t="s">
        <v>805</v>
      </c>
      <c r="P49655">
        <v>2</v>
      </c>
      <c r="Q49655" t="s">
        <v>25</v>
      </c>
      <c r="R49655">
        <v>-1</v>
      </c>
      <c r="S49655" t="s">
        <v>26</v>
      </c>
    </row>
    <row r="49656" spans="1:19" x14ac:dyDescent="0.35">
      <c r="A49656" t="s">
        <v>805</v>
      </c>
      <c r="B49656">
        <v>469.27690940000002</v>
      </c>
      <c r="C49656">
        <v>708.45151980000003</v>
      </c>
      <c r="D49656">
        <v>154</v>
      </c>
      <c r="E49656" t="s">
        <v>66671</v>
      </c>
      <c r="F49656">
        <v>-1</v>
      </c>
      <c r="G49656">
        <v>1882.2</v>
      </c>
      <c r="H49656" t="s">
        <v>66667</v>
      </c>
      <c r="I49656">
        <v>0</v>
      </c>
      <c r="J49656" t="s">
        <v>66660</v>
      </c>
      <c r="K49656" t="s">
        <v>155</v>
      </c>
      <c r="L49656" t="s">
        <v>66660</v>
      </c>
      <c r="M49656">
        <v>3</v>
      </c>
      <c r="N49656" t="s">
        <v>66667</v>
      </c>
      <c r="O49656" t="s">
        <v>805</v>
      </c>
      <c r="P49656">
        <v>1</v>
      </c>
      <c r="Q49656" t="s">
        <v>25</v>
      </c>
      <c r="R49656">
        <v>-1</v>
      </c>
      <c r="S49656" t="s">
        <v>26</v>
      </c>
    </row>
    <row r="49657" spans="1:19" x14ac:dyDescent="0.35">
      <c r="A49657" t="s">
        <v>805</v>
      </c>
      <c r="B49657">
        <v>469.27690940000002</v>
      </c>
      <c r="C49657">
        <v>779.48863359999996</v>
      </c>
      <c r="D49657">
        <v>154</v>
      </c>
      <c r="E49657" t="s">
        <v>66672</v>
      </c>
      <c r="F49657">
        <v>-1</v>
      </c>
      <c r="G49657">
        <v>2378.1</v>
      </c>
      <c r="H49657" t="s">
        <v>66667</v>
      </c>
      <c r="I49657">
        <v>0</v>
      </c>
      <c r="J49657" t="s">
        <v>66660</v>
      </c>
      <c r="K49657" t="s">
        <v>1024</v>
      </c>
      <c r="L49657" t="s">
        <v>66660</v>
      </c>
      <c r="M49657">
        <v>3</v>
      </c>
      <c r="N49657" t="s">
        <v>66667</v>
      </c>
      <c r="O49657" t="s">
        <v>805</v>
      </c>
      <c r="P49657">
        <v>1</v>
      </c>
      <c r="Q49657" t="s">
        <v>25</v>
      </c>
      <c r="R49657">
        <v>-1</v>
      </c>
      <c r="S49657" t="s">
        <v>26</v>
      </c>
    </row>
    <row r="49658" spans="1:19" x14ac:dyDescent="0.35">
      <c r="A49658" t="s">
        <v>1542</v>
      </c>
      <c r="B49658">
        <v>653.34284019999996</v>
      </c>
      <c r="C49658">
        <v>704.41888219999998</v>
      </c>
      <c r="D49658">
        <v>48.1</v>
      </c>
      <c r="E49658" t="s">
        <v>66673</v>
      </c>
      <c r="F49658">
        <v>-1</v>
      </c>
      <c r="G49658">
        <v>4704</v>
      </c>
      <c r="H49658" t="s">
        <v>66674</v>
      </c>
      <c r="I49658">
        <v>0</v>
      </c>
      <c r="J49658" t="s">
        <v>34464</v>
      </c>
      <c r="K49658" t="s">
        <v>706</v>
      </c>
      <c r="L49658" t="s">
        <v>34464</v>
      </c>
      <c r="M49658">
        <v>2</v>
      </c>
      <c r="N49658" t="s">
        <v>66674</v>
      </c>
      <c r="O49658" t="s">
        <v>1542</v>
      </c>
      <c r="P49658">
        <v>1</v>
      </c>
      <c r="Q49658" t="s">
        <v>25</v>
      </c>
      <c r="R49658">
        <v>6</v>
      </c>
      <c r="S49658" t="s">
        <v>26</v>
      </c>
    </row>
    <row r="49659" spans="1:19" x14ac:dyDescent="0.35">
      <c r="A49659" t="s">
        <v>1542</v>
      </c>
      <c r="B49659">
        <v>653.34284019999996</v>
      </c>
      <c r="C49659">
        <v>361.2445467</v>
      </c>
      <c r="D49659">
        <v>48.1</v>
      </c>
      <c r="E49659" t="s">
        <v>66675</v>
      </c>
      <c r="F49659">
        <v>-1</v>
      </c>
      <c r="G49659">
        <v>1189.2</v>
      </c>
      <c r="H49659" t="s">
        <v>66674</v>
      </c>
      <c r="I49659">
        <v>0</v>
      </c>
      <c r="J49659" t="s">
        <v>34464</v>
      </c>
      <c r="K49659" t="s">
        <v>271</v>
      </c>
      <c r="L49659" t="s">
        <v>34464</v>
      </c>
      <c r="M49659">
        <v>2</v>
      </c>
      <c r="N49659" t="s">
        <v>66674</v>
      </c>
      <c r="O49659" t="s">
        <v>1542</v>
      </c>
      <c r="P49659">
        <v>1</v>
      </c>
      <c r="Q49659" t="s">
        <v>25</v>
      </c>
      <c r="R49659">
        <v>3</v>
      </c>
      <c r="S49659" t="s">
        <v>26</v>
      </c>
    </row>
    <row r="49660" spans="1:19" x14ac:dyDescent="0.35">
      <c r="A49660" t="s">
        <v>1542</v>
      </c>
      <c r="B49660">
        <v>653.34284019999996</v>
      </c>
      <c r="C49660">
        <v>462.2922251</v>
      </c>
      <c r="D49660">
        <v>48.1</v>
      </c>
      <c r="E49660" t="s">
        <v>66676</v>
      </c>
      <c r="F49660">
        <v>-1</v>
      </c>
      <c r="G49660">
        <v>2434.1999999999998</v>
      </c>
      <c r="H49660" t="s">
        <v>66674</v>
      </c>
      <c r="I49660">
        <v>0</v>
      </c>
      <c r="J49660" t="s">
        <v>34464</v>
      </c>
      <c r="K49660" t="s">
        <v>786</v>
      </c>
      <c r="L49660" t="s">
        <v>34464</v>
      </c>
      <c r="M49660">
        <v>2</v>
      </c>
      <c r="N49660" t="s">
        <v>66674</v>
      </c>
      <c r="O49660" t="s">
        <v>1542</v>
      </c>
      <c r="P49660">
        <v>1</v>
      </c>
      <c r="Q49660" t="s">
        <v>25</v>
      </c>
      <c r="R49660">
        <v>4</v>
      </c>
      <c r="S49660" t="s">
        <v>26</v>
      </c>
    </row>
    <row r="49661" spans="1:19" x14ac:dyDescent="0.35">
      <c r="A49661" t="s">
        <v>1542</v>
      </c>
      <c r="B49661">
        <v>653.34284019999996</v>
      </c>
      <c r="C49661">
        <v>489.18273429999999</v>
      </c>
      <c r="D49661">
        <v>48.1</v>
      </c>
      <c r="E49661" t="s">
        <v>66677</v>
      </c>
      <c r="F49661">
        <v>-1</v>
      </c>
      <c r="G49661">
        <v>1356</v>
      </c>
      <c r="H49661" t="s">
        <v>66674</v>
      </c>
      <c r="I49661">
        <v>0</v>
      </c>
      <c r="J49661" t="s">
        <v>34464</v>
      </c>
      <c r="K49661" t="s">
        <v>211</v>
      </c>
      <c r="L49661" t="s">
        <v>34464</v>
      </c>
      <c r="M49661">
        <v>2</v>
      </c>
      <c r="N49661" t="s">
        <v>66674</v>
      </c>
      <c r="O49661" t="s">
        <v>1542</v>
      </c>
      <c r="P49661">
        <v>1</v>
      </c>
      <c r="Q49661" t="s">
        <v>33</v>
      </c>
      <c r="R49661">
        <v>4</v>
      </c>
      <c r="S49661" t="s">
        <v>26</v>
      </c>
    </row>
    <row r="49662" spans="1:19" x14ac:dyDescent="0.35">
      <c r="A49662" t="s">
        <v>1542</v>
      </c>
      <c r="B49662">
        <v>653.34284019999996</v>
      </c>
      <c r="C49662">
        <v>591.33481819999997</v>
      </c>
      <c r="D49662">
        <v>48.1</v>
      </c>
      <c r="E49662" t="s">
        <v>66678</v>
      </c>
      <c r="F49662">
        <v>-1</v>
      </c>
      <c r="G49662">
        <v>3506.5</v>
      </c>
      <c r="H49662" t="s">
        <v>66674</v>
      </c>
      <c r="I49662">
        <v>0</v>
      </c>
      <c r="J49662" t="s">
        <v>34464</v>
      </c>
      <c r="K49662" t="s">
        <v>136</v>
      </c>
      <c r="L49662" t="s">
        <v>34464</v>
      </c>
      <c r="M49662">
        <v>2</v>
      </c>
      <c r="N49662" t="s">
        <v>66674</v>
      </c>
      <c r="O49662" t="s">
        <v>1542</v>
      </c>
      <c r="P49662">
        <v>1</v>
      </c>
      <c r="Q49662" t="s">
        <v>25</v>
      </c>
      <c r="R49662">
        <v>5</v>
      </c>
      <c r="S49662" t="s">
        <v>26</v>
      </c>
    </row>
    <row r="49663" spans="1:19" x14ac:dyDescent="0.35">
      <c r="A49663" t="s">
        <v>1542</v>
      </c>
      <c r="B49663">
        <v>653.34284019999996</v>
      </c>
      <c r="C49663">
        <v>360.14014120000002</v>
      </c>
      <c r="D49663">
        <v>48.1</v>
      </c>
      <c r="E49663" t="s">
        <v>66679</v>
      </c>
      <c r="F49663">
        <v>-1</v>
      </c>
      <c r="G49663">
        <v>1736.4</v>
      </c>
      <c r="H49663" t="s">
        <v>66674</v>
      </c>
      <c r="I49663">
        <v>0</v>
      </c>
      <c r="J49663" t="s">
        <v>34464</v>
      </c>
      <c r="K49663" t="s">
        <v>3812</v>
      </c>
      <c r="L49663" t="s">
        <v>34464</v>
      </c>
      <c r="M49663">
        <v>2</v>
      </c>
      <c r="N49663" t="s">
        <v>66674</v>
      </c>
      <c r="O49663" t="s">
        <v>1542</v>
      </c>
      <c r="P49663">
        <v>1</v>
      </c>
      <c r="Q49663" t="s">
        <v>33</v>
      </c>
      <c r="R49663">
        <v>3</v>
      </c>
      <c r="S49663" t="s">
        <v>26</v>
      </c>
    </row>
    <row r="49664" spans="1:19" x14ac:dyDescent="0.35">
      <c r="A49664" t="s">
        <v>837</v>
      </c>
      <c r="B49664">
        <v>639.31504829999994</v>
      </c>
      <c r="C49664">
        <v>357.17686099999997</v>
      </c>
      <c r="D49664">
        <v>92.3</v>
      </c>
      <c r="E49664" t="s">
        <v>66680</v>
      </c>
      <c r="F49664">
        <v>-1</v>
      </c>
      <c r="G49664">
        <v>3221.5</v>
      </c>
      <c r="H49664" t="s">
        <v>66681</v>
      </c>
      <c r="I49664">
        <v>0</v>
      </c>
      <c r="J49664" t="s">
        <v>66682</v>
      </c>
      <c r="K49664" t="s">
        <v>1471</v>
      </c>
      <c r="L49664" t="s">
        <v>66683</v>
      </c>
      <c r="M49664">
        <v>2</v>
      </c>
      <c r="N49664" t="s">
        <v>66681</v>
      </c>
      <c r="O49664" t="s">
        <v>837</v>
      </c>
      <c r="P49664">
        <v>1</v>
      </c>
      <c r="Q49664" t="s">
        <v>33</v>
      </c>
      <c r="R49664">
        <v>4</v>
      </c>
      <c r="S49664" t="s">
        <v>26</v>
      </c>
    </row>
    <row r="49665" spans="1:19" x14ac:dyDescent="0.35">
      <c r="A49665" t="s">
        <v>837</v>
      </c>
      <c r="B49665">
        <v>639.31504829999994</v>
      </c>
      <c r="C49665">
        <v>549.27010949999999</v>
      </c>
      <c r="D49665">
        <v>92.3</v>
      </c>
      <c r="E49665" t="s">
        <v>66684</v>
      </c>
      <c r="F49665">
        <v>-1</v>
      </c>
      <c r="G49665">
        <v>2876.7</v>
      </c>
      <c r="H49665" t="s">
        <v>66681</v>
      </c>
      <c r="I49665">
        <v>0</v>
      </c>
      <c r="J49665" t="s">
        <v>66682</v>
      </c>
      <c r="K49665" t="s">
        <v>6584</v>
      </c>
      <c r="L49665" t="s">
        <v>66683</v>
      </c>
      <c r="M49665">
        <v>2</v>
      </c>
      <c r="N49665" t="s">
        <v>66681</v>
      </c>
      <c r="O49665" t="s">
        <v>837</v>
      </c>
      <c r="P49665">
        <v>1</v>
      </c>
      <c r="Q49665" t="s">
        <v>25</v>
      </c>
      <c r="R49665">
        <v>4</v>
      </c>
      <c r="S49665" t="s">
        <v>26</v>
      </c>
    </row>
    <row r="49666" spans="1:19" x14ac:dyDescent="0.35">
      <c r="A49666" t="s">
        <v>837</v>
      </c>
      <c r="B49666">
        <v>639.31504829999994</v>
      </c>
      <c r="C49666">
        <v>921.45323559999997</v>
      </c>
      <c r="D49666">
        <v>92.3</v>
      </c>
      <c r="E49666" t="s">
        <v>66685</v>
      </c>
      <c r="F49666">
        <v>-1</v>
      </c>
      <c r="G49666">
        <v>4220.2</v>
      </c>
      <c r="H49666" t="s">
        <v>66681</v>
      </c>
      <c r="I49666">
        <v>0</v>
      </c>
      <c r="J49666" t="s">
        <v>66682</v>
      </c>
      <c r="K49666" t="s">
        <v>1876</v>
      </c>
      <c r="L49666" t="s">
        <v>66683</v>
      </c>
      <c r="M49666">
        <v>2</v>
      </c>
      <c r="N49666" t="s">
        <v>66681</v>
      </c>
      <c r="O49666" t="s">
        <v>837</v>
      </c>
      <c r="P49666">
        <v>1</v>
      </c>
      <c r="Q49666" t="s">
        <v>25</v>
      </c>
      <c r="R49666">
        <v>7</v>
      </c>
      <c r="S49666" t="s">
        <v>26</v>
      </c>
    </row>
    <row r="49667" spans="1:19" x14ac:dyDescent="0.35">
      <c r="A49667" t="s">
        <v>837</v>
      </c>
      <c r="B49667">
        <v>639.31504829999994</v>
      </c>
      <c r="C49667">
        <v>680.3105941</v>
      </c>
      <c r="D49667">
        <v>92.3</v>
      </c>
      <c r="E49667" t="s">
        <v>66686</v>
      </c>
      <c r="F49667">
        <v>-1</v>
      </c>
      <c r="G49667">
        <v>6240.8</v>
      </c>
      <c r="H49667" t="s">
        <v>66681</v>
      </c>
      <c r="I49667">
        <v>0</v>
      </c>
      <c r="J49667" t="s">
        <v>66682</v>
      </c>
      <c r="K49667" t="s">
        <v>114</v>
      </c>
      <c r="L49667" t="s">
        <v>66683</v>
      </c>
      <c r="M49667">
        <v>2</v>
      </c>
      <c r="N49667" t="s">
        <v>66681</v>
      </c>
      <c r="O49667" t="s">
        <v>837</v>
      </c>
      <c r="P49667">
        <v>1</v>
      </c>
      <c r="Q49667" t="s">
        <v>25</v>
      </c>
      <c r="R49667">
        <v>5</v>
      </c>
      <c r="S49667" t="s">
        <v>26</v>
      </c>
    </row>
    <row r="49668" spans="1:19" x14ac:dyDescent="0.35">
      <c r="A49668" t="s">
        <v>837</v>
      </c>
      <c r="B49668">
        <v>639.31504829999994</v>
      </c>
      <c r="C49668">
        <v>793.39465810000002</v>
      </c>
      <c r="D49668">
        <v>92.3</v>
      </c>
      <c r="E49668" t="s">
        <v>66687</v>
      </c>
      <c r="F49668">
        <v>-1</v>
      </c>
      <c r="G49668">
        <v>7580.6</v>
      </c>
      <c r="H49668" t="s">
        <v>66681</v>
      </c>
      <c r="I49668">
        <v>0</v>
      </c>
      <c r="J49668" t="s">
        <v>66682</v>
      </c>
      <c r="K49668" t="s">
        <v>609</v>
      </c>
      <c r="L49668" t="s">
        <v>66683</v>
      </c>
      <c r="M49668">
        <v>2</v>
      </c>
      <c r="N49668" t="s">
        <v>66681</v>
      </c>
      <c r="O49668" t="s">
        <v>837</v>
      </c>
      <c r="P49668">
        <v>1</v>
      </c>
      <c r="Q49668" t="s">
        <v>25</v>
      </c>
      <c r="R49668">
        <v>6</v>
      </c>
      <c r="S49668" t="s">
        <v>26</v>
      </c>
    </row>
    <row r="49669" spans="1:19" x14ac:dyDescent="0.35">
      <c r="A49669" t="s">
        <v>837</v>
      </c>
      <c r="B49669">
        <v>639.31504829999994</v>
      </c>
      <c r="C49669">
        <v>992.49034940000001</v>
      </c>
      <c r="D49669">
        <v>92.3</v>
      </c>
      <c r="E49669" t="s">
        <v>66688</v>
      </c>
      <c r="F49669">
        <v>-1</v>
      </c>
      <c r="G49669">
        <v>7659.4</v>
      </c>
      <c r="H49669" t="s">
        <v>66681</v>
      </c>
      <c r="I49669">
        <v>0</v>
      </c>
      <c r="J49669" t="s">
        <v>66682</v>
      </c>
      <c r="K49669" t="s">
        <v>685</v>
      </c>
      <c r="L49669" t="s">
        <v>66683</v>
      </c>
      <c r="M49669">
        <v>2</v>
      </c>
      <c r="N49669" t="s">
        <v>66681</v>
      </c>
      <c r="O49669" t="s">
        <v>837</v>
      </c>
      <c r="P49669">
        <v>1</v>
      </c>
      <c r="Q49669" t="s">
        <v>25</v>
      </c>
      <c r="R49669">
        <v>8</v>
      </c>
      <c r="S49669" t="s">
        <v>26</v>
      </c>
    </row>
    <row r="49670" spans="1:19" x14ac:dyDescent="0.35">
      <c r="A49670" t="s">
        <v>554</v>
      </c>
      <c r="B49670">
        <v>847.9063443</v>
      </c>
      <c r="C49670">
        <v>558.27696900000001</v>
      </c>
      <c r="D49670">
        <v>57.5</v>
      </c>
      <c r="E49670" t="s">
        <v>66689</v>
      </c>
      <c r="F49670">
        <v>-1</v>
      </c>
      <c r="G49670">
        <v>1883.6</v>
      </c>
      <c r="H49670" t="s">
        <v>66690</v>
      </c>
      <c r="I49670">
        <v>0</v>
      </c>
      <c r="J49670" t="s">
        <v>34598</v>
      </c>
      <c r="K49670" t="s">
        <v>261</v>
      </c>
      <c r="L49670" t="s">
        <v>34599</v>
      </c>
      <c r="M49670">
        <v>2</v>
      </c>
      <c r="N49670" t="s">
        <v>66690</v>
      </c>
      <c r="O49670" t="s">
        <v>554</v>
      </c>
      <c r="P49670">
        <v>1</v>
      </c>
      <c r="Q49670" t="s">
        <v>33</v>
      </c>
      <c r="R49670">
        <v>5</v>
      </c>
      <c r="S49670" t="s">
        <v>26</v>
      </c>
    </row>
    <row r="49671" spans="1:19" x14ac:dyDescent="0.35">
      <c r="A49671" t="s">
        <v>554</v>
      </c>
      <c r="B49671">
        <v>847.9063443</v>
      </c>
      <c r="C49671">
        <v>445.192905</v>
      </c>
      <c r="D49671">
        <v>57.5</v>
      </c>
      <c r="E49671" t="s">
        <v>66691</v>
      </c>
      <c r="F49671">
        <v>-1</v>
      </c>
      <c r="G49671">
        <v>2435</v>
      </c>
      <c r="H49671" t="s">
        <v>66690</v>
      </c>
      <c r="I49671">
        <v>0</v>
      </c>
      <c r="J49671" t="s">
        <v>34598</v>
      </c>
      <c r="K49671" t="s">
        <v>387</v>
      </c>
      <c r="L49671" t="s">
        <v>34599</v>
      </c>
      <c r="M49671">
        <v>2</v>
      </c>
      <c r="N49671" t="s">
        <v>66690</v>
      </c>
      <c r="O49671" t="s">
        <v>554</v>
      </c>
      <c r="P49671">
        <v>1</v>
      </c>
      <c r="Q49671" t="s">
        <v>33</v>
      </c>
      <c r="R49671">
        <v>4</v>
      </c>
      <c r="S49671" t="s">
        <v>26</v>
      </c>
    </row>
    <row r="49672" spans="1:19" x14ac:dyDescent="0.35">
      <c r="A49672" t="s">
        <v>554</v>
      </c>
      <c r="B49672">
        <v>847.9063443</v>
      </c>
      <c r="C49672">
        <v>1250.619784</v>
      </c>
      <c r="D49672">
        <v>57.5</v>
      </c>
      <c r="E49672" t="s">
        <v>66692</v>
      </c>
      <c r="F49672">
        <v>-1</v>
      </c>
      <c r="G49672">
        <v>1919.2</v>
      </c>
      <c r="H49672" t="s">
        <v>66690</v>
      </c>
      <c r="I49672">
        <v>0</v>
      </c>
      <c r="J49672" t="s">
        <v>34598</v>
      </c>
      <c r="K49672" t="s">
        <v>2964</v>
      </c>
      <c r="L49672" t="s">
        <v>34599</v>
      </c>
      <c r="M49672">
        <v>2</v>
      </c>
      <c r="N49672" t="s">
        <v>66690</v>
      </c>
      <c r="O49672" t="s">
        <v>554</v>
      </c>
      <c r="P49672">
        <v>1</v>
      </c>
      <c r="Q49672" t="s">
        <v>25</v>
      </c>
      <c r="R49672">
        <v>10</v>
      </c>
      <c r="S49672" t="s">
        <v>26</v>
      </c>
    </row>
    <row r="49673" spans="1:19" x14ac:dyDescent="0.35">
      <c r="A49673" t="s">
        <v>554</v>
      </c>
      <c r="B49673">
        <v>847.9063443</v>
      </c>
      <c r="C49673">
        <v>974.47239109999998</v>
      </c>
      <c r="D49673">
        <v>57.5</v>
      </c>
      <c r="E49673" t="s">
        <v>66693</v>
      </c>
      <c r="F49673">
        <v>-1</v>
      </c>
      <c r="G49673">
        <v>4702.8999999999996</v>
      </c>
      <c r="H49673" t="s">
        <v>66690</v>
      </c>
      <c r="I49673">
        <v>0</v>
      </c>
      <c r="J49673" t="s">
        <v>34598</v>
      </c>
      <c r="K49673" t="s">
        <v>249</v>
      </c>
      <c r="L49673" t="s">
        <v>34599</v>
      </c>
      <c r="M49673">
        <v>2</v>
      </c>
      <c r="N49673" t="s">
        <v>66690</v>
      </c>
      <c r="O49673" t="s">
        <v>554</v>
      </c>
      <c r="P49673">
        <v>1</v>
      </c>
      <c r="Q49673" t="s">
        <v>25</v>
      </c>
      <c r="R49673">
        <v>8</v>
      </c>
      <c r="S49673" t="s">
        <v>26</v>
      </c>
    </row>
    <row r="49674" spans="1:19" x14ac:dyDescent="0.35">
      <c r="A49674" t="s">
        <v>554</v>
      </c>
      <c r="B49674">
        <v>847.9063443</v>
      </c>
      <c r="C49674">
        <v>1360.663088</v>
      </c>
      <c r="D49674">
        <v>57.5</v>
      </c>
      <c r="E49674" t="s">
        <v>66694</v>
      </c>
      <c r="F49674">
        <v>-1</v>
      </c>
      <c r="G49674">
        <v>1243.9000000000001</v>
      </c>
      <c r="H49674" t="s">
        <v>66690</v>
      </c>
      <c r="I49674">
        <v>0</v>
      </c>
      <c r="J49674" t="s">
        <v>34598</v>
      </c>
      <c r="K49674" t="s">
        <v>1236</v>
      </c>
      <c r="L49674" t="s">
        <v>34599</v>
      </c>
      <c r="M49674">
        <v>2</v>
      </c>
      <c r="N49674" t="s">
        <v>66690</v>
      </c>
      <c r="O49674" t="s">
        <v>554</v>
      </c>
      <c r="P49674">
        <v>1</v>
      </c>
      <c r="Q49674" t="s">
        <v>33</v>
      </c>
      <c r="R49674">
        <v>12</v>
      </c>
      <c r="S49674" t="s">
        <v>26</v>
      </c>
    </row>
    <row r="49675" spans="1:19" x14ac:dyDescent="0.35">
      <c r="A49675" t="s">
        <v>554</v>
      </c>
      <c r="B49675">
        <v>847.9063443</v>
      </c>
      <c r="C49675">
        <v>658.37049230000002</v>
      </c>
      <c r="D49675">
        <v>57.5</v>
      </c>
      <c r="E49675" t="s">
        <v>66695</v>
      </c>
      <c r="F49675">
        <v>-1</v>
      </c>
      <c r="G49675">
        <v>10000</v>
      </c>
      <c r="H49675" t="s">
        <v>66690</v>
      </c>
      <c r="I49675">
        <v>0</v>
      </c>
      <c r="J49675" t="s">
        <v>34598</v>
      </c>
      <c r="K49675" t="s">
        <v>1550</v>
      </c>
      <c r="L49675" t="s">
        <v>34599</v>
      </c>
      <c r="M49675">
        <v>2</v>
      </c>
      <c r="N49675" t="s">
        <v>66690</v>
      </c>
      <c r="O49675" t="s">
        <v>554</v>
      </c>
      <c r="P49675">
        <v>1</v>
      </c>
      <c r="Q49675" t="s">
        <v>25</v>
      </c>
      <c r="R49675">
        <v>5</v>
      </c>
      <c r="S49675" t="s">
        <v>26</v>
      </c>
    </row>
    <row r="49676" spans="1:19" x14ac:dyDescent="0.35">
      <c r="A49676" t="s">
        <v>805</v>
      </c>
      <c r="B49676">
        <v>1133.046443</v>
      </c>
      <c r="C49676">
        <v>871.41558780000003</v>
      </c>
      <c r="D49676">
        <v>73.2</v>
      </c>
      <c r="E49676" t="s">
        <v>66696</v>
      </c>
      <c r="F49676">
        <v>-1</v>
      </c>
      <c r="G49676">
        <v>3929.6</v>
      </c>
      <c r="H49676" t="s">
        <v>66697</v>
      </c>
      <c r="I49676">
        <v>0</v>
      </c>
      <c r="J49676" t="s">
        <v>63976</v>
      </c>
      <c r="K49676" t="s">
        <v>520</v>
      </c>
      <c r="L49676" t="s">
        <v>63977</v>
      </c>
      <c r="M49676">
        <v>2</v>
      </c>
      <c r="N49676" t="s">
        <v>66697</v>
      </c>
      <c r="O49676" t="s">
        <v>805</v>
      </c>
      <c r="P49676">
        <v>1</v>
      </c>
      <c r="Q49676" t="s">
        <v>33</v>
      </c>
      <c r="R49676">
        <v>8</v>
      </c>
      <c r="S49676" t="s">
        <v>26</v>
      </c>
    </row>
    <row r="49677" spans="1:19" x14ac:dyDescent="0.35">
      <c r="A49677" t="s">
        <v>805</v>
      </c>
      <c r="B49677">
        <v>1133.046443</v>
      </c>
      <c r="C49677">
        <v>532.29117929999995</v>
      </c>
      <c r="D49677">
        <v>73.2</v>
      </c>
      <c r="E49677" t="s">
        <v>66698</v>
      </c>
      <c r="F49677">
        <v>-1</v>
      </c>
      <c r="G49677">
        <v>6172.9</v>
      </c>
      <c r="H49677" t="s">
        <v>66697</v>
      </c>
      <c r="I49677">
        <v>0</v>
      </c>
      <c r="J49677" t="s">
        <v>63976</v>
      </c>
      <c r="K49677" t="s">
        <v>40</v>
      </c>
      <c r="L49677" t="s">
        <v>63977</v>
      </c>
      <c r="M49677">
        <v>2</v>
      </c>
      <c r="N49677" t="s">
        <v>66697</v>
      </c>
      <c r="O49677" t="s">
        <v>805</v>
      </c>
      <c r="P49677">
        <v>1</v>
      </c>
      <c r="Q49677" t="s">
        <v>25</v>
      </c>
      <c r="R49677">
        <v>4</v>
      </c>
      <c r="S49677" t="s">
        <v>26</v>
      </c>
    </row>
    <row r="49678" spans="1:19" x14ac:dyDescent="0.35">
      <c r="A49678" t="s">
        <v>805</v>
      </c>
      <c r="B49678">
        <v>1133.046443</v>
      </c>
      <c r="C49678">
        <v>1394.6772989999999</v>
      </c>
      <c r="D49678">
        <v>73.2</v>
      </c>
      <c r="E49678" t="s">
        <v>66699</v>
      </c>
      <c r="F49678">
        <v>-1</v>
      </c>
      <c r="G49678">
        <v>7331.2</v>
      </c>
      <c r="H49678" t="s">
        <v>66697</v>
      </c>
      <c r="I49678">
        <v>0</v>
      </c>
      <c r="J49678" t="s">
        <v>63976</v>
      </c>
      <c r="K49678" t="s">
        <v>15290</v>
      </c>
      <c r="L49678" t="s">
        <v>63977</v>
      </c>
      <c r="M49678">
        <v>2</v>
      </c>
      <c r="N49678" t="s">
        <v>66697</v>
      </c>
      <c r="O49678" t="s">
        <v>805</v>
      </c>
      <c r="P49678">
        <v>1</v>
      </c>
      <c r="Q49678" t="s">
        <v>25</v>
      </c>
      <c r="R49678">
        <v>11</v>
      </c>
      <c r="S49678" t="s">
        <v>26</v>
      </c>
    </row>
    <row r="49679" spans="1:19" x14ac:dyDescent="0.35">
      <c r="A49679" t="s">
        <v>805</v>
      </c>
      <c r="B49679">
        <v>1133.046443</v>
      </c>
      <c r="C49679">
        <v>1495.7249770000001</v>
      </c>
      <c r="D49679">
        <v>73.2</v>
      </c>
      <c r="E49679" t="s">
        <v>66700</v>
      </c>
      <c r="F49679">
        <v>-1</v>
      </c>
      <c r="G49679">
        <v>5169</v>
      </c>
      <c r="H49679" t="s">
        <v>66697</v>
      </c>
      <c r="I49679">
        <v>0</v>
      </c>
      <c r="J49679" t="s">
        <v>63976</v>
      </c>
      <c r="K49679" t="s">
        <v>4136</v>
      </c>
      <c r="L49679" t="s">
        <v>63977</v>
      </c>
      <c r="M49679">
        <v>2</v>
      </c>
      <c r="N49679" t="s">
        <v>66697</v>
      </c>
      <c r="O49679" t="s">
        <v>805</v>
      </c>
      <c r="P49679">
        <v>1</v>
      </c>
      <c r="Q49679" t="s">
        <v>25</v>
      </c>
      <c r="R49679">
        <v>12</v>
      </c>
      <c r="S49679" t="s">
        <v>26</v>
      </c>
    </row>
    <row r="49680" spans="1:19" x14ac:dyDescent="0.35">
      <c r="A49680" t="s">
        <v>805</v>
      </c>
      <c r="B49680">
        <v>1133.046443</v>
      </c>
      <c r="C49680">
        <v>631.35959319999995</v>
      </c>
      <c r="D49680">
        <v>73.2</v>
      </c>
      <c r="E49680" t="s">
        <v>66701</v>
      </c>
      <c r="F49680">
        <v>-1</v>
      </c>
      <c r="G49680">
        <v>5215.7</v>
      </c>
      <c r="H49680" t="s">
        <v>66697</v>
      </c>
      <c r="I49680">
        <v>0</v>
      </c>
      <c r="J49680" t="s">
        <v>63976</v>
      </c>
      <c r="K49680" t="s">
        <v>204</v>
      </c>
      <c r="L49680" t="s">
        <v>63977</v>
      </c>
      <c r="M49680">
        <v>2</v>
      </c>
      <c r="N49680" t="s">
        <v>66697</v>
      </c>
      <c r="O49680" t="s">
        <v>805</v>
      </c>
      <c r="P49680">
        <v>1</v>
      </c>
      <c r="Q49680" t="s">
        <v>25</v>
      </c>
      <c r="R49680">
        <v>5</v>
      </c>
      <c r="S49680" t="s">
        <v>26</v>
      </c>
    </row>
    <row r="49681" spans="1:19" x14ac:dyDescent="0.35">
      <c r="A49681" t="s">
        <v>805</v>
      </c>
      <c r="B49681">
        <v>1133.046443</v>
      </c>
      <c r="C49681">
        <v>1021.513528</v>
      </c>
      <c r="D49681">
        <v>73.2</v>
      </c>
      <c r="E49681" t="s">
        <v>66702</v>
      </c>
      <c r="F49681">
        <v>-1</v>
      </c>
      <c r="G49681">
        <v>4066</v>
      </c>
      <c r="H49681" t="s">
        <v>66697</v>
      </c>
      <c r="I49681">
        <v>0</v>
      </c>
      <c r="J49681" t="s">
        <v>63976</v>
      </c>
      <c r="K49681" t="s">
        <v>4722</v>
      </c>
      <c r="L49681" t="s">
        <v>63977</v>
      </c>
      <c r="M49681">
        <v>2</v>
      </c>
      <c r="N49681" t="s">
        <v>66697</v>
      </c>
      <c r="O49681" t="s">
        <v>805</v>
      </c>
      <c r="P49681">
        <v>1</v>
      </c>
      <c r="Q49681" t="s">
        <v>25</v>
      </c>
      <c r="R49681">
        <v>8</v>
      </c>
      <c r="S49681" t="s">
        <v>26</v>
      </c>
    </row>
    <row r="49682" spans="1:19" x14ac:dyDescent="0.35">
      <c r="A49682" t="s">
        <v>805</v>
      </c>
      <c r="B49682">
        <v>755.70005430000003</v>
      </c>
      <c r="C49682">
        <v>399.2238112</v>
      </c>
      <c r="D49682">
        <v>74</v>
      </c>
      <c r="E49682" t="s">
        <v>66703</v>
      </c>
      <c r="F49682">
        <v>-1</v>
      </c>
      <c r="G49682">
        <v>1659.9</v>
      </c>
      <c r="H49682" t="s">
        <v>66704</v>
      </c>
      <c r="I49682">
        <v>0</v>
      </c>
      <c r="J49682" t="s">
        <v>63976</v>
      </c>
      <c r="K49682" t="s">
        <v>1471</v>
      </c>
      <c r="L49682" t="s">
        <v>63977</v>
      </c>
      <c r="M49682">
        <v>3</v>
      </c>
      <c r="N49682" t="s">
        <v>66704</v>
      </c>
      <c r="O49682" t="s">
        <v>805</v>
      </c>
      <c r="P49682">
        <v>1</v>
      </c>
      <c r="Q49682" t="s">
        <v>33</v>
      </c>
      <c r="R49682">
        <v>4</v>
      </c>
      <c r="S49682" t="s">
        <v>26</v>
      </c>
    </row>
    <row r="49683" spans="1:19" x14ac:dyDescent="0.35">
      <c r="A49683" t="s">
        <v>805</v>
      </c>
      <c r="B49683">
        <v>755.70005430000003</v>
      </c>
      <c r="C49683">
        <v>933.93817579999995</v>
      </c>
      <c r="D49683">
        <v>74</v>
      </c>
      <c r="E49683" t="s">
        <v>66705</v>
      </c>
      <c r="F49683">
        <v>-1</v>
      </c>
      <c r="G49683">
        <v>4612.5</v>
      </c>
      <c r="H49683" t="s">
        <v>66704</v>
      </c>
      <c r="I49683">
        <v>0</v>
      </c>
      <c r="J49683" t="s">
        <v>63976</v>
      </c>
      <c r="K49683" t="s">
        <v>1172</v>
      </c>
      <c r="L49683" t="s">
        <v>63977</v>
      </c>
      <c r="M49683">
        <v>3</v>
      </c>
      <c r="N49683" t="s">
        <v>66704</v>
      </c>
      <c r="O49683" t="s">
        <v>805</v>
      </c>
      <c r="P49683">
        <v>2</v>
      </c>
      <c r="Q49683" t="s">
        <v>25</v>
      </c>
      <c r="R49683">
        <v>15</v>
      </c>
      <c r="S49683" t="s">
        <v>26</v>
      </c>
    </row>
    <row r="49684" spans="1:19" x14ac:dyDescent="0.35">
      <c r="A49684" t="s">
        <v>805</v>
      </c>
      <c r="B49684">
        <v>755.70005430000003</v>
      </c>
      <c r="C49684">
        <v>869.41687920000004</v>
      </c>
      <c r="D49684">
        <v>74</v>
      </c>
      <c r="E49684" t="s">
        <v>66706</v>
      </c>
      <c r="F49684">
        <v>-1</v>
      </c>
      <c r="G49684">
        <v>2993.4</v>
      </c>
      <c r="H49684" t="s">
        <v>66704</v>
      </c>
      <c r="I49684">
        <v>0</v>
      </c>
      <c r="J49684" t="s">
        <v>63976</v>
      </c>
      <c r="K49684" t="s">
        <v>3949</v>
      </c>
      <c r="L49684" t="s">
        <v>63977</v>
      </c>
      <c r="M49684">
        <v>3</v>
      </c>
      <c r="N49684" t="s">
        <v>66704</v>
      </c>
      <c r="O49684" t="s">
        <v>805</v>
      </c>
      <c r="P49684">
        <v>2</v>
      </c>
      <c r="Q49684" t="s">
        <v>25</v>
      </c>
      <c r="R49684">
        <v>14</v>
      </c>
      <c r="S49684" t="s">
        <v>26</v>
      </c>
    </row>
    <row r="49685" spans="1:19" x14ac:dyDescent="0.35">
      <c r="A49685" t="s">
        <v>805</v>
      </c>
      <c r="B49685">
        <v>755.70005430000003</v>
      </c>
      <c r="C49685">
        <v>990.48020780000002</v>
      </c>
      <c r="D49685">
        <v>74</v>
      </c>
      <c r="E49685" t="s">
        <v>66707</v>
      </c>
      <c r="F49685">
        <v>-1</v>
      </c>
      <c r="G49685">
        <v>3008.8</v>
      </c>
      <c r="H49685" t="s">
        <v>66704</v>
      </c>
      <c r="I49685">
        <v>0</v>
      </c>
      <c r="J49685" t="s">
        <v>63976</v>
      </c>
      <c r="K49685" t="s">
        <v>8731</v>
      </c>
      <c r="L49685" t="s">
        <v>63977</v>
      </c>
      <c r="M49685">
        <v>3</v>
      </c>
      <c r="N49685" t="s">
        <v>66704</v>
      </c>
      <c r="O49685" t="s">
        <v>805</v>
      </c>
      <c r="P49685">
        <v>2</v>
      </c>
      <c r="Q49685" t="s">
        <v>25</v>
      </c>
      <c r="R49685">
        <v>16</v>
      </c>
      <c r="S49685" t="s">
        <v>26</v>
      </c>
    </row>
    <row r="49686" spans="1:19" x14ac:dyDescent="0.35">
      <c r="A49686" t="s">
        <v>805</v>
      </c>
      <c r="B49686">
        <v>755.70005430000003</v>
      </c>
      <c r="C49686">
        <v>1394.6772989999999</v>
      </c>
      <c r="D49686">
        <v>74</v>
      </c>
      <c r="E49686" t="s">
        <v>66708</v>
      </c>
      <c r="F49686">
        <v>-1</v>
      </c>
      <c r="G49686">
        <v>4796.6000000000004</v>
      </c>
      <c r="H49686" t="s">
        <v>66704</v>
      </c>
      <c r="I49686">
        <v>0</v>
      </c>
      <c r="J49686" t="s">
        <v>63976</v>
      </c>
      <c r="K49686" t="s">
        <v>30</v>
      </c>
      <c r="L49686" t="s">
        <v>63977</v>
      </c>
      <c r="M49686">
        <v>3</v>
      </c>
      <c r="N49686" t="s">
        <v>66704</v>
      </c>
      <c r="O49686" t="s">
        <v>805</v>
      </c>
      <c r="P49686">
        <v>1</v>
      </c>
      <c r="Q49686" t="s">
        <v>25</v>
      </c>
      <c r="R49686">
        <v>11</v>
      </c>
      <c r="S49686" t="s">
        <v>26</v>
      </c>
    </row>
    <row r="49687" spans="1:19" x14ac:dyDescent="0.35">
      <c r="A49687" t="s">
        <v>805</v>
      </c>
      <c r="B49687">
        <v>755.70005430000003</v>
      </c>
      <c r="C49687">
        <v>697.8422875</v>
      </c>
      <c r="D49687">
        <v>74</v>
      </c>
      <c r="E49687" t="s">
        <v>66709</v>
      </c>
      <c r="F49687">
        <v>-1</v>
      </c>
      <c r="G49687">
        <v>2617.3000000000002</v>
      </c>
      <c r="H49687" t="s">
        <v>66704</v>
      </c>
      <c r="I49687">
        <v>0</v>
      </c>
      <c r="J49687" t="s">
        <v>63976</v>
      </c>
      <c r="K49687" t="s">
        <v>1627</v>
      </c>
      <c r="L49687" t="s">
        <v>63977</v>
      </c>
      <c r="M49687">
        <v>3</v>
      </c>
      <c r="N49687" t="s">
        <v>66704</v>
      </c>
      <c r="O49687" t="s">
        <v>805</v>
      </c>
      <c r="P49687">
        <v>2</v>
      </c>
      <c r="Q49687" t="s">
        <v>25</v>
      </c>
      <c r="R49687">
        <v>11</v>
      </c>
      <c r="S49687" t="s">
        <v>26</v>
      </c>
    </row>
    <row r="49688" spans="1:19" x14ac:dyDescent="0.35">
      <c r="A49688" t="s">
        <v>805</v>
      </c>
      <c r="B49688">
        <v>567.02685980000001</v>
      </c>
      <c r="C49688">
        <v>584.79460900000004</v>
      </c>
      <c r="D49688">
        <v>73.2</v>
      </c>
      <c r="E49688" t="s">
        <v>66710</v>
      </c>
      <c r="F49688">
        <v>-1</v>
      </c>
      <c r="G49688">
        <v>1986.3</v>
      </c>
      <c r="H49688" t="s">
        <v>66711</v>
      </c>
      <c r="I49688">
        <v>0</v>
      </c>
      <c r="J49688" t="s">
        <v>63976</v>
      </c>
      <c r="K49688" t="s">
        <v>23126</v>
      </c>
      <c r="L49688" t="s">
        <v>63977</v>
      </c>
      <c r="M49688">
        <v>4</v>
      </c>
      <c r="N49688" t="s">
        <v>66711</v>
      </c>
      <c r="O49688" t="s">
        <v>805</v>
      </c>
      <c r="P49688">
        <v>2</v>
      </c>
      <c r="Q49688" t="s">
        <v>25</v>
      </c>
      <c r="R49688">
        <v>9</v>
      </c>
      <c r="S49688" t="s">
        <v>26</v>
      </c>
    </row>
    <row r="49689" spans="1:19" x14ac:dyDescent="0.35">
      <c r="A49689" t="s">
        <v>805</v>
      </c>
      <c r="B49689">
        <v>567.02685980000001</v>
      </c>
      <c r="C49689">
        <v>1168.581942</v>
      </c>
      <c r="D49689">
        <v>73.2</v>
      </c>
      <c r="E49689" t="s">
        <v>66712</v>
      </c>
      <c r="F49689">
        <v>-1</v>
      </c>
      <c r="G49689">
        <v>1670.4</v>
      </c>
      <c r="H49689" t="s">
        <v>66711</v>
      </c>
      <c r="I49689">
        <v>0</v>
      </c>
      <c r="J49689" t="s">
        <v>63976</v>
      </c>
      <c r="K49689" t="s">
        <v>11673</v>
      </c>
      <c r="L49689" t="s">
        <v>63977</v>
      </c>
      <c r="M49689">
        <v>4</v>
      </c>
      <c r="N49689" t="s">
        <v>66711</v>
      </c>
      <c r="O49689" t="s">
        <v>805</v>
      </c>
      <c r="P49689">
        <v>1</v>
      </c>
      <c r="Q49689" t="s">
        <v>25</v>
      </c>
      <c r="R49689">
        <v>9</v>
      </c>
      <c r="S49689" t="s">
        <v>26</v>
      </c>
    </row>
    <row r="49690" spans="1:19" x14ac:dyDescent="0.35">
      <c r="A49690" t="s">
        <v>805</v>
      </c>
      <c r="B49690">
        <v>567.02685980000001</v>
      </c>
      <c r="C49690">
        <v>697.8422875</v>
      </c>
      <c r="D49690">
        <v>73.2</v>
      </c>
      <c r="E49690" t="s">
        <v>66713</v>
      </c>
      <c r="F49690">
        <v>-1</v>
      </c>
      <c r="G49690">
        <v>10000</v>
      </c>
      <c r="H49690" t="s">
        <v>66711</v>
      </c>
      <c r="I49690">
        <v>0</v>
      </c>
      <c r="J49690" t="s">
        <v>63976</v>
      </c>
      <c r="K49690" t="s">
        <v>63997</v>
      </c>
      <c r="L49690" t="s">
        <v>63977</v>
      </c>
      <c r="M49690">
        <v>4</v>
      </c>
      <c r="N49690" t="s">
        <v>66711</v>
      </c>
      <c r="O49690" t="s">
        <v>805</v>
      </c>
      <c r="P49690">
        <v>2</v>
      </c>
      <c r="Q49690" t="s">
        <v>25</v>
      </c>
      <c r="R49690">
        <v>11</v>
      </c>
      <c r="S49690" t="s">
        <v>26</v>
      </c>
    </row>
    <row r="49691" spans="1:19" x14ac:dyDescent="0.35">
      <c r="A49691" t="s">
        <v>805</v>
      </c>
      <c r="B49691">
        <v>567.02685980000001</v>
      </c>
      <c r="C49691">
        <v>528.26640429999998</v>
      </c>
      <c r="D49691">
        <v>73.2</v>
      </c>
      <c r="E49691" t="s">
        <v>66714</v>
      </c>
      <c r="F49691">
        <v>-1</v>
      </c>
      <c r="G49691">
        <v>1809.6</v>
      </c>
      <c r="H49691" t="s">
        <v>66711</v>
      </c>
      <c r="I49691">
        <v>0</v>
      </c>
      <c r="J49691" t="s">
        <v>63976</v>
      </c>
      <c r="K49691" t="s">
        <v>1677</v>
      </c>
      <c r="L49691" t="s">
        <v>63977</v>
      </c>
      <c r="M49691">
        <v>4</v>
      </c>
      <c r="N49691" t="s">
        <v>66711</v>
      </c>
      <c r="O49691" t="s">
        <v>805</v>
      </c>
      <c r="P49691">
        <v>1</v>
      </c>
      <c r="Q49691" t="s">
        <v>33</v>
      </c>
      <c r="R49691">
        <v>5</v>
      </c>
      <c r="S49691" t="s">
        <v>26</v>
      </c>
    </row>
    <row r="49692" spans="1:19" x14ac:dyDescent="0.35">
      <c r="A49692" t="s">
        <v>805</v>
      </c>
      <c r="B49692">
        <v>567.02685980000001</v>
      </c>
      <c r="C49692">
        <v>746.38653620000002</v>
      </c>
      <c r="D49692">
        <v>73.2</v>
      </c>
      <c r="E49692" t="s">
        <v>66715</v>
      </c>
      <c r="F49692">
        <v>-1</v>
      </c>
      <c r="G49692">
        <v>1962.8</v>
      </c>
      <c r="H49692" t="s">
        <v>66711</v>
      </c>
      <c r="I49692">
        <v>0</v>
      </c>
      <c r="J49692" t="s">
        <v>63976</v>
      </c>
      <c r="K49692" t="s">
        <v>346</v>
      </c>
      <c r="L49692" t="s">
        <v>63977</v>
      </c>
      <c r="M49692">
        <v>4</v>
      </c>
      <c r="N49692" t="s">
        <v>66711</v>
      </c>
      <c r="O49692" t="s">
        <v>805</v>
      </c>
      <c r="P49692">
        <v>1</v>
      </c>
      <c r="Q49692" t="s">
        <v>25</v>
      </c>
      <c r="R49692">
        <v>6</v>
      </c>
      <c r="S49692" t="s">
        <v>26</v>
      </c>
    </row>
    <row r="49693" spans="1:19" x14ac:dyDescent="0.35">
      <c r="A49693" t="s">
        <v>805</v>
      </c>
      <c r="B49693">
        <v>567.02685980000001</v>
      </c>
      <c r="C49693">
        <v>631.35959319999995</v>
      </c>
      <c r="D49693">
        <v>73.2</v>
      </c>
      <c r="E49693" t="s">
        <v>66716</v>
      </c>
      <c r="F49693">
        <v>-1</v>
      </c>
      <c r="G49693">
        <v>2923.3</v>
      </c>
      <c r="H49693" t="s">
        <v>66711</v>
      </c>
      <c r="I49693">
        <v>0</v>
      </c>
      <c r="J49693" t="s">
        <v>63976</v>
      </c>
      <c r="K49693" t="s">
        <v>1287</v>
      </c>
      <c r="L49693" t="s">
        <v>63977</v>
      </c>
      <c r="M49693">
        <v>4</v>
      </c>
      <c r="N49693" t="s">
        <v>66711</v>
      </c>
      <c r="O49693" t="s">
        <v>805</v>
      </c>
      <c r="P49693">
        <v>1</v>
      </c>
      <c r="Q49693" t="s">
        <v>25</v>
      </c>
      <c r="R49693">
        <v>5</v>
      </c>
      <c r="S49693" t="s">
        <v>26</v>
      </c>
    </row>
    <row r="49694" spans="1:19" x14ac:dyDescent="0.35">
      <c r="A49694" t="s">
        <v>1542</v>
      </c>
      <c r="B49694">
        <v>708.82155209999996</v>
      </c>
      <c r="C49694">
        <v>1160.524289</v>
      </c>
      <c r="D49694">
        <v>61.9</v>
      </c>
      <c r="E49694" t="s">
        <v>66717</v>
      </c>
      <c r="F49694">
        <v>-1</v>
      </c>
      <c r="G49694">
        <v>1438.6</v>
      </c>
      <c r="H49694" t="s">
        <v>66718</v>
      </c>
      <c r="I49694">
        <v>0</v>
      </c>
      <c r="J49694" t="s">
        <v>58555</v>
      </c>
      <c r="K49694" t="s">
        <v>40931</v>
      </c>
      <c r="L49694" t="s">
        <v>64699</v>
      </c>
      <c r="M49694">
        <v>4</v>
      </c>
      <c r="N49694" t="s">
        <v>66718</v>
      </c>
      <c r="O49694" t="s">
        <v>1542</v>
      </c>
      <c r="P49694">
        <v>2</v>
      </c>
      <c r="Q49694" t="s">
        <v>25</v>
      </c>
      <c r="R49694">
        <v>18</v>
      </c>
      <c r="S49694" t="s">
        <v>26</v>
      </c>
    </row>
    <row r="49695" spans="1:19" x14ac:dyDescent="0.35">
      <c r="A49695" t="s">
        <v>1542</v>
      </c>
      <c r="B49695">
        <v>708.82155209999996</v>
      </c>
      <c r="C49695">
        <v>1013.472383</v>
      </c>
      <c r="D49695">
        <v>61.9</v>
      </c>
      <c r="E49695" t="s">
        <v>66719</v>
      </c>
      <c r="F49695">
        <v>-1</v>
      </c>
      <c r="G49695">
        <v>946</v>
      </c>
      <c r="H49695" t="s">
        <v>66718</v>
      </c>
      <c r="I49695">
        <v>0</v>
      </c>
      <c r="J49695" t="s">
        <v>58555</v>
      </c>
      <c r="K49695" t="s">
        <v>40965</v>
      </c>
      <c r="L49695" t="s">
        <v>64699</v>
      </c>
      <c r="M49695">
        <v>4</v>
      </c>
      <c r="N49695" t="s">
        <v>66718</v>
      </c>
      <c r="O49695" t="s">
        <v>1542</v>
      </c>
      <c r="P49695">
        <v>2</v>
      </c>
      <c r="Q49695" t="s">
        <v>25</v>
      </c>
      <c r="R49695">
        <v>16</v>
      </c>
      <c r="S49695" t="s">
        <v>26</v>
      </c>
    </row>
    <row r="49696" spans="1:19" x14ac:dyDescent="0.35">
      <c r="A49696" t="s">
        <v>1542</v>
      </c>
      <c r="B49696">
        <v>708.82155209999996</v>
      </c>
      <c r="C49696">
        <v>867.41942189999997</v>
      </c>
      <c r="D49696">
        <v>61.9</v>
      </c>
      <c r="E49696" t="s">
        <v>66720</v>
      </c>
      <c r="F49696">
        <v>-1</v>
      </c>
      <c r="G49696">
        <v>958.7</v>
      </c>
      <c r="H49696" t="s">
        <v>66718</v>
      </c>
      <c r="I49696">
        <v>0</v>
      </c>
      <c r="J49696" t="s">
        <v>58555</v>
      </c>
      <c r="K49696" t="s">
        <v>415</v>
      </c>
      <c r="L49696" t="s">
        <v>64699</v>
      </c>
      <c r="M49696">
        <v>4</v>
      </c>
      <c r="N49696" t="s">
        <v>66718</v>
      </c>
      <c r="O49696" t="s">
        <v>1542</v>
      </c>
      <c r="P49696">
        <v>2</v>
      </c>
      <c r="Q49696" t="s">
        <v>25</v>
      </c>
      <c r="R49696">
        <v>14</v>
      </c>
      <c r="S49696" t="s">
        <v>26</v>
      </c>
    </row>
    <row r="49697" spans="1:19" x14ac:dyDescent="0.35">
      <c r="A49697" t="s">
        <v>1542</v>
      </c>
      <c r="B49697">
        <v>708.82155209999996</v>
      </c>
      <c r="C49697">
        <v>1078.9926250000001</v>
      </c>
      <c r="D49697">
        <v>61.9</v>
      </c>
      <c r="E49697" t="s">
        <v>66721</v>
      </c>
      <c r="F49697">
        <v>-1</v>
      </c>
      <c r="G49697">
        <v>925.9</v>
      </c>
      <c r="H49697" t="s">
        <v>66718</v>
      </c>
      <c r="I49697">
        <v>0</v>
      </c>
      <c r="J49697" t="s">
        <v>58555</v>
      </c>
      <c r="K49697" t="s">
        <v>17597</v>
      </c>
      <c r="L49697" t="s">
        <v>64699</v>
      </c>
      <c r="M49697">
        <v>4</v>
      </c>
      <c r="N49697" t="s">
        <v>66718</v>
      </c>
      <c r="O49697" t="s">
        <v>1542</v>
      </c>
      <c r="P49697">
        <v>2</v>
      </c>
      <c r="Q49697" t="s">
        <v>25</v>
      </c>
      <c r="R49697">
        <v>17</v>
      </c>
      <c r="S49697" t="s">
        <v>26</v>
      </c>
    </row>
    <row r="49698" spans="1:19" x14ac:dyDescent="0.35">
      <c r="A49698" t="s">
        <v>1542</v>
      </c>
      <c r="B49698">
        <v>708.82155209999996</v>
      </c>
      <c r="C49698">
        <v>519.29593030000001</v>
      </c>
      <c r="D49698">
        <v>61.9</v>
      </c>
      <c r="E49698" t="s">
        <v>66722</v>
      </c>
      <c r="F49698">
        <v>-1</v>
      </c>
      <c r="G49698">
        <v>797.3</v>
      </c>
      <c r="H49698" t="s">
        <v>66718</v>
      </c>
      <c r="I49698">
        <v>0</v>
      </c>
      <c r="J49698" t="s">
        <v>58555</v>
      </c>
      <c r="K49698" t="s">
        <v>562</v>
      </c>
      <c r="L49698" t="s">
        <v>64699</v>
      </c>
      <c r="M49698">
        <v>4</v>
      </c>
      <c r="N49698" t="s">
        <v>66718</v>
      </c>
      <c r="O49698" t="s">
        <v>1542</v>
      </c>
      <c r="P49698">
        <v>1</v>
      </c>
      <c r="Q49698" t="s">
        <v>25</v>
      </c>
      <c r="R49698">
        <v>4</v>
      </c>
      <c r="S49698" t="s">
        <v>26</v>
      </c>
    </row>
    <row r="49699" spans="1:19" x14ac:dyDescent="0.35">
      <c r="A49699" t="s">
        <v>1542</v>
      </c>
      <c r="B49699">
        <v>708.82155209999996</v>
      </c>
      <c r="C49699">
        <v>793.88521500000002</v>
      </c>
      <c r="D49699">
        <v>61.9</v>
      </c>
      <c r="E49699" t="s">
        <v>66723</v>
      </c>
      <c r="F49699">
        <v>-1</v>
      </c>
      <c r="G49699">
        <v>834.1</v>
      </c>
      <c r="H49699" t="s">
        <v>66718</v>
      </c>
      <c r="I49699">
        <v>0</v>
      </c>
      <c r="J49699" t="s">
        <v>58555</v>
      </c>
      <c r="K49699" t="s">
        <v>61</v>
      </c>
      <c r="L49699" t="s">
        <v>64699</v>
      </c>
      <c r="M49699">
        <v>4</v>
      </c>
      <c r="N49699" t="s">
        <v>66718</v>
      </c>
      <c r="O49699" t="s">
        <v>1542</v>
      </c>
      <c r="P49699">
        <v>2</v>
      </c>
      <c r="Q49699" t="s">
        <v>25</v>
      </c>
      <c r="R49699">
        <v>13</v>
      </c>
      <c r="S49699" t="s">
        <v>26</v>
      </c>
    </row>
    <row r="49700" spans="1:19" x14ac:dyDescent="0.35">
      <c r="A49700" t="s">
        <v>1542</v>
      </c>
      <c r="B49700">
        <v>708.82155209999996</v>
      </c>
      <c r="C49700">
        <v>923.94326120000005</v>
      </c>
      <c r="D49700">
        <v>55.1</v>
      </c>
      <c r="E49700" t="s">
        <v>66724</v>
      </c>
      <c r="F49700">
        <v>-1</v>
      </c>
      <c r="G49700">
        <v>1092.5999999999999</v>
      </c>
      <c r="H49700" t="s">
        <v>66725</v>
      </c>
      <c r="I49700">
        <v>0</v>
      </c>
      <c r="J49700" t="s">
        <v>58555</v>
      </c>
      <c r="K49700" t="s">
        <v>19270</v>
      </c>
      <c r="L49700" t="s">
        <v>64708</v>
      </c>
      <c r="M49700">
        <v>4</v>
      </c>
      <c r="N49700" t="s">
        <v>66725</v>
      </c>
      <c r="O49700" t="s">
        <v>1542</v>
      </c>
      <c r="P49700">
        <v>2</v>
      </c>
      <c r="Q49700" t="s">
        <v>25</v>
      </c>
      <c r="R49700">
        <v>15</v>
      </c>
      <c r="S49700" t="s">
        <v>26</v>
      </c>
    </row>
    <row r="49701" spans="1:19" x14ac:dyDescent="0.35">
      <c r="A49701" t="s">
        <v>1542</v>
      </c>
      <c r="B49701">
        <v>708.82155209999996</v>
      </c>
      <c r="C49701">
        <v>1005.474925</v>
      </c>
      <c r="D49701">
        <v>55.1</v>
      </c>
      <c r="E49701" t="s">
        <v>66726</v>
      </c>
      <c r="F49701">
        <v>-1</v>
      </c>
      <c r="G49701">
        <v>1487.1</v>
      </c>
      <c r="H49701" t="s">
        <v>66725</v>
      </c>
      <c r="I49701">
        <v>0</v>
      </c>
      <c r="J49701" t="s">
        <v>58555</v>
      </c>
      <c r="K49701" t="s">
        <v>6689</v>
      </c>
      <c r="L49701" t="s">
        <v>64708</v>
      </c>
      <c r="M49701">
        <v>4</v>
      </c>
      <c r="N49701" t="s">
        <v>66725</v>
      </c>
      <c r="O49701" t="s">
        <v>1542</v>
      </c>
      <c r="P49701">
        <v>2</v>
      </c>
      <c r="Q49701" t="s">
        <v>25</v>
      </c>
      <c r="R49701">
        <v>16</v>
      </c>
      <c r="S49701" t="s">
        <v>26</v>
      </c>
    </row>
    <row r="49702" spans="1:19" x14ac:dyDescent="0.35">
      <c r="A49702" t="s">
        <v>1542</v>
      </c>
      <c r="B49702">
        <v>708.82155209999996</v>
      </c>
      <c r="C49702">
        <v>1160.524289</v>
      </c>
      <c r="D49702">
        <v>55.1</v>
      </c>
      <c r="E49702" t="s">
        <v>66727</v>
      </c>
      <c r="F49702">
        <v>-1</v>
      </c>
      <c r="G49702">
        <v>1042</v>
      </c>
      <c r="H49702" t="s">
        <v>66725</v>
      </c>
      <c r="I49702">
        <v>0</v>
      </c>
      <c r="J49702" t="s">
        <v>58555</v>
      </c>
      <c r="K49702" t="s">
        <v>38513</v>
      </c>
      <c r="L49702" t="s">
        <v>64708</v>
      </c>
      <c r="M49702">
        <v>4</v>
      </c>
      <c r="N49702" t="s">
        <v>66725</v>
      </c>
      <c r="O49702" t="s">
        <v>1542</v>
      </c>
      <c r="P49702">
        <v>2</v>
      </c>
      <c r="Q49702" t="s">
        <v>25</v>
      </c>
      <c r="R49702">
        <v>18</v>
      </c>
      <c r="S49702" t="s">
        <v>26</v>
      </c>
    </row>
    <row r="49703" spans="1:19" x14ac:dyDescent="0.35">
      <c r="A49703" t="s">
        <v>1542</v>
      </c>
      <c r="B49703">
        <v>708.82155209999996</v>
      </c>
      <c r="C49703">
        <v>859.42196460000002</v>
      </c>
      <c r="D49703">
        <v>55.1</v>
      </c>
      <c r="E49703" t="s">
        <v>66728</v>
      </c>
      <c r="F49703">
        <v>-1</v>
      </c>
      <c r="G49703">
        <v>1304.7</v>
      </c>
      <c r="H49703" t="s">
        <v>66725</v>
      </c>
      <c r="I49703">
        <v>0</v>
      </c>
      <c r="J49703" t="s">
        <v>58555</v>
      </c>
      <c r="K49703" t="s">
        <v>17581</v>
      </c>
      <c r="L49703" t="s">
        <v>64708</v>
      </c>
      <c r="M49703">
        <v>4</v>
      </c>
      <c r="N49703" t="s">
        <v>66725</v>
      </c>
      <c r="O49703" t="s">
        <v>1542</v>
      </c>
      <c r="P49703">
        <v>2</v>
      </c>
      <c r="Q49703" t="s">
        <v>25</v>
      </c>
      <c r="R49703">
        <v>14</v>
      </c>
      <c r="S49703" t="s">
        <v>26</v>
      </c>
    </row>
    <row r="49704" spans="1:19" x14ac:dyDescent="0.35">
      <c r="A49704" t="s">
        <v>1542</v>
      </c>
      <c r="B49704">
        <v>708.82155209999996</v>
      </c>
      <c r="C49704">
        <v>503.30101569999999</v>
      </c>
      <c r="D49704">
        <v>55.1</v>
      </c>
      <c r="E49704" t="s">
        <v>66729</v>
      </c>
      <c r="F49704">
        <v>-1</v>
      </c>
      <c r="G49704">
        <v>1564.8</v>
      </c>
      <c r="H49704" t="s">
        <v>66725</v>
      </c>
      <c r="I49704">
        <v>0</v>
      </c>
      <c r="J49704" t="s">
        <v>58555</v>
      </c>
      <c r="K49704" t="s">
        <v>178</v>
      </c>
      <c r="L49704" t="s">
        <v>64708</v>
      </c>
      <c r="M49704">
        <v>4</v>
      </c>
      <c r="N49704" t="s">
        <v>66725</v>
      </c>
      <c r="O49704" t="s">
        <v>1542</v>
      </c>
      <c r="P49704">
        <v>1</v>
      </c>
      <c r="Q49704" t="s">
        <v>25</v>
      </c>
      <c r="R49704">
        <v>4</v>
      </c>
      <c r="S49704" t="s">
        <v>26</v>
      </c>
    </row>
    <row r="49705" spans="1:19" x14ac:dyDescent="0.35">
      <c r="A49705" t="s">
        <v>1542</v>
      </c>
      <c r="B49705">
        <v>708.82155209999996</v>
      </c>
      <c r="C49705">
        <v>721.85846890000005</v>
      </c>
      <c r="D49705">
        <v>55.1</v>
      </c>
      <c r="E49705" t="s">
        <v>66730</v>
      </c>
      <c r="F49705">
        <v>-1</v>
      </c>
      <c r="G49705">
        <v>1710.3</v>
      </c>
      <c r="H49705" t="s">
        <v>66725</v>
      </c>
      <c r="I49705">
        <v>0</v>
      </c>
      <c r="J49705" t="s">
        <v>58555</v>
      </c>
      <c r="K49705" t="s">
        <v>4116</v>
      </c>
      <c r="L49705" t="s">
        <v>64708</v>
      </c>
      <c r="M49705">
        <v>4</v>
      </c>
      <c r="N49705" t="s">
        <v>66725</v>
      </c>
      <c r="O49705" t="s">
        <v>1542</v>
      </c>
      <c r="P49705">
        <v>2</v>
      </c>
      <c r="Q49705" t="s">
        <v>25</v>
      </c>
      <c r="R49705">
        <v>12</v>
      </c>
      <c r="S49705" t="s">
        <v>26</v>
      </c>
    </row>
    <row r="49706" spans="1:19" x14ac:dyDescent="0.35">
      <c r="A49706" t="s">
        <v>2085</v>
      </c>
      <c r="B49706">
        <v>550.24941160000003</v>
      </c>
      <c r="C49706">
        <v>739.30055800000002</v>
      </c>
      <c r="D49706">
        <v>1.1000000000000001</v>
      </c>
      <c r="E49706" t="s">
        <v>66731</v>
      </c>
      <c r="F49706">
        <v>-1</v>
      </c>
      <c r="G49706">
        <v>234.3</v>
      </c>
      <c r="H49706" t="s">
        <v>66732</v>
      </c>
      <c r="I49706">
        <v>0</v>
      </c>
      <c r="J49706" t="s">
        <v>66733</v>
      </c>
      <c r="K49706" t="s">
        <v>1140</v>
      </c>
      <c r="L49706" t="s">
        <v>66733</v>
      </c>
      <c r="M49706">
        <v>2</v>
      </c>
      <c r="N49706" t="s">
        <v>66732</v>
      </c>
      <c r="O49706" t="s">
        <v>2085</v>
      </c>
      <c r="P49706">
        <v>1</v>
      </c>
      <c r="Q49706" t="s">
        <v>33</v>
      </c>
      <c r="R49706">
        <v>7</v>
      </c>
      <c r="S49706" t="s">
        <v>26</v>
      </c>
    </row>
    <row r="49707" spans="1:19" x14ac:dyDescent="0.35">
      <c r="A49707" t="s">
        <v>2085</v>
      </c>
      <c r="B49707">
        <v>550.24941160000003</v>
      </c>
      <c r="C49707">
        <v>539.18446559999995</v>
      </c>
      <c r="D49707">
        <v>1.1000000000000001</v>
      </c>
      <c r="E49707" t="s">
        <v>66734</v>
      </c>
      <c r="F49707">
        <v>-1</v>
      </c>
      <c r="G49707">
        <v>234.9</v>
      </c>
      <c r="H49707" t="s">
        <v>66732</v>
      </c>
      <c r="I49707">
        <v>0</v>
      </c>
      <c r="J49707" t="s">
        <v>66733</v>
      </c>
      <c r="K49707" t="s">
        <v>2739</v>
      </c>
      <c r="L49707" t="s">
        <v>66733</v>
      </c>
      <c r="M49707">
        <v>2</v>
      </c>
      <c r="N49707" t="s">
        <v>66732</v>
      </c>
      <c r="O49707" t="s">
        <v>2085</v>
      </c>
      <c r="P49707">
        <v>1</v>
      </c>
      <c r="Q49707" t="s">
        <v>33</v>
      </c>
      <c r="R49707">
        <v>5</v>
      </c>
      <c r="S49707" t="s">
        <v>26</v>
      </c>
    </row>
    <row r="49708" spans="1:19" x14ac:dyDescent="0.35">
      <c r="A49708" t="s">
        <v>2085</v>
      </c>
      <c r="B49708">
        <v>550.24941160000003</v>
      </c>
      <c r="C49708">
        <v>561.31435759999999</v>
      </c>
      <c r="D49708">
        <v>1.1000000000000001</v>
      </c>
      <c r="E49708" t="s">
        <v>66735</v>
      </c>
      <c r="F49708">
        <v>-1</v>
      </c>
      <c r="G49708">
        <v>722.1</v>
      </c>
      <c r="H49708" t="s">
        <v>66732</v>
      </c>
      <c r="I49708">
        <v>0</v>
      </c>
      <c r="J49708" t="s">
        <v>66733</v>
      </c>
      <c r="K49708" t="s">
        <v>786</v>
      </c>
      <c r="L49708" t="s">
        <v>66733</v>
      </c>
      <c r="M49708">
        <v>2</v>
      </c>
      <c r="N49708" t="s">
        <v>66732</v>
      </c>
      <c r="O49708" t="s">
        <v>2085</v>
      </c>
      <c r="P49708">
        <v>1</v>
      </c>
      <c r="Q49708" t="s">
        <v>25</v>
      </c>
      <c r="R49708">
        <v>4</v>
      </c>
      <c r="S49708" t="s">
        <v>26</v>
      </c>
    </row>
    <row r="49709" spans="1:19" x14ac:dyDescent="0.35">
      <c r="A49709" t="s">
        <v>2085</v>
      </c>
      <c r="B49709">
        <v>550.24941160000003</v>
      </c>
      <c r="C49709">
        <v>474.28232919999999</v>
      </c>
      <c r="D49709">
        <v>1.1000000000000001</v>
      </c>
      <c r="E49709" t="s">
        <v>66736</v>
      </c>
      <c r="F49709">
        <v>-1</v>
      </c>
      <c r="G49709">
        <v>368.2</v>
      </c>
      <c r="H49709" t="s">
        <v>66732</v>
      </c>
      <c r="I49709">
        <v>0</v>
      </c>
      <c r="J49709" t="s">
        <v>66733</v>
      </c>
      <c r="K49709" t="s">
        <v>168</v>
      </c>
      <c r="L49709" t="s">
        <v>66733</v>
      </c>
      <c r="M49709">
        <v>2</v>
      </c>
      <c r="N49709" t="s">
        <v>66732</v>
      </c>
      <c r="O49709" t="s">
        <v>2085</v>
      </c>
      <c r="P49709">
        <v>1</v>
      </c>
      <c r="Q49709" t="s">
        <v>25</v>
      </c>
      <c r="R49709">
        <v>3</v>
      </c>
      <c r="S49709" t="s">
        <v>26</v>
      </c>
    </row>
    <row r="49710" spans="1:19" x14ac:dyDescent="0.35">
      <c r="A49710" t="s">
        <v>2085</v>
      </c>
      <c r="B49710">
        <v>550.24941160000003</v>
      </c>
      <c r="C49710">
        <v>361.19826519999998</v>
      </c>
      <c r="D49710">
        <v>1.1000000000000001</v>
      </c>
      <c r="E49710" t="s">
        <v>66737</v>
      </c>
      <c r="F49710">
        <v>-1</v>
      </c>
      <c r="G49710">
        <v>365.1</v>
      </c>
      <c r="H49710" t="s">
        <v>66732</v>
      </c>
      <c r="I49710">
        <v>0</v>
      </c>
      <c r="J49710" t="s">
        <v>66733</v>
      </c>
      <c r="K49710" t="s">
        <v>43662</v>
      </c>
      <c r="L49710" t="s">
        <v>66733</v>
      </c>
      <c r="M49710">
        <v>2</v>
      </c>
      <c r="N49710" t="s">
        <v>66732</v>
      </c>
      <c r="O49710" t="s">
        <v>2085</v>
      </c>
      <c r="P49710">
        <v>1</v>
      </c>
      <c r="Q49710" t="s">
        <v>25</v>
      </c>
      <c r="R49710">
        <v>2</v>
      </c>
      <c r="S49710" t="s">
        <v>26</v>
      </c>
    </row>
    <row r="49711" spans="1:19" x14ac:dyDescent="0.35">
      <c r="A49711" t="s">
        <v>2085</v>
      </c>
      <c r="B49711">
        <v>550.24941160000003</v>
      </c>
      <c r="C49711">
        <v>698.37326949999999</v>
      </c>
      <c r="D49711">
        <v>1.1000000000000001</v>
      </c>
      <c r="E49711" t="s">
        <v>66738</v>
      </c>
      <c r="F49711">
        <v>-1</v>
      </c>
      <c r="G49711">
        <v>597.79999999999995</v>
      </c>
      <c r="H49711" t="s">
        <v>66732</v>
      </c>
      <c r="I49711">
        <v>0</v>
      </c>
      <c r="J49711" t="s">
        <v>66733</v>
      </c>
      <c r="K49711" t="s">
        <v>3038</v>
      </c>
      <c r="L49711" t="s">
        <v>66733</v>
      </c>
      <c r="M49711">
        <v>2</v>
      </c>
      <c r="N49711" t="s">
        <v>66732</v>
      </c>
      <c r="O49711" t="s">
        <v>2085</v>
      </c>
      <c r="P49711">
        <v>1</v>
      </c>
      <c r="Q49711" t="s">
        <v>25</v>
      </c>
      <c r="R49711">
        <v>5</v>
      </c>
      <c r="S49711" t="s">
        <v>26</v>
      </c>
    </row>
    <row r="49712" spans="1:19" x14ac:dyDescent="0.35">
      <c r="A49712" t="s">
        <v>3056</v>
      </c>
      <c r="B49712">
        <v>702.81920630000002</v>
      </c>
      <c r="C49712">
        <v>574.28311699999995</v>
      </c>
      <c r="D49712">
        <v>12.4</v>
      </c>
      <c r="E49712" t="s">
        <v>66739</v>
      </c>
      <c r="F49712">
        <v>-1</v>
      </c>
      <c r="G49712">
        <v>559.20000000000005</v>
      </c>
      <c r="H49712" t="s">
        <v>66740</v>
      </c>
      <c r="I49712">
        <v>0</v>
      </c>
      <c r="J49712" t="s">
        <v>66741</v>
      </c>
      <c r="K49712" t="s">
        <v>887</v>
      </c>
      <c r="L49712" t="s">
        <v>66741</v>
      </c>
      <c r="M49712">
        <v>2</v>
      </c>
      <c r="N49712" t="s">
        <v>66740</v>
      </c>
      <c r="O49712" t="s">
        <v>3056</v>
      </c>
      <c r="P49712">
        <v>1</v>
      </c>
      <c r="Q49712" t="s">
        <v>25</v>
      </c>
      <c r="R49712">
        <v>-1</v>
      </c>
      <c r="S49712" t="s">
        <v>26</v>
      </c>
    </row>
    <row r="49713" spans="1:19" x14ac:dyDescent="0.35">
      <c r="A49713" t="s">
        <v>3056</v>
      </c>
      <c r="B49713">
        <v>702.81920630000002</v>
      </c>
      <c r="C49713">
        <v>1087.526595</v>
      </c>
      <c r="D49713">
        <v>12.4</v>
      </c>
      <c r="E49713" t="s">
        <v>66742</v>
      </c>
      <c r="F49713">
        <v>-1</v>
      </c>
      <c r="G49713">
        <v>785.5</v>
      </c>
      <c r="H49713" t="s">
        <v>66740</v>
      </c>
      <c r="I49713">
        <v>0</v>
      </c>
      <c r="J49713" t="s">
        <v>66741</v>
      </c>
      <c r="K49713" t="s">
        <v>4457</v>
      </c>
      <c r="L49713" t="s">
        <v>66741</v>
      </c>
      <c r="M49713">
        <v>2</v>
      </c>
      <c r="N49713" t="s">
        <v>66740</v>
      </c>
      <c r="O49713" t="s">
        <v>3056</v>
      </c>
      <c r="P49713">
        <v>1</v>
      </c>
      <c r="Q49713" t="s">
        <v>25</v>
      </c>
      <c r="R49713">
        <v>-1</v>
      </c>
      <c r="S49713" t="s">
        <v>26</v>
      </c>
    </row>
    <row r="49714" spans="1:19" x14ac:dyDescent="0.35">
      <c r="A49714" t="s">
        <v>3056</v>
      </c>
      <c r="B49714">
        <v>702.81920630000002</v>
      </c>
      <c r="C49714">
        <v>1000.494566</v>
      </c>
      <c r="D49714">
        <v>12.4</v>
      </c>
      <c r="E49714" t="s">
        <v>66743</v>
      </c>
      <c r="F49714">
        <v>-1</v>
      </c>
      <c r="G49714">
        <v>780.5</v>
      </c>
      <c r="H49714" t="s">
        <v>66740</v>
      </c>
      <c r="I49714">
        <v>0</v>
      </c>
      <c r="J49714" t="s">
        <v>66741</v>
      </c>
      <c r="K49714" t="s">
        <v>923</v>
      </c>
      <c r="L49714" t="s">
        <v>66741</v>
      </c>
      <c r="M49714">
        <v>2</v>
      </c>
      <c r="N49714" t="s">
        <v>66740</v>
      </c>
      <c r="O49714" t="s">
        <v>3056</v>
      </c>
      <c r="P49714">
        <v>1</v>
      </c>
      <c r="Q49714" t="s">
        <v>25</v>
      </c>
      <c r="R49714">
        <v>-1</v>
      </c>
      <c r="S49714" t="s">
        <v>26</v>
      </c>
    </row>
    <row r="49715" spans="1:19" x14ac:dyDescent="0.35">
      <c r="A49715" t="s">
        <v>3056</v>
      </c>
      <c r="B49715">
        <v>702.81920630000002</v>
      </c>
      <c r="C49715">
        <v>405.14384630000001</v>
      </c>
      <c r="D49715">
        <v>12.4</v>
      </c>
      <c r="E49715" t="s">
        <v>66744</v>
      </c>
      <c r="F49715">
        <v>-1</v>
      </c>
      <c r="G49715">
        <v>830.1</v>
      </c>
      <c r="H49715" t="s">
        <v>66740</v>
      </c>
      <c r="I49715">
        <v>0</v>
      </c>
      <c r="J49715" t="s">
        <v>66741</v>
      </c>
      <c r="K49715" t="s">
        <v>387</v>
      </c>
      <c r="L49715" t="s">
        <v>66741</v>
      </c>
      <c r="M49715">
        <v>2</v>
      </c>
      <c r="N49715" t="s">
        <v>66740</v>
      </c>
      <c r="O49715" t="s">
        <v>3056</v>
      </c>
      <c r="P49715">
        <v>1</v>
      </c>
      <c r="Q49715" t="s">
        <v>33</v>
      </c>
      <c r="R49715">
        <v>-1</v>
      </c>
      <c r="S49715" t="s">
        <v>26</v>
      </c>
    </row>
    <row r="49716" spans="1:19" x14ac:dyDescent="0.35">
      <c r="A49716" t="s">
        <v>3056</v>
      </c>
      <c r="B49716">
        <v>702.81920630000002</v>
      </c>
      <c r="C49716">
        <v>518.22791029999996</v>
      </c>
      <c r="D49716">
        <v>12.4</v>
      </c>
      <c r="E49716" t="s">
        <v>66745</v>
      </c>
      <c r="F49716">
        <v>-1</v>
      </c>
      <c r="G49716">
        <v>686.6</v>
      </c>
      <c r="H49716" t="s">
        <v>66740</v>
      </c>
      <c r="I49716">
        <v>0</v>
      </c>
      <c r="J49716" t="s">
        <v>66741</v>
      </c>
      <c r="K49716" t="s">
        <v>584</v>
      </c>
      <c r="L49716" t="s">
        <v>66741</v>
      </c>
      <c r="M49716">
        <v>2</v>
      </c>
      <c r="N49716" t="s">
        <v>66740</v>
      </c>
      <c r="O49716" t="s">
        <v>3056</v>
      </c>
      <c r="P49716">
        <v>1</v>
      </c>
      <c r="Q49716" t="s">
        <v>33</v>
      </c>
      <c r="R49716">
        <v>-1</v>
      </c>
      <c r="S49716" t="s">
        <v>26</v>
      </c>
    </row>
    <row r="49717" spans="1:19" x14ac:dyDescent="0.35">
      <c r="A49717" t="s">
        <v>3056</v>
      </c>
      <c r="B49717">
        <v>702.81920630000002</v>
      </c>
      <c r="C49717">
        <v>887.41050240000004</v>
      </c>
      <c r="D49717">
        <v>12.4</v>
      </c>
      <c r="E49717" t="s">
        <v>66746</v>
      </c>
      <c r="F49717">
        <v>-1</v>
      </c>
      <c r="G49717">
        <v>10000</v>
      </c>
      <c r="H49717" t="s">
        <v>66740</v>
      </c>
      <c r="I49717">
        <v>0</v>
      </c>
      <c r="J49717" t="s">
        <v>66741</v>
      </c>
      <c r="K49717" t="s">
        <v>332</v>
      </c>
      <c r="L49717" t="s">
        <v>66741</v>
      </c>
      <c r="M49717">
        <v>2</v>
      </c>
      <c r="N49717" t="s">
        <v>66740</v>
      </c>
      <c r="O49717" t="s">
        <v>3056</v>
      </c>
      <c r="P49717">
        <v>1</v>
      </c>
      <c r="Q49717" t="s">
        <v>25</v>
      </c>
      <c r="R49717">
        <v>-1</v>
      </c>
      <c r="S49717" t="s">
        <v>26</v>
      </c>
    </row>
    <row r="49718" spans="1:19" x14ac:dyDescent="0.35">
      <c r="A49718" t="s">
        <v>3056</v>
      </c>
      <c r="B49718">
        <v>710.81666370000005</v>
      </c>
      <c r="C49718">
        <v>421.13876099999999</v>
      </c>
      <c r="D49718">
        <v>-2.2999999999999998</v>
      </c>
      <c r="E49718" t="s">
        <v>66747</v>
      </c>
      <c r="F49718">
        <v>-1</v>
      </c>
      <c r="G49718">
        <v>2145.5</v>
      </c>
      <c r="H49718" t="s">
        <v>66748</v>
      </c>
      <c r="I49718">
        <v>0</v>
      </c>
      <c r="J49718" t="s">
        <v>66741</v>
      </c>
      <c r="K49718" t="s">
        <v>17332</v>
      </c>
      <c r="L49718" t="s">
        <v>66749</v>
      </c>
      <c r="M49718">
        <v>2</v>
      </c>
      <c r="N49718" t="s">
        <v>66748</v>
      </c>
      <c r="O49718" t="s">
        <v>3056</v>
      </c>
      <c r="P49718">
        <v>1</v>
      </c>
      <c r="Q49718" t="s">
        <v>33</v>
      </c>
      <c r="R49718">
        <v>-1</v>
      </c>
      <c r="S49718" t="s">
        <v>26</v>
      </c>
    </row>
    <row r="49719" spans="1:19" x14ac:dyDescent="0.35">
      <c r="A49719" t="s">
        <v>3056</v>
      </c>
      <c r="B49719">
        <v>710.81666370000005</v>
      </c>
      <c r="C49719">
        <v>534.22282489999998</v>
      </c>
      <c r="D49719">
        <v>-2.2999999999999998</v>
      </c>
      <c r="E49719" t="s">
        <v>66750</v>
      </c>
      <c r="F49719">
        <v>-1</v>
      </c>
      <c r="G49719">
        <v>1745.5</v>
      </c>
      <c r="H49719" t="s">
        <v>66748</v>
      </c>
      <c r="I49719">
        <v>0</v>
      </c>
      <c r="J49719" t="s">
        <v>66741</v>
      </c>
      <c r="K49719" t="s">
        <v>226</v>
      </c>
      <c r="L49719" t="s">
        <v>66749</v>
      </c>
      <c r="M49719">
        <v>2</v>
      </c>
      <c r="N49719" t="s">
        <v>66748</v>
      </c>
      <c r="O49719" t="s">
        <v>3056</v>
      </c>
      <c r="P49719">
        <v>1</v>
      </c>
      <c r="Q49719" t="s">
        <v>33</v>
      </c>
      <c r="R49719">
        <v>-1</v>
      </c>
      <c r="S49719" t="s">
        <v>26</v>
      </c>
    </row>
    <row r="49720" spans="1:19" x14ac:dyDescent="0.35">
      <c r="A49720" t="s">
        <v>3056</v>
      </c>
      <c r="B49720">
        <v>710.81666370000005</v>
      </c>
      <c r="C49720">
        <v>1158.563709</v>
      </c>
      <c r="D49720">
        <v>-2.2999999999999998</v>
      </c>
      <c r="E49720" t="s">
        <v>66751</v>
      </c>
      <c r="F49720">
        <v>-1</v>
      </c>
      <c r="G49720">
        <v>1987.9</v>
      </c>
      <c r="H49720" t="s">
        <v>66748</v>
      </c>
      <c r="I49720">
        <v>0</v>
      </c>
      <c r="J49720" t="s">
        <v>66741</v>
      </c>
      <c r="K49720" t="s">
        <v>2698</v>
      </c>
      <c r="L49720" t="s">
        <v>66749</v>
      </c>
      <c r="M49720">
        <v>2</v>
      </c>
      <c r="N49720" t="s">
        <v>66748</v>
      </c>
      <c r="O49720" t="s">
        <v>3056</v>
      </c>
      <c r="P49720">
        <v>1</v>
      </c>
      <c r="Q49720" t="s">
        <v>25</v>
      </c>
      <c r="R49720">
        <v>-1</v>
      </c>
      <c r="S49720" t="s">
        <v>26</v>
      </c>
    </row>
    <row r="49721" spans="1:19" x14ac:dyDescent="0.35">
      <c r="A49721" t="s">
        <v>3056</v>
      </c>
      <c r="B49721">
        <v>710.81666370000005</v>
      </c>
      <c r="C49721">
        <v>574.28311699999995</v>
      </c>
      <c r="D49721">
        <v>-2.2999999999999998</v>
      </c>
      <c r="E49721" t="s">
        <v>66752</v>
      </c>
      <c r="F49721">
        <v>-1</v>
      </c>
      <c r="G49721">
        <v>1090.9000000000001</v>
      </c>
      <c r="H49721" t="s">
        <v>66748</v>
      </c>
      <c r="I49721">
        <v>0</v>
      </c>
      <c r="J49721" t="s">
        <v>66741</v>
      </c>
      <c r="K49721" t="s">
        <v>5001</v>
      </c>
      <c r="L49721" t="s">
        <v>66749</v>
      </c>
      <c r="M49721">
        <v>2</v>
      </c>
      <c r="N49721" t="s">
        <v>66748</v>
      </c>
      <c r="O49721" t="s">
        <v>3056</v>
      </c>
      <c r="P49721">
        <v>1</v>
      </c>
      <c r="Q49721" t="s">
        <v>25</v>
      </c>
      <c r="R49721">
        <v>-1</v>
      </c>
      <c r="S49721" t="s">
        <v>26</v>
      </c>
    </row>
    <row r="49722" spans="1:19" x14ac:dyDescent="0.35">
      <c r="A49722" t="s">
        <v>3056</v>
      </c>
      <c r="B49722">
        <v>710.81666370000005</v>
      </c>
      <c r="C49722">
        <v>1087.526595</v>
      </c>
      <c r="D49722">
        <v>-2.2999999999999998</v>
      </c>
      <c r="E49722" t="s">
        <v>66753</v>
      </c>
      <c r="F49722">
        <v>-1</v>
      </c>
      <c r="G49722">
        <v>1903</v>
      </c>
      <c r="H49722" t="s">
        <v>66748</v>
      </c>
      <c r="I49722">
        <v>0</v>
      </c>
      <c r="J49722" t="s">
        <v>66741</v>
      </c>
      <c r="K49722" t="s">
        <v>661</v>
      </c>
      <c r="L49722" t="s">
        <v>66749</v>
      </c>
      <c r="M49722">
        <v>2</v>
      </c>
      <c r="N49722" t="s">
        <v>66748</v>
      </c>
      <c r="O49722" t="s">
        <v>3056</v>
      </c>
      <c r="P49722">
        <v>1</v>
      </c>
      <c r="Q49722" t="s">
        <v>25</v>
      </c>
      <c r="R49722">
        <v>-1</v>
      </c>
      <c r="S49722" t="s">
        <v>26</v>
      </c>
    </row>
    <row r="49723" spans="1:19" x14ac:dyDescent="0.35">
      <c r="A49723" t="s">
        <v>3056</v>
      </c>
      <c r="B49723">
        <v>710.81666370000005</v>
      </c>
      <c r="C49723">
        <v>887.41050240000004</v>
      </c>
      <c r="D49723">
        <v>-2.2999999999999998</v>
      </c>
      <c r="E49723" t="s">
        <v>66754</v>
      </c>
      <c r="F49723">
        <v>-1</v>
      </c>
      <c r="G49723">
        <v>6921.2</v>
      </c>
      <c r="H49723" t="s">
        <v>66748</v>
      </c>
      <c r="I49723">
        <v>0</v>
      </c>
      <c r="J49723" t="s">
        <v>66741</v>
      </c>
      <c r="K49723" t="s">
        <v>685</v>
      </c>
      <c r="L49723" t="s">
        <v>66749</v>
      </c>
      <c r="M49723">
        <v>2</v>
      </c>
      <c r="N49723" t="s">
        <v>66748</v>
      </c>
      <c r="O49723" t="s">
        <v>3056</v>
      </c>
      <c r="P49723">
        <v>1</v>
      </c>
      <c r="Q49723" t="s">
        <v>25</v>
      </c>
      <c r="R49723">
        <v>-1</v>
      </c>
      <c r="S49723" t="s">
        <v>26</v>
      </c>
    </row>
    <row r="49724" spans="1:19" x14ac:dyDescent="0.35">
      <c r="A49724" t="s">
        <v>3056</v>
      </c>
      <c r="B49724">
        <v>520.91560010000001</v>
      </c>
      <c r="C49724">
        <v>657.83604809999997</v>
      </c>
      <c r="D49724">
        <v>5.2</v>
      </c>
      <c r="E49724" t="s">
        <v>66755</v>
      </c>
      <c r="F49724">
        <v>-1</v>
      </c>
      <c r="G49724">
        <v>2415.1</v>
      </c>
      <c r="H49724" t="s">
        <v>66756</v>
      </c>
      <c r="I49724">
        <v>0</v>
      </c>
      <c r="J49724" t="s">
        <v>66757</v>
      </c>
      <c r="K49724" t="s">
        <v>3570</v>
      </c>
      <c r="L49724" t="s">
        <v>66757</v>
      </c>
      <c r="M49724">
        <v>3</v>
      </c>
      <c r="N49724" t="s">
        <v>66756</v>
      </c>
      <c r="O49724" t="s">
        <v>3056</v>
      </c>
      <c r="P49724">
        <v>2</v>
      </c>
      <c r="Q49724" t="s">
        <v>25</v>
      </c>
      <c r="R49724">
        <v>-1</v>
      </c>
      <c r="S49724" t="s">
        <v>26</v>
      </c>
    </row>
    <row r="49725" spans="1:19" x14ac:dyDescent="0.35">
      <c r="A49725" t="s">
        <v>3056</v>
      </c>
      <c r="B49725">
        <v>520.91560010000001</v>
      </c>
      <c r="C49725">
        <v>622.31749119999995</v>
      </c>
      <c r="D49725">
        <v>5.2</v>
      </c>
      <c r="E49725" t="s">
        <v>66758</v>
      </c>
      <c r="F49725">
        <v>-1</v>
      </c>
      <c r="G49725">
        <v>1357.9</v>
      </c>
      <c r="H49725" t="s">
        <v>66756</v>
      </c>
      <c r="I49725">
        <v>0</v>
      </c>
      <c r="J49725" t="s">
        <v>66757</v>
      </c>
      <c r="K49725" t="s">
        <v>3295</v>
      </c>
      <c r="L49725" t="s">
        <v>66757</v>
      </c>
      <c r="M49725">
        <v>3</v>
      </c>
      <c r="N49725" t="s">
        <v>66756</v>
      </c>
      <c r="O49725" t="s">
        <v>3056</v>
      </c>
      <c r="P49725">
        <v>2</v>
      </c>
      <c r="Q49725" t="s">
        <v>25</v>
      </c>
      <c r="R49725">
        <v>-1</v>
      </c>
      <c r="S49725" t="s">
        <v>26</v>
      </c>
    </row>
    <row r="49726" spans="1:19" x14ac:dyDescent="0.35">
      <c r="A49726" t="s">
        <v>3056</v>
      </c>
      <c r="B49726">
        <v>520.91560010000001</v>
      </c>
      <c r="C49726">
        <v>1043.5116129999999</v>
      </c>
      <c r="D49726">
        <v>5.2</v>
      </c>
      <c r="E49726" t="s">
        <v>66759</v>
      </c>
      <c r="F49726">
        <v>-1</v>
      </c>
      <c r="G49726">
        <v>1460.4</v>
      </c>
      <c r="H49726" t="s">
        <v>66756</v>
      </c>
      <c r="I49726">
        <v>0</v>
      </c>
      <c r="J49726" t="s">
        <v>66757</v>
      </c>
      <c r="K49726" t="s">
        <v>1443</v>
      </c>
      <c r="L49726" t="s">
        <v>66757</v>
      </c>
      <c r="M49726">
        <v>3</v>
      </c>
      <c r="N49726" t="s">
        <v>66756</v>
      </c>
      <c r="O49726" t="s">
        <v>3056</v>
      </c>
      <c r="P49726">
        <v>1</v>
      </c>
      <c r="Q49726" t="s">
        <v>25</v>
      </c>
      <c r="R49726">
        <v>-1</v>
      </c>
      <c r="S49726" t="s">
        <v>26</v>
      </c>
    </row>
    <row r="49727" spans="1:19" x14ac:dyDescent="0.35">
      <c r="A49727" t="s">
        <v>3056</v>
      </c>
      <c r="B49727">
        <v>520.91560010000001</v>
      </c>
      <c r="C49727">
        <v>946.45884960000001</v>
      </c>
      <c r="D49727">
        <v>5.2</v>
      </c>
      <c r="E49727" t="s">
        <v>66760</v>
      </c>
      <c r="F49727">
        <v>-1</v>
      </c>
      <c r="G49727">
        <v>1340.2</v>
      </c>
      <c r="H49727" t="s">
        <v>66756</v>
      </c>
      <c r="I49727">
        <v>0</v>
      </c>
      <c r="J49727" t="s">
        <v>66757</v>
      </c>
      <c r="K49727" t="s">
        <v>383</v>
      </c>
      <c r="L49727" t="s">
        <v>66757</v>
      </c>
      <c r="M49727">
        <v>3</v>
      </c>
      <c r="N49727" t="s">
        <v>66756</v>
      </c>
      <c r="O49727" t="s">
        <v>3056</v>
      </c>
      <c r="P49727">
        <v>1</v>
      </c>
      <c r="Q49727" t="s">
        <v>25</v>
      </c>
      <c r="R49727">
        <v>-1</v>
      </c>
      <c r="S49727" t="s">
        <v>26</v>
      </c>
    </row>
    <row r="49728" spans="1:19" x14ac:dyDescent="0.35">
      <c r="A49728" t="s">
        <v>3056</v>
      </c>
      <c r="B49728">
        <v>520.91560010000001</v>
      </c>
      <c r="C49728">
        <v>730.38422809999997</v>
      </c>
      <c r="D49728">
        <v>5.2</v>
      </c>
      <c r="E49728" t="s">
        <v>66761</v>
      </c>
      <c r="F49728">
        <v>-1</v>
      </c>
      <c r="G49728">
        <v>887.6</v>
      </c>
      <c r="H49728" t="s">
        <v>66756</v>
      </c>
      <c r="I49728">
        <v>0</v>
      </c>
      <c r="J49728" t="s">
        <v>66757</v>
      </c>
      <c r="K49728" t="s">
        <v>1704</v>
      </c>
      <c r="L49728" t="s">
        <v>66757</v>
      </c>
      <c r="M49728">
        <v>3</v>
      </c>
      <c r="N49728" t="s">
        <v>66756</v>
      </c>
      <c r="O49728" t="s">
        <v>3056</v>
      </c>
      <c r="P49728">
        <v>1</v>
      </c>
      <c r="Q49728" t="s">
        <v>25</v>
      </c>
      <c r="R49728">
        <v>-1</v>
      </c>
      <c r="S49728" t="s">
        <v>26</v>
      </c>
    </row>
    <row r="49729" spans="1:19" x14ac:dyDescent="0.35">
      <c r="A49729" t="s">
        <v>3056</v>
      </c>
      <c r="B49729">
        <v>520.91560010000001</v>
      </c>
      <c r="C49729">
        <v>400.26667909999998</v>
      </c>
      <c r="D49729">
        <v>5.2</v>
      </c>
      <c r="E49729" t="s">
        <v>66762</v>
      </c>
      <c r="F49729">
        <v>-1</v>
      </c>
      <c r="G49729">
        <v>10000</v>
      </c>
      <c r="H49729" t="s">
        <v>66756</v>
      </c>
      <c r="I49729">
        <v>0</v>
      </c>
      <c r="J49729" t="s">
        <v>66757</v>
      </c>
      <c r="K49729" t="s">
        <v>127</v>
      </c>
      <c r="L49729" t="s">
        <v>66757</v>
      </c>
      <c r="M49729">
        <v>3</v>
      </c>
      <c r="N49729" t="s">
        <v>66756</v>
      </c>
      <c r="O49729" t="s">
        <v>3056</v>
      </c>
      <c r="P49729">
        <v>1</v>
      </c>
      <c r="Q49729" t="s">
        <v>25</v>
      </c>
      <c r="R49729">
        <v>-1</v>
      </c>
      <c r="S49729" t="s">
        <v>26</v>
      </c>
    </row>
    <row r="49730" spans="1:19" x14ac:dyDescent="0.35">
      <c r="A49730" t="s">
        <v>1420</v>
      </c>
      <c r="B49730">
        <v>444.55059260000002</v>
      </c>
      <c r="C49730">
        <v>608.80877910000004</v>
      </c>
      <c r="D49730">
        <v>-28.3</v>
      </c>
      <c r="E49730" t="s">
        <v>66763</v>
      </c>
      <c r="F49730">
        <v>-1</v>
      </c>
      <c r="G49730">
        <v>285.39999999999998</v>
      </c>
      <c r="H49730" t="s">
        <v>66764</v>
      </c>
      <c r="I49730">
        <v>0</v>
      </c>
      <c r="J49730" t="s">
        <v>66765</v>
      </c>
      <c r="K49730" t="s">
        <v>1198</v>
      </c>
      <c r="L49730" t="s">
        <v>66766</v>
      </c>
      <c r="M49730">
        <v>3</v>
      </c>
      <c r="N49730" t="s">
        <v>66764</v>
      </c>
      <c r="O49730" t="s">
        <v>1420</v>
      </c>
      <c r="P49730">
        <v>2</v>
      </c>
      <c r="Q49730" t="s">
        <v>25</v>
      </c>
      <c r="R49730">
        <v>10</v>
      </c>
      <c r="S49730" t="s">
        <v>26</v>
      </c>
    </row>
    <row r="49731" spans="1:19" x14ac:dyDescent="0.35">
      <c r="A49731" t="s">
        <v>1420</v>
      </c>
      <c r="B49731">
        <v>444.55059260000002</v>
      </c>
      <c r="C49731">
        <v>385.25578009999998</v>
      </c>
      <c r="D49731">
        <v>-28.3</v>
      </c>
      <c r="E49731" t="s">
        <v>66767</v>
      </c>
      <c r="F49731">
        <v>-1</v>
      </c>
      <c r="G49731">
        <v>544.4</v>
      </c>
      <c r="H49731" t="s">
        <v>66764</v>
      </c>
      <c r="I49731">
        <v>0</v>
      </c>
      <c r="J49731" t="s">
        <v>66765</v>
      </c>
      <c r="K49731" t="s">
        <v>89</v>
      </c>
      <c r="L49731" t="s">
        <v>66766</v>
      </c>
      <c r="M49731">
        <v>3</v>
      </c>
      <c r="N49731" t="s">
        <v>66764</v>
      </c>
      <c r="O49731" t="s">
        <v>1420</v>
      </c>
      <c r="P49731">
        <v>1</v>
      </c>
      <c r="Q49731" t="s">
        <v>25</v>
      </c>
      <c r="R49731">
        <v>3</v>
      </c>
      <c r="S49731" t="s">
        <v>26</v>
      </c>
    </row>
    <row r="49732" spans="1:19" x14ac:dyDescent="0.35">
      <c r="A49732" t="s">
        <v>1420</v>
      </c>
      <c r="B49732">
        <v>444.55059260000002</v>
      </c>
      <c r="C49732">
        <v>459.22910200000001</v>
      </c>
      <c r="D49732">
        <v>-28.3</v>
      </c>
      <c r="E49732" t="s">
        <v>66768</v>
      </c>
      <c r="F49732">
        <v>-1</v>
      </c>
      <c r="G49732">
        <v>256.39999999999998</v>
      </c>
      <c r="H49732" t="s">
        <v>66764</v>
      </c>
      <c r="I49732">
        <v>0</v>
      </c>
      <c r="J49732" t="s">
        <v>66765</v>
      </c>
      <c r="K49732" t="s">
        <v>6706</v>
      </c>
      <c r="L49732" t="s">
        <v>66766</v>
      </c>
      <c r="M49732">
        <v>3</v>
      </c>
      <c r="N49732" t="s">
        <v>66764</v>
      </c>
      <c r="O49732" t="s">
        <v>1420</v>
      </c>
      <c r="P49732">
        <v>2</v>
      </c>
      <c r="Q49732" t="s">
        <v>25</v>
      </c>
      <c r="R49732">
        <v>7</v>
      </c>
      <c r="S49732" t="s">
        <v>26</v>
      </c>
    </row>
    <row r="49733" spans="1:19" x14ac:dyDescent="0.35">
      <c r="A49733" t="s">
        <v>1420</v>
      </c>
      <c r="B49733">
        <v>444.55059260000002</v>
      </c>
      <c r="C49733">
        <v>674.32902139999999</v>
      </c>
      <c r="D49733">
        <v>-28.3</v>
      </c>
      <c r="E49733" t="s">
        <v>66769</v>
      </c>
      <c r="F49733">
        <v>-1</v>
      </c>
      <c r="G49733">
        <v>195.4</v>
      </c>
      <c r="H49733" t="s">
        <v>66764</v>
      </c>
      <c r="I49733">
        <v>0</v>
      </c>
      <c r="J49733" t="s">
        <v>66765</v>
      </c>
      <c r="K49733" t="s">
        <v>215</v>
      </c>
      <c r="L49733" t="s">
        <v>66766</v>
      </c>
      <c r="M49733">
        <v>3</v>
      </c>
      <c r="N49733" t="s">
        <v>66764</v>
      </c>
      <c r="O49733" t="s">
        <v>1420</v>
      </c>
      <c r="P49733">
        <v>1</v>
      </c>
      <c r="Q49733" t="s">
        <v>25</v>
      </c>
      <c r="R49733">
        <v>5</v>
      </c>
      <c r="S49733" t="s">
        <v>26</v>
      </c>
    </row>
    <row r="49734" spans="1:19" x14ac:dyDescent="0.35">
      <c r="A49734" t="s">
        <v>1420</v>
      </c>
      <c r="B49734">
        <v>444.55059260000002</v>
      </c>
      <c r="C49734">
        <v>523.27658350000002</v>
      </c>
      <c r="D49734">
        <v>-28.3</v>
      </c>
      <c r="E49734" t="s">
        <v>66770</v>
      </c>
      <c r="F49734">
        <v>-1</v>
      </c>
      <c r="G49734">
        <v>195.4</v>
      </c>
      <c r="H49734" t="s">
        <v>66764</v>
      </c>
      <c r="I49734">
        <v>0</v>
      </c>
      <c r="J49734" t="s">
        <v>66765</v>
      </c>
      <c r="K49734" t="s">
        <v>26820</v>
      </c>
      <c r="L49734" t="s">
        <v>66766</v>
      </c>
      <c r="M49734">
        <v>3</v>
      </c>
      <c r="N49734" t="s">
        <v>66764</v>
      </c>
      <c r="O49734" t="s">
        <v>1420</v>
      </c>
      <c r="P49734">
        <v>2</v>
      </c>
      <c r="Q49734" t="s">
        <v>25</v>
      </c>
      <c r="R49734">
        <v>8</v>
      </c>
      <c r="S49734" t="s">
        <v>26</v>
      </c>
    </row>
    <row r="49735" spans="1:19" x14ac:dyDescent="0.35">
      <c r="A49735" t="s">
        <v>1420</v>
      </c>
      <c r="B49735">
        <v>444.55059260000002</v>
      </c>
      <c r="C49735">
        <v>917.45092739999996</v>
      </c>
      <c r="D49735">
        <v>-28.3</v>
      </c>
      <c r="E49735" t="s">
        <v>66771</v>
      </c>
      <c r="F49735">
        <v>-1</v>
      </c>
      <c r="G49735">
        <v>324.60000000000002</v>
      </c>
      <c r="H49735" t="s">
        <v>66764</v>
      </c>
      <c r="I49735">
        <v>0</v>
      </c>
      <c r="J49735" t="s">
        <v>66765</v>
      </c>
      <c r="K49735" t="s">
        <v>120</v>
      </c>
      <c r="L49735" t="s">
        <v>66766</v>
      </c>
      <c r="M49735">
        <v>3</v>
      </c>
      <c r="N49735" t="s">
        <v>66764</v>
      </c>
      <c r="O49735" t="s">
        <v>1420</v>
      </c>
      <c r="P49735">
        <v>1</v>
      </c>
      <c r="Q49735" t="s">
        <v>25</v>
      </c>
      <c r="R49735">
        <v>7</v>
      </c>
      <c r="S49735" t="s">
        <v>26</v>
      </c>
    </row>
    <row r="49736" spans="1:19" x14ac:dyDescent="0.35">
      <c r="A49736" t="s">
        <v>1965</v>
      </c>
      <c r="B49736">
        <v>538.26367310000001</v>
      </c>
      <c r="C49736">
        <v>488.31910859999999</v>
      </c>
      <c r="D49736">
        <v>1.3</v>
      </c>
      <c r="E49736" t="s">
        <v>66772</v>
      </c>
      <c r="F49736">
        <v>-1</v>
      </c>
      <c r="G49736">
        <v>699.1</v>
      </c>
      <c r="H49736" t="s">
        <v>66773</v>
      </c>
      <c r="I49736">
        <v>0</v>
      </c>
      <c r="J49736" t="s">
        <v>64131</v>
      </c>
      <c r="K49736" t="s">
        <v>200</v>
      </c>
      <c r="L49736" t="s">
        <v>64132</v>
      </c>
      <c r="M49736">
        <v>2</v>
      </c>
      <c r="N49736" t="s">
        <v>66773</v>
      </c>
      <c r="O49736" t="s">
        <v>1965</v>
      </c>
      <c r="P49736">
        <v>1</v>
      </c>
      <c r="Q49736" t="s">
        <v>25</v>
      </c>
      <c r="R49736">
        <v>4</v>
      </c>
      <c r="S49736" t="s">
        <v>26</v>
      </c>
    </row>
    <row r="49737" spans="1:19" x14ac:dyDescent="0.35">
      <c r="A49737" t="s">
        <v>1965</v>
      </c>
      <c r="B49737">
        <v>538.26367310000001</v>
      </c>
      <c r="C49737">
        <v>589.36678710000001</v>
      </c>
      <c r="D49737">
        <v>1.3</v>
      </c>
      <c r="E49737" t="s">
        <v>66774</v>
      </c>
      <c r="F49737">
        <v>-1</v>
      </c>
      <c r="G49737">
        <v>692.2</v>
      </c>
      <c r="H49737" t="s">
        <v>66773</v>
      </c>
      <c r="I49737">
        <v>0</v>
      </c>
      <c r="J49737" t="s">
        <v>64131</v>
      </c>
      <c r="K49737" t="s">
        <v>174</v>
      </c>
      <c r="L49737" t="s">
        <v>64132</v>
      </c>
      <c r="M49737">
        <v>2</v>
      </c>
      <c r="N49737" t="s">
        <v>66773</v>
      </c>
      <c r="O49737" t="s">
        <v>1965</v>
      </c>
      <c r="P49737">
        <v>1</v>
      </c>
      <c r="Q49737" t="s">
        <v>25</v>
      </c>
      <c r="R49737">
        <v>5</v>
      </c>
      <c r="S49737" t="s">
        <v>26</v>
      </c>
    </row>
    <row r="49738" spans="1:19" x14ac:dyDescent="0.35">
      <c r="A49738" t="s">
        <v>1965</v>
      </c>
      <c r="B49738">
        <v>538.26367310000001</v>
      </c>
      <c r="C49738">
        <v>646.38825080000004</v>
      </c>
      <c r="D49738">
        <v>1.3</v>
      </c>
      <c r="E49738" t="s">
        <v>66775</v>
      </c>
      <c r="F49738">
        <v>-1</v>
      </c>
      <c r="G49738">
        <v>4233.5</v>
      </c>
      <c r="H49738" t="s">
        <v>66773</v>
      </c>
      <c r="I49738">
        <v>0</v>
      </c>
      <c r="J49738" t="s">
        <v>64131</v>
      </c>
      <c r="K49738" t="s">
        <v>99</v>
      </c>
      <c r="L49738" t="s">
        <v>64132</v>
      </c>
      <c r="M49738">
        <v>2</v>
      </c>
      <c r="N49738" t="s">
        <v>66773</v>
      </c>
      <c r="O49738" t="s">
        <v>1965</v>
      </c>
      <c r="P49738">
        <v>1</v>
      </c>
      <c r="Q49738" t="s">
        <v>25</v>
      </c>
      <c r="R49738">
        <v>6</v>
      </c>
      <c r="S49738" t="s">
        <v>26</v>
      </c>
    </row>
    <row r="49739" spans="1:19" x14ac:dyDescent="0.35">
      <c r="A49739" t="s">
        <v>1965</v>
      </c>
      <c r="B49739">
        <v>538.26367310000001</v>
      </c>
      <c r="C49739">
        <v>806.41889900000001</v>
      </c>
      <c r="D49739">
        <v>1.3</v>
      </c>
      <c r="E49739" t="s">
        <v>66776</v>
      </c>
      <c r="F49739">
        <v>-1</v>
      </c>
      <c r="G49739">
        <v>1538</v>
      </c>
      <c r="H49739" t="s">
        <v>66773</v>
      </c>
      <c r="I49739">
        <v>0</v>
      </c>
      <c r="J49739" t="s">
        <v>64131</v>
      </c>
      <c r="K49739" t="s">
        <v>3197</v>
      </c>
      <c r="L49739" t="s">
        <v>64132</v>
      </c>
      <c r="M49739">
        <v>2</v>
      </c>
      <c r="N49739" t="s">
        <v>66773</v>
      </c>
      <c r="O49739" t="s">
        <v>1965</v>
      </c>
      <c r="P49739">
        <v>1</v>
      </c>
      <c r="Q49739" t="s">
        <v>25</v>
      </c>
      <c r="R49739">
        <v>7</v>
      </c>
      <c r="S49739" t="s">
        <v>26</v>
      </c>
    </row>
    <row r="49740" spans="1:19" x14ac:dyDescent="0.35">
      <c r="A49740" t="s">
        <v>1965</v>
      </c>
      <c r="B49740">
        <v>538.26367310000001</v>
      </c>
      <c r="C49740">
        <v>389.2506947</v>
      </c>
      <c r="D49740">
        <v>1.3</v>
      </c>
      <c r="E49740" t="s">
        <v>66777</v>
      </c>
      <c r="F49740">
        <v>-1</v>
      </c>
      <c r="G49740">
        <v>671.5</v>
      </c>
      <c r="H49740" t="s">
        <v>66773</v>
      </c>
      <c r="I49740">
        <v>0</v>
      </c>
      <c r="J49740" t="s">
        <v>64131</v>
      </c>
      <c r="K49740" t="s">
        <v>691</v>
      </c>
      <c r="L49740" t="s">
        <v>64132</v>
      </c>
      <c r="M49740">
        <v>2</v>
      </c>
      <c r="N49740" t="s">
        <v>66773</v>
      </c>
      <c r="O49740" t="s">
        <v>1965</v>
      </c>
      <c r="P49740">
        <v>1</v>
      </c>
      <c r="Q49740" t="s">
        <v>25</v>
      </c>
      <c r="R49740">
        <v>3</v>
      </c>
      <c r="S49740" t="s">
        <v>26</v>
      </c>
    </row>
    <row r="49741" spans="1:19" x14ac:dyDescent="0.35">
      <c r="A49741" t="s">
        <v>1965</v>
      </c>
      <c r="B49741">
        <v>538.26367310000001</v>
      </c>
      <c r="C49741">
        <v>452.23946969999997</v>
      </c>
      <c r="D49741">
        <v>1.3</v>
      </c>
      <c r="E49741" t="s">
        <v>66778</v>
      </c>
      <c r="F49741">
        <v>-1</v>
      </c>
      <c r="G49741">
        <v>1895</v>
      </c>
      <c r="H49741" t="s">
        <v>66773</v>
      </c>
      <c r="I49741">
        <v>0</v>
      </c>
      <c r="J49741" t="s">
        <v>64131</v>
      </c>
      <c r="K49741" t="s">
        <v>6526</v>
      </c>
      <c r="L49741" t="s">
        <v>64132</v>
      </c>
      <c r="M49741">
        <v>2</v>
      </c>
      <c r="N49741" t="s">
        <v>66773</v>
      </c>
      <c r="O49741" t="s">
        <v>1965</v>
      </c>
      <c r="P49741">
        <v>2</v>
      </c>
      <c r="Q49741" t="s">
        <v>25</v>
      </c>
      <c r="R49741">
        <v>8</v>
      </c>
      <c r="S49741" t="s">
        <v>26</v>
      </c>
    </row>
    <row r="49742" spans="1:19" x14ac:dyDescent="0.35">
      <c r="A49742" t="s">
        <v>339</v>
      </c>
      <c r="B49742">
        <v>513.2472947</v>
      </c>
      <c r="C49742">
        <v>924.43963450000001</v>
      </c>
      <c r="D49742">
        <v>4.5</v>
      </c>
      <c r="E49742" t="s">
        <v>66779</v>
      </c>
      <c r="F49742">
        <v>-1</v>
      </c>
      <c r="G49742">
        <v>367.2</v>
      </c>
      <c r="H49742" t="s">
        <v>66780</v>
      </c>
      <c r="I49742">
        <v>0</v>
      </c>
      <c r="J49742" t="s">
        <v>34930</v>
      </c>
      <c r="K49742" t="s">
        <v>2618</v>
      </c>
      <c r="L49742" t="s">
        <v>34931</v>
      </c>
      <c r="M49742">
        <v>2</v>
      </c>
      <c r="N49742" t="s">
        <v>66780</v>
      </c>
      <c r="O49742" t="s">
        <v>339</v>
      </c>
      <c r="P49742">
        <v>1</v>
      </c>
      <c r="Q49742" t="s">
        <v>25</v>
      </c>
      <c r="R49742">
        <v>7</v>
      </c>
      <c r="S49742" t="s">
        <v>26</v>
      </c>
    </row>
    <row r="49743" spans="1:19" x14ac:dyDescent="0.35">
      <c r="A49743" t="s">
        <v>339</v>
      </c>
      <c r="B49743">
        <v>513.2472947</v>
      </c>
      <c r="C49743">
        <v>434.2127236</v>
      </c>
      <c r="D49743">
        <v>4.5</v>
      </c>
      <c r="E49743" t="s">
        <v>66781</v>
      </c>
      <c r="F49743">
        <v>-1</v>
      </c>
      <c r="G49743">
        <v>439.8</v>
      </c>
      <c r="H49743" t="s">
        <v>66780</v>
      </c>
      <c r="I49743">
        <v>0</v>
      </c>
      <c r="J49743" t="s">
        <v>34930</v>
      </c>
      <c r="K49743" t="s">
        <v>4625</v>
      </c>
      <c r="L49743" t="s">
        <v>34931</v>
      </c>
      <c r="M49743">
        <v>2</v>
      </c>
      <c r="N49743" t="s">
        <v>66780</v>
      </c>
      <c r="O49743" t="s">
        <v>339</v>
      </c>
      <c r="P49743">
        <v>2</v>
      </c>
      <c r="Q49743" t="s">
        <v>25</v>
      </c>
      <c r="R49743">
        <v>6</v>
      </c>
      <c r="S49743" t="s">
        <v>26</v>
      </c>
    </row>
    <row r="49744" spans="1:19" x14ac:dyDescent="0.35">
      <c r="A49744" t="s">
        <v>339</v>
      </c>
      <c r="B49744">
        <v>513.2472947</v>
      </c>
      <c r="C49744">
        <v>462.7234555</v>
      </c>
      <c r="D49744">
        <v>4.5</v>
      </c>
      <c r="E49744" t="s">
        <v>66782</v>
      </c>
      <c r="F49744">
        <v>-1</v>
      </c>
      <c r="G49744">
        <v>436.1</v>
      </c>
      <c r="H49744" t="s">
        <v>66780</v>
      </c>
      <c r="I49744">
        <v>0</v>
      </c>
      <c r="J49744" t="s">
        <v>34930</v>
      </c>
      <c r="K49744" t="s">
        <v>2246</v>
      </c>
      <c r="L49744" t="s">
        <v>34931</v>
      </c>
      <c r="M49744">
        <v>2</v>
      </c>
      <c r="N49744" t="s">
        <v>66780</v>
      </c>
      <c r="O49744" t="s">
        <v>339</v>
      </c>
      <c r="P49744">
        <v>2</v>
      </c>
      <c r="Q49744" t="s">
        <v>25</v>
      </c>
      <c r="R49744">
        <v>7</v>
      </c>
      <c r="S49744" t="s">
        <v>26</v>
      </c>
    </row>
    <row r="49745" spans="1:19" x14ac:dyDescent="0.35">
      <c r="A49745" t="s">
        <v>339</v>
      </c>
      <c r="B49745">
        <v>513.2472947</v>
      </c>
      <c r="C49745">
        <v>716.31845669999996</v>
      </c>
      <c r="D49745">
        <v>4.5</v>
      </c>
      <c r="E49745" t="s">
        <v>66783</v>
      </c>
      <c r="F49745">
        <v>-1</v>
      </c>
      <c r="G49745">
        <v>369.7</v>
      </c>
      <c r="H49745" t="s">
        <v>66780</v>
      </c>
      <c r="I49745">
        <v>0</v>
      </c>
      <c r="J49745" t="s">
        <v>34930</v>
      </c>
      <c r="K49745" t="s">
        <v>1169</v>
      </c>
      <c r="L49745" t="s">
        <v>34931</v>
      </c>
      <c r="M49745">
        <v>2</v>
      </c>
      <c r="N49745" t="s">
        <v>66780</v>
      </c>
      <c r="O49745" t="s">
        <v>339</v>
      </c>
      <c r="P49745">
        <v>1</v>
      </c>
      <c r="Q49745" t="s">
        <v>33</v>
      </c>
      <c r="R49745">
        <v>6</v>
      </c>
      <c r="S49745" t="s">
        <v>26</v>
      </c>
    </row>
    <row r="49746" spans="1:19" x14ac:dyDescent="0.35">
      <c r="A49746" t="s">
        <v>339</v>
      </c>
      <c r="B49746">
        <v>513.2472947</v>
      </c>
      <c r="C49746">
        <v>560.31910860000005</v>
      </c>
      <c r="D49746">
        <v>4.5</v>
      </c>
      <c r="E49746" t="s">
        <v>66784</v>
      </c>
      <c r="F49746">
        <v>-1</v>
      </c>
      <c r="G49746">
        <v>534.29999999999995</v>
      </c>
      <c r="H49746" t="s">
        <v>66780</v>
      </c>
      <c r="I49746">
        <v>0</v>
      </c>
      <c r="J49746" t="s">
        <v>34930</v>
      </c>
      <c r="K49746" t="s">
        <v>59</v>
      </c>
      <c r="L49746" t="s">
        <v>34931</v>
      </c>
      <c r="M49746">
        <v>2</v>
      </c>
      <c r="N49746" t="s">
        <v>66780</v>
      </c>
      <c r="O49746" t="s">
        <v>339</v>
      </c>
      <c r="P49746">
        <v>1</v>
      </c>
      <c r="Q49746" t="s">
        <v>25</v>
      </c>
      <c r="R49746">
        <v>4</v>
      </c>
      <c r="S49746" t="s">
        <v>26</v>
      </c>
    </row>
    <row r="49747" spans="1:19" x14ac:dyDescent="0.35">
      <c r="A49747" t="s">
        <v>339</v>
      </c>
      <c r="B49747">
        <v>513.2472947</v>
      </c>
      <c r="C49747">
        <v>720.34975680000002</v>
      </c>
      <c r="D49747">
        <v>4.5</v>
      </c>
      <c r="E49747" t="s">
        <v>66785</v>
      </c>
      <c r="F49747">
        <v>-1</v>
      </c>
      <c r="G49747">
        <v>551.4</v>
      </c>
      <c r="H49747" t="s">
        <v>66780</v>
      </c>
      <c r="I49747">
        <v>0</v>
      </c>
      <c r="J49747" t="s">
        <v>34930</v>
      </c>
      <c r="K49747" t="s">
        <v>445</v>
      </c>
      <c r="L49747" t="s">
        <v>34931</v>
      </c>
      <c r="M49747">
        <v>2</v>
      </c>
      <c r="N49747" t="s">
        <v>66780</v>
      </c>
      <c r="O49747" t="s">
        <v>339</v>
      </c>
      <c r="P49747">
        <v>1</v>
      </c>
      <c r="Q49747" t="s">
        <v>25</v>
      </c>
      <c r="R49747">
        <v>5</v>
      </c>
      <c r="S49747" t="s">
        <v>26</v>
      </c>
    </row>
    <row r="49748" spans="1:19" x14ac:dyDescent="0.35">
      <c r="A49748" t="s">
        <v>805</v>
      </c>
      <c r="B49748">
        <v>1145.5000540000001</v>
      </c>
      <c r="C49748">
        <v>461.20106440000001</v>
      </c>
      <c r="D49748">
        <v>49.9</v>
      </c>
      <c r="E49748" t="s">
        <v>66786</v>
      </c>
      <c r="F49748">
        <v>-1</v>
      </c>
      <c r="G49748">
        <v>2405.1</v>
      </c>
      <c r="H49748" t="s">
        <v>66787</v>
      </c>
      <c r="I49748">
        <v>0</v>
      </c>
      <c r="J49748" t="s">
        <v>34947</v>
      </c>
      <c r="K49748" t="s">
        <v>51830</v>
      </c>
      <c r="L49748" t="s">
        <v>34948</v>
      </c>
      <c r="M49748">
        <v>2</v>
      </c>
      <c r="N49748" t="s">
        <v>66787</v>
      </c>
      <c r="O49748" t="s">
        <v>805</v>
      </c>
      <c r="P49748">
        <v>2</v>
      </c>
      <c r="Q49748" t="s">
        <v>33</v>
      </c>
      <c r="R49748">
        <v>10</v>
      </c>
      <c r="S49748" t="s">
        <v>26</v>
      </c>
    </row>
    <row r="49749" spans="1:19" x14ac:dyDescent="0.35">
      <c r="A49749" t="s">
        <v>805</v>
      </c>
      <c r="B49749">
        <v>1145.5000540000001</v>
      </c>
      <c r="C49749">
        <v>479.19185920000001</v>
      </c>
      <c r="D49749">
        <v>49.9</v>
      </c>
      <c r="E49749" t="s">
        <v>66788</v>
      </c>
      <c r="F49749">
        <v>-1</v>
      </c>
      <c r="G49749">
        <v>7215.2</v>
      </c>
      <c r="H49749" t="s">
        <v>66787</v>
      </c>
      <c r="I49749">
        <v>0</v>
      </c>
      <c r="J49749" t="s">
        <v>34947</v>
      </c>
      <c r="K49749" t="s">
        <v>51832</v>
      </c>
      <c r="L49749" t="s">
        <v>34948</v>
      </c>
      <c r="M49749">
        <v>2</v>
      </c>
      <c r="N49749" t="s">
        <v>66787</v>
      </c>
      <c r="O49749" t="s">
        <v>805</v>
      </c>
      <c r="P49749">
        <v>1</v>
      </c>
      <c r="Q49749" t="s">
        <v>25</v>
      </c>
      <c r="R49749">
        <v>4</v>
      </c>
      <c r="S49749" t="s">
        <v>26</v>
      </c>
    </row>
    <row r="49750" spans="1:19" x14ac:dyDescent="0.35">
      <c r="A49750" t="s">
        <v>805</v>
      </c>
      <c r="B49750">
        <v>1145.5000540000001</v>
      </c>
      <c r="C49750">
        <v>578.26027309999995</v>
      </c>
      <c r="D49750">
        <v>49.9</v>
      </c>
      <c r="E49750" t="s">
        <v>66789</v>
      </c>
      <c r="F49750">
        <v>-1</v>
      </c>
      <c r="G49750">
        <v>4936.7</v>
      </c>
      <c r="H49750" t="s">
        <v>66787</v>
      </c>
      <c r="I49750">
        <v>0</v>
      </c>
      <c r="J49750" t="s">
        <v>34947</v>
      </c>
      <c r="K49750" t="s">
        <v>13810</v>
      </c>
      <c r="L49750" t="s">
        <v>34948</v>
      </c>
      <c r="M49750">
        <v>2</v>
      </c>
      <c r="N49750" t="s">
        <v>66787</v>
      </c>
      <c r="O49750" t="s">
        <v>805</v>
      </c>
      <c r="P49750">
        <v>1</v>
      </c>
      <c r="Q49750" t="s">
        <v>25</v>
      </c>
      <c r="R49750">
        <v>5</v>
      </c>
      <c r="S49750" t="s">
        <v>26</v>
      </c>
    </row>
    <row r="49751" spans="1:19" x14ac:dyDescent="0.35">
      <c r="A49751" t="s">
        <v>805</v>
      </c>
      <c r="B49751">
        <v>1145.5000540000001</v>
      </c>
      <c r="C49751">
        <v>450.19832480000002</v>
      </c>
      <c r="D49751">
        <v>49.9</v>
      </c>
      <c r="E49751" t="s">
        <v>66790</v>
      </c>
      <c r="F49751">
        <v>-1</v>
      </c>
      <c r="G49751">
        <v>2025.3</v>
      </c>
      <c r="H49751" t="s">
        <v>66787</v>
      </c>
      <c r="I49751">
        <v>0</v>
      </c>
      <c r="J49751" t="s">
        <v>34947</v>
      </c>
      <c r="K49751" t="s">
        <v>1707</v>
      </c>
      <c r="L49751" t="s">
        <v>34948</v>
      </c>
      <c r="M49751">
        <v>2</v>
      </c>
      <c r="N49751" t="s">
        <v>66787</v>
      </c>
      <c r="O49751" t="s">
        <v>805</v>
      </c>
      <c r="P49751">
        <v>1</v>
      </c>
      <c r="Q49751" t="s">
        <v>33</v>
      </c>
      <c r="R49751">
        <v>5</v>
      </c>
      <c r="S49751" t="s">
        <v>26</v>
      </c>
    </row>
    <row r="49752" spans="1:19" x14ac:dyDescent="0.35">
      <c r="A49752" t="s">
        <v>805</v>
      </c>
      <c r="B49752">
        <v>1145.5000540000001</v>
      </c>
      <c r="C49752">
        <v>1020.4778700000001</v>
      </c>
      <c r="D49752">
        <v>49.9</v>
      </c>
      <c r="E49752" t="s">
        <v>66791</v>
      </c>
      <c r="F49752">
        <v>-1</v>
      </c>
      <c r="G49752">
        <v>4303.8</v>
      </c>
      <c r="H49752" t="s">
        <v>66787</v>
      </c>
      <c r="I49752">
        <v>0</v>
      </c>
      <c r="J49752" t="s">
        <v>34947</v>
      </c>
      <c r="K49752" t="s">
        <v>627</v>
      </c>
      <c r="L49752" t="s">
        <v>34948</v>
      </c>
      <c r="M49752">
        <v>2</v>
      </c>
      <c r="N49752" t="s">
        <v>66787</v>
      </c>
      <c r="O49752" t="s">
        <v>805</v>
      </c>
      <c r="P49752">
        <v>1</v>
      </c>
      <c r="Q49752" t="s">
        <v>25</v>
      </c>
      <c r="R49752">
        <v>9</v>
      </c>
      <c r="S49752" t="s">
        <v>26</v>
      </c>
    </row>
    <row r="49753" spans="1:19" x14ac:dyDescent="0.35">
      <c r="A49753" t="s">
        <v>805</v>
      </c>
      <c r="B49753">
        <v>1145.5000540000001</v>
      </c>
      <c r="C49753">
        <v>1840.8017829999999</v>
      </c>
      <c r="D49753">
        <v>49.9</v>
      </c>
      <c r="E49753" t="s">
        <v>66792</v>
      </c>
      <c r="F49753">
        <v>-1</v>
      </c>
      <c r="G49753">
        <v>2784.8</v>
      </c>
      <c r="H49753" t="s">
        <v>66787</v>
      </c>
      <c r="I49753">
        <v>0</v>
      </c>
      <c r="J49753" t="s">
        <v>34947</v>
      </c>
      <c r="K49753" t="s">
        <v>51826</v>
      </c>
      <c r="L49753" t="s">
        <v>34948</v>
      </c>
      <c r="M49753">
        <v>2</v>
      </c>
      <c r="N49753" t="s">
        <v>66787</v>
      </c>
      <c r="O49753" t="s">
        <v>805</v>
      </c>
      <c r="P49753">
        <v>1</v>
      </c>
      <c r="Q49753" t="s">
        <v>25</v>
      </c>
      <c r="R49753">
        <v>17</v>
      </c>
      <c r="S49753" t="s">
        <v>26</v>
      </c>
    </row>
    <row r="49754" spans="1:19" x14ac:dyDescent="0.35">
      <c r="A49754" t="s">
        <v>538</v>
      </c>
      <c r="B49754">
        <v>786.74712150000005</v>
      </c>
      <c r="C49754">
        <v>857.50583159999996</v>
      </c>
      <c r="D49754">
        <v>145.1</v>
      </c>
      <c r="E49754" t="s">
        <v>66793</v>
      </c>
      <c r="F49754">
        <v>-1</v>
      </c>
      <c r="G49754">
        <v>1937.2</v>
      </c>
      <c r="H49754" t="s">
        <v>66794</v>
      </c>
      <c r="I49754">
        <v>0</v>
      </c>
      <c r="J49754" t="s">
        <v>64170</v>
      </c>
      <c r="K49754" t="s">
        <v>1415</v>
      </c>
      <c r="L49754" t="s">
        <v>64171</v>
      </c>
      <c r="M49754">
        <v>3</v>
      </c>
      <c r="N49754" t="s">
        <v>66794</v>
      </c>
      <c r="O49754" t="s">
        <v>538</v>
      </c>
      <c r="P49754">
        <v>2</v>
      </c>
      <c r="Q49754" t="s">
        <v>25</v>
      </c>
      <c r="R49754">
        <v>16</v>
      </c>
      <c r="S49754" t="s">
        <v>26</v>
      </c>
    </row>
    <row r="49755" spans="1:19" x14ac:dyDescent="0.35">
      <c r="A49755" t="s">
        <v>538</v>
      </c>
      <c r="B49755">
        <v>786.74712150000005</v>
      </c>
      <c r="C49755">
        <v>1045.0664589999999</v>
      </c>
      <c r="D49755">
        <v>145.1</v>
      </c>
      <c r="E49755" t="s">
        <v>66795</v>
      </c>
      <c r="F49755">
        <v>-1</v>
      </c>
      <c r="G49755">
        <v>2153.6999999999998</v>
      </c>
      <c r="H49755" t="s">
        <v>66794</v>
      </c>
      <c r="I49755">
        <v>0</v>
      </c>
      <c r="J49755" t="s">
        <v>64170</v>
      </c>
      <c r="K49755" t="s">
        <v>24674</v>
      </c>
      <c r="L49755" t="s">
        <v>64171</v>
      </c>
      <c r="M49755">
        <v>3</v>
      </c>
      <c r="N49755" t="s">
        <v>66794</v>
      </c>
      <c r="O49755" t="s">
        <v>538</v>
      </c>
      <c r="P49755">
        <v>2</v>
      </c>
      <c r="Q49755" t="s">
        <v>25</v>
      </c>
      <c r="R49755">
        <v>20</v>
      </c>
      <c r="S49755" t="s">
        <v>26</v>
      </c>
    </row>
    <row r="49756" spans="1:19" x14ac:dyDescent="0.35">
      <c r="A49756" t="s">
        <v>538</v>
      </c>
      <c r="B49756">
        <v>786.74712150000005</v>
      </c>
      <c r="C49756">
        <v>966.0318876</v>
      </c>
      <c r="D49756">
        <v>145.1</v>
      </c>
      <c r="E49756" t="s">
        <v>66796</v>
      </c>
      <c r="F49756">
        <v>-1</v>
      </c>
      <c r="G49756">
        <v>10000</v>
      </c>
      <c r="H49756" t="s">
        <v>66794</v>
      </c>
      <c r="I49756">
        <v>0</v>
      </c>
      <c r="J49756" t="s">
        <v>64170</v>
      </c>
      <c r="K49756" t="s">
        <v>9602</v>
      </c>
      <c r="L49756" t="s">
        <v>64171</v>
      </c>
      <c r="M49756">
        <v>3</v>
      </c>
      <c r="N49756" t="s">
        <v>66794</v>
      </c>
      <c r="O49756" t="s">
        <v>538</v>
      </c>
      <c r="P49756">
        <v>2</v>
      </c>
      <c r="Q49756" t="s">
        <v>25</v>
      </c>
      <c r="R49756">
        <v>18</v>
      </c>
      <c r="S49756" t="s">
        <v>26</v>
      </c>
    </row>
    <row r="49757" spans="1:19" x14ac:dyDescent="0.35">
      <c r="A49757" t="s">
        <v>538</v>
      </c>
      <c r="B49757">
        <v>786.74712150000005</v>
      </c>
      <c r="C49757">
        <v>937.52115570000001</v>
      </c>
      <c r="D49757">
        <v>145.1</v>
      </c>
      <c r="E49757" t="s">
        <v>66797</v>
      </c>
      <c r="F49757">
        <v>-1</v>
      </c>
      <c r="G49757">
        <v>2617.4</v>
      </c>
      <c r="H49757" t="s">
        <v>66794</v>
      </c>
      <c r="I49757">
        <v>0</v>
      </c>
      <c r="J49757" t="s">
        <v>64170</v>
      </c>
      <c r="K49757" t="s">
        <v>14360</v>
      </c>
      <c r="L49757" t="s">
        <v>64171</v>
      </c>
      <c r="M49757">
        <v>3</v>
      </c>
      <c r="N49757" t="s">
        <v>66794</v>
      </c>
      <c r="O49757" t="s">
        <v>538</v>
      </c>
      <c r="P49757">
        <v>2</v>
      </c>
      <c r="Q49757" t="s">
        <v>25</v>
      </c>
      <c r="R49757">
        <v>17</v>
      </c>
      <c r="S49757" t="s">
        <v>26</v>
      </c>
    </row>
    <row r="49758" spans="1:19" x14ac:dyDescent="0.35">
      <c r="A49758" t="s">
        <v>538</v>
      </c>
      <c r="B49758">
        <v>786.74712150000005</v>
      </c>
      <c r="C49758">
        <v>1001.550445</v>
      </c>
      <c r="D49758">
        <v>145.1</v>
      </c>
      <c r="E49758" t="s">
        <v>66798</v>
      </c>
      <c r="F49758">
        <v>-1</v>
      </c>
      <c r="G49758">
        <v>4195.8</v>
      </c>
      <c r="H49758" t="s">
        <v>66794</v>
      </c>
      <c r="I49758">
        <v>0</v>
      </c>
      <c r="J49758" t="s">
        <v>64170</v>
      </c>
      <c r="K49758" t="s">
        <v>24698</v>
      </c>
      <c r="L49758" t="s">
        <v>64171</v>
      </c>
      <c r="M49758">
        <v>3</v>
      </c>
      <c r="N49758" t="s">
        <v>66794</v>
      </c>
      <c r="O49758" t="s">
        <v>538</v>
      </c>
      <c r="P49758">
        <v>2</v>
      </c>
      <c r="Q49758" t="s">
        <v>25</v>
      </c>
      <c r="R49758">
        <v>19</v>
      </c>
      <c r="S49758" t="s">
        <v>26</v>
      </c>
    </row>
    <row r="49759" spans="1:19" x14ac:dyDescent="0.35">
      <c r="A49759" t="s">
        <v>538</v>
      </c>
      <c r="B49759">
        <v>786.74712150000005</v>
      </c>
      <c r="C49759">
        <v>428.17758930000002</v>
      </c>
      <c r="D49759">
        <v>145.1</v>
      </c>
      <c r="E49759" t="s">
        <v>66799</v>
      </c>
      <c r="F49759">
        <v>-1</v>
      </c>
      <c r="G49759">
        <v>1912.9</v>
      </c>
      <c r="H49759" t="s">
        <v>66794</v>
      </c>
      <c r="I49759">
        <v>0</v>
      </c>
      <c r="J49759" t="s">
        <v>64170</v>
      </c>
      <c r="K49759" t="s">
        <v>4414</v>
      </c>
      <c r="L49759" t="s">
        <v>64171</v>
      </c>
      <c r="M49759">
        <v>3</v>
      </c>
      <c r="N49759" t="s">
        <v>66794</v>
      </c>
      <c r="O49759" t="s">
        <v>538</v>
      </c>
      <c r="P49759">
        <v>1</v>
      </c>
      <c r="Q49759" t="s">
        <v>33</v>
      </c>
      <c r="R49759">
        <v>5</v>
      </c>
      <c r="S49759" t="s">
        <v>26</v>
      </c>
    </row>
    <row r="49760" spans="1:19" x14ac:dyDescent="0.35">
      <c r="A49760" t="s">
        <v>538</v>
      </c>
      <c r="B49760">
        <v>590.31216029999996</v>
      </c>
      <c r="C49760">
        <v>750.43996040000002</v>
      </c>
      <c r="D49760">
        <v>145.1</v>
      </c>
      <c r="E49760" t="s">
        <v>66800</v>
      </c>
      <c r="F49760">
        <v>-1</v>
      </c>
      <c r="G49760">
        <v>5807.3</v>
      </c>
      <c r="H49760" t="s">
        <v>66801</v>
      </c>
      <c r="I49760">
        <v>0</v>
      </c>
      <c r="J49760" t="s">
        <v>64170</v>
      </c>
      <c r="K49760" t="s">
        <v>1417</v>
      </c>
      <c r="L49760" t="s">
        <v>64171</v>
      </c>
      <c r="M49760">
        <v>4</v>
      </c>
      <c r="N49760" t="s">
        <v>66801</v>
      </c>
      <c r="O49760" t="s">
        <v>538</v>
      </c>
      <c r="P49760">
        <v>2</v>
      </c>
      <c r="Q49760" t="s">
        <v>25</v>
      </c>
      <c r="R49760">
        <v>14</v>
      </c>
      <c r="S49760" t="s">
        <v>26</v>
      </c>
    </row>
    <row r="49761" spans="1:19" x14ac:dyDescent="0.35">
      <c r="A49761" t="s">
        <v>538</v>
      </c>
      <c r="B49761">
        <v>590.31216029999996</v>
      </c>
      <c r="C49761">
        <v>501.77929330000001</v>
      </c>
      <c r="D49761">
        <v>145.1</v>
      </c>
      <c r="E49761" t="s">
        <v>66802</v>
      </c>
      <c r="F49761">
        <v>-1</v>
      </c>
      <c r="G49761">
        <v>10000</v>
      </c>
      <c r="H49761" t="s">
        <v>66801</v>
      </c>
      <c r="I49761">
        <v>0</v>
      </c>
      <c r="J49761" t="s">
        <v>64170</v>
      </c>
      <c r="K49761" t="s">
        <v>1671</v>
      </c>
      <c r="L49761" t="s">
        <v>64171</v>
      </c>
      <c r="M49761">
        <v>4</v>
      </c>
      <c r="N49761" t="s">
        <v>66801</v>
      </c>
      <c r="O49761" t="s">
        <v>538</v>
      </c>
      <c r="P49761">
        <v>2</v>
      </c>
      <c r="Q49761" t="s">
        <v>25</v>
      </c>
      <c r="R49761">
        <v>9</v>
      </c>
      <c r="S49761" t="s">
        <v>26</v>
      </c>
    </row>
    <row r="49762" spans="1:19" x14ac:dyDescent="0.35">
      <c r="A49762" t="s">
        <v>538</v>
      </c>
      <c r="B49762">
        <v>590.31216029999996</v>
      </c>
      <c r="C49762">
        <v>558.32132530000001</v>
      </c>
      <c r="D49762">
        <v>145.1</v>
      </c>
      <c r="E49762" t="s">
        <v>66803</v>
      </c>
      <c r="F49762">
        <v>-1</v>
      </c>
      <c r="G49762">
        <v>9706.2999999999993</v>
      </c>
      <c r="H49762" t="s">
        <v>66801</v>
      </c>
      <c r="I49762">
        <v>0</v>
      </c>
      <c r="J49762" t="s">
        <v>64170</v>
      </c>
      <c r="K49762" t="s">
        <v>80</v>
      </c>
      <c r="L49762" t="s">
        <v>64171</v>
      </c>
      <c r="M49762">
        <v>4</v>
      </c>
      <c r="N49762" t="s">
        <v>66801</v>
      </c>
      <c r="O49762" t="s">
        <v>538</v>
      </c>
      <c r="P49762">
        <v>2</v>
      </c>
      <c r="Q49762" t="s">
        <v>25</v>
      </c>
      <c r="R49762">
        <v>10</v>
      </c>
      <c r="S49762" t="s">
        <v>26</v>
      </c>
    </row>
    <row r="49763" spans="1:19" x14ac:dyDescent="0.35">
      <c r="A49763" t="s">
        <v>538</v>
      </c>
      <c r="B49763">
        <v>590.31216029999996</v>
      </c>
      <c r="C49763">
        <v>650.38191419999998</v>
      </c>
      <c r="D49763">
        <v>145.1</v>
      </c>
      <c r="E49763" t="s">
        <v>66804</v>
      </c>
      <c r="F49763">
        <v>-1</v>
      </c>
      <c r="G49763">
        <v>4880.8</v>
      </c>
      <c r="H49763" t="s">
        <v>66801</v>
      </c>
      <c r="I49763">
        <v>0</v>
      </c>
      <c r="J49763" t="s">
        <v>64170</v>
      </c>
      <c r="K49763" t="s">
        <v>8727</v>
      </c>
      <c r="L49763" t="s">
        <v>64171</v>
      </c>
      <c r="M49763">
        <v>4</v>
      </c>
      <c r="N49763" t="s">
        <v>66801</v>
      </c>
      <c r="O49763" t="s">
        <v>538</v>
      </c>
      <c r="P49763">
        <v>2</v>
      </c>
      <c r="Q49763" t="s">
        <v>25</v>
      </c>
      <c r="R49763">
        <v>12</v>
      </c>
      <c r="S49763" t="s">
        <v>26</v>
      </c>
    </row>
    <row r="49764" spans="1:19" x14ac:dyDescent="0.35">
      <c r="A49764" t="s">
        <v>538</v>
      </c>
      <c r="B49764">
        <v>590.31216029999996</v>
      </c>
      <c r="C49764">
        <v>614.86335729999996</v>
      </c>
      <c r="D49764">
        <v>145.1</v>
      </c>
      <c r="E49764" t="s">
        <v>66805</v>
      </c>
      <c r="F49764">
        <v>-1</v>
      </c>
      <c r="G49764">
        <v>6968.6</v>
      </c>
      <c r="H49764" t="s">
        <v>66801</v>
      </c>
      <c r="I49764">
        <v>0</v>
      </c>
      <c r="J49764" t="s">
        <v>64170</v>
      </c>
      <c r="K49764" t="s">
        <v>8977</v>
      </c>
      <c r="L49764" t="s">
        <v>64171</v>
      </c>
      <c r="M49764">
        <v>4</v>
      </c>
      <c r="N49764" t="s">
        <v>66801</v>
      </c>
      <c r="O49764" t="s">
        <v>538</v>
      </c>
      <c r="P49764">
        <v>2</v>
      </c>
      <c r="Q49764" t="s">
        <v>25</v>
      </c>
      <c r="R49764">
        <v>11</v>
      </c>
      <c r="S49764" t="s">
        <v>26</v>
      </c>
    </row>
    <row r="49765" spans="1:19" x14ac:dyDescent="0.35">
      <c r="A49765" t="s">
        <v>538</v>
      </c>
      <c r="B49765">
        <v>590.31216029999996</v>
      </c>
      <c r="C49765">
        <v>700.90575349999995</v>
      </c>
      <c r="D49765">
        <v>145.1</v>
      </c>
      <c r="E49765" t="s">
        <v>66806</v>
      </c>
      <c r="F49765">
        <v>-1</v>
      </c>
      <c r="G49765">
        <v>6338.4</v>
      </c>
      <c r="H49765" t="s">
        <v>66801</v>
      </c>
      <c r="I49765">
        <v>0</v>
      </c>
      <c r="J49765" t="s">
        <v>64170</v>
      </c>
      <c r="K49765" t="s">
        <v>3628</v>
      </c>
      <c r="L49765" t="s">
        <v>64171</v>
      </c>
      <c r="M49765">
        <v>4</v>
      </c>
      <c r="N49765" t="s">
        <v>66801</v>
      </c>
      <c r="O49765" t="s">
        <v>538</v>
      </c>
      <c r="P49765">
        <v>2</v>
      </c>
      <c r="Q49765" t="s">
        <v>25</v>
      </c>
      <c r="R49765">
        <v>13</v>
      </c>
      <c r="S49765" t="s">
        <v>26</v>
      </c>
    </row>
    <row r="49766" spans="1:19" x14ac:dyDescent="0.35">
      <c r="A49766" t="s">
        <v>805</v>
      </c>
      <c r="B49766">
        <v>764.00246149999998</v>
      </c>
      <c r="C49766">
        <v>1020.4778700000001</v>
      </c>
      <c r="D49766">
        <v>50.3</v>
      </c>
      <c r="E49766" t="s">
        <v>66807</v>
      </c>
      <c r="F49766">
        <v>-1</v>
      </c>
      <c r="G49766">
        <v>2682.5</v>
      </c>
      <c r="H49766" t="s">
        <v>66808</v>
      </c>
      <c r="I49766">
        <v>0</v>
      </c>
      <c r="J49766" t="s">
        <v>34947</v>
      </c>
      <c r="K49766" t="s">
        <v>1976</v>
      </c>
      <c r="L49766" t="s">
        <v>34948</v>
      </c>
      <c r="M49766">
        <v>3</v>
      </c>
      <c r="N49766" t="s">
        <v>66808</v>
      </c>
      <c r="O49766" t="s">
        <v>805</v>
      </c>
      <c r="P49766">
        <v>1</v>
      </c>
      <c r="Q49766" t="s">
        <v>25</v>
      </c>
      <c r="R49766">
        <v>9</v>
      </c>
      <c r="S49766" t="s">
        <v>26</v>
      </c>
    </row>
    <row r="49767" spans="1:19" x14ac:dyDescent="0.35">
      <c r="A49767" t="s">
        <v>805</v>
      </c>
      <c r="B49767">
        <v>764.00246149999998</v>
      </c>
      <c r="C49767">
        <v>706.31885060000002</v>
      </c>
      <c r="D49767">
        <v>50.3</v>
      </c>
      <c r="E49767" t="s">
        <v>66809</v>
      </c>
      <c r="F49767">
        <v>-1</v>
      </c>
      <c r="G49767">
        <v>2642</v>
      </c>
      <c r="H49767" t="s">
        <v>66808</v>
      </c>
      <c r="I49767">
        <v>0</v>
      </c>
      <c r="J49767" t="s">
        <v>34947</v>
      </c>
      <c r="K49767" t="s">
        <v>908</v>
      </c>
      <c r="L49767" t="s">
        <v>34948</v>
      </c>
      <c r="M49767">
        <v>3</v>
      </c>
      <c r="N49767" t="s">
        <v>66808</v>
      </c>
      <c r="O49767" t="s">
        <v>805</v>
      </c>
      <c r="P49767">
        <v>1</v>
      </c>
      <c r="Q49767" t="s">
        <v>25</v>
      </c>
      <c r="R49767">
        <v>6</v>
      </c>
      <c r="S49767" t="s">
        <v>26</v>
      </c>
    </row>
    <row r="49768" spans="1:19" x14ac:dyDescent="0.35">
      <c r="A49768" t="s">
        <v>805</v>
      </c>
      <c r="B49768">
        <v>764.00246149999998</v>
      </c>
      <c r="C49768">
        <v>578.26027309999995</v>
      </c>
      <c r="D49768">
        <v>50.3</v>
      </c>
      <c r="E49768" t="s">
        <v>66810</v>
      </c>
      <c r="F49768">
        <v>-1</v>
      </c>
      <c r="G49768">
        <v>3818.2</v>
      </c>
      <c r="H49768" t="s">
        <v>66808</v>
      </c>
      <c r="I49768">
        <v>0</v>
      </c>
      <c r="J49768" t="s">
        <v>34947</v>
      </c>
      <c r="K49768" t="s">
        <v>344</v>
      </c>
      <c r="L49768" t="s">
        <v>34948</v>
      </c>
      <c r="M49768">
        <v>3</v>
      </c>
      <c r="N49768" t="s">
        <v>66808</v>
      </c>
      <c r="O49768" t="s">
        <v>805</v>
      </c>
      <c r="P49768">
        <v>1</v>
      </c>
      <c r="Q49768" t="s">
        <v>25</v>
      </c>
      <c r="R49768">
        <v>5</v>
      </c>
      <c r="S49768" t="s">
        <v>26</v>
      </c>
    </row>
    <row r="49769" spans="1:19" x14ac:dyDescent="0.35">
      <c r="A49769" t="s">
        <v>805</v>
      </c>
      <c r="B49769">
        <v>764.00246149999998</v>
      </c>
      <c r="C49769">
        <v>479.19185920000001</v>
      </c>
      <c r="D49769">
        <v>50.3</v>
      </c>
      <c r="E49769" t="s">
        <v>66811</v>
      </c>
      <c r="F49769">
        <v>-1</v>
      </c>
      <c r="G49769">
        <v>6710.5</v>
      </c>
      <c r="H49769" t="s">
        <v>66808</v>
      </c>
      <c r="I49769">
        <v>0</v>
      </c>
      <c r="J49769" t="s">
        <v>34947</v>
      </c>
      <c r="K49769" t="s">
        <v>51841</v>
      </c>
      <c r="L49769" t="s">
        <v>34948</v>
      </c>
      <c r="M49769">
        <v>3</v>
      </c>
      <c r="N49769" t="s">
        <v>66808</v>
      </c>
      <c r="O49769" t="s">
        <v>805</v>
      </c>
      <c r="P49769">
        <v>1</v>
      </c>
      <c r="Q49769" t="s">
        <v>25</v>
      </c>
      <c r="R49769">
        <v>4</v>
      </c>
      <c r="S49769" t="s">
        <v>26</v>
      </c>
    </row>
    <row r="49770" spans="1:19" x14ac:dyDescent="0.35">
      <c r="A49770" t="s">
        <v>805</v>
      </c>
      <c r="B49770">
        <v>764.00246149999998</v>
      </c>
      <c r="C49770">
        <v>793.35087899999996</v>
      </c>
      <c r="D49770">
        <v>50.3</v>
      </c>
      <c r="E49770" t="s">
        <v>66812</v>
      </c>
      <c r="F49770">
        <v>-1</v>
      </c>
      <c r="G49770">
        <v>10000</v>
      </c>
      <c r="H49770" t="s">
        <v>66808</v>
      </c>
      <c r="I49770">
        <v>0</v>
      </c>
      <c r="J49770" t="s">
        <v>34947</v>
      </c>
      <c r="K49770" t="s">
        <v>1876</v>
      </c>
      <c r="L49770" t="s">
        <v>34948</v>
      </c>
      <c r="M49770">
        <v>3</v>
      </c>
      <c r="N49770" t="s">
        <v>66808</v>
      </c>
      <c r="O49770" t="s">
        <v>805</v>
      </c>
      <c r="P49770">
        <v>1</v>
      </c>
      <c r="Q49770" t="s">
        <v>25</v>
      </c>
      <c r="R49770">
        <v>7</v>
      </c>
      <c r="S49770" t="s">
        <v>26</v>
      </c>
    </row>
    <row r="49771" spans="1:19" x14ac:dyDescent="0.35">
      <c r="A49771" t="s">
        <v>805</v>
      </c>
      <c r="B49771">
        <v>764.00246149999998</v>
      </c>
      <c r="C49771">
        <v>906.43494299999998</v>
      </c>
      <c r="D49771">
        <v>50.3</v>
      </c>
      <c r="E49771" t="s">
        <v>66813</v>
      </c>
      <c r="F49771">
        <v>-1</v>
      </c>
      <c r="G49771">
        <v>2536.3000000000002</v>
      </c>
      <c r="H49771" t="s">
        <v>66808</v>
      </c>
      <c r="I49771">
        <v>0</v>
      </c>
      <c r="J49771" t="s">
        <v>34947</v>
      </c>
      <c r="K49771" t="s">
        <v>522</v>
      </c>
      <c r="L49771" t="s">
        <v>34948</v>
      </c>
      <c r="M49771">
        <v>3</v>
      </c>
      <c r="N49771" t="s">
        <v>66808</v>
      </c>
      <c r="O49771" t="s">
        <v>805</v>
      </c>
      <c r="P49771">
        <v>1</v>
      </c>
      <c r="Q49771" t="s">
        <v>25</v>
      </c>
      <c r="R49771">
        <v>8</v>
      </c>
      <c r="S49771" t="s">
        <v>26</v>
      </c>
    </row>
    <row r="49772" spans="1:19" x14ac:dyDescent="0.35">
      <c r="A49772" t="s">
        <v>1542</v>
      </c>
      <c r="B49772">
        <v>704.82282339999995</v>
      </c>
      <c r="C49772">
        <v>721.85846890000005</v>
      </c>
      <c r="D49772">
        <v>68</v>
      </c>
      <c r="E49772" t="s">
        <v>66814</v>
      </c>
      <c r="F49772">
        <v>-1</v>
      </c>
      <c r="G49772">
        <v>624.9</v>
      </c>
      <c r="H49772" t="s">
        <v>66815</v>
      </c>
      <c r="I49772">
        <v>0</v>
      </c>
      <c r="J49772" t="s">
        <v>58555</v>
      </c>
      <c r="K49772" t="s">
        <v>3570</v>
      </c>
      <c r="L49772" t="s">
        <v>58555</v>
      </c>
      <c r="M49772">
        <v>4</v>
      </c>
      <c r="N49772" t="s">
        <v>66815</v>
      </c>
      <c r="O49772" t="s">
        <v>1542</v>
      </c>
      <c r="P49772">
        <v>2</v>
      </c>
      <c r="Q49772" t="s">
        <v>25</v>
      </c>
      <c r="R49772">
        <v>12</v>
      </c>
      <c r="S49772" t="s">
        <v>26</v>
      </c>
    </row>
    <row r="49773" spans="1:19" x14ac:dyDescent="0.35">
      <c r="A49773" t="s">
        <v>1542</v>
      </c>
      <c r="B49773">
        <v>704.82282339999995</v>
      </c>
      <c r="C49773">
        <v>1070.9951679999999</v>
      </c>
      <c r="D49773">
        <v>68</v>
      </c>
      <c r="E49773" t="s">
        <v>66816</v>
      </c>
      <c r="F49773">
        <v>-1</v>
      </c>
      <c r="G49773">
        <v>528</v>
      </c>
      <c r="H49773" t="s">
        <v>66815</v>
      </c>
      <c r="I49773">
        <v>0</v>
      </c>
      <c r="J49773" t="s">
        <v>58555</v>
      </c>
      <c r="K49773" t="s">
        <v>3947</v>
      </c>
      <c r="L49773" t="s">
        <v>58555</v>
      </c>
      <c r="M49773">
        <v>4</v>
      </c>
      <c r="N49773" t="s">
        <v>66815</v>
      </c>
      <c r="O49773" t="s">
        <v>1542</v>
      </c>
      <c r="P49773">
        <v>2</v>
      </c>
      <c r="Q49773" t="s">
        <v>25</v>
      </c>
      <c r="R49773">
        <v>17</v>
      </c>
      <c r="S49773" t="s">
        <v>26</v>
      </c>
    </row>
    <row r="49774" spans="1:19" x14ac:dyDescent="0.35">
      <c r="A49774" t="s">
        <v>1542</v>
      </c>
      <c r="B49774">
        <v>704.82282339999995</v>
      </c>
      <c r="C49774">
        <v>1152.526832</v>
      </c>
      <c r="D49774">
        <v>68</v>
      </c>
      <c r="E49774" t="s">
        <v>66817</v>
      </c>
      <c r="F49774">
        <v>-1</v>
      </c>
      <c r="G49774">
        <v>735.3</v>
      </c>
      <c r="H49774" t="s">
        <v>66815</v>
      </c>
      <c r="I49774">
        <v>0</v>
      </c>
      <c r="J49774" t="s">
        <v>58555</v>
      </c>
      <c r="K49774" t="s">
        <v>38513</v>
      </c>
      <c r="L49774" t="s">
        <v>58555</v>
      </c>
      <c r="M49774">
        <v>4</v>
      </c>
      <c r="N49774" t="s">
        <v>66815</v>
      </c>
      <c r="O49774" t="s">
        <v>1542</v>
      </c>
      <c r="P49774">
        <v>2</v>
      </c>
      <c r="Q49774" t="s">
        <v>25</v>
      </c>
      <c r="R49774">
        <v>18</v>
      </c>
      <c r="S49774" t="s">
        <v>26</v>
      </c>
    </row>
    <row r="49775" spans="1:19" x14ac:dyDescent="0.35">
      <c r="A49775" t="s">
        <v>1542</v>
      </c>
      <c r="B49775">
        <v>704.82282339999995</v>
      </c>
      <c r="C49775">
        <v>859.42196460000002</v>
      </c>
      <c r="D49775">
        <v>68</v>
      </c>
      <c r="E49775" t="s">
        <v>66818</v>
      </c>
      <c r="F49775">
        <v>-1</v>
      </c>
      <c r="G49775">
        <v>785.4</v>
      </c>
      <c r="H49775" t="s">
        <v>66815</v>
      </c>
      <c r="I49775">
        <v>0</v>
      </c>
      <c r="J49775" t="s">
        <v>58555</v>
      </c>
      <c r="K49775" t="s">
        <v>4046</v>
      </c>
      <c r="L49775" t="s">
        <v>58555</v>
      </c>
      <c r="M49775">
        <v>4</v>
      </c>
      <c r="N49775" t="s">
        <v>66815</v>
      </c>
      <c r="O49775" t="s">
        <v>1542</v>
      </c>
      <c r="P49775">
        <v>2</v>
      </c>
      <c r="Q49775" t="s">
        <v>25</v>
      </c>
      <c r="R49775">
        <v>14</v>
      </c>
      <c r="S49775" t="s">
        <v>26</v>
      </c>
    </row>
    <row r="49776" spans="1:19" x14ac:dyDescent="0.35">
      <c r="A49776" t="s">
        <v>1542</v>
      </c>
      <c r="B49776">
        <v>704.82282339999995</v>
      </c>
      <c r="C49776">
        <v>1005.474925</v>
      </c>
      <c r="D49776">
        <v>68</v>
      </c>
      <c r="E49776" t="s">
        <v>66819</v>
      </c>
      <c r="F49776">
        <v>-1</v>
      </c>
      <c r="G49776">
        <v>782.6</v>
      </c>
      <c r="H49776" t="s">
        <v>66815</v>
      </c>
      <c r="I49776">
        <v>0</v>
      </c>
      <c r="J49776" t="s">
        <v>58555</v>
      </c>
      <c r="K49776" t="s">
        <v>8641</v>
      </c>
      <c r="L49776" t="s">
        <v>58555</v>
      </c>
      <c r="M49776">
        <v>4</v>
      </c>
      <c r="N49776" t="s">
        <v>66815</v>
      </c>
      <c r="O49776" t="s">
        <v>1542</v>
      </c>
      <c r="P49776">
        <v>2</v>
      </c>
      <c r="Q49776" t="s">
        <v>25</v>
      </c>
      <c r="R49776">
        <v>16</v>
      </c>
      <c r="S49776" t="s">
        <v>26</v>
      </c>
    </row>
    <row r="49777" spans="1:19" x14ac:dyDescent="0.35">
      <c r="A49777" t="s">
        <v>1542</v>
      </c>
      <c r="B49777">
        <v>704.82282339999995</v>
      </c>
      <c r="C49777">
        <v>503.30101569999999</v>
      </c>
      <c r="D49777">
        <v>68</v>
      </c>
      <c r="E49777" t="s">
        <v>66820</v>
      </c>
      <c r="F49777">
        <v>-1</v>
      </c>
      <c r="G49777">
        <v>1056.3</v>
      </c>
      <c r="H49777" t="s">
        <v>66815</v>
      </c>
      <c r="I49777">
        <v>0</v>
      </c>
      <c r="J49777" t="s">
        <v>58555</v>
      </c>
      <c r="K49777" t="s">
        <v>277</v>
      </c>
      <c r="L49777" t="s">
        <v>58555</v>
      </c>
      <c r="M49777">
        <v>4</v>
      </c>
      <c r="N49777" t="s">
        <v>66815</v>
      </c>
      <c r="O49777" t="s">
        <v>1542</v>
      </c>
      <c r="P49777">
        <v>1</v>
      </c>
      <c r="Q49777" t="s">
        <v>25</v>
      </c>
      <c r="R49777">
        <v>4</v>
      </c>
      <c r="S49777" t="s">
        <v>26</v>
      </c>
    </row>
    <row r="49778" spans="1:19" x14ac:dyDescent="0.35">
      <c r="A49778" t="s">
        <v>1542</v>
      </c>
      <c r="B49778">
        <v>708.82155209999996</v>
      </c>
      <c r="C49778">
        <v>1013.472383</v>
      </c>
      <c r="D49778">
        <v>59.9</v>
      </c>
      <c r="E49778" t="s">
        <v>66821</v>
      </c>
      <c r="F49778">
        <v>-1</v>
      </c>
      <c r="G49778">
        <v>1223.8</v>
      </c>
      <c r="H49778" t="s">
        <v>66822</v>
      </c>
      <c r="I49778">
        <v>0</v>
      </c>
      <c r="J49778" t="s">
        <v>58555</v>
      </c>
      <c r="K49778" t="s">
        <v>1304</v>
      </c>
      <c r="L49778" t="s">
        <v>64699</v>
      </c>
      <c r="M49778">
        <v>4</v>
      </c>
      <c r="N49778" t="s">
        <v>66822</v>
      </c>
      <c r="O49778" t="s">
        <v>1542</v>
      </c>
      <c r="P49778">
        <v>2</v>
      </c>
      <c r="Q49778" t="s">
        <v>25</v>
      </c>
      <c r="R49778">
        <v>16</v>
      </c>
      <c r="S49778" t="s">
        <v>26</v>
      </c>
    </row>
    <row r="49779" spans="1:19" x14ac:dyDescent="0.35">
      <c r="A49779" t="s">
        <v>1542</v>
      </c>
      <c r="B49779">
        <v>708.82155209999996</v>
      </c>
      <c r="C49779">
        <v>1160.524289</v>
      </c>
      <c r="D49779">
        <v>59.9</v>
      </c>
      <c r="E49779" t="s">
        <v>66823</v>
      </c>
      <c r="F49779">
        <v>-1</v>
      </c>
      <c r="G49779">
        <v>2030.2</v>
      </c>
      <c r="H49779" t="s">
        <v>66822</v>
      </c>
      <c r="I49779">
        <v>0</v>
      </c>
      <c r="J49779" t="s">
        <v>58555</v>
      </c>
      <c r="K49779" t="s">
        <v>7383</v>
      </c>
      <c r="L49779" t="s">
        <v>64699</v>
      </c>
      <c r="M49779">
        <v>4</v>
      </c>
      <c r="N49779" t="s">
        <v>66822</v>
      </c>
      <c r="O49779" t="s">
        <v>1542</v>
      </c>
      <c r="P49779">
        <v>2</v>
      </c>
      <c r="Q49779" t="s">
        <v>25</v>
      </c>
      <c r="R49779">
        <v>18</v>
      </c>
      <c r="S49779" t="s">
        <v>26</v>
      </c>
    </row>
    <row r="49780" spans="1:19" x14ac:dyDescent="0.35">
      <c r="A49780" t="s">
        <v>1542</v>
      </c>
      <c r="B49780">
        <v>708.82155209999996</v>
      </c>
      <c r="C49780">
        <v>793.88521500000002</v>
      </c>
      <c r="D49780">
        <v>59.9</v>
      </c>
      <c r="E49780" t="s">
        <v>66824</v>
      </c>
      <c r="F49780">
        <v>-1</v>
      </c>
      <c r="G49780">
        <v>734.3</v>
      </c>
      <c r="H49780" t="s">
        <v>66822</v>
      </c>
      <c r="I49780">
        <v>0</v>
      </c>
      <c r="J49780" t="s">
        <v>58555</v>
      </c>
      <c r="K49780" t="s">
        <v>13095</v>
      </c>
      <c r="L49780" t="s">
        <v>64699</v>
      </c>
      <c r="M49780">
        <v>4</v>
      </c>
      <c r="N49780" t="s">
        <v>66822</v>
      </c>
      <c r="O49780" t="s">
        <v>1542</v>
      </c>
      <c r="P49780">
        <v>2</v>
      </c>
      <c r="Q49780" t="s">
        <v>25</v>
      </c>
      <c r="R49780">
        <v>13</v>
      </c>
      <c r="S49780" t="s">
        <v>26</v>
      </c>
    </row>
    <row r="49781" spans="1:19" x14ac:dyDescent="0.35">
      <c r="A49781" t="s">
        <v>1542</v>
      </c>
      <c r="B49781">
        <v>708.82155209999996</v>
      </c>
      <c r="C49781">
        <v>867.41942189999997</v>
      </c>
      <c r="D49781">
        <v>59.9</v>
      </c>
      <c r="E49781" t="s">
        <v>66825</v>
      </c>
      <c r="F49781">
        <v>-1</v>
      </c>
      <c r="G49781">
        <v>1123.3</v>
      </c>
      <c r="H49781" t="s">
        <v>66822</v>
      </c>
      <c r="I49781">
        <v>0</v>
      </c>
      <c r="J49781" t="s">
        <v>58555</v>
      </c>
      <c r="K49781" t="s">
        <v>415</v>
      </c>
      <c r="L49781" t="s">
        <v>64699</v>
      </c>
      <c r="M49781">
        <v>4</v>
      </c>
      <c r="N49781" t="s">
        <v>66822</v>
      </c>
      <c r="O49781" t="s">
        <v>1542</v>
      </c>
      <c r="P49781">
        <v>2</v>
      </c>
      <c r="Q49781" t="s">
        <v>25</v>
      </c>
      <c r="R49781">
        <v>14</v>
      </c>
      <c r="S49781" t="s">
        <v>26</v>
      </c>
    </row>
    <row r="49782" spans="1:19" x14ac:dyDescent="0.35">
      <c r="A49782" t="s">
        <v>1542</v>
      </c>
      <c r="B49782">
        <v>708.82155209999996</v>
      </c>
      <c r="C49782">
        <v>519.29593030000001</v>
      </c>
      <c r="D49782">
        <v>59.9</v>
      </c>
      <c r="E49782" t="s">
        <v>66826</v>
      </c>
      <c r="F49782">
        <v>-1</v>
      </c>
      <c r="G49782">
        <v>998.5</v>
      </c>
      <c r="H49782" t="s">
        <v>66822</v>
      </c>
      <c r="I49782">
        <v>0</v>
      </c>
      <c r="J49782" t="s">
        <v>58555</v>
      </c>
      <c r="K49782" t="s">
        <v>178</v>
      </c>
      <c r="L49782" t="s">
        <v>64699</v>
      </c>
      <c r="M49782">
        <v>4</v>
      </c>
      <c r="N49782" t="s">
        <v>66822</v>
      </c>
      <c r="O49782" t="s">
        <v>1542</v>
      </c>
      <c r="P49782">
        <v>1</v>
      </c>
      <c r="Q49782" t="s">
        <v>25</v>
      </c>
      <c r="R49782">
        <v>4</v>
      </c>
      <c r="S49782" t="s">
        <v>26</v>
      </c>
    </row>
    <row r="49783" spans="1:19" x14ac:dyDescent="0.35">
      <c r="A49783" t="s">
        <v>1542</v>
      </c>
      <c r="B49783">
        <v>708.82155209999996</v>
      </c>
      <c r="C49783">
        <v>1078.9926250000001</v>
      </c>
      <c r="D49783">
        <v>59.9</v>
      </c>
      <c r="E49783" t="s">
        <v>66827</v>
      </c>
      <c r="F49783">
        <v>-1</v>
      </c>
      <c r="G49783">
        <v>819.7</v>
      </c>
      <c r="H49783" t="s">
        <v>66822</v>
      </c>
      <c r="I49783">
        <v>0</v>
      </c>
      <c r="J49783" t="s">
        <v>58555</v>
      </c>
      <c r="K49783" t="s">
        <v>66828</v>
      </c>
      <c r="L49783" t="s">
        <v>64699</v>
      </c>
      <c r="M49783">
        <v>4</v>
      </c>
      <c r="N49783" t="s">
        <v>66822</v>
      </c>
      <c r="O49783" t="s">
        <v>1542</v>
      </c>
      <c r="P49783">
        <v>2</v>
      </c>
      <c r="Q49783" t="s">
        <v>25</v>
      </c>
      <c r="R49783">
        <v>17</v>
      </c>
      <c r="S49783" t="s">
        <v>26</v>
      </c>
    </row>
    <row r="49784" spans="1:19" x14ac:dyDescent="0.35">
      <c r="A49784" t="s">
        <v>1542</v>
      </c>
      <c r="B49784">
        <v>708.82155209999996</v>
      </c>
      <c r="C49784">
        <v>785.88775769999995</v>
      </c>
      <c r="D49784">
        <v>55</v>
      </c>
      <c r="E49784" t="s">
        <v>66829</v>
      </c>
      <c r="F49784">
        <v>-1</v>
      </c>
      <c r="G49784">
        <v>1215.3</v>
      </c>
      <c r="H49784" t="s">
        <v>66830</v>
      </c>
      <c r="I49784">
        <v>0</v>
      </c>
      <c r="J49784" t="s">
        <v>58555</v>
      </c>
      <c r="K49784" t="s">
        <v>1246</v>
      </c>
      <c r="L49784" t="s">
        <v>64708</v>
      </c>
      <c r="M49784">
        <v>4</v>
      </c>
      <c r="N49784" t="s">
        <v>66830</v>
      </c>
      <c r="O49784" t="s">
        <v>1542</v>
      </c>
      <c r="P49784">
        <v>2</v>
      </c>
      <c r="Q49784" t="s">
        <v>25</v>
      </c>
      <c r="R49784">
        <v>13</v>
      </c>
      <c r="S49784" t="s">
        <v>26</v>
      </c>
    </row>
    <row r="49785" spans="1:19" x14ac:dyDescent="0.35">
      <c r="A49785" t="s">
        <v>1542</v>
      </c>
      <c r="B49785">
        <v>708.82155209999996</v>
      </c>
      <c r="C49785">
        <v>676.29368169999998</v>
      </c>
      <c r="D49785">
        <v>55</v>
      </c>
      <c r="E49785" t="s">
        <v>66831</v>
      </c>
      <c r="F49785">
        <v>-1</v>
      </c>
      <c r="G49785">
        <v>1376.8</v>
      </c>
      <c r="H49785" t="s">
        <v>66830</v>
      </c>
      <c r="I49785">
        <v>0</v>
      </c>
      <c r="J49785" t="s">
        <v>58555</v>
      </c>
      <c r="K49785" t="s">
        <v>718</v>
      </c>
      <c r="L49785" t="s">
        <v>64708</v>
      </c>
      <c r="M49785">
        <v>4</v>
      </c>
      <c r="N49785" t="s">
        <v>66830</v>
      </c>
      <c r="O49785" t="s">
        <v>1542</v>
      </c>
      <c r="P49785">
        <v>1</v>
      </c>
      <c r="Q49785" t="s">
        <v>33</v>
      </c>
      <c r="R49785">
        <v>7</v>
      </c>
      <c r="S49785" t="s">
        <v>26</v>
      </c>
    </row>
    <row r="49786" spans="1:19" x14ac:dyDescent="0.35">
      <c r="A49786" t="s">
        <v>1542</v>
      </c>
      <c r="B49786">
        <v>708.82155209999996</v>
      </c>
      <c r="C49786">
        <v>503.30101569999999</v>
      </c>
      <c r="D49786">
        <v>55</v>
      </c>
      <c r="E49786" t="s">
        <v>66832</v>
      </c>
      <c r="F49786">
        <v>-1</v>
      </c>
      <c r="G49786">
        <v>1521.7</v>
      </c>
      <c r="H49786" t="s">
        <v>66830</v>
      </c>
      <c r="I49786">
        <v>0</v>
      </c>
      <c r="J49786" t="s">
        <v>58555</v>
      </c>
      <c r="K49786" t="s">
        <v>200</v>
      </c>
      <c r="L49786" t="s">
        <v>64708</v>
      </c>
      <c r="M49786">
        <v>4</v>
      </c>
      <c r="N49786" t="s">
        <v>66830</v>
      </c>
      <c r="O49786" t="s">
        <v>1542</v>
      </c>
      <c r="P49786">
        <v>1</v>
      </c>
      <c r="Q49786" t="s">
        <v>25</v>
      </c>
      <c r="R49786">
        <v>4</v>
      </c>
      <c r="S49786" t="s">
        <v>26</v>
      </c>
    </row>
    <row r="49787" spans="1:19" x14ac:dyDescent="0.35">
      <c r="A49787" t="s">
        <v>1542</v>
      </c>
      <c r="B49787">
        <v>708.82155209999996</v>
      </c>
      <c r="C49787">
        <v>721.85846890000005</v>
      </c>
      <c r="D49787">
        <v>55</v>
      </c>
      <c r="E49787" t="s">
        <v>66833</v>
      </c>
      <c r="F49787">
        <v>-1</v>
      </c>
      <c r="G49787">
        <v>1709.7</v>
      </c>
      <c r="H49787" t="s">
        <v>66830</v>
      </c>
      <c r="I49787">
        <v>0</v>
      </c>
      <c r="J49787" t="s">
        <v>58555</v>
      </c>
      <c r="K49787" t="s">
        <v>2378</v>
      </c>
      <c r="L49787" t="s">
        <v>64708</v>
      </c>
      <c r="M49787">
        <v>4</v>
      </c>
      <c r="N49787" t="s">
        <v>66830</v>
      </c>
      <c r="O49787" t="s">
        <v>1542</v>
      </c>
      <c r="P49787">
        <v>2</v>
      </c>
      <c r="Q49787" t="s">
        <v>25</v>
      </c>
      <c r="R49787">
        <v>12</v>
      </c>
      <c r="S49787" t="s">
        <v>26</v>
      </c>
    </row>
    <row r="49788" spans="1:19" x14ac:dyDescent="0.35">
      <c r="A49788" t="s">
        <v>1542</v>
      </c>
      <c r="B49788">
        <v>708.82155209999996</v>
      </c>
      <c r="C49788">
        <v>705.35998710000001</v>
      </c>
      <c r="D49788">
        <v>55</v>
      </c>
      <c r="E49788" t="s">
        <v>66834</v>
      </c>
      <c r="F49788">
        <v>-1</v>
      </c>
      <c r="G49788">
        <v>1329.3</v>
      </c>
      <c r="H49788" t="s">
        <v>66830</v>
      </c>
      <c r="I49788">
        <v>0</v>
      </c>
      <c r="J49788" t="s">
        <v>58555</v>
      </c>
      <c r="K49788" t="s">
        <v>99</v>
      </c>
      <c r="L49788" t="s">
        <v>64708</v>
      </c>
      <c r="M49788">
        <v>4</v>
      </c>
      <c r="N49788" t="s">
        <v>66830</v>
      </c>
      <c r="O49788" t="s">
        <v>1542</v>
      </c>
      <c r="P49788">
        <v>1</v>
      </c>
      <c r="Q49788" t="s">
        <v>25</v>
      </c>
      <c r="R49788">
        <v>6</v>
      </c>
      <c r="S49788" t="s">
        <v>26</v>
      </c>
    </row>
    <row r="49789" spans="1:19" x14ac:dyDescent="0.35">
      <c r="A49789" t="s">
        <v>1542</v>
      </c>
      <c r="B49789">
        <v>708.82155209999996</v>
      </c>
      <c r="C49789">
        <v>859.42196460000002</v>
      </c>
      <c r="D49789">
        <v>55</v>
      </c>
      <c r="E49789" t="s">
        <v>66835</v>
      </c>
      <c r="F49789">
        <v>-1</v>
      </c>
      <c r="G49789">
        <v>1304.3</v>
      </c>
      <c r="H49789" t="s">
        <v>66830</v>
      </c>
      <c r="I49789">
        <v>0</v>
      </c>
      <c r="J49789" t="s">
        <v>58555</v>
      </c>
      <c r="K49789" t="s">
        <v>3758</v>
      </c>
      <c r="L49789" t="s">
        <v>64708</v>
      </c>
      <c r="M49789">
        <v>4</v>
      </c>
      <c r="N49789" t="s">
        <v>66830</v>
      </c>
      <c r="O49789" t="s">
        <v>1542</v>
      </c>
      <c r="P49789">
        <v>2</v>
      </c>
      <c r="Q49789" t="s">
        <v>25</v>
      </c>
      <c r="R49789">
        <v>14</v>
      </c>
      <c r="S49789" t="s">
        <v>26</v>
      </c>
    </row>
    <row r="49790" spans="1:19" x14ac:dyDescent="0.35">
      <c r="A49790" t="s">
        <v>3346</v>
      </c>
      <c r="B49790">
        <v>524.62615540000002</v>
      </c>
      <c r="C49790">
        <v>976.49456640000005</v>
      </c>
      <c r="D49790">
        <v>19.600000000000001</v>
      </c>
      <c r="E49790" t="s">
        <v>66836</v>
      </c>
      <c r="F49790">
        <v>-1</v>
      </c>
      <c r="G49790">
        <v>1020</v>
      </c>
      <c r="H49790" t="s">
        <v>66837</v>
      </c>
      <c r="I49790">
        <v>0</v>
      </c>
      <c r="J49790" t="s">
        <v>35372</v>
      </c>
      <c r="K49790" t="s">
        <v>627</v>
      </c>
      <c r="L49790" t="s">
        <v>35372</v>
      </c>
      <c r="M49790">
        <v>3</v>
      </c>
      <c r="N49790" t="s">
        <v>66837</v>
      </c>
      <c r="O49790" t="s">
        <v>3346</v>
      </c>
      <c r="P49790">
        <v>1</v>
      </c>
      <c r="Q49790" t="s">
        <v>25</v>
      </c>
      <c r="R49790">
        <v>9</v>
      </c>
      <c r="S49790" t="s">
        <v>26</v>
      </c>
    </row>
    <row r="49791" spans="1:19" x14ac:dyDescent="0.35">
      <c r="A49791" t="s">
        <v>3346</v>
      </c>
      <c r="B49791">
        <v>524.62615540000002</v>
      </c>
      <c r="C49791">
        <v>855.45705859999998</v>
      </c>
      <c r="D49791">
        <v>19.600000000000001</v>
      </c>
      <c r="E49791" t="s">
        <v>66838</v>
      </c>
      <c r="F49791">
        <v>-1</v>
      </c>
      <c r="G49791">
        <v>508.2</v>
      </c>
      <c r="H49791" t="s">
        <v>66837</v>
      </c>
      <c r="I49791">
        <v>0</v>
      </c>
      <c r="J49791" t="s">
        <v>35372</v>
      </c>
      <c r="K49791" t="s">
        <v>37738</v>
      </c>
      <c r="L49791" t="s">
        <v>35372</v>
      </c>
      <c r="M49791">
        <v>3</v>
      </c>
      <c r="N49791" t="s">
        <v>66837</v>
      </c>
      <c r="O49791" t="s">
        <v>3346</v>
      </c>
      <c r="P49791">
        <v>1</v>
      </c>
      <c r="Q49791" t="s">
        <v>33</v>
      </c>
      <c r="R49791">
        <v>9</v>
      </c>
      <c r="S49791" t="s">
        <v>26</v>
      </c>
    </row>
    <row r="49792" spans="1:19" x14ac:dyDescent="0.35">
      <c r="A49792" t="s">
        <v>3346</v>
      </c>
      <c r="B49792">
        <v>524.62615540000002</v>
      </c>
      <c r="C49792">
        <v>832.4410742</v>
      </c>
      <c r="D49792">
        <v>19.600000000000001</v>
      </c>
      <c r="E49792" t="s">
        <v>66839</v>
      </c>
      <c r="F49792">
        <v>-1</v>
      </c>
      <c r="G49792">
        <v>526.5</v>
      </c>
      <c r="H49792" t="s">
        <v>66837</v>
      </c>
      <c r="I49792">
        <v>0</v>
      </c>
      <c r="J49792" t="s">
        <v>35372</v>
      </c>
      <c r="K49792" t="s">
        <v>1662</v>
      </c>
      <c r="L49792" t="s">
        <v>35372</v>
      </c>
      <c r="M49792">
        <v>3</v>
      </c>
      <c r="N49792" t="s">
        <v>66837</v>
      </c>
      <c r="O49792" t="s">
        <v>3346</v>
      </c>
      <c r="P49792">
        <v>1</v>
      </c>
      <c r="Q49792" t="s">
        <v>25</v>
      </c>
      <c r="R49792">
        <v>7</v>
      </c>
      <c r="S49792" t="s">
        <v>26</v>
      </c>
    </row>
    <row r="49793" spans="1:19" x14ac:dyDescent="0.35">
      <c r="A49793" t="s">
        <v>3346</v>
      </c>
      <c r="B49793">
        <v>524.62615540000002</v>
      </c>
      <c r="C49793">
        <v>503.28238870000001</v>
      </c>
      <c r="D49793">
        <v>19.600000000000001</v>
      </c>
      <c r="E49793" t="s">
        <v>66840</v>
      </c>
      <c r="F49793">
        <v>-1</v>
      </c>
      <c r="G49793">
        <v>2426.9</v>
      </c>
      <c r="H49793" t="s">
        <v>66837</v>
      </c>
      <c r="I49793">
        <v>0</v>
      </c>
      <c r="J49793" t="s">
        <v>35372</v>
      </c>
      <c r="K49793" t="s">
        <v>786</v>
      </c>
      <c r="L49793" t="s">
        <v>35372</v>
      </c>
      <c r="M49793">
        <v>3</v>
      </c>
      <c r="N49793" t="s">
        <v>66837</v>
      </c>
      <c r="O49793" t="s">
        <v>3346</v>
      </c>
      <c r="P49793">
        <v>1</v>
      </c>
      <c r="Q49793" t="s">
        <v>25</v>
      </c>
      <c r="R49793">
        <v>4</v>
      </c>
      <c r="S49793" t="s">
        <v>26</v>
      </c>
    </row>
    <row r="49794" spans="1:19" x14ac:dyDescent="0.35">
      <c r="A49794" t="s">
        <v>3346</v>
      </c>
      <c r="B49794">
        <v>524.62615540000002</v>
      </c>
      <c r="C49794">
        <v>375.2238112</v>
      </c>
      <c r="D49794">
        <v>19.600000000000001</v>
      </c>
      <c r="E49794" t="s">
        <v>66841</v>
      </c>
      <c r="F49794">
        <v>-1</v>
      </c>
      <c r="G49794">
        <v>1440.4</v>
      </c>
      <c r="H49794" t="s">
        <v>66837</v>
      </c>
      <c r="I49794">
        <v>0</v>
      </c>
      <c r="J49794" t="s">
        <v>35372</v>
      </c>
      <c r="K49794" t="s">
        <v>691</v>
      </c>
      <c r="L49794" t="s">
        <v>35372</v>
      </c>
      <c r="M49794">
        <v>3</v>
      </c>
      <c r="N49794" t="s">
        <v>66837</v>
      </c>
      <c r="O49794" t="s">
        <v>3346</v>
      </c>
      <c r="P49794">
        <v>1</v>
      </c>
      <c r="Q49794" t="s">
        <v>25</v>
      </c>
      <c r="R49794">
        <v>3</v>
      </c>
      <c r="S49794" t="s">
        <v>26</v>
      </c>
    </row>
    <row r="49795" spans="1:19" x14ac:dyDescent="0.35">
      <c r="A49795" t="s">
        <v>3346</v>
      </c>
      <c r="B49795">
        <v>524.62615540000002</v>
      </c>
      <c r="C49795">
        <v>616.36645269999997</v>
      </c>
      <c r="D49795">
        <v>19.600000000000001</v>
      </c>
      <c r="E49795" t="s">
        <v>66842</v>
      </c>
      <c r="F49795">
        <v>-1</v>
      </c>
      <c r="G49795">
        <v>1472.9</v>
      </c>
      <c r="H49795" t="s">
        <v>66837</v>
      </c>
      <c r="I49795">
        <v>0</v>
      </c>
      <c r="J49795" t="s">
        <v>35372</v>
      </c>
      <c r="K49795" t="s">
        <v>567</v>
      </c>
      <c r="L49795" t="s">
        <v>35372</v>
      </c>
      <c r="M49795">
        <v>3</v>
      </c>
      <c r="N49795" t="s">
        <v>66837</v>
      </c>
      <c r="O49795" t="s">
        <v>3346</v>
      </c>
      <c r="P49795">
        <v>1</v>
      </c>
      <c r="Q49795" t="s">
        <v>25</v>
      </c>
      <c r="R49795">
        <v>5</v>
      </c>
      <c r="S49795" t="s">
        <v>26</v>
      </c>
    </row>
    <row r="49796" spans="1:19" x14ac:dyDescent="0.35">
      <c r="A49796" t="s">
        <v>2085</v>
      </c>
      <c r="B49796">
        <v>857.40363449999995</v>
      </c>
      <c r="C49796">
        <v>738.34169450000002</v>
      </c>
      <c r="D49796">
        <v>88.3</v>
      </c>
      <c r="E49796" t="s">
        <v>66843</v>
      </c>
      <c r="F49796">
        <v>-1</v>
      </c>
      <c r="G49796">
        <v>2911.3</v>
      </c>
      <c r="H49796" t="s">
        <v>66844</v>
      </c>
      <c r="I49796">
        <v>0</v>
      </c>
      <c r="J49796" t="s">
        <v>66845</v>
      </c>
      <c r="K49796" t="s">
        <v>1045</v>
      </c>
      <c r="L49796" t="s">
        <v>66845</v>
      </c>
      <c r="M49796">
        <v>2</v>
      </c>
      <c r="N49796" t="s">
        <v>66844</v>
      </c>
      <c r="O49796" t="s">
        <v>2085</v>
      </c>
      <c r="P49796">
        <v>1</v>
      </c>
      <c r="Q49796" t="s">
        <v>25</v>
      </c>
      <c r="R49796">
        <v>-1</v>
      </c>
      <c r="S49796" t="s">
        <v>26</v>
      </c>
    </row>
    <row r="49797" spans="1:19" x14ac:dyDescent="0.35">
      <c r="A49797" t="s">
        <v>2085</v>
      </c>
      <c r="B49797">
        <v>857.40363449999995</v>
      </c>
      <c r="C49797">
        <v>1025.4898149999999</v>
      </c>
      <c r="D49797">
        <v>88.3</v>
      </c>
      <c r="E49797" t="s">
        <v>66846</v>
      </c>
      <c r="F49797">
        <v>-1</v>
      </c>
      <c r="G49797">
        <v>10000</v>
      </c>
      <c r="H49797" t="s">
        <v>66844</v>
      </c>
      <c r="I49797">
        <v>0</v>
      </c>
      <c r="J49797" t="s">
        <v>66845</v>
      </c>
      <c r="K49797" t="s">
        <v>843</v>
      </c>
      <c r="L49797" t="s">
        <v>66845</v>
      </c>
      <c r="M49797">
        <v>2</v>
      </c>
      <c r="N49797" t="s">
        <v>66844</v>
      </c>
      <c r="O49797" t="s">
        <v>2085</v>
      </c>
      <c r="P49797">
        <v>1</v>
      </c>
      <c r="Q49797" t="s">
        <v>25</v>
      </c>
      <c r="R49797">
        <v>-1</v>
      </c>
      <c r="S49797" t="s">
        <v>26</v>
      </c>
    </row>
    <row r="49798" spans="1:19" x14ac:dyDescent="0.35">
      <c r="A49798" t="s">
        <v>2085</v>
      </c>
      <c r="B49798">
        <v>857.40363449999995</v>
      </c>
      <c r="C49798">
        <v>938.45778689999997</v>
      </c>
      <c r="D49798">
        <v>88.3</v>
      </c>
      <c r="E49798" t="s">
        <v>66847</v>
      </c>
      <c r="F49798">
        <v>-1</v>
      </c>
      <c r="G49798">
        <v>4279.8999999999996</v>
      </c>
      <c r="H49798" t="s">
        <v>66844</v>
      </c>
      <c r="I49798">
        <v>0</v>
      </c>
      <c r="J49798" t="s">
        <v>66845</v>
      </c>
      <c r="K49798" t="s">
        <v>466</v>
      </c>
      <c r="L49798" t="s">
        <v>66845</v>
      </c>
      <c r="M49798">
        <v>2</v>
      </c>
      <c r="N49798" t="s">
        <v>66844</v>
      </c>
      <c r="O49798" t="s">
        <v>2085</v>
      </c>
      <c r="P49798">
        <v>1</v>
      </c>
      <c r="Q49798" t="s">
        <v>25</v>
      </c>
      <c r="R49798">
        <v>-1</v>
      </c>
      <c r="S49798" t="s">
        <v>26</v>
      </c>
    </row>
    <row r="49799" spans="1:19" x14ac:dyDescent="0.35">
      <c r="A49799" t="s">
        <v>2085</v>
      </c>
      <c r="B49799">
        <v>857.40363449999995</v>
      </c>
      <c r="C49799">
        <v>477.16497570000001</v>
      </c>
      <c r="D49799">
        <v>88.3</v>
      </c>
      <c r="E49799" t="s">
        <v>66848</v>
      </c>
      <c r="F49799">
        <v>-1</v>
      </c>
      <c r="G49799">
        <v>4642.1000000000004</v>
      </c>
      <c r="H49799" t="s">
        <v>66844</v>
      </c>
      <c r="I49799">
        <v>0</v>
      </c>
      <c r="J49799" t="s">
        <v>66845</v>
      </c>
      <c r="K49799" t="s">
        <v>143</v>
      </c>
      <c r="L49799" t="s">
        <v>66845</v>
      </c>
      <c r="M49799">
        <v>2</v>
      </c>
      <c r="N49799" t="s">
        <v>66844</v>
      </c>
      <c r="O49799" t="s">
        <v>2085</v>
      </c>
      <c r="P49799">
        <v>1</v>
      </c>
      <c r="Q49799" t="s">
        <v>33</v>
      </c>
      <c r="R49799">
        <v>-1</v>
      </c>
      <c r="S49799" t="s">
        <v>26</v>
      </c>
    </row>
    <row r="49800" spans="1:19" x14ac:dyDescent="0.35">
      <c r="A49800" t="s">
        <v>2085</v>
      </c>
      <c r="B49800">
        <v>857.40363449999995</v>
      </c>
      <c r="C49800">
        <v>1138.573879</v>
      </c>
      <c r="D49800">
        <v>88.3</v>
      </c>
      <c r="E49800" t="s">
        <v>66849</v>
      </c>
      <c r="F49800">
        <v>-1</v>
      </c>
      <c r="G49800">
        <v>7611.6</v>
      </c>
      <c r="H49800" t="s">
        <v>66844</v>
      </c>
      <c r="I49800">
        <v>0</v>
      </c>
      <c r="J49800" t="s">
        <v>66845</v>
      </c>
      <c r="K49800" t="s">
        <v>549</v>
      </c>
      <c r="L49800" t="s">
        <v>66845</v>
      </c>
      <c r="M49800">
        <v>2</v>
      </c>
      <c r="N49800" t="s">
        <v>66844</v>
      </c>
      <c r="O49800" t="s">
        <v>2085</v>
      </c>
      <c r="P49800">
        <v>1</v>
      </c>
      <c r="Q49800" t="s">
        <v>25</v>
      </c>
      <c r="R49800">
        <v>-1</v>
      </c>
      <c r="S49800" t="s">
        <v>26</v>
      </c>
    </row>
    <row r="49801" spans="1:19" x14ac:dyDescent="0.35">
      <c r="A49801" t="s">
        <v>2085</v>
      </c>
      <c r="B49801">
        <v>857.40363449999995</v>
      </c>
      <c r="C49801">
        <v>576.23338960000001</v>
      </c>
      <c r="D49801">
        <v>88.3</v>
      </c>
      <c r="E49801" t="s">
        <v>66850</v>
      </c>
      <c r="F49801">
        <v>-1</v>
      </c>
      <c r="G49801">
        <v>4922</v>
      </c>
      <c r="H49801" t="s">
        <v>66844</v>
      </c>
      <c r="I49801">
        <v>0</v>
      </c>
      <c r="J49801" t="s">
        <v>66845</v>
      </c>
      <c r="K49801" t="s">
        <v>584</v>
      </c>
      <c r="L49801" t="s">
        <v>66845</v>
      </c>
      <c r="M49801">
        <v>2</v>
      </c>
      <c r="N49801" t="s">
        <v>66844</v>
      </c>
      <c r="O49801" t="s">
        <v>2085</v>
      </c>
      <c r="P49801">
        <v>1</v>
      </c>
      <c r="Q49801" t="s">
        <v>33</v>
      </c>
      <c r="R49801">
        <v>-1</v>
      </c>
      <c r="S49801" t="s">
        <v>26</v>
      </c>
    </row>
    <row r="49802" spans="1:19" x14ac:dyDescent="0.35">
      <c r="A49802" t="s">
        <v>2085</v>
      </c>
      <c r="B49802">
        <v>571.93818180000005</v>
      </c>
      <c r="C49802">
        <v>576.23338960000001</v>
      </c>
      <c r="D49802">
        <v>87.6</v>
      </c>
      <c r="E49802" t="s">
        <v>66851</v>
      </c>
      <c r="F49802">
        <v>-1</v>
      </c>
      <c r="G49802">
        <v>2747.1</v>
      </c>
      <c r="H49802" t="s">
        <v>66852</v>
      </c>
      <c r="I49802">
        <v>0</v>
      </c>
      <c r="J49802" t="s">
        <v>66845</v>
      </c>
      <c r="K49802" t="s">
        <v>478</v>
      </c>
      <c r="L49802" t="s">
        <v>66845</v>
      </c>
      <c r="M49802">
        <v>3</v>
      </c>
      <c r="N49802" t="s">
        <v>66852</v>
      </c>
      <c r="O49802" t="s">
        <v>2085</v>
      </c>
      <c r="P49802">
        <v>1</v>
      </c>
      <c r="Q49802" t="s">
        <v>33</v>
      </c>
      <c r="R49802">
        <v>-1</v>
      </c>
      <c r="S49802" t="s">
        <v>26</v>
      </c>
    </row>
    <row r="49803" spans="1:19" x14ac:dyDescent="0.35">
      <c r="A49803" t="s">
        <v>2085</v>
      </c>
      <c r="B49803">
        <v>571.93818180000005</v>
      </c>
      <c r="C49803">
        <v>689.31745360000002</v>
      </c>
      <c r="D49803">
        <v>87.6</v>
      </c>
      <c r="E49803" t="s">
        <v>66853</v>
      </c>
      <c r="F49803">
        <v>-1</v>
      </c>
      <c r="G49803">
        <v>2136.9</v>
      </c>
      <c r="H49803" t="s">
        <v>66852</v>
      </c>
      <c r="I49803">
        <v>0</v>
      </c>
      <c r="J49803" t="s">
        <v>66845</v>
      </c>
      <c r="K49803" t="s">
        <v>6395</v>
      </c>
      <c r="L49803" t="s">
        <v>66845</v>
      </c>
      <c r="M49803">
        <v>3</v>
      </c>
      <c r="N49803" t="s">
        <v>66852</v>
      </c>
      <c r="O49803" t="s">
        <v>2085</v>
      </c>
      <c r="P49803">
        <v>1</v>
      </c>
      <c r="Q49803" t="s">
        <v>33</v>
      </c>
      <c r="R49803">
        <v>-1</v>
      </c>
      <c r="S49803" t="s">
        <v>26</v>
      </c>
    </row>
    <row r="49804" spans="1:19" x14ac:dyDescent="0.35">
      <c r="A49804" t="s">
        <v>2085</v>
      </c>
      <c r="B49804">
        <v>571.93818180000005</v>
      </c>
      <c r="C49804">
        <v>609.29910140000004</v>
      </c>
      <c r="D49804">
        <v>87.6</v>
      </c>
      <c r="E49804" t="s">
        <v>66854</v>
      </c>
      <c r="F49804">
        <v>-1</v>
      </c>
      <c r="G49804">
        <v>5690.3</v>
      </c>
      <c r="H49804" t="s">
        <v>66852</v>
      </c>
      <c r="I49804">
        <v>0</v>
      </c>
      <c r="J49804" t="s">
        <v>66845</v>
      </c>
      <c r="K49804" t="s">
        <v>2842</v>
      </c>
      <c r="L49804" t="s">
        <v>66845</v>
      </c>
      <c r="M49804">
        <v>3</v>
      </c>
      <c r="N49804" t="s">
        <v>66852</v>
      </c>
      <c r="O49804" t="s">
        <v>2085</v>
      </c>
      <c r="P49804">
        <v>1</v>
      </c>
      <c r="Q49804" t="s">
        <v>25</v>
      </c>
      <c r="R49804">
        <v>-1</v>
      </c>
      <c r="S49804" t="s">
        <v>26</v>
      </c>
    </row>
    <row r="49805" spans="1:19" x14ac:dyDescent="0.35">
      <c r="A49805" t="s">
        <v>2085</v>
      </c>
      <c r="B49805">
        <v>571.93818180000005</v>
      </c>
      <c r="C49805">
        <v>738.34169450000002</v>
      </c>
      <c r="D49805">
        <v>87.6</v>
      </c>
      <c r="E49805" t="s">
        <v>66855</v>
      </c>
      <c r="F49805">
        <v>-1</v>
      </c>
      <c r="G49805">
        <v>9099.6</v>
      </c>
      <c r="H49805" t="s">
        <v>66852</v>
      </c>
      <c r="I49805">
        <v>0</v>
      </c>
      <c r="J49805" t="s">
        <v>66845</v>
      </c>
      <c r="K49805" t="s">
        <v>1704</v>
      </c>
      <c r="L49805" t="s">
        <v>66845</v>
      </c>
      <c r="M49805">
        <v>3</v>
      </c>
      <c r="N49805" t="s">
        <v>66852</v>
      </c>
      <c r="O49805" t="s">
        <v>2085</v>
      </c>
      <c r="P49805">
        <v>1</v>
      </c>
      <c r="Q49805" t="s">
        <v>25</v>
      </c>
      <c r="R49805">
        <v>-1</v>
      </c>
      <c r="S49805" t="s">
        <v>26</v>
      </c>
    </row>
    <row r="49806" spans="1:19" x14ac:dyDescent="0.35">
      <c r="A49806" t="s">
        <v>2085</v>
      </c>
      <c r="B49806">
        <v>571.93818180000005</v>
      </c>
      <c r="C49806">
        <v>1025.4898149999999</v>
      </c>
      <c r="D49806">
        <v>87.6</v>
      </c>
      <c r="E49806" t="s">
        <v>66856</v>
      </c>
      <c r="F49806">
        <v>-1</v>
      </c>
      <c r="G49806">
        <v>3925.6</v>
      </c>
      <c r="H49806" t="s">
        <v>66852</v>
      </c>
      <c r="I49806">
        <v>0</v>
      </c>
      <c r="J49806" t="s">
        <v>66845</v>
      </c>
      <c r="K49806" t="s">
        <v>1716</v>
      </c>
      <c r="L49806" t="s">
        <v>66845</v>
      </c>
      <c r="M49806">
        <v>3</v>
      </c>
      <c r="N49806" t="s">
        <v>66852</v>
      </c>
      <c r="O49806" t="s">
        <v>2085</v>
      </c>
      <c r="P49806">
        <v>1</v>
      </c>
      <c r="Q49806" t="s">
        <v>25</v>
      </c>
      <c r="R49806">
        <v>-1</v>
      </c>
      <c r="S49806" t="s">
        <v>26</v>
      </c>
    </row>
    <row r="49807" spans="1:19" x14ac:dyDescent="0.35">
      <c r="A49807" t="s">
        <v>2085</v>
      </c>
      <c r="B49807">
        <v>571.93818180000005</v>
      </c>
      <c r="C49807">
        <v>495.25617399999999</v>
      </c>
      <c r="D49807">
        <v>87.6</v>
      </c>
      <c r="E49807" t="s">
        <v>66857</v>
      </c>
      <c r="F49807">
        <v>-1</v>
      </c>
      <c r="G49807">
        <v>3337.3</v>
      </c>
      <c r="H49807" t="s">
        <v>66852</v>
      </c>
      <c r="I49807">
        <v>0</v>
      </c>
      <c r="J49807" t="s">
        <v>66845</v>
      </c>
      <c r="K49807" t="s">
        <v>66858</v>
      </c>
      <c r="L49807" t="s">
        <v>66845</v>
      </c>
      <c r="M49807">
        <v>3</v>
      </c>
      <c r="N49807" t="s">
        <v>66852</v>
      </c>
      <c r="O49807" t="s">
        <v>2085</v>
      </c>
      <c r="P49807">
        <v>1</v>
      </c>
      <c r="Q49807" t="s">
        <v>25</v>
      </c>
      <c r="R49807">
        <v>-1</v>
      </c>
      <c r="S49807" t="s">
        <v>26</v>
      </c>
    </row>
    <row r="49808" spans="1:19" x14ac:dyDescent="0.35">
      <c r="A49808" t="s">
        <v>538</v>
      </c>
      <c r="B49808">
        <v>781.89016300000003</v>
      </c>
      <c r="C49808">
        <v>861.4498648</v>
      </c>
      <c r="D49808">
        <v>60.3</v>
      </c>
      <c r="E49808" t="s">
        <v>66859</v>
      </c>
      <c r="F49808">
        <v>-1</v>
      </c>
      <c r="G49808">
        <v>7391.9</v>
      </c>
      <c r="H49808" t="s">
        <v>66860</v>
      </c>
      <c r="I49808">
        <v>0</v>
      </c>
      <c r="J49808" t="s">
        <v>64385</v>
      </c>
      <c r="K49808" t="s">
        <v>47519</v>
      </c>
      <c r="L49808" t="s">
        <v>64385</v>
      </c>
      <c r="M49808">
        <v>2</v>
      </c>
      <c r="N49808" t="s">
        <v>66860</v>
      </c>
      <c r="O49808" t="s">
        <v>538</v>
      </c>
      <c r="P49808">
        <v>1</v>
      </c>
      <c r="Q49808" t="s">
        <v>25</v>
      </c>
      <c r="R49808">
        <v>8</v>
      </c>
      <c r="S49808" t="s">
        <v>26</v>
      </c>
    </row>
    <row r="49809" spans="1:19" x14ac:dyDescent="0.35">
      <c r="A49809" t="s">
        <v>538</v>
      </c>
      <c r="B49809">
        <v>781.89016300000003</v>
      </c>
      <c r="C49809">
        <v>502.21436870000002</v>
      </c>
      <c r="D49809">
        <v>60.3</v>
      </c>
      <c r="E49809" t="s">
        <v>66861</v>
      </c>
      <c r="F49809">
        <v>-1</v>
      </c>
      <c r="G49809">
        <v>5637.9</v>
      </c>
      <c r="H49809" t="s">
        <v>66860</v>
      </c>
      <c r="I49809">
        <v>0</v>
      </c>
      <c r="J49809" t="s">
        <v>64385</v>
      </c>
      <c r="K49809" t="s">
        <v>1707</v>
      </c>
      <c r="L49809" t="s">
        <v>64385</v>
      </c>
      <c r="M49809">
        <v>2</v>
      </c>
      <c r="N49809" t="s">
        <v>66860</v>
      </c>
      <c r="O49809" t="s">
        <v>538</v>
      </c>
      <c r="P49809">
        <v>1</v>
      </c>
      <c r="Q49809" t="s">
        <v>33</v>
      </c>
      <c r="R49809">
        <v>5</v>
      </c>
      <c r="S49809" t="s">
        <v>26</v>
      </c>
    </row>
    <row r="49810" spans="1:19" x14ac:dyDescent="0.35">
      <c r="A49810" t="s">
        <v>538</v>
      </c>
      <c r="B49810">
        <v>781.89016300000003</v>
      </c>
      <c r="C49810">
        <v>962.49754329999996</v>
      </c>
      <c r="D49810">
        <v>60.3</v>
      </c>
      <c r="E49810" t="s">
        <v>66862</v>
      </c>
      <c r="F49810">
        <v>-1</v>
      </c>
      <c r="G49810">
        <v>10000</v>
      </c>
      <c r="H49810" t="s">
        <v>66860</v>
      </c>
      <c r="I49810">
        <v>0</v>
      </c>
      <c r="J49810" t="s">
        <v>64385</v>
      </c>
      <c r="K49810" t="s">
        <v>852</v>
      </c>
      <c r="L49810" t="s">
        <v>64385</v>
      </c>
      <c r="M49810">
        <v>2</v>
      </c>
      <c r="N49810" t="s">
        <v>66860</v>
      </c>
      <c r="O49810" t="s">
        <v>538</v>
      </c>
      <c r="P49810">
        <v>1</v>
      </c>
      <c r="Q49810" t="s">
        <v>25</v>
      </c>
      <c r="R49810">
        <v>9</v>
      </c>
      <c r="S49810" t="s">
        <v>26</v>
      </c>
    </row>
    <row r="49811" spans="1:19" x14ac:dyDescent="0.35">
      <c r="A49811" t="s">
        <v>538</v>
      </c>
      <c r="B49811">
        <v>781.89016300000003</v>
      </c>
      <c r="C49811">
        <v>1190.6085499999999</v>
      </c>
      <c r="D49811">
        <v>60.3</v>
      </c>
      <c r="E49811" t="s">
        <v>66863</v>
      </c>
      <c r="F49811">
        <v>-1</v>
      </c>
      <c r="G49811">
        <v>5853.9</v>
      </c>
      <c r="H49811" t="s">
        <v>66860</v>
      </c>
      <c r="I49811">
        <v>0</v>
      </c>
      <c r="J49811" t="s">
        <v>64385</v>
      </c>
      <c r="K49811" t="s">
        <v>2766</v>
      </c>
      <c r="L49811" t="s">
        <v>64385</v>
      </c>
      <c r="M49811">
        <v>2</v>
      </c>
      <c r="N49811" t="s">
        <v>66860</v>
      </c>
      <c r="O49811" t="s">
        <v>538</v>
      </c>
      <c r="P49811">
        <v>1</v>
      </c>
      <c r="Q49811" t="s">
        <v>25</v>
      </c>
      <c r="R49811">
        <v>11</v>
      </c>
      <c r="S49811" t="s">
        <v>26</v>
      </c>
    </row>
    <row r="49812" spans="1:19" x14ac:dyDescent="0.35">
      <c r="A49812" t="s">
        <v>538</v>
      </c>
      <c r="B49812">
        <v>781.89016300000003</v>
      </c>
      <c r="C49812">
        <v>1061.565957</v>
      </c>
      <c r="D49812">
        <v>60.3</v>
      </c>
      <c r="E49812" t="s">
        <v>66864</v>
      </c>
      <c r="F49812">
        <v>-1</v>
      </c>
      <c r="G49812">
        <v>8519.1</v>
      </c>
      <c r="H49812" t="s">
        <v>66860</v>
      </c>
      <c r="I49812">
        <v>0</v>
      </c>
      <c r="J49812" t="s">
        <v>64385</v>
      </c>
      <c r="K49812" t="s">
        <v>661</v>
      </c>
      <c r="L49812" t="s">
        <v>64385</v>
      </c>
      <c r="M49812">
        <v>2</v>
      </c>
      <c r="N49812" t="s">
        <v>66860</v>
      </c>
      <c r="O49812" t="s">
        <v>538</v>
      </c>
      <c r="P49812">
        <v>1</v>
      </c>
      <c r="Q49812" t="s">
        <v>25</v>
      </c>
      <c r="R49812">
        <v>10</v>
      </c>
      <c r="S49812" t="s">
        <v>26</v>
      </c>
    </row>
    <row r="49813" spans="1:19" x14ac:dyDescent="0.35">
      <c r="A49813" t="s">
        <v>538</v>
      </c>
      <c r="B49813">
        <v>781.89016300000003</v>
      </c>
      <c r="C49813">
        <v>563.28575960000001</v>
      </c>
      <c r="D49813">
        <v>60.3</v>
      </c>
      <c r="E49813" t="s">
        <v>66865</v>
      </c>
      <c r="F49813">
        <v>-1</v>
      </c>
      <c r="G49813">
        <v>4831.6000000000004</v>
      </c>
      <c r="H49813" t="s">
        <v>66860</v>
      </c>
      <c r="I49813">
        <v>0</v>
      </c>
      <c r="J49813" t="s">
        <v>64385</v>
      </c>
      <c r="K49813" t="s">
        <v>241</v>
      </c>
      <c r="L49813" t="s">
        <v>64385</v>
      </c>
      <c r="M49813">
        <v>2</v>
      </c>
      <c r="N49813" t="s">
        <v>66860</v>
      </c>
      <c r="O49813" t="s">
        <v>538</v>
      </c>
      <c r="P49813">
        <v>1</v>
      </c>
      <c r="Q49813" t="s">
        <v>25</v>
      </c>
      <c r="R49813">
        <v>5</v>
      </c>
      <c r="S49813" t="s">
        <v>26</v>
      </c>
    </row>
    <row r="49814" spans="1:19" x14ac:dyDescent="0.35">
      <c r="A49814" t="s">
        <v>1466</v>
      </c>
      <c r="B49814">
        <v>424.21704879999999</v>
      </c>
      <c r="C49814">
        <v>444.29289390000002</v>
      </c>
      <c r="D49814">
        <v>-25.6</v>
      </c>
      <c r="E49814" t="s">
        <v>66866</v>
      </c>
      <c r="F49814">
        <v>-1</v>
      </c>
      <c r="G49814">
        <v>1559.1</v>
      </c>
      <c r="H49814" t="s">
        <v>66867</v>
      </c>
      <c r="I49814">
        <v>0</v>
      </c>
      <c r="J49814" t="s">
        <v>64400</v>
      </c>
      <c r="K49814" t="s">
        <v>72</v>
      </c>
      <c r="L49814" t="s">
        <v>64400</v>
      </c>
      <c r="M49814">
        <v>2</v>
      </c>
      <c r="N49814" t="s">
        <v>66867</v>
      </c>
      <c r="O49814" t="s">
        <v>1466</v>
      </c>
      <c r="P49814">
        <v>1</v>
      </c>
      <c r="Q49814" t="s">
        <v>25</v>
      </c>
      <c r="R49814">
        <v>4</v>
      </c>
      <c r="S49814" t="s">
        <v>26</v>
      </c>
    </row>
    <row r="49815" spans="1:19" x14ac:dyDescent="0.35">
      <c r="A49815" t="s">
        <v>1466</v>
      </c>
      <c r="B49815">
        <v>424.21704879999999</v>
      </c>
      <c r="C49815">
        <v>387.27143009999998</v>
      </c>
      <c r="D49815">
        <v>-25.6</v>
      </c>
      <c r="E49815" t="s">
        <v>66868</v>
      </c>
      <c r="F49815">
        <v>-1</v>
      </c>
      <c r="G49815">
        <v>404.2</v>
      </c>
      <c r="H49815" t="s">
        <v>66867</v>
      </c>
      <c r="I49815">
        <v>0</v>
      </c>
      <c r="J49815" t="s">
        <v>64400</v>
      </c>
      <c r="K49815" t="s">
        <v>271</v>
      </c>
      <c r="L49815" t="s">
        <v>64400</v>
      </c>
      <c r="M49815">
        <v>2</v>
      </c>
      <c r="N49815" t="s">
        <v>66867</v>
      </c>
      <c r="O49815" t="s">
        <v>1466</v>
      </c>
      <c r="P49815">
        <v>1</v>
      </c>
      <c r="Q49815" t="s">
        <v>25</v>
      </c>
      <c r="R49815">
        <v>3</v>
      </c>
      <c r="S49815" t="s">
        <v>26</v>
      </c>
    </row>
    <row r="49816" spans="1:19" x14ac:dyDescent="0.35">
      <c r="A49816" t="s">
        <v>1466</v>
      </c>
      <c r="B49816">
        <v>424.21704879999999</v>
      </c>
      <c r="C49816">
        <v>732.39987810000002</v>
      </c>
      <c r="D49816">
        <v>-25.6</v>
      </c>
      <c r="E49816" t="s">
        <v>66869</v>
      </c>
      <c r="F49816">
        <v>-1</v>
      </c>
      <c r="G49816">
        <v>189.1</v>
      </c>
      <c r="H49816" t="s">
        <v>66867</v>
      </c>
      <c r="I49816">
        <v>0</v>
      </c>
      <c r="J49816" t="s">
        <v>64400</v>
      </c>
      <c r="K49816" t="s">
        <v>332</v>
      </c>
      <c r="L49816" t="s">
        <v>64400</v>
      </c>
      <c r="M49816">
        <v>2</v>
      </c>
      <c r="N49816" t="s">
        <v>66867</v>
      </c>
      <c r="O49816" t="s">
        <v>1466</v>
      </c>
      <c r="P49816">
        <v>1</v>
      </c>
      <c r="Q49816" t="s">
        <v>25</v>
      </c>
      <c r="R49816">
        <v>8</v>
      </c>
      <c r="S49816" t="s">
        <v>26</v>
      </c>
    </row>
    <row r="49817" spans="1:19" x14ac:dyDescent="0.35">
      <c r="A49817" t="s">
        <v>1466</v>
      </c>
      <c r="B49817">
        <v>424.21704879999999</v>
      </c>
      <c r="C49817">
        <v>588.34638600000005</v>
      </c>
      <c r="D49817">
        <v>-25.6</v>
      </c>
      <c r="E49817" t="s">
        <v>66870</v>
      </c>
      <c r="F49817">
        <v>-1</v>
      </c>
      <c r="G49817">
        <v>4034.4</v>
      </c>
      <c r="H49817" t="s">
        <v>66867</v>
      </c>
      <c r="I49817">
        <v>0</v>
      </c>
      <c r="J49817" t="s">
        <v>64400</v>
      </c>
      <c r="K49817" t="s">
        <v>609</v>
      </c>
      <c r="L49817" t="s">
        <v>64400</v>
      </c>
      <c r="M49817">
        <v>2</v>
      </c>
      <c r="N49817" t="s">
        <v>66867</v>
      </c>
      <c r="O49817" t="s">
        <v>1466</v>
      </c>
      <c r="P49817">
        <v>1</v>
      </c>
      <c r="Q49817" t="s">
        <v>25</v>
      </c>
      <c r="R49817">
        <v>6</v>
      </c>
      <c r="S49817" t="s">
        <v>26</v>
      </c>
    </row>
    <row r="49818" spans="1:19" x14ac:dyDescent="0.35">
      <c r="A49818" t="s">
        <v>1466</v>
      </c>
      <c r="B49818">
        <v>424.21704879999999</v>
      </c>
      <c r="C49818">
        <v>501.31435759999999</v>
      </c>
      <c r="D49818">
        <v>-25.6</v>
      </c>
      <c r="E49818" t="s">
        <v>66871</v>
      </c>
      <c r="F49818">
        <v>-1</v>
      </c>
      <c r="G49818">
        <v>4111.8999999999996</v>
      </c>
      <c r="H49818" t="s">
        <v>66867</v>
      </c>
      <c r="I49818">
        <v>0</v>
      </c>
      <c r="J49818" t="s">
        <v>64400</v>
      </c>
      <c r="K49818" t="s">
        <v>215</v>
      </c>
      <c r="L49818" t="s">
        <v>64400</v>
      </c>
      <c r="M49818">
        <v>2</v>
      </c>
      <c r="N49818" t="s">
        <v>66867</v>
      </c>
      <c r="O49818" t="s">
        <v>1466</v>
      </c>
      <c r="P49818">
        <v>1</v>
      </c>
      <c r="Q49818" t="s">
        <v>25</v>
      </c>
      <c r="R49818">
        <v>5</v>
      </c>
      <c r="S49818" t="s">
        <v>26</v>
      </c>
    </row>
    <row r="49819" spans="1:19" x14ac:dyDescent="0.35">
      <c r="A49819" t="s">
        <v>1466</v>
      </c>
      <c r="B49819">
        <v>424.21704879999999</v>
      </c>
      <c r="C49819">
        <v>675.3784144</v>
      </c>
      <c r="D49819">
        <v>-25.6</v>
      </c>
      <c r="E49819" t="s">
        <v>66872</v>
      </c>
      <c r="F49819">
        <v>-1</v>
      </c>
      <c r="G49819">
        <v>1089.8</v>
      </c>
      <c r="H49819" t="s">
        <v>66867</v>
      </c>
      <c r="I49819">
        <v>0</v>
      </c>
      <c r="J49819" t="s">
        <v>64400</v>
      </c>
      <c r="K49819" t="s">
        <v>338</v>
      </c>
      <c r="L49819" t="s">
        <v>64400</v>
      </c>
      <c r="M49819">
        <v>2</v>
      </c>
      <c r="N49819" t="s">
        <v>66867</v>
      </c>
      <c r="O49819" t="s">
        <v>1466</v>
      </c>
      <c r="P49819">
        <v>1</v>
      </c>
      <c r="Q49819" t="s">
        <v>25</v>
      </c>
      <c r="R49819">
        <v>7</v>
      </c>
      <c r="S49819" t="s">
        <v>26</v>
      </c>
    </row>
    <row r="49820" spans="1:19" x14ac:dyDescent="0.35">
      <c r="A49820" t="s">
        <v>22950</v>
      </c>
      <c r="B49820">
        <v>1044.5396430000001</v>
      </c>
      <c r="C49820">
        <v>1415.76414</v>
      </c>
      <c r="D49820">
        <v>106.2</v>
      </c>
      <c r="E49820" t="s">
        <v>66873</v>
      </c>
      <c r="F49820">
        <v>-1</v>
      </c>
      <c r="G49820">
        <v>3912.9</v>
      </c>
      <c r="H49820" t="s">
        <v>66874</v>
      </c>
      <c r="I49820">
        <v>0</v>
      </c>
      <c r="J49820" t="s">
        <v>64408</v>
      </c>
      <c r="K49820" t="s">
        <v>10563</v>
      </c>
      <c r="L49820" t="s">
        <v>64408</v>
      </c>
      <c r="M49820">
        <v>2</v>
      </c>
      <c r="N49820" t="s">
        <v>66874</v>
      </c>
      <c r="O49820" t="s">
        <v>22950</v>
      </c>
      <c r="P49820">
        <v>1</v>
      </c>
      <c r="Q49820" t="s">
        <v>25</v>
      </c>
      <c r="R49820">
        <v>13</v>
      </c>
      <c r="S49820" t="s">
        <v>26</v>
      </c>
    </row>
    <row r="49821" spans="1:19" x14ac:dyDescent="0.35">
      <c r="A49821" t="s">
        <v>22950</v>
      </c>
      <c r="B49821">
        <v>1044.5396430000001</v>
      </c>
      <c r="C49821">
        <v>560.23108139999999</v>
      </c>
      <c r="D49821">
        <v>106.2</v>
      </c>
      <c r="E49821" t="s">
        <v>66875</v>
      </c>
      <c r="F49821">
        <v>-1</v>
      </c>
      <c r="G49821">
        <v>4310.3</v>
      </c>
      <c r="H49821" t="s">
        <v>66874</v>
      </c>
      <c r="I49821">
        <v>0</v>
      </c>
      <c r="J49821" t="s">
        <v>64408</v>
      </c>
      <c r="K49821" t="s">
        <v>7760</v>
      </c>
      <c r="L49821" t="s">
        <v>64408</v>
      </c>
      <c r="M49821">
        <v>2</v>
      </c>
      <c r="N49821" t="s">
        <v>66874</v>
      </c>
      <c r="O49821" t="s">
        <v>22950</v>
      </c>
      <c r="P49821">
        <v>1</v>
      </c>
      <c r="Q49821" t="s">
        <v>33</v>
      </c>
      <c r="R49821">
        <v>7</v>
      </c>
      <c r="S49821" t="s">
        <v>26</v>
      </c>
    </row>
    <row r="49822" spans="1:19" x14ac:dyDescent="0.35">
      <c r="A49822" t="s">
        <v>22950</v>
      </c>
      <c r="B49822">
        <v>1044.5396430000001</v>
      </c>
      <c r="C49822">
        <v>826.41659079999999</v>
      </c>
      <c r="D49822">
        <v>106.2</v>
      </c>
      <c r="E49822" t="s">
        <v>66876</v>
      </c>
      <c r="F49822">
        <v>-1</v>
      </c>
      <c r="G49822">
        <v>4203.7</v>
      </c>
      <c r="H49822" t="s">
        <v>66874</v>
      </c>
      <c r="I49822">
        <v>0</v>
      </c>
      <c r="J49822" t="s">
        <v>64408</v>
      </c>
      <c r="K49822" t="s">
        <v>3153</v>
      </c>
      <c r="L49822" t="s">
        <v>64408</v>
      </c>
      <c r="M49822">
        <v>2</v>
      </c>
      <c r="N49822" t="s">
        <v>66874</v>
      </c>
      <c r="O49822" t="s">
        <v>22950</v>
      </c>
      <c r="P49822">
        <v>1</v>
      </c>
      <c r="Q49822" t="s">
        <v>25</v>
      </c>
      <c r="R49822">
        <v>8</v>
      </c>
      <c r="S49822" t="s">
        <v>26</v>
      </c>
    </row>
    <row r="49823" spans="1:19" x14ac:dyDescent="0.35">
      <c r="A49823" t="s">
        <v>22950</v>
      </c>
      <c r="B49823">
        <v>1044.5396430000001</v>
      </c>
      <c r="C49823">
        <v>427.20480709999998</v>
      </c>
      <c r="D49823">
        <v>106.2</v>
      </c>
      <c r="E49823" t="s">
        <v>66877</v>
      </c>
      <c r="F49823">
        <v>-1</v>
      </c>
      <c r="G49823">
        <v>2816.4</v>
      </c>
      <c r="H49823" t="s">
        <v>66874</v>
      </c>
      <c r="I49823">
        <v>0</v>
      </c>
      <c r="J49823" t="s">
        <v>64408</v>
      </c>
      <c r="K49823" t="s">
        <v>127</v>
      </c>
      <c r="L49823" t="s">
        <v>64408</v>
      </c>
      <c r="M49823">
        <v>2</v>
      </c>
      <c r="N49823" t="s">
        <v>66874</v>
      </c>
      <c r="O49823" t="s">
        <v>22950</v>
      </c>
      <c r="P49823">
        <v>1</v>
      </c>
      <c r="Q49823" t="s">
        <v>25</v>
      </c>
      <c r="R49823">
        <v>3</v>
      </c>
      <c r="S49823" t="s">
        <v>26</v>
      </c>
    </row>
    <row r="49824" spans="1:19" x14ac:dyDescent="0.35">
      <c r="A49824" t="s">
        <v>22950</v>
      </c>
      <c r="B49824">
        <v>1044.5396430000001</v>
      </c>
      <c r="C49824">
        <v>1139.616747</v>
      </c>
      <c r="D49824">
        <v>106.2</v>
      </c>
      <c r="E49824" t="s">
        <v>66878</v>
      </c>
      <c r="F49824">
        <v>-1</v>
      </c>
      <c r="G49824">
        <v>4121.3999999999996</v>
      </c>
      <c r="H49824" t="s">
        <v>66874</v>
      </c>
      <c r="I49824">
        <v>0</v>
      </c>
      <c r="J49824" t="s">
        <v>64408</v>
      </c>
      <c r="K49824" t="s">
        <v>1509</v>
      </c>
      <c r="L49824" t="s">
        <v>64408</v>
      </c>
      <c r="M49824">
        <v>2</v>
      </c>
      <c r="N49824" t="s">
        <v>66874</v>
      </c>
      <c r="O49824" t="s">
        <v>22950</v>
      </c>
      <c r="P49824">
        <v>1</v>
      </c>
      <c r="Q49824" t="s">
        <v>25</v>
      </c>
      <c r="R49824">
        <v>11</v>
      </c>
      <c r="S49824" t="s">
        <v>26</v>
      </c>
    </row>
    <row r="49825" spans="1:19" x14ac:dyDescent="0.35">
      <c r="A49825" t="s">
        <v>22950</v>
      </c>
      <c r="B49825">
        <v>1044.5396430000001</v>
      </c>
      <c r="C49825">
        <v>725.3689124</v>
      </c>
      <c r="D49825">
        <v>106.2</v>
      </c>
      <c r="E49825" t="s">
        <v>66879</v>
      </c>
      <c r="F49825">
        <v>-1</v>
      </c>
      <c r="G49825">
        <v>2903.5</v>
      </c>
      <c r="H49825" t="s">
        <v>66874</v>
      </c>
      <c r="I49825">
        <v>0</v>
      </c>
      <c r="J49825" t="s">
        <v>64408</v>
      </c>
      <c r="K49825" t="s">
        <v>823</v>
      </c>
      <c r="L49825" t="s">
        <v>64408</v>
      </c>
      <c r="M49825">
        <v>2</v>
      </c>
      <c r="N49825" t="s">
        <v>66874</v>
      </c>
      <c r="O49825" t="s">
        <v>22950</v>
      </c>
      <c r="P49825">
        <v>1</v>
      </c>
      <c r="Q49825" t="s">
        <v>25</v>
      </c>
      <c r="R49825">
        <v>7</v>
      </c>
      <c r="S49825" t="s">
        <v>26</v>
      </c>
    </row>
    <row r="49826" spans="1:19" x14ac:dyDescent="0.35">
      <c r="A49826" t="s">
        <v>22950</v>
      </c>
      <c r="B49826">
        <v>696.69552060000001</v>
      </c>
      <c r="C49826">
        <v>725.3689124</v>
      </c>
      <c r="D49826">
        <v>105.2</v>
      </c>
      <c r="E49826" t="s">
        <v>66880</v>
      </c>
      <c r="F49826">
        <v>-1</v>
      </c>
      <c r="G49826">
        <v>2776.5</v>
      </c>
      <c r="H49826" t="s">
        <v>66881</v>
      </c>
      <c r="I49826">
        <v>0</v>
      </c>
      <c r="J49826" t="s">
        <v>64408</v>
      </c>
      <c r="K49826" t="s">
        <v>670</v>
      </c>
      <c r="L49826" t="s">
        <v>64408</v>
      </c>
      <c r="M49826">
        <v>3</v>
      </c>
      <c r="N49826" t="s">
        <v>66881</v>
      </c>
      <c r="O49826" t="s">
        <v>22950</v>
      </c>
      <c r="P49826">
        <v>1</v>
      </c>
      <c r="Q49826" t="s">
        <v>25</v>
      </c>
      <c r="R49826">
        <v>7</v>
      </c>
      <c r="S49826" t="s">
        <v>26</v>
      </c>
    </row>
    <row r="49827" spans="1:19" x14ac:dyDescent="0.35">
      <c r="A49827" t="s">
        <v>22950</v>
      </c>
      <c r="B49827">
        <v>696.69552060000001</v>
      </c>
      <c r="C49827">
        <v>764.92774010000005</v>
      </c>
      <c r="D49827">
        <v>105.2</v>
      </c>
      <c r="E49827" t="s">
        <v>66882</v>
      </c>
      <c r="F49827">
        <v>-1</v>
      </c>
      <c r="G49827">
        <v>2685</v>
      </c>
      <c r="H49827" t="s">
        <v>66881</v>
      </c>
      <c r="I49827">
        <v>0</v>
      </c>
      <c r="J49827" t="s">
        <v>64408</v>
      </c>
      <c r="K49827" t="s">
        <v>3003</v>
      </c>
      <c r="L49827" t="s">
        <v>64408</v>
      </c>
      <c r="M49827">
        <v>3</v>
      </c>
      <c r="N49827" t="s">
        <v>66881</v>
      </c>
      <c r="O49827" t="s">
        <v>22950</v>
      </c>
      <c r="P49827">
        <v>2</v>
      </c>
      <c r="Q49827" t="s">
        <v>25</v>
      </c>
      <c r="R49827">
        <v>14</v>
      </c>
      <c r="S49827" t="s">
        <v>26</v>
      </c>
    </row>
    <row r="49828" spans="1:19" x14ac:dyDescent="0.35">
      <c r="A49828" t="s">
        <v>22950</v>
      </c>
      <c r="B49828">
        <v>696.69552060000001</v>
      </c>
      <c r="C49828">
        <v>654.33179859999996</v>
      </c>
      <c r="D49828">
        <v>105.2</v>
      </c>
      <c r="E49828" t="s">
        <v>66883</v>
      </c>
      <c r="F49828">
        <v>-1</v>
      </c>
      <c r="G49828">
        <v>2986.8</v>
      </c>
      <c r="H49828" t="s">
        <v>66881</v>
      </c>
      <c r="I49828">
        <v>0</v>
      </c>
      <c r="J49828" t="s">
        <v>64408</v>
      </c>
      <c r="K49828" t="s">
        <v>725</v>
      </c>
      <c r="L49828" t="s">
        <v>64408</v>
      </c>
      <c r="M49828">
        <v>3</v>
      </c>
      <c r="N49828" t="s">
        <v>66881</v>
      </c>
      <c r="O49828" t="s">
        <v>22950</v>
      </c>
      <c r="P49828">
        <v>1</v>
      </c>
      <c r="Q49828" t="s">
        <v>25</v>
      </c>
      <c r="R49828">
        <v>6</v>
      </c>
      <c r="S49828" t="s">
        <v>26</v>
      </c>
    </row>
    <row r="49829" spans="1:19" x14ac:dyDescent="0.35">
      <c r="A49829" t="s">
        <v>22950</v>
      </c>
      <c r="B49829">
        <v>696.69552060000001</v>
      </c>
      <c r="C49829">
        <v>1040.548333</v>
      </c>
      <c r="D49829">
        <v>105.2</v>
      </c>
      <c r="E49829" t="s">
        <v>66884</v>
      </c>
      <c r="F49829">
        <v>-1</v>
      </c>
      <c r="G49829">
        <v>3558.2</v>
      </c>
      <c r="H49829" t="s">
        <v>66881</v>
      </c>
      <c r="I49829">
        <v>0</v>
      </c>
      <c r="J49829" t="s">
        <v>64408</v>
      </c>
      <c r="K49829" t="s">
        <v>875</v>
      </c>
      <c r="L49829" t="s">
        <v>64408</v>
      </c>
      <c r="M49829">
        <v>3</v>
      </c>
      <c r="N49829" t="s">
        <v>66881</v>
      </c>
      <c r="O49829" t="s">
        <v>22950</v>
      </c>
      <c r="P49829">
        <v>1</v>
      </c>
      <c r="Q49829" t="s">
        <v>25</v>
      </c>
      <c r="R49829">
        <v>10</v>
      </c>
      <c r="S49829" t="s">
        <v>26</v>
      </c>
    </row>
    <row r="49830" spans="1:19" x14ac:dyDescent="0.35">
      <c r="A49830" t="s">
        <v>22950</v>
      </c>
      <c r="B49830">
        <v>696.69552060000001</v>
      </c>
      <c r="C49830">
        <v>583.29468480000003</v>
      </c>
      <c r="D49830">
        <v>105.2</v>
      </c>
      <c r="E49830" t="s">
        <v>66885</v>
      </c>
      <c r="F49830">
        <v>-1</v>
      </c>
      <c r="G49830">
        <v>2839.6</v>
      </c>
      <c r="H49830" t="s">
        <v>66881</v>
      </c>
      <c r="I49830">
        <v>0</v>
      </c>
      <c r="J49830" t="s">
        <v>64408</v>
      </c>
      <c r="K49830" t="s">
        <v>589</v>
      </c>
      <c r="L49830" t="s">
        <v>64408</v>
      </c>
      <c r="M49830">
        <v>3</v>
      </c>
      <c r="N49830" t="s">
        <v>66881</v>
      </c>
      <c r="O49830" t="s">
        <v>22950</v>
      </c>
      <c r="P49830">
        <v>1</v>
      </c>
      <c r="Q49830" t="s">
        <v>25</v>
      </c>
      <c r="R49830">
        <v>5</v>
      </c>
      <c r="S49830" t="s">
        <v>26</v>
      </c>
    </row>
    <row r="49831" spans="1:19" x14ac:dyDescent="0.35">
      <c r="A49831" t="s">
        <v>22950</v>
      </c>
      <c r="B49831">
        <v>696.69552060000001</v>
      </c>
      <c r="C49831">
        <v>826.41659079999999</v>
      </c>
      <c r="D49831">
        <v>105.2</v>
      </c>
      <c r="E49831" t="s">
        <v>66886</v>
      </c>
      <c r="F49831">
        <v>-1</v>
      </c>
      <c r="G49831">
        <v>4956.8</v>
      </c>
      <c r="H49831" t="s">
        <v>66881</v>
      </c>
      <c r="I49831">
        <v>0</v>
      </c>
      <c r="J49831" t="s">
        <v>64408</v>
      </c>
      <c r="K49831" t="s">
        <v>332</v>
      </c>
      <c r="L49831" t="s">
        <v>64408</v>
      </c>
      <c r="M49831">
        <v>3</v>
      </c>
      <c r="N49831" t="s">
        <v>66881</v>
      </c>
      <c r="O49831" t="s">
        <v>22950</v>
      </c>
      <c r="P49831">
        <v>1</v>
      </c>
      <c r="Q49831" t="s">
        <v>25</v>
      </c>
      <c r="R49831">
        <v>8</v>
      </c>
      <c r="S49831" t="s">
        <v>26</v>
      </c>
    </row>
    <row r="49832" spans="1:19" x14ac:dyDescent="0.35">
      <c r="A49832" t="s">
        <v>22950</v>
      </c>
      <c r="B49832">
        <v>522.77345949999994</v>
      </c>
      <c r="C49832">
        <v>826.41659079999999</v>
      </c>
      <c r="D49832">
        <v>104.4</v>
      </c>
      <c r="E49832" t="s">
        <v>66887</v>
      </c>
      <c r="F49832">
        <v>-1</v>
      </c>
      <c r="G49832">
        <v>6187</v>
      </c>
      <c r="H49832" t="s">
        <v>66888</v>
      </c>
      <c r="I49832">
        <v>0</v>
      </c>
      <c r="J49832" t="s">
        <v>64408</v>
      </c>
      <c r="K49832" t="s">
        <v>1367</v>
      </c>
      <c r="L49832" t="s">
        <v>64408</v>
      </c>
      <c r="M49832">
        <v>4</v>
      </c>
      <c r="N49832" t="s">
        <v>66888</v>
      </c>
      <c r="O49832" t="s">
        <v>22950</v>
      </c>
      <c r="P49832">
        <v>1</v>
      </c>
      <c r="Q49832" t="s">
        <v>25</v>
      </c>
      <c r="R49832">
        <v>8</v>
      </c>
      <c r="S49832" t="s">
        <v>26</v>
      </c>
    </row>
    <row r="49833" spans="1:19" x14ac:dyDescent="0.35">
      <c r="A49833" t="s">
        <v>22950</v>
      </c>
      <c r="B49833">
        <v>522.77345949999994</v>
      </c>
      <c r="C49833">
        <v>560.23108139999999</v>
      </c>
      <c r="D49833">
        <v>104.4</v>
      </c>
      <c r="E49833" t="s">
        <v>66889</v>
      </c>
      <c r="F49833">
        <v>-1</v>
      </c>
      <c r="G49833">
        <v>4522.5</v>
      </c>
      <c r="H49833" t="s">
        <v>66888</v>
      </c>
      <c r="I49833">
        <v>0</v>
      </c>
      <c r="J49833" t="s">
        <v>64408</v>
      </c>
      <c r="K49833" t="s">
        <v>11279</v>
      </c>
      <c r="L49833" t="s">
        <v>64408</v>
      </c>
      <c r="M49833">
        <v>4</v>
      </c>
      <c r="N49833" t="s">
        <v>66888</v>
      </c>
      <c r="O49833" t="s">
        <v>22950</v>
      </c>
      <c r="P49833">
        <v>1</v>
      </c>
      <c r="Q49833" t="s">
        <v>33</v>
      </c>
      <c r="R49833">
        <v>7</v>
      </c>
      <c r="S49833" t="s">
        <v>26</v>
      </c>
    </row>
    <row r="49834" spans="1:19" x14ac:dyDescent="0.35">
      <c r="A49834" t="s">
        <v>22950</v>
      </c>
      <c r="B49834">
        <v>522.77345949999994</v>
      </c>
      <c r="C49834">
        <v>725.3689124</v>
      </c>
      <c r="D49834">
        <v>104.4</v>
      </c>
      <c r="E49834" t="s">
        <v>66890</v>
      </c>
      <c r="F49834">
        <v>-1</v>
      </c>
      <c r="G49834">
        <v>5980.1</v>
      </c>
      <c r="H49834" t="s">
        <v>66888</v>
      </c>
      <c r="I49834">
        <v>0</v>
      </c>
      <c r="J49834" t="s">
        <v>64408</v>
      </c>
      <c r="K49834" t="s">
        <v>631</v>
      </c>
      <c r="L49834" t="s">
        <v>64408</v>
      </c>
      <c r="M49834">
        <v>4</v>
      </c>
      <c r="N49834" t="s">
        <v>66888</v>
      </c>
      <c r="O49834" t="s">
        <v>22950</v>
      </c>
      <c r="P49834">
        <v>1</v>
      </c>
      <c r="Q49834" t="s">
        <v>25</v>
      </c>
      <c r="R49834">
        <v>7</v>
      </c>
      <c r="S49834" t="s">
        <v>26</v>
      </c>
    </row>
    <row r="49835" spans="1:19" x14ac:dyDescent="0.35">
      <c r="A49835" t="s">
        <v>22950</v>
      </c>
      <c r="B49835">
        <v>522.77345949999994</v>
      </c>
      <c r="C49835">
        <v>583.29468480000003</v>
      </c>
      <c r="D49835">
        <v>104.4</v>
      </c>
      <c r="E49835" t="s">
        <v>66891</v>
      </c>
      <c r="F49835">
        <v>-1</v>
      </c>
      <c r="G49835">
        <v>4522.3999999999996</v>
      </c>
      <c r="H49835" t="s">
        <v>66888</v>
      </c>
      <c r="I49835">
        <v>0</v>
      </c>
      <c r="J49835" t="s">
        <v>64408</v>
      </c>
      <c r="K49835" t="s">
        <v>1051</v>
      </c>
      <c r="L49835" t="s">
        <v>64408</v>
      </c>
      <c r="M49835">
        <v>4</v>
      </c>
      <c r="N49835" t="s">
        <v>66888</v>
      </c>
      <c r="O49835" t="s">
        <v>22950</v>
      </c>
      <c r="P49835">
        <v>1</v>
      </c>
      <c r="Q49835" t="s">
        <v>25</v>
      </c>
      <c r="R49835">
        <v>5</v>
      </c>
      <c r="S49835" t="s">
        <v>26</v>
      </c>
    </row>
    <row r="49836" spans="1:19" x14ac:dyDescent="0.35">
      <c r="A49836" t="s">
        <v>22950</v>
      </c>
      <c r="B49836">
        <v>522.77345949999994</v>
      </c>
      <c r="C49836">
        <v>570.31201190000002</v>
      </c>
      <c r="D49836">
        <v>104.4</v>
      </c>
      <c r="E49836" t="s">
        <v>66892</v>
      </c>
      <c r="F49836">
        <v>-1</v>
      </c>
      <c r="G49836">
        <v>6331.4</v>
      </c>
      <c r="H49836" t="s">
        <v>66888</v>
      </c>
      <c r="I49836">
        <v>0</v>
      </c>
      <c r="J49836" t="s">
        <v>64408</v>
      </c>
      <c r="K49836" t="s">
        <v>3678</v>
      </c>
      <c r="L49836" t="s">
        <v>64408</v>
      </c>
      <c r="M49836">
        <v>4</v>
      </c>
      <c r="N49836" t="s">
        <v>66888</v>
      </c>
      <c r="O49836" t="s">
        <v>22950</v>
      </c>
      <c r="P49836">
        <v>2</v>
      </c>
      <c r="Q49836" t="s">
        <v>25</v>
      </c>
      <c r="R49836">
        <v>11</v>
      </c>
      <c r="S49836" t="s">
        <v>26</v>
      </c>
    </row>
    <row r="49837" spans="1:19" x14ac:dyDescent="0.35">
      <c r="A49837" t="s">
        <v>22950</v>
      </c>
      <c r="B49837">
        <v>522.77345949999994</v>
      </c>
      <c r="C49837">
        <v>708.38570809999999</v>
      </c>
      <c r="D49837">
        <v>104.4</v>
      </c>
      <c r="E49837" t="s">
        <v>66893</v>
      </c>
      <c r="F49837">
        <v>-1</v>
      </c>
      <c r="G49837">
        <v>4528.7</v>
      </c>
      <c r="H49837" t="s">
        <v>66888</v>
      </c>
      <c r="I49837">
        <v>0</v>
      </c>
      <c r="J49837" t="s">
        <v>64408</v>
      </c>
      <c r="K49837" t="s">
        <v>4219</v>
      </c>
      <c r="L49837" t="s">
        <v>64408</v>
      </c>
      <c r="M49837">
        <v>4</v>
      </c>
      <c r="N49837" t="s">
        <v>66888</v>
      </c>
      <c r="O49837" t="s">
        <v>22950</v>
      </c>
      <c r="P49837">
        <v>2</v>
      </c>
      <c r="Q49837" t="s">
        <v>25</v>
      </c>
      <c r="R49837">
        <v>13</v>
      </c>
      <c r="S49837" t="s">
        <v>26</v>
      </c>
    </row>
    <row r="49838" spans="1:19" x14ac:dyDescent="0.35">
      <c r="A49838" t="s">
        <v>1690</v>
      </c>
      <c r="B49838">
        <v>846.42100749999997</v>
      </c>
      <c r="C49838">
        <v>1182.6113270000001</v>
      </c>
      <c r="D49838">
        <v>9.4</v>
      </c>
      <c r="E49838" t="s">
        <v>66894</v>
      </c>
      <c r="F49838">
        <v>-1</v>
      </c>
      <c r="G49838">
        <v>1635.5</v>
      </c>
      <c r="H49838" t="s">
        <v>66895</v>
      </c>
      <c r="I49838">
        <v>0</v>
      </c>
      <c r="J49838" t="s">
        <v>64474</v>
      </c>
      <c r="K49838" t="s">
        <v>4175</v>
      </c>
      <c r="L49838" t="s">
        <v>64474</v>
      </c>
      <c r="M49838">
        <v>2</v>
      </c>
      <c r="N49838" t="s">
        <v>66895</v>
      </c>
      <c r="O49838" t="s">
        <v>1690</v>
      </c>
      <c r="P49838">
        <v>1</v>
      </c>
      <c r="Q49838" t="s">
        <v>25</v>
      </c>
      <c r="R49838">
        <v>11</v>
      </c>
      <c r="S49838" t="s">
        <v>26</v>
      </c>
    </row>
    <row r="49839" spans="1:19" x14ac:dyDescent="0.35">
      <c r="A49839" t="s">
        <v>1690</v>
      </c>
      <c r="B49839">
        <v>846.42100749999997</v>
      </c>
      <c r="C49839">
        <v>510.23068749999999</v>
      </c>
      <c r="D49839">
        <v>9.4</v>
      </c>
      <c r="E49839" t="s">
        <v>66896</v>
      </c>
      <c r="F49839">
        <v>-1</v>
      </c>
      <c r="G49839">
        <v>2376.8000000000002</v>
      </c>
      <c r="H49839" t="s">
        <v>66895</v>
      </c>
      <c r="I49839">
        <v>0</v>
      </c>
      <c r="J49839" t="s">
        <v>64474</v>
      </c>
      <c r="K49839" t="s">
        <v>584</v>
      </c>
      <c r="L49839" t="s">
        <v>64474</v>
      </c>
      <c r="M49839">
        <v>2</v>
      </c>
      <c r="N49839" t="s">
        <v>66895</v>
      </c>
      <c r="O49839" t="s">
        <v>1690</v>
      </c>
      <c r="P49839">
        <v>1</v>
      </c>
      <c r="Q49839" t="s">
        <v>33</v>
      </c>
      <c r="R49839">
        <v>5</v>
      </c>
      <c r="S49839" t="s">
        <v>26</v>
      </c>
    </row>
    <row r="49840" spans="1:19" x14ac:dyDescent="0.35">
      <c r="A49840" t="s">
        <v>1690</v>
      </c>
      <c r="B49840">
        <v>846.42100749999997</v>
      </c>
      <c r="C49840">
        <v>411.16227359999999</v>
      </c>
      <c r="D49840">
        <v>9.4</v>
      </c>
      <c r="E49840" t="s">
        <v>66897</v>
      </c>
      <c r="F49840">
        <v>-1</v>
      </c>
      <c r="G49840">
        <v>2644.6</v>
      </c>
      <c r="H49840" t="s">
        <v>66895</v>
      </c>
      <c r="I49840">
        <v>0</v>
      </c>
      <c r="J49840" t="s">
        <v>64474</v>
      </c>
      <c r="K49840" t="s">
        <v>2656</v>
      </c>
      <c r="L49840" t="s">
        <v>64474</v>
      </c>
      <c r="M49840">
        <v>2</v>
      </c>
      <c r="N49840" t="s">
        <v>66895</v>
      </c>
      <c r="O49840" t="s">
        <v>1690</v>
      </c>
      <c r="P49840">
        <v>1</v>
      </c>
      <c r="Q49840" t="s">
        <v>33</v>
      </c>
      <c r="R49840">
        <v>4</v>
      </c>
      <c r="S49840" t="s">
        <v>26</v>
      </c>
    </row>
    <row r="49841" spans="1:19" x14ac:dyDescent="0.35">
      <c r="A49841" t="s">
        <v>1690</v>
      </c>
      <c r="B49841">
        <v>846.42100749999997</v>
      </c>
      <c r="C49841">
        <v>1083.5429140000001</v>
      </c>
      <c r="D49841">
        <v>9.4</v>
      </c>
      <c r="E49841" t="s">
        <v>66898</v>
      </c>
      <c r="F49841">
        <v>-1</v>
      </c>
      <c r="G49841">
        <v>820.2</v>
      </c>
      <c r="H49841" t="s">
        <v>66895</v>
      </c>
      <c r="I49841">
        <v>0</v>
      </c>
      <c r="J49841" t="s">
        <v>64474</v>
      </c>
      <c r="K49841" t="s">
        <v>4843</v>
      </c>
      <c r="L49841" t="s">
        <v>64474</v>
      </c>
      <c r="M49841">
        <v>2</v>
      </c>
      <c r="N49841" t="s">
        <v>66895</v>
      </c>
      <c r="O49841" t="s">
        <v>1690</v>
      </c>
      <c r="P49841">
        <v>1</v>
      </c>
      <c r="Q49841" t="s">
        <v>25</v>
      </c>
      <c r="R49841">
        <v>10</v>
      </c>
      <c r="S49841" t="s">
        <v>26</v>
      </c>
    </row>
    <row r="49842" spans="1:19" x14ac:dyDescent="0.35">
      <c r="A49842" t="s">
        <v>1690</v>
      </c>
      <c r="B49842">
        <v>846.42100749999997</v>
      </c>
      <c r="C49842">
        <v>454.27724380000001</v>
      </c>
      <c r="D49842">
        <v>9.4</v>
      </c>
      <c r="E49842" t="s">
        <v>66899</v>
      </c>
      <c r="F49842">
        <v>-1</v>
      </c>
      <c r="G49842">
        <v>895.4</v>
      </c>
      <c r="H49842" t="s">
        <v>66895</v>
      </c>
      <c r="I49842">
        <v>0</v>
      </c>
      <c r="J49842" t="s">
        <v>64474</v>
      </c>
      <c r="K49842" t="s">
        <v>40</v>
      </c>
      <c r="L49842" t="s">
        <v>64474</v>
      </c>
      <c r="M49842">
        <v>2</v>
      </c>
      <c r="N49842" t="s">
        <v>66895</v>
      </c>
      <c r="O49842" t="s">
        <v>1690</v>
      </c>
      <c r="P49842">
        <v>1</v>
      </c>
      <c r="Q49842" t="s">
        <v>25</v>
      </c>
      <c r="R49842">
        <v>4</v>
      </c>
      <c r="S49842" t="s">
        <v>26</v>
      </c>
    </row>
    <row r="49843" spans="1:19" x14ac:dyDescent="0.35">
      <c r="A49843" t="s">
        <v>1690</v>
      </c>
      <c r="B49843">
        <v>846.42100749999997</v>
      </c>
      <c r="C49843">
        <v>609.29910140000004</v>
      </c>
      <c r="D49843">
        <v>9.4</v>
      </c>
      <c r="E49843" t="s">
        <v>66900</v>
      </c>
      <c r="F49843">
        <v>-1</v>
      </c>
      <c r="G49843">
        <v>969.1</v>
      </c>
      <c r="H49843" t="s">
        <v>66895</v>
      </c>
      <c r="I49843">
        <v>0</v>
      </c>
      <c r="J49843" t="s">
        <v>64474</v>
      </c>
      <c r="K49843" t="s">
        <v>582</v>
      </c>
      <c r="L49843" t="s">
        <v>64474</v>
      </c>
      <c r="M49843">
        <v>2</v>
      </c>
      <c r="N49843" t="s">
        <v>66895</v>
      </c>
      <c r="O49843" t="s">
        <v>1690</v>
      </c>
      <c r="P49843">
        <v>1</v>
      </c>
      <c r="Q49843" t="s">
        <v>33</v>
      </c>
      <c r="R49843">
        <v>6</v>
      </c>
      <c r="S49843" t="s">
        <v>26</v>
      </c>
    </row>
    <row r="49844" spans="1:19" x14ac:dyDescent="0.35">
      <c r="A49844" t="s">
        <v>1690</v>
      </c>
      <c r="B49844">
        <v>564.61643049999998</v>
      </c>
      <c r="C49844">
        <v>738.34169450000002</v>
      </c>
      <c r="D49844">
        <v>8.1999999999999993</v>
      </c>
      <c r="E49844" t="s">
        <v>66901</v>
      </c>
      <c r="F49844">
        <v>-1</v>
      </c>
      <c r="G49844">
        <v>1789.3</v>
      </c>
      <c r="H49844" t="s">
        <v>66902</v>
      </c>
      <c r="I49844">
        <v>0</v>
      </c>
      <c r="J49844" t="s">
        <v>64474</v>
      </c>
      <c r="K49844" t="s">
        <v>350</v>
      </c>
      <c r="L49844" t="s">
        <v>64474</v>
      </c>
      <c r="M49844">
        <v>3</v>
      </c>
      <c r="N49844" t="s">
        <v>66902</v>
      </c>
      <c r="O49844" t="s">
        <v>1690</v>
      </c>
      <c r="P49844">
        <v>1</v>
      </c>
      <c r="Q49844" t="s">
        <v>33</v>
      </c>
      <c r="R49844">
        <v>7</v>
      </c>
      <c r="S49844" t="s">
        <v>26</v>
      </c>
    </row>
    <row r="49845" spans="1:19" x14ac:dyDescent="0.35">
      <c r="A49845" t="s">
        <v>1690</v>
      </c>
      <c r="B49845">
        <v>564.61643049999998</v>
      </c>
      <c r="C49845">
        <v>411.16227359999999</v>
      </c>
      <c r="D49845">
        <v>8.1999999999999993</v>
      </c>
      <c r="E49845" t="s">
        <v>66903</v>
      </c>
      <c r="F49845">
        <v>-1</v>
      </c>
      <c r="G49845">
        <v>2104.3000000000002</v>
      </c>
      <c r="H49845" t="s">
        <v>66902</v>
      </c>
      <c r="I49845">
        <v>0</v>
      </c>
      <c r="J49845" t="s">
        <v>64474</v>
      </c>
      <c r="K49845" t="s">
        <v>611</v>
      </c>
      <c r="L49845" t="s">
        <v>64474</v>
      </c>
      <c r="M49845">
        <v>3</v>
      </c>
      <c r="N49845" t="s">
        <v>66902</v>
      </c>
      <c r="O49845" t="s">
        <v>1690</v>
      </c>
      <c r="P49845">
        <v>1</v>
      </c>
      <c r="Q49845" t="s">
        <v>33</v>
      </c>
      <c r="R49845">
        <v>4</v>
      </c>
      <c r="S49845" t="s">
        <v>26</v>
      </c>
    </row>
    <row r="49846" spans="1:19" x14ac:dyDescent="0.35">
      <c r="A49846" t="s">
        <v>1690</v>
      </c>
      <c r="B49846">
        <v>564.61643049999998</v>
      </c>
      <c r="C49846">
        <v>510.23068749999999</v>
      </c>
      <c r="D49846">
        <v>8.1999999999999993</v>
      </c>
      <c r="E49846" t="s">
        <v>66904</v>
      </c>
      <c r="F49846">
        <v>-1</v>
      </c>
      <c r="G49846">
        <v>2788.6</v>
      </c>
      <c r="H49846" t="s">
        <v>66902</v>
      </c>
      <c r="I49846">
        <v>0</v>
      </c>
      <c r="J49846" t="s">
        <v>64474</v>
      </c>
      <c r="K49846" t="s">
        <v>66905</v>
      </c>
      <c r="L49846" t="s">
        <v>64474</v>
      </c>
      <c r="M49846">
        <v>3</v>
      </c>
      <c r="N49846" t="s">
        <v>66902</v>
      </c>
      <c r="O49846" t="s">
        <v>1690</v>
      </c>
      <c r="P49846">
        <v>1</v>
      </c>
      <c r="Q49846" t="s">
        <v>33</v>
      </c>
      <c r="R49846">
        <v>5</v>
      </c>
      <c r="S49846" t="s">
        <v>26</v>
      </c>
    </row>
    <row r="49847" spans="1:19" x14ac:dyDescent="0.35">
      <c r="A49847" t="s">
        <v>1690</v>
      </c>
      <c r="B49847">
        <v>564.61643049999998</v>
      </c>
      <c r="C49847">
        <v>626.36203609999995</v>
      </c>
      <c r="D49847">
        <v>8.1999999999999993</v>
      </c>
      <c r="E49847" t="s">
        <v>66906</v>
      </c>
      <c r="F49847">
        <v>-1</v>
      </c>
      <c r="G49847">
        <v>2095.1999999999998</v>
      </c>
      <c r="H49847" t="s">
        <v>66902</v>
      </c>
      <c r="I49847">
        <v>0</v>
      </c>
      <c r="J49847" t="s">
        <v>64474</v>
      </c>
      <c r="K49847" t="s">
        <v>542</v>
      </c>
      <c r="L49847" t="s">
        <v>64474</v>
      </c>
      <c r="M49847">
        <v>3</v>
      </c>
      <c r="N49847" t="s">
        <v>66902</v>
      </c>
      <c r="O49847" t="s">
        <v>1690</v>
      </c>
      <c r="P49847">
        <v>1</v>
      </c>
      <c r="Q49847" t="s">
        <v>25</v>
      </c>
      <c r="R49847">
        <v>6</v>
      </c>
      <c r="S49847" t="s">
        <v>26</v>
      </c>
    </row>
    <row r="49848" spans="1:19" x14ac:dyDescent="0.35">
      <c r="A49848" t="s">
        <v>1690</v>
      </c>
      <c r="B49848">
        <v>564.61643049999998</v>
      </c>
      <c r="C49848">
        <v>852.38462200000004</v>
      </c>
      <c r="D49848">
        <v>8.1999999999999993</v>
      </c>
      <c r="E49848" t="s">
        <v>66907</v>
      </c>
      <c r="F49848">
        <v>-1</v>
      </c>
      <c r="G49848">
        <v>3748.5</v>
      </c>
      <c r="H49848" t="s">
        <v>66902</v>
      </c>
      <c r="I49848">
        <v>0</v>
      </c>
      <c r="J49848" t="s">
        <v>64474</v>
      </c>
      <c r="K49848" t="s">
        <v>4408</v>
      </c>
      <c r="L49848" t="s">
        <v>64474</v>
      </c>
      <c r="M49848">
        <v>3</v>
      </c>
      <c r="N49848" t="s">
        <v>66902</v>
      </c>
      <c r="O49848" t="s">
        <v>1690</v>
      </c>
      <c r="P49848">
        <v>1</v>
      </c>
      <c r="Q49848" t="s">
        <v>33</v>
      </c>
      <c r="R49848">
        <v>8</v>
      </c>
      <c r="S49848" t="s">
        <v>26</v>
      </c>
    </row>
    <row r="49849" spans="1:19" x14ac:dyDescent="0.35">
      <c r="A49849" t="s">
        <v>1690</v>
      </c>
      <c r="B49849">
        <v>564.61643049999998</v>
      </c>
      <c r="C49849">
        <v>741.38897910000003</v>
      </c>
      <c r="D49849">
        <v>8.1999999999999993</v>
      </c>
      <c r="E49849" t="s">
        <v>66908</v>
      </c>
      <c r="F49849">
        <v>-1</v>
      </c>
      <c r="G49849">
        <v>4624.3999999999996</v>
      </c>
      <c r="H49849" t="s">
        <v>66902</v>
      </c>
      <c r="I49849">
        <v>0</v>
      </c>
      <c r="J49849" t="s">
        <v>64474</v>
      </c>
      <c r="K49849" t="s">
        <v>2618</v>
      </c>
      <c r="L49849" t="s">
        <v>64474</v>
      </c>
      <c r="M49849">
        <v>3</v>
      </c>
      <c r="N49849" t="s">
        <v>66902</v>
      </c>
      <c r="O49849" t="s">
        <v>1690</v>
      </c>
      <c r="P49849">
        <v>1</v>
      </c>
      <c r="Q49849" t="s">
        <v>25</v>
      </c>
      <c r="R49849">
        <v>7</v>
      </c>
      <c r="S49849" t="s">
        <v>26</v>
      </c>
    </row>
    <row r="49850" spans="1:19" x14ac:dyDescent="0.35">
      <c r="A49850" t="s">
        <v>1690</v>
      </c>
      <c r="B49850">
        <v>423.71414199999998</v>
      </c>
      <c r="C49850">
        <v>626.36203609999995</v>
      </c>
      <c r="D49850">
        <v>8.1999999999999993</v>
      </c>
      <c r="E49850" t="s">
        <v>66909</v>
      </c>
      <c r="F49850">
        <v>-1</v>
      </c>
      <c r="G49850">
        <v>1177.5</v>
      </c>
      <c r="H49850" t="s">
        <v>66910</v>
      </c>
      <c r="I49850">
        <v>0</v>
      </c>
      <c r="J49850" t="s">
        <v>64474</v>
      </c>
      <c r="K49850" t="s">
        <v>46</v>
      </c>
      <c r="L49850" t="s">
        <v>64474</v>
      </c>
      <c r="M49850">
        <v>4</v>
      </c>
      <c r="N49850" t="s">
        <v>66910</v>
      </c>
      <c r="O49850" t="s">
        <v>1690</v>
      </c>
      <c r="P49850">
        <v>1</v>
      </c>
      <c r="Q49850" t="s">
        <v>25</v>
      </c>
      <c r="R49850">
        <v>6</v>
      </c>
      <c r="S49850" t="s">
        <v>26</v>
      </c>
    </row>
    <row r="49851" spans="1:19" x14ac:dyDescent="0.35">
      <c r="A49851" t="s">
        <v>1690</v>
      </c>
      <c r="B49851">
        <v>423.71414199999998</v>
      </c>
      <c r="C49851">
        <v>510.23068749999999</v>
      </c>
      <c r="D49851">
        <v>8.1999999999999993</v>
      </c>
      <c r="E49851" t="s">
        <v>66911</v>
      </c>
      <c r="F49851">
        <v>-1</v>
      </c>
      <c r="G49851">
        <v>1497</v>
      </c>
      <c r="H49851" t="s">
        <v>66910</v>
      </c>
      <c r="I49851">
        <v>0</v>
      </c>
      <c r="J49851" t="s">
        <v>64474</v>
      </c>
      <c r="K49851" t="s">
        <v>66912</v>
      </c>
      <c r="L49851" t="s">
        <v>64474</v>
      </c>
      <c r="M49851">
        <v>4</v>
      </c>
      <c r="N49851" t="s">
        <v>66910</v>
      </c>
      <c r="O49851" t="s">
        <v>1690</v>
      </c>
      <c r="P49851">
        <v>1</v>
      </c>
      <c r="Q49851" t="s">
        <v>33</v>
      </c>
      <c r="R49851">
        <v>5</v>
      </c>
      <c r="S49851" t="s">
        <v>26</v>
      </c>
    </row>
    <row r="49852" spans="1:19" x14ac:dyDescent="0.35">
      <c r="A49852" t="s">
        <v>1690</v>
      </c>
      <c r="B49852">
        <v>423.71414199999998</v>
      </c>
      <c r="C49852">
        <v>411.16227359999999</v>
      </c>
      <c r="D49852">
        <v>8.1999999999999993</v>
      </c>
      <c r="E49852" t="s">
        <v>66913</v>
      </c>
      <c r="F49852">
        <v>-1</v>
      </c>
      <c r="G49852">
        <v>1427.9</v>
      </c>
      <c r="H49852" t="s">
        <v>66910</v>
      </c>
      <c r="I49852">
        <v>0</v>
      </c>
      <c r="J49852" t="s">
        <v>64474</v>
      </c>
      <c r="K49852" t="s">
        <v>387</v>
      </c>
      <c r="L49852" t="s">
        <v>64474</v>
      </c>
      <c r="M49852">
        <v>4</v>
      </c>
      <c r="N49852" t="s">
        <v>66910</v>
      </c>
      <c r="O49852" t="s">
        <v>1690</v>
      </c>
      <c r="P49852">
        <v>1</v>
      </c>
      <c r="Q49852" t="s">
        <v>33</v>
      </c>
      <c r="R49852">
        <v>4</v>
      </c>
      <c r="S49852" t="s">
        <v>26</v>
      </c>
    </row>
    <row r="49853" spans="1:19" x14ac:dyDescent="0.35">
      <c r="A49853" t="s">
        <v>1690</v>
      </c>
      <c r="B49853">
        <v>423.71414199999998</v>
      </c>
      <c r="C49853">
        <v>741.38897910000003</v>
      </c>
      <c r="D49853">
        <v>8.1999999999999993</v>
      </c>
      <c r="E49853" t="s">
        <v>66914</v>
      </c>
      <c r="F49853">
        <v>-1</v>
      </c>
      <c r="G49853">
        <v>1554.1</v>
      </c>
      <c r="H49853" t="s">
        <v>66910</v>
      </c>
      <c r="I49853">
        <v>0</v>
      </c>
      <c r="J49853" t="s">
        <v>64474</v>
      </c>
      <c r="K49853" t="s">
        <v>722</v>
      </c>
      <c r="L49853" t="s">
        <v>64474</v>
      </c>
      <c r="M49853">
        <v>4</v>
      </c>
      <c r="N49853" t="s">
        <v>66910</v>
      </c>
      <c r="O49853" t="s">
        <v>1690</v>
      </c>
      <c r="P49853">
        <v>1</v>
      </c>
      <c r="Q49853" t="s">
        <v>25</v>
      </c>
      <c r="R49853">
        <v>7</v>
      </c>
      <c r="S49853" t="s">
        <v>26</v>
      </c>
    </row>
    <row r="49854" spans="1:19" x14ac:dyDescent="0.35">
      <c r="A49854" t="s">
        <v>1690</v>
      </c>
      <c r="B49854">
        <v>423.71414199999998</v>
      </c>
      <c r="C49854">
        <v>371.19812780000001</v>
      </c>
      <c r="D49854">
        <v>8.1999999999999993</v>
      </c>
      <c r="E49854" t="s">
        <v>66915</v>
      </c>
      <c r="F49854">
        <v>-1</v>
      </c>
      <c r="G49854">
        <v>2547.6999999999998</v>
      </c>
      <c r="H49854" t="s">
        <v>66910</v>
      </c>
      <c r="I49854">
        <v>0</v>
      </c>
      <c r="J49854" t="s">
        <v>64474</v>
      </c>
      <c r="K49854" t="s">
        <v>606</v>
      </c>
      <c r="L49854" t="s">
        <v>64474</v>
      </c>
      <c r="M49854">
        <v>4</v>
      </c>
      <c r="N49854" t="s">
        <v>66910</v>
      </c>
      <c r="O49854" t="s">
        <v>1690</v>
      </c>
      <c r="P49854">
        <v>2</v>
      </c>
      <c r="Q49854" t="s">
        <v>25</v>
      </c>
      <c r="R49854">
        <v>7</v>
      </c>
      <c r="S49854" t="s">
        <v>26</v>
      </c>
    </row>
    <row r="49855" spans="1:19" x14ac:dyDescent="0.35">
      <c r="A49855" t="s">
        <v>1690</v>
      </c>
      <c r="B49855">
        <v>423.71414199999998</v>
      </c>
      <c r="C49855">
        <v>555.32492230000003</v>
      </c>
      <c r="D49855">
        <v>8.1999999999999993</v>
      </c>
      <c r="E49855" t="s">
        <v>66916</v>
      </c>
      <c r="F49855">
        <v>-1</v>
      </c>
      <c r="G49855">
        <v>1288.0999999999999</v>
      </c>
      <c r="H49855" t="s">
        <v>66910</v>
      </c>
      <c r="I49855">
        <v>0</v>
      </c>
      <c r="J49855" t="s">
        <v>64474</v>
      </c>
      <c r="K49855" t="s">
        <v>215</v>
      </c>
      <c r="L49855" t="s">
        <v>64474</v>
      </c>
      <c r="M49855">
        <v>4</v>
      </c>
      <c r="N49855" t="s">
        <v>66910</v>
      </c>
      <c r="O49855" t="s">
        <v>1690</v>
      </c>
      <c r="P49855">
        <v>1</v>
      </c>
      <c r="Q49855" t="s">
        <v>25</v>
      </c>
      <c r="R49855">
        <v>5</v>
      </c>
      <c r="S49855" t="s">
        <v>26</v>
      </c>
    </row>
    <row r="49856" spans="1:19" x14ac:dyDescent="0.35">
      <c r="A49856" t="s">
        <v>179</v>
      </c>
      <c r="B49856">
        <v>462.59184049999999</v>
      </c>
      <c r="C49856">
        <v>383.24013000000002</v>
      </c>
      <c r="D49856">
        <v>46.1</v>
      </c>
      <c r="E49856" t="s">
        <v>66917</v>
      </c>
      <c r="F49856">
        <v>-1</v>
      </c>
      <c r="G49856">
        <v>4917.8999999999996</v>
      </c>
      <c r="H49856" t="s">
        <v>66918</v>
      </c>
      <c r="I49856">
        <v>0</v>
      </c>
      <c r="J49856" t="s">
        <v>66919</v>
      </c>
      <c r="K49856" t="s">
        <v>198</v>
      </c>
      <c r="L49856" t="s">
        <v>66919</v>
      </c>
      <c r="M49856">
        <v>3</v>
      </c>
      <c r="N49856" t="s">
        <v>66918</v>
      </c>
      <c r="O49856" t="s">
        <v>179</v>
      </c>
      <c r="P49856">
        <v>1</v>
      </c>
      <c r="Q49856" t="s">
        <v>25</v>
      </c>
      <c r="R49856">
        <v>3</v>
      </c>
      <c r="S49856" t="s">
        <v>26</v>
      </c>
    </row>
    <row r="49857" spans="1:19" x14ac:dyDescent="0.35">
      <c r="A49857" t="s">
        <v>179</v>
      </c>
      <c r="B49857">
        <v>462.59184049999999</v>
      </c>
      <c r="C49857">
        <v>743.37563720000003</v>
      </c>
      <c r="D49857">
        <v>46.1</v>
      </c>
      <c r="E49857" t="s">
        <v>66920</v>
      </c>
      <c r="F49857">
        <v>-1</v>
      </c>
      <c r="G49857">
        <v>4634.5</v>
      </c>
      <c r="H49857" t="s">
        <v>66918</v>
      </c>
      <c r="I49857">
        <v>0</v>
      </c>
      <c r="J49857" t="s">
        <v>66919</v>
      </c>
      <c r="K49857" t="s">
        <v>1960</v>
      </c>
      <c r="L49857" t="s">
        <v>66919</v>
      </c>
      <c r="M49857">
        <v>3</v>
      </c>
      <c r="N49857" t="s">
        <v>66918</v>
      </c>
      <c r="O49857" t="s">
        <v>179</v>
      </c>
      <c r="P49857">
        <v>1</v>
      </c>
      <c r="Q49857" t="s">
        <v>33</v>
      </c>
      <c r="R49857">
        <v>7</v>
      </c>
      <c r="S49857" t="s">
        <v>26</v>
      </c>
    </row>
    <row r="49858" spans="1:19" x14ac:dyDescent="0.35">
      <c r="A49858" t="s">
        <v>179</v>
      </c>
      <c r="B49858">
        <v>462.59184049999999</v>
      </c>
      <c r="C49858">
        <v>643.39260790000003</v>
      </c>
      <c r="D49858">
        <v>46.1</v>
      </c>
      <c r="E49858" t="s">
        <v>66921</v>
      </c>
      <c r="F49858">
        <v>-1</v>
      </c>
      <c r="G49858">
        <v>8709.9</v>
      </c>
      <c r="H49858" t="s">
        <v>66918</v>
      </c>
      <c r="I49858">
        <v>0</v>
      </c>
      <c r="J49858" t="s">
        <v>66919</v>
      </c>
      <c r="K49858" t="s">
        <v>2773</v>
      </c>
      <c r="L49858" t="s">
        <v>66919</v>
      </c>
      <c r="M49858">
        <v>3</v>
      </c>
      <c r="N49858" t="s">
        <v>66918</v>
      </c>
      <c r="O49858" t="s">
        <v>179</v>
      </c>
      <c r="P49858">
        <v>1</v>
      </c>
      <c r="Q49858" t="s">
        <v>25</v>
      </c>
      <c r="R49858">
        <v>5</v>
      </c>
      <c r="S49858" t="s">
        <v>26</v>
      </c>
    </row>
    <row r="49859" spans="1:19" x14ac:dyDescent="0.35">
      <c r="A49859" t="s">
        <v>179</v>
      </c>
      <c r="B49859">
        <v>462.59184049999999</v>
      </c>
      <c r="C49859">
        <v>496.32419399999998</v>
      </c>
      <c r="D49859">
        <v>46.1</v>
      </c>
      <c r="E49859" t="s">
        <v>66922</v>
      </c>
      <c r="F49859">
        <v>-1</v>
      </c>
      <c r="G49859">
        <v>4030.5</v>
      </c>
      <c r="H49859" t="s">
        <v>66918</v>
      </c>
      <c r="I49859">
        <v>0</v>
      </c>
      <c r="J49859" t="s">
        <v>66919</v>
      </c>
      <c r="K49859" t="s">
        <v>1151</v>
      </c>
      <c r="L49859" t="s">
        <v>66919</v>
      </c>
      <c r="M49859">
        <v>3</v>
      </c>
      <c r="N49859" t="s">
        <v>66918</v>
      </c>
      <c r="O49859" t="s">
        <v>179</v>
      </c>
      <c r="P49859">
        <v>1</v>
      </c>
      <c r="Q49859" t="s">
        <v>25</v>
      </c>
      <c r="R49859">
        <v>4</v>
      </c>
      <c r="S49859" t="s">
        <v>26</v>
      </c>
    </row>
    <row r="49860" spans="1:19" x14ac:dyDescent="0.35">
      <c r="A49860" t="s">
        <v>179</v>
      </c>
      <c r="B49860">
        <v>462.59184049999999</v>
      </c>
      <c r="C49860">
        <v>612.33515260000001</v>
      </c>
      <c r="D49860">
        <v>46.1</v>
      </c>
      <c r="E49860" t="s">
        <v>66923</v>
      </c>
      <c r="F49860">
        <v>-1</v>
      </c>
      <c r="G49860">
        <v>2781.5</v>
      </c>
      <c r="H49860" t="s">
        <v>66918</v>
      </c>
      <c r="I49860">
        <v>0</v>
      </c>
      <c r="J49860" t="s">
        <v>66919</v>
      </c>
      <c r="K49860" t="s">
        <v>8530</v>
      </c>
      <c r="L49860" t="s">
        <v>66919</v>
      </c>
      <c r="M49860">
        <v>3</v>
      </c>
      <c r="N49860" t="s">
        <v>66918</v>
      </c>
      <c r="O49860" t="s">
        <v>179</v>
      </c>
      <c r="P49860">
        <v>1</v>
      </c>
      <c r="Q49860" t="s">
        <v>33</v>
      </c>
      <c r="R49860">
        <v>6</v>
      </c>
      <c r="S49860" t="s">
        <v>26</v>
      </c>
    </row>
    <row r="49861" spans="1:19" x14ac:dyDescent="0.35">
      <c r="A49861" t="s">
        <v>179</v>
      </c>
      <c r="B49861">
        <v>462.59184049999999</v>
      </c>
      <c r="C49861">
        <v>515.28238869999996</v>
      </c>
      <c r="D49861">
        <v>46.1</v>
      </c>
      <c r="E49861" t="s">
        <v>66924</v>
      </c>
      <c r="F49861">
        <v>-1</v>
      </c>
      <c r="G49861">
        <v>10000</v>
      </c>
      <c r="H49861" t="s">
        <v>66918</v>
      </c>
      <c r="I49861">
        <v>0</v>
      </c>
      <c r="J49861" t="s">
        <v>66919</v>
      </c>
      <c r="K49861" t="s">
        <v>226</v>
      </c>
      <c r="L49861" t="s">
        <v>66919</v>
      </c>
      <c r="M49861">
        <v>3</v>
      </c>
      <c r="N49861" t="s">
        <v>66918</v>
      </c>
      <c r="O49861" t="s">
        <v>179</v>
      </c>
      <c r="P49861">
        <v>1</v>
      </c>
      <c r="Q49861" t="s">
        <v>33</v>
      </c>
      <c r="R49861">
        <v>5</v>
      </c>
      <c r="S49861" t="s">
        <v>26</v>
      </c>
    </row>
    <row r="49862" spans="1:19" x14ac:dyDescent="0.35">
      <c r="A49862" t="s">
        <v>602</v>
      </c>
      <c r="B49862">
        <v>508.7434308</v>
      </c>
      <c r="C49862">
        <v>393.24963200000002</v>
      </c>
      <c r="D49862">
        <v>-23.7</v>
      </c>
      <c r="E49862" t="s">
        <v>66925</v>
      </c>
      <c r="F49862">
        <v>-1</v>
      </c>
      <c r="G49862">
        <v>557.20000000000005</v>
      </c>
      <c r="H49862" t="s">
        <v>66926</v>
      </c>
      <c r="I49862">
        <v>0</v>
      </c>
      <c r="J49862" t="s">
        <v>66927</v>
      </c>
      <c r="K49862" t="s">
        <v>127</v>
      </c>
      <c r="L49862" t="s">
        <v>66927</v>
      </c>
      <c r="M49862">
        <v>2</v>
      </c>
      <c r="N49862" t="s">
        <v>66926</v>
      </c>
      <c r="O49862" t="s">
        <v>602</v>
      </c>
      <c r="P49862">
        <v>1</v>
      </c>
      <c r="Q49862" t="s">
        <v>25</v>
      </c>
      <c r="R49862">
        <v>-1</v>
      </c>
      <c r="S49862" t="s">
        <v>26</v>
      </c>
    </row>
    <row r="49863" spans="1:19" x14ac:dyDescent="0.35">
      <c r="A49863" t="s">
        <v>602</v>
      </c>
      <c r="B49863">
        <v>508.7434308</v>
      </c>
      <c r="C49863">
        <v>624.23722950000001</v>
      </c>
      <c r="D49863">
        <v>-23.7</v>
      </c>
      <c r="E49863" t="s">
        <v>66928</v>
      </c>
      <c r="F49863">
        <v>-1</v>
      </c>
      <c r="G49863">
        <v>642.9</v>
      </c>
      <c r="H49863" t="s">
        <v>66926</v>
      </c>
      <c r="I49863">
        <v>0</v>
      </c>
      <c r="J49863" t="s">
        <v>66927</v>
      </c>
      <c r="K49863" t="s">
        <v>972</v>
      </c>
      <c r="L49863" t="s">
        <v>66927</v>
      </c>
      <c r="M49863">
        <v>2</v>
      </c>
      <c r="N49863" t="s">
        <v>66926</v>
      </c>
      <c r="O49863" t="s">
        <v>602</v>
      </c>
      <c r="P49863">
        <v>1</v>
      </c>
      <c r="Q49863" t="s">
        <v>33</v>
      </c>
      <c r="R49863">
        <v>-1</v>
      </c>
      <c r="S49863" t="s">
        <v>26</v>
      </c>
    </row>
    <row r="49864" spans="1:19" x14ac:dyDescent="0.35">
      <c r="A49864" t="s">
        <v>602</v>
      </c>
      <c r="B49864">
        <v>508.7434308</v>
      </c>
      <c r="C49864">
        <v>530.30854390000002</v>
      </c>
      <c r="D49864">
        <v>-23.7</v>
      </c>
      <c r="E49864" t="s">
        <v>66929</v>
      </c>
      <c r="F49864">
        <v>-1</v>
      </c>
      <c r="G49864">
        <v>788.3</v>
      </c>
      <c r="H49864" t="s">
        <v>66926</v>
      </c>
      <c r="I49864">
        <v>0</v>
      </c>
      <c r="J49864" t="s">
        <v>66927</v>
      </c>
      <c r="K49864" t="s">
        <v>336</v>
      </c>
      <c r="L49864" t="s">
        <v>66927</v>
      </c>
      <c r="M49864">
        <v>2</v>
      </c>
      <c r="N49864" t="s">
        <v>66926</v>
      </c>
      <c r="O49864" t="s">
        <v>602</v>
      </c>
      <c r="P49864">
        <v>1</v>
      </c>
      <c r="Q49864" t="s">
        <v>25</v>
      </c>
      <c r="R49864">
        <v>-1</v>
      </c>
      <c r="S49864" t="s">
        <v>26</v>
      </c>
    </row>
    <row r="49865" spans="1:19" x14ac:dyDescent="0.35">
      <c r="A49865" t="s">
        <v>602</v>
      </c>
      <c r="B49865">
        <v>508.7434308</v>
      </c>
      <c r="C49865">
        <v>787.40971449999995</v>
      </c>
      <c r="D49865">
        <v>-23.7</v>
      </c>
      <c r="E49865" t="s">
        <v>66930</v>
      </c>
      <c r="F49865">
        <v>-1</v>
      </c>
      <c r="G49865">
        <v>691.9</v>
      </c>
      <c r="H49865" t="s">
        <v>66926</v>
      </c>
      <c r="I49865">
        <v>0</v>
      </c>
      <c r="J49865" t="s">
        <v>66927</v>
      </c>
      <c r="K49865" t="s">
        <v>149</v>
      </c>
      <c r="L49865" t="s">
        <v>66927</v>
      </c>
      <c r="M49865">
        <v>2</v>
      </c>
      <c r="N49865" t="s">
        <v>66926</v>
      </c>
      <c r="O49865" t="s">
        <v>602</v>
      </c>
      <c r="P49865">
        <v>1</v>
      </c>
      <c r="Q49865" t="s">
        <v>25</v>
      </c>
      <c r="R49865">
        <v>-1</v>
      </c>
      <c r="S49865" t="s">
        <v>26</v>
      </c>
    </row>
    <row r="49866" spans="1:19" x14ac:dyDescent="0.35">
      <c r="A49866" t="s">
        <v>602</v>
      </c>
      <c r="B49866">
        <v>508.7434308</v>
      </c>
      <c r="C49866">
        <v>658.36712139999997</v>
      </c>
      <c r="D49866">
        <v>-23.7</v>
      </c>
      <c r="E49866" t="s">
        <v>66931</v>
      </c>
      <c r="F49866">
        <v>-1</v>
      </c>
      <c r="G49866">
        <v>591.1</v>
      </c>
      <c r="H49866" t="s">
        <v>66926</v>
      </c>
      <c r="I49866">
        <v>0</v>
      </c>
      <c r="J49866" t="s">
        <v>66927</v>
      </c>
      <c r="K49866" t="s">
        <v>1186</v>
      </c>
      <c r="L49866" t="s">
        <v>66927</v>
      </c>
      <c r="M49866">
        <v>2</v>
      </c>
      <c r="N49866" t="s">
        <v>66926</v>
      </c>
      <c r="O49866" t="s">
        <v>602</v>
      </c>
      <c r="P49866">
        <v>1</v>
      </c>
      <c r="Q49866" t="s">
        <v>25</v>
      </c>
      <c r="R49866">
        <v>-1</v>
      </c>
      <c r="S49866" t="s">
        <v>26</v>
      </c>
    </row>
    <row r="49867" spans="1:19" x14ac:dyDescent="0.35">
      <c r="A49867" t="s">
        <v>602</v>
      </c>
      <c r="B49867">
        <v>508.7434308</v>
      </c>
      <c r="C49867">
        <v>723.30564340000001</v>
      </c>
      <c r="D49867">
        <v>-23.7</v>
      </c>
      <c r="E49867" t="s">
        <v>66932</v>
      </c>
      <c r="F49867">
        <v>-1</v>
      </c>
      <c r="G49867">
        <v>603.70000000000005</v>
      </c>
      <c r="H49867" t="s">
        <v>66926</v>
      </c>
      <c r="I49867">
        <v>0</v>
      </c>
      <c r="J49867" t="s">
        <v>66927</v>
      </c>
      <c r="K49867" t="s">
        <v>1055</v>
      </c>
      <c r="L49867" t="s">
        <v>66927</v>
      </c>
      <c r="M49867">
        <v>2</v>
      </c>
      <c r="N49867" t="s">
        <v>66926</v>
      </c>
      <c r="O49867" t="s">
        <v>602</v>
      </c>
      <c r="P49867">
        <v>1</v>
      </c>
      <c r="Q49867" t="s">
        <v>33</v>
      </c>
      <c r="R49867">
        <v>-1</v>
      </c>
      <c r="S49867" t="s">
        <v>26</v>
      </c>
    </row>
    <row r="49868" spans="1:19" x14ac:dyDescent="0.35">
      <c r="A49868" t="s">
        <v>1308</v>
      </c>
      <c r="B49868">
        <v>623.30712340000002</v>
      </c>
      <c r="C49868">
        <v>433.20413839999998</v>
      </c>
      <c r="D49868">
        <v>4.9000000000000004</v>
      </c>
      <c r="E49868" t="s">
        <v>66933</v>
      </c>
      <c r="F49868">
        <v>-1</v>
      </c>
      <c r="G49868">
        <v>2554.8000000000002</v>
      </c>
      <c r="H49868" t="s">
        <v>66934</v>
      </c>
      <c r="I49868">
        <v>0</v>
      </c>
      <c r="J49868" t="s">
        <v>65031</v>
      </c>
      <c r="K49868" t="s">
        <v>89</v>
      </c>
      <c r="L49868" t="s">
        <v>65031</v>
      </c>
      <c r="M49868">
        <v>2</v>
      </c>
      <c r="N49868" t="s">
        <v>66934</v>
      </c>
      <c r="O49868" t="s">
        <v>1308</v>
      </c>
      <c r="P49868">
        <v>1</v>
      </c>
      <c r="Q49868" t="s">
        <v>25</v>
      </c>
      <c r="R49868">
        <v>3</v>
      </c>
      <c r="S49868" t="s">
        <v>26</v>
      </c>
    </row>
    <row r="49869" spans="1:19" x14ac:dyDescent="0.35">
      <c r="A49869" t="s">
        <v>1308</v>
      </c>
      <c r="B49869">
        <v>623.30712340000002</v>
      </c>
      <c r="C49869">
        <v>546.28820240000005</v>
      </c>
      <c r="D49869">
        <v>4.9000000000000004</v>
      </c>
      <c r="E49869" t="s">
        <v>66935</v>
      </c>
      <c r="F49869">
        <v>-1</v>
      </c>
      <c r="G49869">
        <v>3069.4</v>
      </c>
      <c r="H49869" t="s">
        <v>66934</v>
      </c>
      <c r="I49869">
        <v>0</v>
      </c>
      <c r="J49869" t="s">
        <v>65031</v>
      </c>
      <c r="K49869" t="s">
        <v>213</v>
      </c>
      <c r="L49869" t="s">
        <v>65031</v>
      </c>
      <c r="M49869">
        <v>2</v>
      </c>
      <c r="N49869" t="s">
        <v>66934</v>
      </c>
      <c r="O49869" t="s">
        <v>1308</v>
      </c>
      <c r="P49869">
        <v>1</v>
      </c>
      <c r="Q49869" t="s">
        <v>25</v>
      </c>
      <c r="R49869">
        <v>4</v>
      </c>
      <c r="S49869" t="s">
        <v>26</v>
      </c>
    </row>
    <row r="49870" spans="1:19" x14ac:dyDescent="0.35">
      <c r="A49870" t="s">
        <v>1308</v>
      </c>
      <c r="B49870">
        <v>623.30712340000002</v>
      </c>
      <c r="C49870">
        <v>358.13572449999998</v>
      </c>
      <c r="D49870">
        <v>4.9000000000000004</v>
      </c>
      <c r="E49870" t="s">
        <v>66936</v>
      </c>
      <c r="F49870">
        <v>-1</v>
      </c>
      <c r="G49870">
        <v>1103.9000000000001</v>
      </c>
      <c r="H49870" t="s">
        <v>66934</v>
      </c>
      <c r="I49870">
        <v>0</v>
      </c>
      <c r="J49870" t="s">
        <v>65031</v>
      </c>
      <c r="K49870" t="s">
        <v>2656</v>
      </c>
      <c r="L49870" t="s">
        <v>65031</v>
      </c>
      <c r="M49870">
        <v>2</v>
      </c>
      <c r="N49870" t="s">
        <v>66934</v>
      </c>
      <c r="O49870" t="s">
        <v>1308</v>
      </c>
      <c r="P49870">
        <v>1</v>
      </c>
      <c r="Q49870" t="s">
        <v>33</v>
      </c>
      <c r="R49870">
        <v>4</v>
      </c>
      <c r="S49870" t="s">
        <v>26</v>
      </c>
    </row>
    <row r="49871" spans="1:19" x14ac:dyDescent="0.35">
      <c r="A49871" t="s">
        <v>1308</v>
      </c>
      <c r="B49871">
        <v>623.30712340000002</v>
      </c>
      <c r="C49871">
        <v>760.41994490000002</v>
      </c>
      <c r="D49871">
        <v>4.9000000000000004</v>
      </c>
      <c r="E49871" t="s">
        <v>66937</v>
      </c>
      <c r="F49871">
        <v>-1</v>
      </c>
      <c r="G49871">
        <v>5719.3</v>
      </c>
      <c r="H49871" t="s">
        <v>66934</v>
      </c>
      <c r="I49871">
        <v>0</v>
      </c>
      <c r="J49871" t="s">
        <v>65031</v>
      </c>
      <c r="K49871" t="s">
        <v>155</v>
      </c>
      <c r="L49871" t="s">
        <v>65031</v>
      </c>
      <c r="M49871">
        <v>2</v>
      </c>
      <c r="N49871" t="s">
        <v>66934</v>
      </c>
      <c r="O49871" t="s">
        <v>1308</v>
      </c>
      <c r="P49871">
        <v>1</v>
      </c>
      <c r="Q49871" t="s">
        <v>25</v>
      </c>
      <c r="R49871">
        <v>6</v>
      </c>
      <c r="S49871" t="s">
        <v>26</v>
      </c>
    </row>
    <row r="49872" spans="1:19" x14ac:dyDescent="0.35">
      <c r="A49872" t="s">
        <v>1308</v>
      </c>
      <c r="B49872">
        <v>623.30712340000002</v>
      </c>
      <c r="C49872">
        <v>647.33588090000001</v>
      </c>
      <c r="D49872">
        <v>4.9000000000000004</v>
      </c>
      <c r="E49872" t="s">
        <v>66938</v>
      </c>
      <c r="F49872">
        <v>-1</v>
      </c>
      <c r="G49872">
        <v>8693.1</v>
      </c>
      <c r="H49872" t="s">
        <v>66934</v>
      </c>
      <c r="I49872">
        <v>0</v>
      </c>
      <c r="J49872" t="s">
        <v>65031</v>
      </c>
      <c r="K49872" t="s">
        <v>589</v>
      </c>
      <c r="L49872" t="s">
        <v>65031</v>
      </c>
      <c r="M49872">
        <v>2</v>
      </c>
      <c r="N49872" t="s">
        <v>66934</v>
      </c>
      <c r="O49872" t="s">
        <v>1308</v>
      </c>
      <c r="P49872">
        <v>1</v>
      </c>
      <c r="Q49872" t="s">
        <v>25</v>
      </c>
      <c r="R49872">
        <v>5</v>
      </c>
      <c r="S49872" t="s">
        <v>26</v>
      </c>
    </row>
    <row r="49873" spans="1:19" x14ac:dyDescent="0.35">
      <c r="A49873" t="s">
        <v>1308</v>
      </c>
      <c r="B49873">
        <v>623.30712340000002</v>
      </c>
      <c r="C49873">
        <v>888.47852239999997</v>
      </c>
      <c r="D49873">
        <v>4.9000000000000004</v>
      </c>
      <c r="E49873" t="s">
        <v>66939</v>
      </c>
      <c r="F49873">
        <v>-1</v>
      </c>
      <c r="G49873">
        <v>1740.8</v>
      </c>
      <c r="H49873" t="s">
        <v>66934</v>
      </c>
      <c r="I49873">
        <v>0</v>
      </c>
      <c r="J49873" t="s">
        <v>65031</v>
      </c>
      <c r="K49873" t="s">
        <v>338</v>
      </c>
      <c r="L49873" t="s">
        <v>65031</v>
      </c>
      <c r="M49873">
        <v>2</v>
      </c>
      <c r="N49873" t="s">
        <v>66934</v>
      </c>
      <c r="O49873" t="s">
        <v>1308</v>
      </c>
      <c r="P49873">
        <v>1</v>
      </c>
      <c r="Q49873" t="s">
        <v>25</v>
      </c>
      <c r="R49873">
        <v>7</v>
      </c>
      <c r="S49873" t="s">
        <v>26</v>
      </c>
    </row>
    <row r="49874" spans="1:19" x14ac:dyDescent="0.35">
      <c r="A49874" t="s">
        <v>1221</v>
      </c>
      <c r="B49874">
        <v>988.44042230000002</v>
      </c>
      <c r="C49874">
        <v>1025.475428</v>
      </c>
      <c r="D49874">
        <v>54</v>
      </c>
      <c r="E49874" t="s">
        <v>66940</v>
      </c>
      <c r="F49874">
        <v>-1</v>
      </c>
      <c r="G49874">
        <v>3355.5</v>
      </c>
      <c r="H49874" t="s">
        <v>66941</v>
      </c>
      <c r="I49874">
        <v>0</v>
      </c>
      <c r="J49874" t="s">
        <v>66942</v>
      </c>
      <c r="K49874" t="s">
        <v>1716</v>
      </c>
      <c r="L49874" t="s">
        <v>66943</v>
      </c>
      <c r="M49874">
        <v>2</v>
      </c>
      <c r="N49874" t="s">
        <v>66941</v>
      </c>
      <c r="O49874" t="s">
        <v>1221</v>
      </c>
      <c r="P49874">
        <v>1</v>
      </c>
      <c r="Q49874" t="s">
        <v>25</v>
      </c>
      <c r="R49874">
        <v>-1</v>
      </c>
      <c r="S49874" t="s">
        <v>26</v>
      </c>
    </row>
    <row r="49875" spans="1:19" x14ac:dyDescent="0.35">
      <c r="A49875" t="s">
        <v>1221</v>
      </c>
      <c r="B49875">
        <v>988.44042230000002</v>
      </c>
      <c r="C49875">
        <v>924.42774910000003</v>
      </c>
      <c r="D49875">
        <v>54</v>
      </c>
      <c r="E49875" t="s">
        <v>66944</v>
      </c>
      <c r="F49875">
        <v>-1</v>
      </c>
      <c r="G49875">
        <v>2512.8000000000002</v>
      </c>
      <c r="H49875" t="s">
        <v>66941</v>
      </c>
      <c r="I49875">
        <v>0</v>
      </c>
      <c r="J49875" t="s">
        <v>66942</v>
      </c>
      <c r="K49875" t="s">
        <v>2712</v>
      </c>
      <c r="L49875" t="s">
        <v>66943</v>
      </c>
      <c r="M49875">
        <v>2</v>
      </c>
      <c r="N49875" t="s">
        <v>66941</v>
      </c>
      <c r="O49875" t="s">
        <v>1221</v>
      </c>
      <c r="P49875">
        <v>1</v>
      </c>
      <c r="Q49875" t="s">
        <v>25</v>
      </c>
      <c r="R49875">
        <v>-1</v>
      </c>
      <c r="S49875" t="s">
        <v>26</v>
      </c>
    </row>
    <row r="49876" spans="1:19" x14ac:dyDescent="0.35">
      <c r="A49876" t="s">
        <v>1221</v>
      </c>
      <c r="B49876">
        <v>988.44042230000002</v>
      </c>
      <c r="C49876">
        <v>592.31230870000002</v>
      </c>
      <c r="D49876">
        <v>54</v>
      </c>
      <c r="E49876" t="s">
        <v>66945</v>
      </c>
      <c r="F49876">
        <v>-1</v>
      </c>
      <c r="G49876">
        <v>3216.8</v>
      </c>
      <c r="H49876" t="s">
        <v>66941</v>
      </c>
      <c r="I49876">
        <v>0</v>
      </c>
      <c r="J49876" t="s">
        <v>66942</v>
      </c>
      <c r="K49876" t="s">
        <v>1032</v>
      </c>
      <c r="L49876" t="s">
        <v>66943</v>
      </c>
      <c r="M49876">
        <v>2</v>
      </c>
      <c r="N49876" t="s">
        <v>66941</v>
      </c>
      <c r="O49876" t="s">
        <v>1221</v>
      </c>
      <c r="P49876">
        <v>1</v>
      </c>
      <c r="Q49876" t="s">
        <v>25</v>
      </c>
      <c r="R49876">
        <v>-1</v>
      </c>
      <c r="S49876" t="s">
        <v>26</v>
      </c>
    </row>
    <row r="49877" spans="1:19" x14ac:dyDescent="0.35">
      <c r="A49877" t="s">
        <v>1221</v>
      </c>
      <c r="B49877">
        <v>988.44042230000002</v>
      </c>
      <c r="C49877">
        <v>1411.655577</v>
      </c>
      <c r="D49877">
        <v>54</v>
      </c>
      <c r="E49877" t="s">
        <v>66946</v>
      </c>
      <c r="F49877">
        <v>-1</v>
      </c>
      <c r="G49877">
        <v>3277.6</v>
      </c>
      <c r="H49877" t="s">
        <v>66941</v>
      </c>
      <c r="I49877">
        <v>0</v>
      </c>
      <c r="J49877" t="s">
        <v>66942</v>
      </c>
      <c r="K49877" t="s">
        <v>18137</v>
      </c>
      <c r="L49877" t="s">
        <v>66943</v>
      </c>
      <c r="M49877">
        <v>2</v>
      </c>
      <c r="N49877" t="s">
        <v>66941</v>
      </c>
      <c r="O49877" t="s">
        <v>1221</v>
      </c>
      <c r="P49877">
        <v>1</v>
      </c>
      <c r="Q49877" t="s">
        <v>25</v>
      </c>
      <c r="R49877">
        <v>-1</v>
      </c>
      <c r="S49877" t="s">
        <v>26</v>
      </c>
    </row>
    <row r="49878" spans="1:19" x14ac:dyDescent="0.35">
      <c r="A49878" t="s">
        <v>1221</v>
      </c>
      <c r="B49878">
        <v>988.44042230000002</v>
      </c>
      <c r="C49878">
        <v>1154.5180210000001</v>
      </c>
      <c r="D49878">
        <v>54</v>
      </c>
      <c r="E49878" t="s">
        <v>66947</v>
      </c>
      <c r="F49878">
        <v>-1</v>
      </c>
      <c r="G49878">
        <v>4537.8</v>
      </c>
      <c r="H49878" t="s">
        <v>66941</v>
      </c>
      <c r="I49878">
        <v>0</v>
      </c>
      <c r="J49878" t="s">
        <v>66942</v>
      </c>
      <c r="K49878" t="s">
        <v>1386</v>
      </c>
      <c r="L49878" t="s">
        <v>66943</v>
      </c>
      <c r="M49878">
        <v>2</v>
      </c>
      <c r="N49878" t="s">
        <v>66941</v>
      </c>
      <c r="O49878" t="s">
        <v>1221</v>
      </c>
      <c r="P49878">
        <v>1</v>
      </c>
      <c r="Q49878" t="s">
        <v>25</v>
      </c>
      <c r="R49878">
        <v>-1</v>
      </c>
      <c r="S49878" t="s">
        <v>26</v>
      </c>
    </row>
    <row r="49879" spans="1:19" x14ac:dyDescent="0.35">
      <c r="A49879" t="s">
        <v>1221</v>
      </c>
      <c r="B49879">
        <v>988.44042230000002</v>
      </c>
      <c r="C49879">
        <v>377.14556090000002</v>
      </c>
      <c r="D49879">
        <v>54</v>
      </c>
      <c r="E49879" t="s">
        <v>66948</v>
      </c>
      <c r="F49879">
        <v>-1</v>
      </c>
      <c r="G49879">
        <v>4024.6</v>
      </c>
      <c r="H49879" t="s">
        <v>66941</v>
      </c>
      <c r="I49879">
        <v>0</v>
      </c>
      <c r="J49879" t="s">
        <v>66942</v>
      </c>
      <c r="K49879" t="s">
        <v>206</v>
      </c>
      <c r="L49879" t="s">
        <v>66943</v>
      </c>
      <c r="M49879">
        <v>2</v>
      </c>
      <c r="N49879" t="s">
        <v>66941</v>
      </c>
      <c r="O49879" t="s">
        <v>1221</v>
      </c>
      <c r="P49879">
        <v>1</v>
      </c>
      <c r="Q49879" t="s">
        <v>33</v>
      </c>
      <c r="R49879">
        <v>-1</v>
      </c>
      <c r="S49879" t="s">
        <v>26</v>
      </c>
    </row>
    <row r="49880" spans="1:19" x14ac:dyDescent="0.35">
      <c r="A49880" t="s">
        <v>2673</v>
      </c>
      <c r="B49880">
        <v>473.2738354</v>
      </c>
      <c r="C49880">
        <v>617.36572439999998</v>
      </c>
      <c r="D49880">
        <v>37.1</v>
      </c>
      <c r="E49880" t="s">
        <v>66949</v>
      </c>
      <c r="F49880">
        <v>-1</v>
      </c>
      <c r="G49880">
        <v>1014</v>
      </c>
      <c r="H49880" t="s">
        <v>66950</v>
      </c>
      <c r="I49880">
        <v>0</v>
      </c>
      <c r="J49880" t="s">
        <v>48700</v>
      </c>
      <c r="K49880" t="s">
        <v>204</v>
      </c>
      <c r="L49880" t="s">
        <v>48700</v>
      </c>
      <c r="M49880">
        <v>2</v>
      </c>
      <c r="N49880" t="s">
        <v>66950</v>
      </c>
      <c r="O49880" t="s">
        <v>2673</v>
      </c>
      <c r="P49880">
        <v>1</v>
      </c>
      <c r="Q49880" t="s">
        <v>25</v>
      </c>
      <c r="R49880">
        <v>5</v>
      </c>
      <c r="S49880" t="s">
        <v>26</v>
      </c>
    </row>
    <row r="49881" spans="1:19" x14ac:dyDescent="0.35">
      <c r="A49881" t="s">
        <v>2673</v>
      </c>
      <c r="B49881">
        <v>473.2738354</v>
      </c>
      <c r="C49881">
        <v>504.28166049999999</v>
      </c>
      <c r="D49881">
        <v>37.1</v>
      </c>
      <c r="E49881" t="s">
        <v>66951</v>
      </c>
      <c r="F49881">
        <v>-1</v>
      </c>
      <c r="G49881">
        <v>3772.3</v>
      </c>
      <c r="H49881" t="s">
        <v>66950</v>
      </c>
      <c r="I49881">
        <v>0</v>
      </c>
      <c r="J49881" t="s">
        <v>48700</v>
      </c>
      <c r="K49881" t="s">
        <v>66952</v>
      </c>
      <c r="L49881" t="s">
        <v>48700</v>
      </c>
      <c r="M49881">
        <v>2</v>
      </c>
      <c r="N49881" t="s">
        <v>66950</v>
      </c>
      <c r="O49881" t="s">
        <v>2673</v>
      </c>
      <c r="P49881">
        <v>1</v>
      </c>
      <c r="Q49881" t="s">
        <v>25</v>
      </c>
      <c r="R49881">
        <v>4</v>
      </c>
      <c r="S49881" t="s">
        <v>26</v>
      </c>
    </row>
    <row r="49882" spans="1:19" x14ac:dyDescent="0.35">
      <c r="A49882" t="s">
        <v>2673</v>
      </c>
      <c r="B49882">
        <v>473.2738354</v>
      </c>
      <c r="C49882">
        <v>731.4086519</v>
      </c>
      <c r="D49882">
        <v>37.1</v>
      </c>
      <c r="E49882" t="s">
        <v>66953</v>
      </c>
      <c r="F49882">
        <v>-1</v>
      </c>
      <c r="G49882">
        <v>7811</v>
      </c>
      <c r="H49882" t="s">
        <v>66950</v>
      </c>
      <c r="I49882">
        <v>0</v>
      </c>
      <c r="J49882" t="s">
        <v>48700</v>
      </c>
      <c r="K49882" t="s">
        <v>112</v>
      </c>
      <c r="L49882" t="s">
        <v>48700</v>
      </c>
      <c r="M49882">
        <v>2</v>
      </c>
      <c r="N49882" t="s">
        <v>66950</v>
      </c>
      <c r="O49882" t="s">
        <v>2673</v>
      </c>
      <c r="P49882">
        <v>1</v>
      </c>
      <c r="Q49882" t="s">
        <v>25</v>
      </c>
      <c r="R49882">
        <v>6</v>
      </c>
      <c r="S49882" t="s">
        <v>26</v>
      </c>
    </row>
    <row r="49883" spans="1:19" x14ac:dyDescent="0.35">
      <c r="A49883" t="s">
        <v>2673</v>
      </c>
      <c r="B49883">
        <v>473.2738354</v>
      </c>
      <c r="C49883">
        <v>442.26601040000003</v>
      </c>
      <c r="D49883">
        <v>37.1</v>
      </c>
      <c r="E49883" t="s">
        <v>66954</v>
      </c>
      <c r="F49883">
        <v>-1</v>
      </c>
      <c r="G49883">
        <v>535.20000000000005</v>
      </c>
      <c r="H49883" t="s">
        <v>66950</v>
      </c>
      <c r="I49883">
        <v>0</v>
      </c>
      <c r="J49883" t="s">
        <v>48700</v>
      </c>
      <c r="K49883" t="s">
        <v>387</v>
      </c>
      <c r="L49883" t="s">
        <v>48700</v>
      </c>
      <c r="M49883">
        <v>2</v>
      </c>
      <c r="N49883" t="s">
        <v>66950</v>
      </c>
      <c r="O49883" t="s">
        <v>2673</v>
      </c>
      <c r="P49883">
        <v>1</v>
      </c>
      <c r="Q49883" t="s">
        <v>33</v>
      </c>
      <c r="R49883">
        <v>4</v>
      </c>
      <c r="S49883" t="s">
        <v>26</v>
      </c>
    </row>
    <row r="49884" spans="1:19" x14ac:dyDescent="0.35">
      <c r="A49884" t="s">
        <v>2673</v>
      </c>
      <c r="B49884">
        <v>473.2738354</v>
      </c>
      <c r="C49884">
        <v>844.49271590000001</v>
      </c>
      <c r="D49884">
        <v>37.1</v>
      </c>
      <c r="E49884" t="s">
        <v>66955</v>
      </c>
      <c r="F49884">
        <v>-1</v>
      </c>
      <c r="G49884">
        <v>245.1</v>
      </c>
      <c r="H49884" t="s">
        <v>66950</v>
      </c>
      <c r="I49884">
        <v>0</v>
      </c>
      <c r="J49884" t="s">
        <v>48700</v>
      </c>
      <c r="K49884" t="s">
        <v>2287</v>
      </c>
      <c r="L49884" t="s">
        <v>48700</v>
      </c>
      <c r="M49884">
        <v>2</v>
      </c>
      <c r="N49884" t="s">
        <v>66950</v>
      </c>
      <c r="O49884" t="s">
        <v>2673</v>
      </c>
      <c r="P49884">
        <v>1</v>
      </c>
      <c r="Q49884" t="s">
        <v>25</v>
      </c>
      <c r="R49884">
        <v>7</v>
      </c>
      <c r="S49884" t="s">
        <v>26</v>
      </c>
    </row>
    <row r="49885" spans="1:19" x14ac:dyDescent="0.35">
      <c r="A49885" t="s">
        <v>2673</v>
      </c>
      <c r="B49885">
        <v>473.2738354</v>
      </c>
      <c r="C49885">
        <v>407.22889659999998</v>
      </c>
      <c r="D49885">
        <v>37.1</v>
      </c>
      <c r="E49885" t="s">
        <v>66956</v>
      </c>
      <c r="F49885">
        <v>-1</v>
      </c>
      <c r="G49885">
        <v>576.6</v>
      </c>
      <c r="H49885" t="s">
        <v>66950</v>
      </c>
      <c r="I49885">
        <v>0</v>
      </c>
      <c r="J49885" t="s">
        <v>48700</v>
      </c>
      <c r="K49885" t="s">
        <v>52385</v>
      </c>
      <c r="L49885" t="s">
        <v>48700</v>
      </c>
      <c r="M49885">
        <v>2</v>
      </c>
      <c r="N49885" t="s">
        <v>66950</v>
      </c>
      <c r="O49885" t="s">
        <v>2673</v>
      </c>
      <c r="P49885">
        <v>1</v>
      </c>
      <c r="Q49885" t="s">
        <v>25</v>
      </c>
      <c r="R49885">
        <v>3</v>
      </c>
      <c r="S49885" t="s">
        <v>26</v>
      </c>
    </row>
    <row r="49886" spans="1:19" x14ac:dyDescent="0.35">
      <c r="A49886" t="s">
        <v>932</v>
      </c>
      <c r="B49886">
        <v>772.92688280000004</v>
      </c>
      <c r="C49886">
        <v>729.46175010000002</v>
      </c>
      <c r="D49886">
        <v>85.2</v>
      </c>
      <c r="E49886" t="s">
        <v>66957</v>
      </c>
      <c r="F49886">
        <v>-1</v>
      </c>
      <c r="G49886">
        <v>3826.2</v>
      </c>
      <c r="H49886" t="s">
        <v>66958</v>
      </c>
      <c r="I49886">
        <v>0</v>
      </c>
      <c r="J49886" t="s">
        <v>35689</v>
      </c>
      <c r="K49886" t="s">
        <v>54</v>
      </c>
      <c r="L49886" t="s">
        <v>35689</v>
      </c>
      <c r="M49886">
        <v>2</v>
      </c>
      <c r="N49886" t="s">
        <v>66958</v>
      </c>
      <c r="O49886" t="s">
        <v>932</v>
      </c>
      <c r="P49886">
        <v>1</v>
      </c>
      <c r="Q49886" t="s">
        <v>25</v>
      </c>
      <c r="R49886">
        <v>6</v>
      </c>
      <c r="S49886" t="s">
        <v>26</v>
      </c>
    </row>
    <row r="49887" spans="1:19" x14ac:dyDescent="0.35">
      <c r="A49887" t="s">
        <v>932</v>
      </c>
      <c r="B49887">
        <v>772.92688280000004</v>
      </c>
      <c r="C49887">
        <v>973.58629870000004</v>
      </c>
      <c r="D49887">
        <v>85.2</v>
      </c>
      <c r="E49887" t="s">
        <v>66959</v>
      </c>
      <c r="F49887">
        <v>-1</v>
      </c>
      <c r="G49887">
        <v>3818.8</v>
      </c>
      <c r="H49887" t="s">
        <v>66958</v>
      </c>
      <c r="I49887">
        <v>0</v>
      </c>
      <c r="J49887" t="s">
        <v>35689</v>
      </c>
      <c r="K49887" t="s">
        <v>2821</v>
      </c>
      <c r="L49887" t="s">
        <v>35689</v>
      </c>
      <c r="M49887">
        <v>2</v>
      </c>
      <c r="N49887" t="s">
        <v>66958</v>
      </c>
      <c r="O49887" t="s">
        <v>932</v>
      </c>
      <c r="P49887">
        <v>1</v>
      </c>
      <c r="Q49887" t="s">
        <v>25</v>
      </c>
      <c r="R49887">
        <v>8</v>
      </c>
      <c r="S49887" t="s">
        <v>26</v>
      </c>
    </row>
    <row r="49888" spans="1:19" x14ac:dyDescent="0.35">
      <c r="A49888" t="s">
        <v>932</v>
      </c>
      <c r="B49888">
        <v>772.92688280000004</v>
      </c>
      <c r="C49888">
        <v>1088.6132419999999</v>
      </c>
      <c r="D49888">
        <v>85.2</v>
      </c>
      <c r="E49888" t="s">
        <v>66960</v>
      </c>
      <c r="F49888">
        <v>-1</v>
      </c>
      <c r="G49888">
        <v>2475.4</v>
      </c>
      <c r="H49888" t="s">
        <v>66958</v>
      </c>
      <c r="I49888">
        <v>0</v>
      </c>
      <c r="J49888" t="s">
        <v>35689</v>
      </c>
      <c r="K49888" t="s">
        <v>3415</v>
      </c>
      <c r="L49888" t="s">
        <v>35689</v>
      </c>
      <c r="M49888">
        <v>2</v>
      </c>
      <c r="N49888" t="s">
        <v>66958</v>
      </c>
      <c r="O49888" t="s">
        <v>932</v>
      </c>
      <c r="P49888">
        <v>1</v>
      </c>
      <c r="Q49888" t="s">
        <v>25</v>
      </c>
      <c r="R49888">
        <v>9</v>
      </c>
      <c r="S49888" t="s">
        <v>26</v>
      </c>
    </row>
    <row r="49889" spans="1:19" x14ac:dyDescent="0.35">
      <c r="A49889" t="s">
        <v>932</v>
      </c>
      <c r="B49889">
        <v>772.92688280000004</v>
      </c>
      <c r="C49889">
        <v>860.50223470000003</v>
      </c>
      <c r="D49889">
        <v>85.2</v>
      </c>
      <c r="E49889" t="s">
        <v>66961</v>
      </c>
      <c r="F49889">
        <v>-1</v>
      </c>
      <c r="G49889">
        <v>7445.7</v>
      </c>
      <c r="H49889" t="s">
        <v>66958</v>
      </c>
      <c r="I49889">
        <v>0</v>
      </c>
      <c r="J49889" t="s">
        <v>35689</v>
      </c>
      <c r="K49889" t="s">
        <v>2262</v>
      </c>
      <c r="L49889" t="s">
        <v>35689</v>
      </c>
      <c r="M49889">
        <v>2</v>
      </c>
      <c r="N49889" t="s">
        <v>66958</v>
      </c>
      <c r="O49889" t="s">
        <v>932</v>
      </c>
      <c r="P49889">
        <v>1</v>
      </c>
      <c r="Q49889" t="s">
        <v>25</v>
      </c>
      <c r="R49889">
        <v>7</v>
      </c>
      <c r="S49889" t="s">
        <v>26</v>
      </c>
    </row>
    <row r="49890" spans="1:19" x14ac:dyDescent="0.35">
      <c r="A49890" t="s">
        <v>932</v>
      </c>
      <c r="B49890">
        <v>772.92688280000004</v>
      </c>
      <c r="C49890">
        <v>503.29362209999999</v>
      </c>
      <c r="D49890">
        <v>85.2</v>
      </c>
      <c r="E49890" t="s">
        <v>66962</v>
      </c>
      <c r="F49890">
        <v>-1</v>
      </c>
      <c r="G49890">
        <v>3310.5</v>
      </c>
      <c r="H49890" t="s">
        <v>66958</v>
      </c>
      <c r="I49890">
        <v>0</v>
      </c>
      <c r="J49890" t="s">
        <v>35689</v>
      </c>
      <c r="K49890" t="s">
        <v>200</v>
      </c>
      <c r="L49890" t="s">
        <v>35689</v>
      </c>
      <c r="M49890">
        <v>2</v>
      </c>
      <c r="N49890" t="s">
        <v>66958</v>
      </c>
      <c r="O49890" t="s">
        <v>932</v>
      </c>
      <c r="P49890">
        <v>1</v>
      </c>
      <c r="Q49890" t="s">
        <v>25</v>
      </c>
      <c r="R49890">
        <v>4</v>
      </c>
      <c r="S49890" t="s">
        <v>26</v>
      </c>
    </row>
    <row r="49891" spans="1:19" x14ac:dyDescent="0.35">
      <c r="A49891" t="s">
        <v>932</v>
      </c>
      <c r="B49891">
        <v>772.92688280000004</v>
      </c>
      <c r="C49891">
        <v>616.37768610000001</v>
      </c>
      <c r="D49891">
        <v>85.2</v>
      </c>
      <c r="E49891" t="s">
        <v>66963</v>
      </c>
      <c r="F49891">
        <v>-1</v>
      </c>
      <c r="G49891">
        <v>3973</v>
      </c>
      <c r="H49891" t="s">
        <v>66958</v>
      </c>
      <c r="I49891">
        <v>0</v>
      </c>
      <c r="J49891" t="s">
        <v>35689</v>
      </c>
      <c r="K49891" t="s">
        <v>759</v>
      </c>
      <c r="L49891" t="s">
        <v>35689</v>
      </c>
      <c r="M49891">
        <v>2</v>
      </c>
      <c r="N49891" t="s">
        <v>66958</v>
      </c>
      <c r="O49891" t="s">
        <v>932</v>
      </c>
      <c r="P49891">
        <v>1</v>
      </c>
      <c r="Q49891" t="s">
        <v>25</v>
      </c>
      <c r="R49891">
        <v>5</v>
      </c>
      <c r="S49891" t="s">
        <v>26</v>
      </c>
    </row>
    <row r="49892" spans="1:19" x14ac:dyDescent="0.35">
      <c r="A49892" t="s">
        <v>932</v>
      </c>
      <c r="B49892">
        <v>780.92434009999999</v>
      </c>
      <c r="C49892">
        <v>503.29362209999999</v>
      </c>
      <c r="D49892">
        <v>75.5</v>
      </c>
      <c r="E49892" t="s">
        <v>66964</v>
      </c>
      <c r="F49892">
        <v>-1</v>
      </c>
      <c r="G49892">
        <v>4977.3999999999996</v>
      </c>
      <c r="H49892" t="s">
        <v>66965</v>
      </c>
      <c r="I49892">
        <v>0</v>
      </c>
      <c r="J49892" t="s">
        <v>35689</v>
      </c>
      <c r="K49892" t="s">
        <v>284</v>
      </c>
      <c r="L49892" t="s">
        <v>35697</v>
      </c>
      <c r="M49892">
        <v>2</v>
      </c>
      <c r="N49892" t="s">
        <v>66965</v>
      </c>
      <c r="O49892" t="s">
        <v>932</v>
      </c>
      <c r="P49892">
        <v>1</v>
      </c>
      <c r="Q49892" t="s">
        <v>25</v>
      </c>
      <c r="R49892">
        <v>4</v>
      </c>
      <c r="S49892" t="s">
        <v>26</v>
      </c>
    </row>
    <row r="49893" spans="1:19" x14ac:dyDescent="0.35">
      <c r="A49893" t="s">
        <v>932</v>
      </c>
      <c r="B49893">
        <v>780.92434009999999</v>
      </c>
      <c r="C49893">
        <v>375.23504459999998</v>
      </c>
      <c r="D49893">
        <v>75.5</v>
      </c>
      <c r="E49893" t="s">
        <v>66966</v>
      </c>
      <c r="F49893">
        <v>-1</v>
      </c>
      <c r="G49893">
        <v>3100.2</v>
      </c>
      <c r="H49893" t="s">
        <v>66965</v>
      </c>
      <c r="I49893">
        <v>0</v>
      </c>
      <c r="J49893" t="s">
        <v>35689</v>
      </c>
      <c r="K49893" t="s">
        <v>198</v>
      </c>
      <c r="L49893" t="s">
        <v>35697</v>
      </c>
      <c r="M49893">
        <v>2</v>
      </c>
      <c r="N49893" t="s">
        <v>66965</v>
      </c>
      <c r="O49893" t="s">
        <v>932</v>
      </c>
      <c r="P49893">
        <v>1</v>
      </c>
      <c r="Q49893" t="s">
        <v>25</v>
      </c>
      <c r="R49893">
        <v>3</v>
      </c>
      <c r="S49893" t="s">
        <v>26</v>
      </c>
    </row>
    <row r="49894" spans="1:19" x14ac:dyDescent="0.35">
      <c r="A49894" t="s">
        <v>932</v>
      </c>
      <c r="B49894">
        <v>780.92434009999999</v>
      </c>
      <c r="C49894">
        <v>1218.6510840000001</v>
      </c>
      <c r="D49894">
        <v>75.5</v>
      </c>
      <c r="E49894" t="s">
        <v>66967</v>
      </c>
      <c r="F49894">
        <v>-1</v>
      </c>
      <c r="G49894">
        <v>3206.3</v>
      </c>
      <c r="H49894" t="s">
        <v>66965</v>
      </c>
      <c r="I49894">
        <v>0</v>
      </c>
      <c r="J49894" t="s">
        <v>35689</v>
      </c>
      <c r="K49894" t="s">
        <v>3933</v>
      </c>
      <c r="L49894" t="s">
        <v>35697</v>
      </c>
      <c r="M49894">
        <v>2</v>
      </c>
      <c r="N49894" t="s">
        <v>66965</v>
      </c>
      <c r="O49894" t="s">
        <v>932</v>
      </c>
      <c r="P49894">
        <v>1</v>
      </c>
      <c r="Q49894" t="s">
        <v>25</v>
      </c>
      <c r="R49894">
        <v>10</v>
      </c>
      <c r="S49894" t="s">
        <v>26</v>
      </c>
    </row>
    <row r="49895" spans="1:19" x14ac:dyDescent="0.35">
      <c r="A49895" t="s">
        <v>932</v>
      </c>
      <c r="B49895">
        <v>780.92434009999999</v>
      </c>
      <c r="C49895">
        <v>729.46175010000002</v>
      </c>
      <c r="D49895">
        <v>75.5</v>
      </c>
      <c r="E49895" t="s">
        <v>66968</v>
      </c>
      <c r="F49895">
        <v>-1</v>
      </c>
      <c r="G49895">
        <v>3077.8</v>
      </c>
      <c r="H49895" t="s">
        <v>66965</v>
      </c>
      <c r="I49895">
        <v>0</v>
      </c>
      <c r="J49895" t="s">
        <v>35689</v>
      </c>
      <c r="K49895" t="s">
        <v>1045</v>
      </c>
      <c r="L49895" t="s">
        <v>35697</v>
      </c>
      <c r="M49895">
        <v>2</v>
      </c>
      <c r="N49895" t="s">
        <v>66965</v>
      </c>
      <c r="O49895" t="s">
        <v>932</v>
      </c>
      <c r="P49895">
        <v>1</v>
      </c>
      <c r="Q49895" t="s">
        <v>25</v>
      </c>
      <c r="R49895">
        <v>6</v>
      </c>
      <c r="S49895" t="s">
        <v>26</v>
      </c>
    </row>
    <row r="49896" spans="1:19" x14ac:dyDescent="0.35">
      <c r="A49896" t="s">
        <v>932</v>
      </c>
      <c r="B49896">
        <v>780.92434009999999</v>
      </c>
      <c r="C49896">
        <v>876.49714930000005</v>
      </c>
      <c r="D49896">
        <v>75.5</v>
      </c>
      <c r="E49896" t="s">
        <v>66969</v>
      </c>
      <c r="F49896">
        <v>-1</v>
      </c>
      <c r="G49896">
        <v>3107.4</v>
      </c>
      <c r="H49896" t="s">
        <v>66965</v>
      </c>
      <c r="I49896">
        <v>0</v>
      </c>
      <c r="J49896" t="s">
        <v>35689</v>
      </c>
      <c r="K49896" t="s">
        <v>4256</v>
      </c>
      <c r="L49896" t="s">
        <v>35697</v>
      </c>
      <c r="M49896">
        <v>2</v>
      </c>
      <c r="N49896" t="s">
        <v>66965</v>
      </c>
      <c r="O49896" t="s">
        <v>932</v>
      </c>
      <c r="P49896">
        <v>1</v>
      </c>
      <c r="Q49896" t="s">
        <v>25</v>
      </c>
      <c r="R49896">
        <v>7</v>
      </c>
      <c r="S49896" t="s">
        <v>26</v>
      </c>
    </row>
    <row r="49897" spans="1:19" x14ac:dyDescent="0.35">
      <c r="A49897" t="s">
        <v>932</v>
      </c>
      <c r="B49897">
        <v>780.92434009999999</v>
      </c>
      <c r="C49897">
        <v>616.37768610000001</v>
      </c>
      <c r="D49897">
        <v>75.5</v>
      </c>
      <c r="E49897" t="s">
        <v>66970</v>
      </c>
      <c r="F49897">
        <v>-1</v>
      </c>
      <c r="G49897">
        <v>3160.9</v>
      </c>
      <c r="H49897" t="s">
        <v>66965</v>
      </c>
      <c r="I49897">
        <v>0</v>
      </c>
      <c r="J49897" t="s">
        <v>35689</v>
      </c>
      <c r="K49897" t="s">
        <v>204</v>
      </c>
      <c r="L49897" t="s">
        <v>35697</v>
      </c>
      <c r="M49897">
        <v>2</v>
      </c>
      <c r="N49897" t="s">
        <v>66965</v>
      </c>
      <c r="O49897" t="s">
        <v>932</v>
      </c>
      <c r="P49897">
        <v>1</v>
      </c>
      <c r="Q49897" t="s">
        <v>25</v>
      </c>
      <c r="R49897">
        <v>5</v>
      </c>
      <c r="S49897" t="s">
        <v>26</v>
      </c>
    </row>
    <row r="49898" spans="1:19" x14ac:dyDescent="0.35">
      <c r="A49898" t="s">
        <v>932</v>
      </c>
      <c r="B49898">
        <v>520.95198559999994</v>
      </c>
      <c r="C49898">
        <v>375.23504459999998</v>
      </c>
      <c r="D49898">
        <v>75.3</v>
      </c>
      <c r="E49898" t="s">
        <v>66971</v>
      </c>
      <c r="F49898">
        <v>-1</v>
      </c>
      <c r="G49898">
        <v>1026.7</v>
      </c>
      <c r="H49898" t="s">
        <v>66972</v>
      </c>
      <c r="I49898">
        <v>0</v>
      </c>
      <c r="J49898" t="s">
        <v>35689</v>
      </c>
      <c r="K49898" t="s">
        <v>198</v>
      </c>
      <c r="L49898" t="s">
        <v>35697</v>
      </c>
      <c r="M49898">
        <v>3</v>
      </c>
      <c r="N49898" t="s">
        <v>66972</v>
      </c>
      <c r="O49898" t="s">
        <v>932</v>
      </c>
      <c r="P49898">
        <v>1</v>
      </c>
      <c r="Q49898" t="s">
        <v>25</v>
      </c>
      <c r="R49898">
        <v>3</v>
      </c>
      <c r="S49898" t="s">
        <v>26</v>
      </c>
    </row>
    <row r="49899" spans="1:19" x14ac:dyDescent="0.35">
      <c r="A49899" t="s">
        <v>932</v>
      </c>
      <c r="B49899">
        <v>520.95198559999994</v>
      </c>
      <c r="C49899">
        <v>616.37768610000001</v>
      </c>
      <c r="D49899">
        <v>75.3</v>
      </c>
      <c r="E49899" t="s">
        <v>66973</v>
      </c>
      <c r="F49899">
        <v>-1</v>
      </c>
      <c r="G49899">
        <v>1256</v>
      </c>
      <c r="H49899" t="s">
        <v>66972</v>
      </c>
      <c r="I49899">
        <v>0</v>
      </c>
      <c r="J49899" t="s">
        <v>35689</v>
      </c>
      <c r="K49899" t="s">
        <v>589</v>
      </c>
      <c r="L49899" t="s">
        <v>35697</v>
      </c>
      <c r="M49899">
        <v>3</v>
      </c>
      <c r="N49899" t="s">
        <v>66972</v>
      </c>
      <c r="O49899" t="s">
        <v>932</v>
      </c>
      <c r="P49899">
        <v>1</v>
      </c>
      <c r="Q49899" t="s">
        <v>25</v>
      </c>
      <c r="R49899">
        <v>5</v>
      </c>
      <c r="S49899" t="s">
        <v>26</v>
      </c>
    </row>
    <row r="49900" spans="1:19" x14ac:dyDescent="0.35">
      <c r="A49900" t="s">
        <v>932</v>
      </c>
      <c r="B49900">
        <v>520.95198559999994</v>
      </c>
      <c r="C49900">
        <v>729.46175010000002</v>
      </c>
      <c r="D49900">
        <v>75.3</v>
      </c>
      <c r="E49900" t="s">
        <v>66974</v>
      </c>
      <c r="F49900">
        <v>-1</v>
      </c>
      <c r="G49900">
        <v>1354.3</v>
      </c>
      <c r="H49900" t="s">
        <v>66972</v>
      </c>
      <c r="I49900">
        <v>0</v>
      </c>
      <c r="J49900" t="s">
        <v>35689</v>
      </c>
      <c r="K49900" t="s">
        <v>609</v>
      </c>
      <c r="L49900" t="s">
        <v>35697</v>
      </c>
      <c r="M49900">
        <v>3</v>
      </c>
      <c r="N49900" t="s">
        <v>66972</v>
      </c>
      <c r="O49900" t="s">
        <v>932</v>
      </c>
      <c r="P49900">
        <v>1</v>
      </c>
      <c r="Q49900" t="s">
        <v>25</v>
      </c>
      <c r="R49900">
        <v>6</v>
      </c>
      <c r="S49900" t="s">
        <v>26</v>
      </c>
    </row>
    <row r="49901" spans="1:19" x14ac:dyDescent="0.35">
      <c r="A49901" t="s">
        <v>932</v>
      </c>
      <c r="B49901">
        <v>520.95198559999994</v>
      </c>
      <c r="C49901">
        <v>503.29362209999999</v>
      </c>
      <c r="D49901">
        <v>75.3</v>
      </c>
      <c r="E49901" t="s">
        <v>66975</v>
      </c>
      <c r="F49901">
        <v>-1</v>
      </c>
      <c r="G49901">
        <v>3379.5</v>
      </c>
      <c r="H49901" t="s">
        <v>66972</v>
      </c>
      <c r="I49901">
        <v>0</v>
      </c>
      <c r="J49901" t="s">
        <v>35689</v>
      </c>
      <c r="K49901" t="s">
        <v>833</v>
      </c>
      <c r="L49901" t="s">
        <v>35697</v>
      </c>
      <c r="M49901">
        <v>3</v>
      </c>
      <c r="N49901" t="s">
        <v>66972</v>
      </c>
      <c r="O49901" t="s">
        <v>932</v>
      </c>
      <c r="P49901">
        <v>1</v>
      </c>
      <c r="Q49901" t="s">
        <v>25</v>
      </c>
      <c r="R49901">
        <v>4</v>
      </c>
      <c r="S49901" t="s">
        <v>26</v>
      </c>
    </row>
    <row r="49902" spans="1:19" x14ac:dyDescent="0.35">
      <c r="A49902" t="s">
        <v>932</v>
      </c>
      <c r="B49902">
        <v>520.95198559999994</v>
      </c>
      <c r="C49902">
        <v>572.26746700000001</v>
      </c>
      <c r="D49902">
        <v>75.3</v>
      </c>
      <c r="E49902" t="s">
        <v>66976</v>
      </c>
      <c r="F49902">
        <v>-1</v>
      </c>
      <c r="G49902">
        <v>567.6</v>
      </c>
      <c r="H49902" t="s">
        <v>66972</v>
      </c>
      <c r="I49902">
        <v>0</v>
      </c>
      <c r="J49902" t="s">
        <v>35689</v>
      </c>
      <c r="K49902" t="s">
        <v>5456</v>
      </c>
      <c r="L49902" t="s">
        <v>35697</v>
      </c>
      <c r="M49902">
        <v>3</v>
      </c>
      <c r="N49902" t="s">
        <v>66972</v>
      </c>
      <c r="O49902" t="s">
        <v>932</v>
      </c>
      <c r="P49902">
        <v>1</v>
      </c>
      <c r="Q49902" t="s">
        <v>33</v>
      </c>
      <c r="R49902">
        <v>5</v>
      </c>
      <c r="S49902" t="s">
        <v>26</v>
      </c>
    </row>
    <row r="49903" spans="1:19" x14ac:dyDescent="0.35">
      <c r="A49903" t="s">
        <v>932</v>
      </c>
      <c r="B49903">
        <v>520.95198559999994</v>
      </c>
      <c r="C49903">
        <v>416.69710329999998</v>
      </c>
      <c r="D49903">
        <v>75.3</v>
      </c>
      <c r="E49903" t="s">
        <v>66977</v>
      </c>
      <c r="F49903">
        <v>-1</v>
      </c>
      <c r="G49903">
        <v>604.29999999999995</v>
      </c>
      <c r="H49903" t="s">
        <v>66972</v>
      </c>
      <c r="I49903">
        <v>0</v>
      </c>
      <c r="J49903" t="s">
        <v>35689</v>
      </c>
      <c r="K49903" t="s">
        <v>24234</v>
      </c>
      <c r="L49903" t="s">
        <v>35697</v>
      </c>
      <c r="M49903">
        <v>3</v>
      </c>
      <c r="N49903" t="s">
        <v>66972</v>
      </c>
      <c r="O49903" t="s">
        <v>932</v>
      </c>
      <c r="P49903">
        <v>2</v>
      </c>
      <c r="Q49903" t="s">
        <v>33</v>
      </c>
      <c r="R49903">
        <v>7</v>
      </c>
      <c r="S49903" t="s">
        <v>26</v>
      </c>
    </row>
    <row r="49904" spans="1:19" x14ac:dyDescent="0.35">
      <c r="A49904" t="s">
        <v>805</v>
      </c>
      <c r="B49904">
        <v>676.3538767</v>
      </c>
      <c r="C49904">
        <v>733.43553540000005</v>
      </c>
      <c r="D49904">
        <v>108.2</v>
      </c>
      <c r="E49904" t="s">
        <v>66978</v>
      </c>
      <c r="F49904">
        <v>-1</v>
      </c>
      <c r="G49904">
        <v>6066.2</v>
      </c>
      <c r="H49904" t="s">
        <v>66979</v>
      </c>
      <c r="I49904">
        <v>0</v>
      </c>
      <c r="J49904" t="s">
        <v>66980</v>
      </c>
      <c r="K49904" t="s">
        <v>338</v>
      </c>
      <c r="L49904" t="s">
        <v>66980</v>
      </c>
      <c r="M49904">
        <v>2</v>
      </c>
      <c r="N49904" t="s">
        <v>66979</v>
      </c>
      <c r="O49904" t="s">
        <v>805</v>
      </c>
      <c r="P49904">
        <v>1</v>
      </c>
      <c r="Q49904" t="s">
        <v>25</v>
      </c>
      <c r="R49904">
        <v>-1</v>
      </c>
      <c r="S49904" t="s">
        <v>26</v>
      </c>
    </row>
    <row r="49905" spans="1:19" x14ac:dyDescent="0.35">
      <c r="A49905" t="s">
        <v>805</v>
      </c>
      <c r="B49905">
        <v>676.3538767</v>
      </c>
      <c r="C49905">
        <v>880.50394930000004</v>
      </c>
      <c r="D49905">
        <v>108.2</v>
      </c>
      <c r="E49905" t="s">
        <v>66981</v>
      </c>
      <c r="F49905">
        <v>-1</v>
      </c>
      <c r="G49905">
        <v>9013.5</v>
      </c>
      <c r="H49905" t="s">
        <v>66979</v>
      </c>
      <c r="I49905">
        <v>0</v>
      </c>
      <c r="J49905" t="s">
        <v>66980</v>
      </c>
      <c r="K49905" t="s">
        <v>685</v>
      </c>
      <c r="L49905" t="s">
        <v>66980</v>
      </c>
      <c r="M49905">
        <v>2</v>
      </c>
      <c r="N49905" t="s">
        <v>66979</v>
      </c>
      <c r="O49905" t="s">
        <v>805</v>
      </c>
      <c r="P49905">
        <v>1</v>
      </c>
      <c r="Q49905" t="s">
        <v>25</v>
      </c>
      <c r="R49905">
        <v>-1</v>
      </c>
      <c r="S49905" t="s">
        <v>26</v>
      </c>
    </row>
    <row r="49906" spans="1:19" x14ac:dyDescent="0.35">
      <c r="A49906" t="s">
        <v>805</v>
      </c>
      <c r="B49906">
        <v>676.3538767</v>
      </c>
      <c r="C49906">
        <v>1009.546542</v>
      </c>
      <c r="D49906">
        <v>108.2</v>
      </c>
      <c r="E49906" t="s">
        <v>66982</v>
      </c>
      <c r="F49906">
        <v>-1</v>
      </c>
      <c r="G49906">
        <v>5351.1</v>
      </c>
      <c r="H49906" t="s">
        <v>66979</v>
      </c>
      <c r="I49906">
        <v>0</v>
      </c>
      <c r="J49906" t="s">
        <v>66980</v>
      </c>
      <c r="K49906" t="s">
        <v>553</v>
      </c>
      <c r="L49906" t="s">
        <v>66980</v>
      </c>
      <c r="M49906">
        <v>2</v>
      </c>
      <c r="N49906" t="s">
        <v>66979</v>
      </c>
      <c r="O49906" t="s">
        <v>805</v>
      </c>
      <c r="P49906">
        <v>1</v>
      </c>
      <c r="Q49906" t="s">
        <v>25</v>
      </c>
      <c r="R49906">
        <v>-1</v>
      </c>
      <c r="S49906" t="s">
        <v>26</v>
      </c>
    </row>
    <row r="49907" spans="1:19" x14ac:dyDescent="0.35">
      <c r="A49907" t="s">
        <v>805</v>
      </c>
      <c r="B49907">
        <v>676.3538767</v>
      </c>
      <c r="C49907">
        <v>402.2459437</v>
      </c>
      <c r="D49907">
        <v>108.2</v>
      </c>
      <c r="E49907" t="s">
        <v>66983</v>
      </c>
      <c r="F49907">
        <v>-1</v>
      </c>
      <c r="G49907">
        <v>4682.1000000000004</v>
      </c>
      <c r="H49907" t="s">
        <v>66979</v>
      </c>
      <c r="I49907">
        <v>0</v>
      </c>
      <c r="J49907" t="s">
        <v>66980</v>
      </c>
      <c r="K49907" t="s">
        <v>40</v>
      </c>
      <c r="L49907" t="s">
        <v>66980</v>
      </c>
      <c r="M49907">
        <v>2</v>
      </c>
      <c r="N49907" t="s">
        <v>66979</v>
      </c>
      <c r="O49907" t="s">
        <v>805</v>
      </c>
      <c r="P49907">
        <v>1</v>
      </c>
      <c r="Q49907" t="s">
        <v>25</v>
      </c>
      <c r="R49907">
        <v>-1</v>
      </c>
      <c r="S49907" t="s">
        <v>26</v>
      </c>
    </row>
    <row r="49908" spans="1:19" x14ac:dyDescent="0.35">
      <c r="A49908" t="s">
        <v>805</v>
      </c>
      <c r="B49908">
        <v>676.3538767</v>
      </c>
      <c r="C49908">
        <v>586.36712139999997</v>
      </c>
      <c r="D49908">
        <v>108.2</v>
      </c>
      <c r="E49908" t="s">
        <v>66984</v>
      </c>
      <c r="F49908">
        <v>-1</v>
      </c>
      <c r="G49908">
        <v>4337.8999999999996</v>
      </c>
      <c r="H49908" t="s">
        <v>66979</v>
      </c>
      <c r="I49908">
        <v>0</v>
      </c>
      <c r="J49908" t="s">
        <v>66980</v>
      </c>
      <c r="K49908" t="s">
        <v>609</v>
      </c>
      <c r="L49908" t="s">
        <v>66980</v>
      </c>
      <c r="M49908">
        <v>2</v>
      </c>
      <c r="N49908" t="s">
        <v>66979</v>
      </c>
      <c r="O49908" t="s">
        <v>805</v>
      </c>
      <c r="P49908">
        <v>1</v>
      </c>
      <c r="Q49908" t="s">
        <v>25</v>
      </c>
      <c r="R49908">
        <v>-1</v>
      </c>
      <c r="S49908" t="s">
        <v>26</v>
      </c>
    </row>
    <row r="49909" spans="1:19" x14ac:dyDescent="0.35">
      <c r="A49909" t="s">
        <v>805</v>
      </c>
      <c r="B49909">
        <v>676.3538767</v>
      </c>
      <c r="C49909">
        <v>473.28305749999998</v>
      </c>
      <c r="D49909">
        <v>108.2</v>
      </c>
      <c r="E49909" t="s">
        <v>66985</v>
      </c>
      <c r="F49909">
        <v>-1</v>
      </c>
      <c r="G49909">
        <v>4908.2</v>
      </c>
      <c r="H49909" t="s">
        <v>66979</v>
      </c>
      <c r="I49909">
        <v>0</v>
      </c>
      <c r="J49909" t="s">
        <v>66980</v>
      </c>
      <c r="K49909" t="s">
        <v>1186</v>
      </c>
      <c r="L49909" t="s">
        <v>66980</v>
      </c>
      <c r="M49909">
        <v>2</v>
      </c>
      <c r="N49909" t="s">
        <v>66979</v>
      </c>
      <c r="O49909" t="s">
        <v>805</v>
      </c>
      <c r="P49909">
        <v>1</v>
      </c>
      <c r="Q49909" t="s">
        <v>25</v>
      </c>
      <c r="R49909">
        <v>-1</v>
      </c>
      <c r="S49909" t="s">
        <v>26</v>
      </c>
    </row>
    <row r="49910" spans="1:19" x14ac:dyDescent="0.35">
      <c r="A49910" t="s">
        <v>805</v>
      </c>
      <c r="B49910">
        <v>451.2383433</v>
      </c>
      <c r="C49910">
        <v>619.27221799999995</v>
      </c>
      <c r="D49910">
        <v>109.7</v>
      </c>
      <c r="E49910" t="s">
        <v>66986</v>
      </c>
      <c r="F49910">
        <v>-1</v>
      </c>
      <c r="G49910">
        <v>1706.5</v>
      </c>
      <c r="H49910" t="s">
        <v>66987</v>
      </c>
      <c r="I49910">
        <v>0</v>
      </c>
      <c r="J49910" t="s">
        <v>66980</v>
      </c>
      <c r="K49910" t="s">
        <v>5815</v>
      </c>
      <c r="L49910" t="s">
        <v>66980</v>
      </c>
      <c r="M49910">
        <v>3</v>
      </c>
      <c r="N49910" t="s">
        <v>66987</v>
      </c>
      <c r="O49910" t="s">
        <v>805</v>
      </c>
      <c r="P49910">
        <v>1</v>
      </c>
      <c r="Q49910" t="s">
        <v>33</v>
      </c>
      <c r="R49910">
        <v>-1</v>
      </c>
      <c r="S49910" t="s">
        <v>26</v>
      </c>
    </row>
    <row r="49911" spans="1:19" x14ac:dyDescent="0.35">
      <c r="A49911" t="s">
        <v>805</v>
      </c>
      <c r="B49911">
        <v>451.2383433</v>
      </c>
      <c r="C49911">
        <v>440.21598619999997</v>
      </c>
      <c r="D49911">
        <v>109.7</v>
      </c>
      <c r="E49911" t="s">
        <v>66988</v>
      </c>
      <c r="F49911">
        <v>-1</v>
      </c>
      <c r="G49911">
        <v>1422.1</v>
      </c>
      <c r="H49911" t="s">
        <v>66987</v>
      </c>
      <c r="I49911">
        <v>0</v>
      </c>
      <c r="J49911" t="s">
        <v>66980</v>
      </c>
      <c r="K49911" t="s">
        <v>26287</v>
      </c>
      <c r="L49911" t="s">
        <v>66980</v>
      </c>
      <c r="M49911">
        <v>3</v>
      </c>
      <c r="N49911" t="s">
        <v>66987</v>
      </c>
      <c r="O49911" t="s">
        <v>805</v>
      </c>
      <c r="P49911">
        <v>2</v>
      </c>
      <c r="Q49911" t="s">
        <v>33</v>
      </c>
      <c r="R49911">
        <v>-1</v>
      </c>
      <c r="S49911" t="s">
        <v>26</v>
      </c>
    </row>
    <row r="49912" spans="1:19" x14ac:dyDescent="0.35">
      <c r="A49912" t="s">
        <v>805</v>
      </c>
      <c r="B49912">
        <v>451.2383433</v>
      </c>
      <c r="C49912">
        <v>473.28305749999998</v>
      </c>
      <c r="D49912">
        <v>109.7</v>
      </c>
      <c r="E49912" t="s">
        <v>66989</v>
      </c>
      <c r="F49912">
        <v>-1</v>
      </c>
      <c r="G49912">
        <v>10000</v>
      </c>
      <c r="H49912" t="s">
        <v>66987</v>
      </c>
      <c r="I49912">
        <v>0</v>
      </c>
      <c r="J49912" t="s">
        <v>66980</v>
      </c>
      <c r="K49912" t="s">
        <v>759</v>
      </c>
      <c r="L49912" t="s">
        <v>66980</v>
      </c>
      <c r="M49912">
        <v>3</v>
      </c>
      <c r="N49912" t="s">
        <v>66987</v>
      </c>
      <c r="O49912" t="s">
        <v>805</v>
      </c>
      <c r="P49912">
        <v>1</v>
      </c>
      <c r="Q49912" t="s">
        <v>25</v>
      </c>
      <c r="R49912">
        <v>-1</v>
      </c>
      <c r="S49912" t="s">
        <v>26</v>
      </c>
    </row>
    <row r="49913" spans="1:19" x14ac:dyDescent="0.35">
      <c r="A49913" t="s">
        <v>805</v>
      </c>
      <c r="B49913">
        <v>451.2383433</v>
      </c>
      <c r="C49913">
        <v>766.34063189999995</v>
      </c>
      <c r="D49913">
        <v>109.7</v>
      </c>
      <c r="E49913" t="s">
        <v>66990</v>
      </c>
      <c r="F49913">
        <v>-1</v>
      </c>
      <c r="G49913">
        <v>1626.8</v>
      </c>
      <c r="H49913" t="s">
        <v>66987</v>
      </c>
      <c r="I49913">
        <v>0</v>
      </c>
      <c r="J49913" t="s">
        <v>66980</v>
      </c>
      <c r="K49913" t="s">
        <v>66991</v>
      </c>
      <c r="L49913" t="s">
        <v>66980</v>
      </c>
      <c r="M49913">
        <v>3</v>
      </c>
      <c r="N49913" t="s">
        <v>66987</v>
      </c>
      <c r="O49913" t="s">
        <v>805</v>
      </c>
      <c r="P49913">
        <v>1</v>
      </c>
      <c r="Q49913" t="s">
        <v>33</v>
      </c>
      <c r="R49913">
        <v>-1</v>
      </c>
      <c r="S49913" t="s">
        <v>26</v>
      </c>
    </row>
    <row r="49914" spans="1:19" x14ac:dyDescent="0.35">
      <c r="A49914" t="s">
        <v>805</v>
      </c>
      <c r="B49914">
        <v>451.2383433</v>
      </c>
      <c r="C49914">
        <v>402.2459437</v>
      </c>
      <c r="D49914">
        <v>109.7</v>
      </c>
      <c r="E49914" t="s">
        <v>66992</v>
      </c>
      <c r="F49914">
        <v>-1</v>
      </c>
      <c r="G49914">
        <v>4300.3</v>
      </c>
      <c r="H49914" t="s">
        <v>66987</v>
      </c>
      <c r="I49914">
        <v>0</v>
      </c>
      <c r="J49914" t="s">
        <v>66980</v>
      </c>
      <c r="K49914" t="s">
        <v>178</v>
      </c>
      <c r="L49914" t="s">
        <v>66980</v>
      </c>
      <c r="M49914">
        <v>3</v>
      </c>
      <c r="N49914" t="s">
        <v>66987</v>
      </c>
      <c r="O49914" t="s">
        <v>805</v>
      </c>
      <c r="P49914">
        <v>1</v>
      </c>
      <c r="Q49914" t="s">
        <v>25</v>
      </c>
      <c r="R49914">
        <v>-1</v>
      </c>
      <c r="S49914" t="s">
        <v>26</v>
      </c>
    </row>
    <row r="49915" spans="1:19" x14ac:dyDescent="0.35">
      <c r="A49915" t="s">
        <v>805</v>
      </c>
      <c r="B49915">
        <v>451.2383433</v>
      </c>
      <c r="C49915">
        <v>475.7345431</v>
      </c>
      <c r="D49915">
        <v>109.7</v>
      </c>
      <c r="E49915" t="s">
        <v>66993</v>
      </c>
      <c r="F49915">
        <v>-1</v>
      </c>
      <c r="G49915">
        <v>1467.6</v>
      </c>
      <c r="H49915" t="s">
        <v>66987</v>
      </c>
      <c r="I49915">
        <v>0</v>
      </c>
      <c r="J49915" t="s">
        <v>66980</v>
      </c>
      <c r="K49915" t="s">
        <v>1896</v>
      </c>
      <c r="L49915" t="s">
        <v>66980</v>
      </c>
      <c r="M49915">
        <v>3</v>
      </c>
      <c r="N49915" t="s">
        <v>66987</v>
      </c>
      <c r="O49915" t="s">
        <v>805</v>
      </c>
      <c r="P49915">
        <v>2</v>
      </c>
      <c r="Q49915" t="s">
        <v>33</v>
      </c>
      <c r="R49915">
        <v>-1</v>
      </c>
      <c r="S49915" t="s">
        <v>26</v>
      </c>
    </row>
    <row r="49916" spans="1:19" x14ac:dyDescent="0.35">
      <c r="A49916" t="s">
        <v>805</v>
      </c>
      <c r="B49916">
        <v>442.27162709999999</v>
      </c>
      <c r="C49916">
        <v>612.41915700000004</v>
      </c>
      <c r="D49916">
        <v>-17.3</v>
      </c>
      <c r="E49916" t="s">
        <v>66994</v>
      </c>
      <c r="F49916">
        <v>-1</v>
      </c>
      <c r="G49916">
        <v>2893.7</v>
      </c>
      <c r="H49916" t="s">
        <v>66995</v>
      </c>
      <c r="I49916">
        <v>0</v>
      </c>
      <c r="J49916" t="s">
        <v>64593</v>
      </c>
      <c r="K49916" t="s">
        <v>344</v>
      </c>
      <c r="L49916" t="s">
        <v>64593</v>
      </c>
      <c r="M49916">
        <v>2</v>
      </c>
      <c r="N49916" t="s">
        <v>66995</v>
      </c>
      <c r="O49916" t="s">
        <v>805</v>
      </c>
      <c r="P49916">
        <v>1</v>
      </c>
      <c r="Q49916" t="s">
        <v>25</v>
      </c>
      <c r="R49916">
        <v>5</v>
      </c>
      <c r="S49916" t="s">
        <v>26</v>
      </c>
    </row>
    <row r="49917" spans="1:19" x14ac:dyDescent="0.35">
      <c r="A49917" t="s">
        <v>805</v>
      </c>
      <c r="B49917">
        <v>442.27162709999999</v>
      </c>
      <c r="C49917">
        <v>737.43044999999995</v>
      </c>
      <c r="D49917">
        <v>-17.3</v>
      </c>
      <c r="E49917" t="s">
        <v>66996</v>
      </c>
      <c r="F49917">
        <v>-1</v>
      </c>
      <c r="G49917">
        <v>582.20000000000005</v>
      </c>
      <c r="H49917" t="s">
        <v>66995</v>
      </c>
      <c r="I49917">
        <v>0</v>
      </c>
      <c r="J49917" t="s">
        <v>64593</v>
      </c>
      <c r="K49917" t="s">
        <v>718</v>
      </c>
      <c r="L49917" t="s">
        <v>64593</v>
      </c>
      <c r="M49917">
        <v>2</v>
      </c>
      <c r="N49917" t="s">
        <v>66995</v>
      </c>
      <c r="O49917" t="s">
        <v>805</v>
      </c>
      <c r="P49917">
        <v>1</v>
      </c>
      <c r="Q49917" t="s">
        <v>33</v>
      </c>
      <c r="R49917">
        <v>7</v>
      </c>
      <c r="S49917" t="s">
        <v>26</v>
      </c>
    </row>
    <row r="49918" spans="1:19" x14ac:dyDescent="0.35">
      <c r="A49918" t="s">
        <v>805</v>
      </c>
      <c r="B49918">
        <v>442.27162709999999</v>
      </c>
      <c r="C49918">
        <v>384.75815560000001</v>
      </c>
      <c r="D49918">
        <v>-17.3</v>
      </c>
      <c r="E49918" t="s">
        <v>66997</v>
      </c>
      <c r="F49918">
        <v>-1</v>
      </c>
      <c r="G49918">
        <v>683.7</v>
      </c>
      <c r="H49918" t="s">
        <v>66995</v>
      </c>
      <c r="I49918">
        <v>0</v>
      </c>
      <c r="J49918" t="s">
        <v>64593</v>
      </c>
      <c r="K49918" t="s">
        <v>2289</v>
      </c>
      <c r="L49918" t="s">
        <v>64593</v>
      </c>
      <c r="M49918">
        <v>2</v>
      </c>
      <c r="N49918" t="s">
        <v>66995</v>
      </c>
      <c r="O49918" t="s">
        <v>805</v>
      </c>
      <c r="P49918">
        <v>2</v>
      </c>
      <c r="Q49918" t="s">
        <v>25</v>
      </c>
      <c r="R49918">
        <v>7</v>
      </c>
      <c r="S49918" t="s">
        <v>26</v>
      </c>
    </row>
    <row r="49919" spans="1:19" x14ac:dyDescent="0.35">
      <c r="A49919" t="s">
        <v>805</v>
      </c>
      <c r="B49919">
        <v>442.27162709999999</v>
      </c>
      <c r="C49919">
        <v>513.35074310000005</v>
      </c>
      <c r="D49919">
        <v>-17.3</v>
      </c>
      <c r="E49919" t="s">
        <v>66998</v>
      </c>
      <c r="F49919">
        <v>-1</v>
      </c>
      <c r="G49919">
        <v>830.8</v>
      </c>
      <c r="H49919" t="s">
        <v>66995</v>
      </c>
      <c r="I49919">
        <v>0</v>
      </c>
      <c r="J49919" t="s">
        <v>64593</v>
      </c>
      <c r="K49919" t="s">
        <v>72</v>
      </c>
      <c r="L49919" t="s">
        <v>64593</v>
      </c>
      <c r="M49919">
        <v>2</v>
      </c>
      <c r="N49919" t="s">
        <v>66995</v>
      </c>
      <c r="O49919" t="s">
        <v>805</v>
      </c>
      <c r="P49919">
        <v>1</v>
      </c>
      <c r="Q49919" t="s">
        <v>25</v>
      </c>
      <c r="R49919">
        <v>4</v>
      </c>
      <c r="S49919" t="s">
        <v>26</v>
      </c>
    </row>
    <row r="49920" spans="1:19" x14ac:dyDescent="0.35">
      <c r="A49920" t="s">
        <v>805</v>
      </c>
      <c r="B49920">
        <v>442.27162709999999</v>
      </c>
      <c r="C49920">
        <v>527.29362209999999</v>
      </c>
      <c r="D49920">
        <v>-17.3</v>
      </c>
      <c r="E49920" t="s">
        <v>66999</v>
      </c>
      <c r="F49920">
        <v>-1</v>
      </c>
      <c r="G49920">
        <v>488.1</v>
      </c>
      <c r="H49920" t="s">
        <v>66995</v>
      </c>
      <c r="I49920">
        <v>0</v>
      </c>
      <c r="J49920" t="s">
        <v>64593</v>
      </c>
      <c r="K49920" t="s">
        <v>972</v>
      </c>
      <c r="L49920" t="s">
        <v>64593</v>
      </c>
      <c r="M49920">
        <v>2</v>
      </c>
      <c r="N49920" t="s">
        <v>66995</v>
      </c>
      <c r="O49920" t="s">
        <v>805</v>
      </c>
      <c r="P49920">
        <v>1</v>
      </c>
      <c r="Q49920" t="s">
        <v>33</v>
      </c>
      <c r="R49920">
        <v>5</v>
      </c>
      <c r="S49920" t="s">
        <v>26</v>
      </c>
    </row>
    <row r="49921" spans="1:19" x14ac:dyDescent="0.35">
      <c r="A49921" t="s">
        <v>805</v>
      </c>
      <c r="B49921">
        <v>442.27162709999999</v>
      </c>
      <c r="C49921">
        <v>357.24963200000002</v>
      </c>
      <c r="D49921">
        <v>-17.3</v>
      </c>
      <c r="E49921" t="s">
        <v>67000</v>
      </c>
      <c r="F49921">
        <v>-1</v>
      </c>
      <c r="G49921">
        <v>526.4</v>
      </c>
      <c r="H49921" t="s">
        <v>66995</v>
      </c>
      <c r="I49921">
        <v>0</v>
      </c>
      <c r="J49921" t="s">
        <v>64593</v>
      </c>
      <c r="K49921" t="s">
        <v>3120</v>
      </c>
      <c r="L49921" t="s">
        <v>64593</v>
      </c>
      <c r="M49921">
        <v>2</v>
      </c>
      <c r="N49921" t="s">
        <v>66995</v>
      </c>
      <c r="O49921" t="s">
        <v>805</v>
      </c>
      <c r="P49921">
        <v>1</v>
      </c>
      <c r="Q49921" t="s">
        <v>25</v>
      </c>
      <c r="R49921">
        <v>3</v>
      </c>
      <c r="S49921" t="s">
        <v>26</v>
      </c>
    </row>
    <row r="49922" spans="1:19" x14ac:dyDescent="0.35">
      <c r="A49922" t="s">
        <v>1347</v>
      </c>
      <c r="B49922">
        <v>977.50507149999999</v>
      </c>
      <c r="C49922">
        <v>602.35080270000003</v>
      </c>
      <c r="D49922">
        <v>65.400000000000006</v>
      </c>
      <c r="E49922" t="s">
        <v>67001</v>
      </c>
      <c r="F49922">
        <v>-1</v>
      </c>
      <c r="G49922">
        <v>2966.9</v>
      </c>
      <c r="H49922" t="s">
        <v>67002</v>
      </c>
      <c r="I49922">
        <v>0</v>
      </c>
      <c r="J49922" t="s">
        <v>67003</v>
      </c>
      <c r="K49922" t="s">
        <v>33280</v>
      </c>
      <c r="L49922" t="s">
        <v>67003</v>
      </c>
      <c r="M49922">
        <v>2</v>
      </c>
      <c r="N49922" t="s">
        <v>67002</v>
      </c>
      <c r="O49922" t="s">
        <v>1347</v>
      </c>
      <c r="P49922">
        <v>1</v>
      </c>
      <c r="Q49922" t="s">
        <v>25</v>
      </c>
      <c r="R49922">
        <v>-1</v>
      </c>
      <c r="S49922" t="s">
        <v>26</v>
      </c>
    </row>
    <row r="49923" spans="1:19" x14ac:dyDescent="0.35">
      <c r="A49923" t="s">
        <v>1347</v>
      </c>
      <c r="B49923">
        <v>977.50507149999999</v>
      </c>
      <c r="C49923">
        <v>489.26673870000002</v>
      </c>
      <c r="D49923">
        <v>65.400000000000006</v>
      </c>
      <c r="E49923" t="s">
        <v>67004</v>
      </c>
      <c r="F49923">
        <v>-1</v>
      </c>
      <c r="G49923">
        <v>4081.6</v>
      </c>
      <c r="H49923" t="s">
        <v>67002</v>
      </c>
      <c r="I49923">
        <v>0</v>
      </c>
      <c r="J49923" t="s">
        <v>67003</v>
      </c>
      <c r="K49923" t="s">
        <v>7807</v>
      </c>
      <c r="L49923" t="s">
        <v>67003</v>
      </c>
      <c r="M49923">
        <v>2</v>
      </c>
      <c r="N49923" t="s">
        <v>67002</v>
      </c>
      <c r="O49923" t="s">
        <v>1347</v>
      </c>
      <c r="P49923">
        <v>1</v>
      </c>
      <c r="Q49923" t="s">
        <v>25</v>
      </c>
      <c r="R49923">
        <v>-1</v>
      </c>
      <c r="S49923" t="s">
        <v>26</v>
      </c>
    </row>
    <row r="49924" spans="1:19" x14ac:dyDescent="0.35">
      <c r="A49924" t="s">
        <v>1347</v>
      </c>
      <c r="B49924">
        <v>977.50507149999999</v>
      </c>
      <c r="C49924">
        <v>361.20816120000001</v>
      </c>
      <c r="D49924">
        <v>65.400000000000006</v>
      </c>
      <c r="E49924" t="s">
        <v>67005</v>
      </c>
      <c r="F49924">
        <v>-1</v>
      </c>
      <c r="G49924">
        <v>2857.1</v>
      </c>
      <c r="H49924" t="s">
        <v>67002</v>
      </c>
      <c r="I49924">
        <v>0</v>
      </c>
      <c r="J49924" t="s">
        <v>67003</v>
      </c>
      <c r="K49924" t="s">
        <v>4275</v>
      </c>
      <c r="L49924" t="s">
        <v>67003</v>
      </c>
      <c r="M49924">
        <v>2</v>
      </c>
      <c r="N49924" t="s">
        <v>67002</v>
      </c>
      <c r="O49924" t="s">
        <v>1347</v>
      </c>
      <c r="P49924">
        <v>1</v>
      </c>
      <c r="Q49924" t="s">
        <v>25</v>
      </c>
      <c r="R49924">
        <v>-1</v>
      </c>
      <c r="S49924" t="s">
        <v>26</v>
      </c>
    </row>
    <row r="49925" spans="1:19" x14ac:dyDescent="0.35">
      <c r="A49925" t="s">
        <v>1347</v>
      </c>
      <c r="B49925">
        <v>977.50507149999999</v>
      </c>
      <c r="C49925">
        <v>772.45633039999996</v>
      </c>
      <c r="D49925">
        <v>65.400000000000006</v>
      </c>
      <c r="E49925" t="s">
        <v>67006</v>
      </c>
      <c r="F49925">
        <v>-1</v>
      </c>
      <c r="G49925">
        <v>2048.1999999999998</v>
      </c>
      <c r="H49925" t="s">
        <v>67002</v>
      </c>
      <c r="I49925">
        <v>0</v>
      </c>
      <c r="J49925" t="s">
        <v>67003</v>
      </c>
      <c r="K49925" t="s">
        <v>282</v>
      </c>
      <c r="L49925" t="s">
        <v>67003</v>
      </c>
      <c r="M49925">
        <v>2</v>
      </c>
      <c r="N49925" t="s">
        <v>67002</v>
      </c>
      <c r="O49925" t="s">
        <v>1347</v>
      </c>
      <c r="P49925">
        <v>1</v>
      </c>
      <c r="Q49925" t="s">
        <v>25</v>
      </c>
      <c r="R49925">
        <v>-1</v>
      </c>
      <c r="S49925" t="s">
        <v>26</v>
      </c>
    </row>
    <row r="49926" spans="1:19" x14ac:dyDescent="0.35">
      <c r="A49926" t="s">
        <v>1347</v>
      </c>
      <c r="B49926">
        <v>977.50507149999999</v>
      </c>
      <c r="C49926">
        <v>1312.7008109999999</v>
      </c>
      <c r="D49926">
        <v>65.400000000000006</v>
      </c>
      <c r="E49926" t="s">
        <v>67007</v>
      </c>
      <c r="F49926">
        <v>-1</v>
      </c>
      <c r="G49926">
        <v>2456.3000000000002</v>
      </c>
      <c r="H49926" t="s">
        <v>67002</v>
      </c>
      <c r="I49926">
        <v>0</v>
      </c>
      <c r="J49926" t="s">
        <v>67003</v>
      </c>
      <c r="K49926" t="s">
        <v>1719</v>
      </c>
      <c r="L49926" t="s">
        <v>67003</v>
      </c>
      <c r="M49926">
        <v>2</v>
      </c>
      <c r="N49926" t="s">
        <v>67002</v>
      </c>
      <c r="O49926" t="s">
        <v>1347</v>
      </c>
      <c r="P49926">
        <v>1</v>
      </c>
      <c r="Q49926" t="s">
        <v>25</v>
      </c>
      <c r="R49926">
        <v>-1</v>
      </c>
      <c r="S49926" t="s">
        <v>26</v>
      </c>
    </row>
    <row r="49927" spans="1:19" x14ac:dyDescent="0.35">
      <c r="A49927" t="s">
        <v>1347</v>
      </c>
      <c r="B49927">
        <v>977.50507149999999</v>
      </c>
      <c r="C49927">
        <v>966.53670599999998</v>
      </c>
      <c r="D49927">
        <v>65.400000000000006</v>
      </c>
      <c r="E49927" t="s">
        <v>67008</v>
      </c>
      <c r="F49927">
        <v>-1</v>
      </c>
      <c r="G49927">
        <v>2165.3000000000002</v>
      </c>
      <c r="H49927" t="s">
        <v>67002</v>
      </c>
      <c r="I49927">
        <v>0</v>
      </c>
      <c r="J49927" t="s">
        <v>67003</v>
      </c>
      <c r="K49927" t="s">
        <v>1313</v>
      </c>
      <c r="L49927" t="s">
        <v>67003</v>
      </c>
      <c r="M49927">
        <v>2</v>
      </c>
      <c r="N49927" t="s">
        <v>67002</v>
      </c>
      <c r="O49927" t="s">
        <v>1347</v>
      </c>
      <c r="P49927">
        <v>1</v>
      </c>
      <c r="Q49927" t="s">
        <v>25</v>
      </c>
      <c r="R49927">
        <v>-1</v>
      </c>
      <c r="S49927" t="s">
        <v>26</v>
      </c>
    </row>
    <row r="49928" spans="1:19" x14ac:dyDescent="0.35">
      <c r="A49928" t="s">
        <v>1347</v>
      </c>
      <c r="B49928">
        <v>652.00580649999995</v>
      </c>
      <c r="C49928">
        <v>772.45633039999996</v>
      </c>
      <c r="D49928">
        <v>60.8</v>
      </c>
      <c r="E49928" t="s">
        <v>67009</v>
      </c>
      <c r="F49928">
        <v>-1</v>
      </c>
      <c r="G49928">
        <v>2720.1</v>
      </c>
      <c r="H49928" t="s">
        <v>67010</v>
      </c>
      <c r="I49928">
        <v>0</v>
      </c>
      <c r="J49928" t="s">
        <v>67003</v>
      </c>
      <c r="K49928" t="s">
        <v>2618</v>
      </c>
      <c r="L49928" t="s">
        <v>67003</v>
      </c>
      <c r="M49928">
        <v>3</v>
      </c>
      <c r="N49928" t="s">
        <v>67010</v>
      </c>
      <c r="O49928" t="s">
        <v>1347</v>
      </c>
      <c r="P49928">
        <v>1</v>
      </c>
      <c r="Q49928" t="s">
        <v>25</v>
      </c>
      <c r="R49928">
        <v>-1</v>
      </c>
      <c r="S49928" t="s">
        <v>26</v>
      </c>
    </row>
    <row r="49929" spans="1:19" x14ac:dyDescent="0.35">
      <c r="A49929" t="s">
        <v>1347</v>
      </c>
      <c r="B49929">
        <v>652.00580649999995</v>
      </c>
      <c r="C49929">
        <v>656.8540438</v>
      </c>
      <c r="D49929">
        <v>60.8</v>
      </c>
      <c r="E49929" t="s">
        <v>67011</v>
      </c>
      <c r="F49929">
        <v>-1</v>
      </c>
      <c r="G49929">
        <v>4728</v>
      </c>
      <c r="H49929" t="s">
        <v>67010</v>
      </c>
      <c r="I49929">
        <v>0</v>
      </c>
      <c r="J49929" t="s">
        <v>67003</v>
      </c>
      <c r="K49929" t="s">
        <v>87</v>
      </c>
      <c r="L49929" t="s">
        <v>67003</v>
      </c>
      <c r="M49929">
        <v>3</v>
      </c>
      <c r="N49929" t="s">
        <v>67010</v>
      </c>
      <c r="O49929" t="s">
        <v>1347</v>
      </c>
      <c r="P49929">
        <v>2</v>
      </c>
      <c r="Q49929" t="s">
        <v>25</v>
      </c>
      <c r="R49929">
        <v>-1</v>
      </c>
      <c r="S49929" t="s">
        <v>26</v>
      </c>
    </row>
    <row r="49930" spans="1:19" x14ac:dyDescent="0.35">
      <c r="A49930" t="s">
        <v>1347</v>
      </c>
      <c r="B49930">
        <v>652.00580649999995</v>
      </c>
      <c r="C49930">
        <v>827.45157930000005</v>
      </c>
      <c r="D49930">
        <v>60.8</v>
      </c>
      <c r="E49930" t="s">
        <v>67012</v>
      </c>
      <c r="F49930">
        <v>-1</v>
      </c>
      <c r="G49930">
        <v>2888.1</v>
      </c>
      <c r="H49930" t="s">
        <v>67010</v>
      </c>
      <c r="I49930">
        <v>0</v>
      </c>
      <c r="J49930" t="s">
        <v>67003</v>
      </c>
      <c r="K49930" t="s">
        <v>54006</v>
      </c>
      <c r="L49930" t="s">
        <v>67003</v>
      </c>
      <c r="M49930">
        <v>3</v>
      </c>
      <c r="N49930" t="s">
        <v>67010</v>
      </c>
      <c r="O49930" t="s">
        <v>1347</v>
      </c>
      <c r="P49930">
        <v>2</v>
      </c>
      <c r="Q49930" t="s">
        <v>25</v>
      </c>
      <c r="R49930">
        <v>-1</v>
      </c>
      <c r="S49930" t="s">
        <v>26</v>
      </c>
    </row>
    <row r="49931" spans="1:19" x14ac:dyDescent="0.35">
      <c r="A49931" t="s">
        <v>1347</v>
      </c>
      <c r="B49931">
        <v>652.00580649999995</v>
      </c>
      <c r="C49931">
        <v>770.90954729999999</v>
      </c>
      <c r="D49931">
        <v>60.8</v>
      </c>
      <c r="E49931" t="s">
        <v>67013</v>
      </c>
      <c r="F49931">
        <v>-1</v>
      </c>
      <c r="G49931">
        <v>10000</v>
      </c>
      <c r="H49931" t="s">
        <v>67010</v>
      </c>
      <c r="I49931">
        <v>0</v>
      </c>
      <c r="J49931" t="s">
        <v>67003</v>
      </c>
      <c r="K49931" t="s">
        <v>1417</v>
      </c>
      <c r="L49931" t="s">
        <v>67003</v>
      </c>
      <c r="M49931">
        <v>3</v>
      </c>
      <c r="N49931" t="s">
        <v>67010</v>
      </c>
      <c r="O49931" t="s">
        <v>1347</v>
      </c>
      <c r="P49931">
        <v>2</v>
      </c>
      <c r="Q49931" t="s">
        <v>25</v>
      </c>
      <c r="R49931">
        <v>-1</v>
      </c>
      <c r="S49931" t="s">
        <v>26</v>
      </c>
    </row>
    <row r="49932" spans="1:19" x14ac:dyDescent="0.35">
      <c r="A49932" t="s">
        <v>1347</v>
      </c>
      <c r="B49932">
        <v>652.00580649999995</v>
      </c>
      <c r="C49932">
        <v>414.19832480000002</v>
      </c>
      <c r="D49932">
        <v>60.8</v>
      </c>
      <c r="E49932" t="s">
        <v>67014</v>
      </c>
      <c r="F49932">
        <v>-1</v>
      </c>
      <c r="G49932">
        <v>2582.8000000000002</v>
      </c>
      <c r="H49932" t="s">
        <v>67010</v>
      </c>
      <c r="I49932">
        <v>0</v>
      </c>
      <c r="J49932" t="s">
        <v>67003</v>
      </c>
      <c r="K49932" t="s">
        <v>2408</v>
      </c>
      <c r="L49932" t="s">
        <v>67003</v>
      </c>
      <c r="M49932">
        <v>3</v>
      </c>
      <c r="N49932" t="s">
        <v>67010</v>
      </c>
      <c r="O49932" t="s">
        <v>1347</v>
      </c>
      <c r="P49932">
        <v>1</v>
      </c>
      <c r="Q49932" t="s">
        <v>33</v>
      </c>
      <c r="R49932">
        <v>-1</v>
      </c>
      <c r="S49932" t="s">
        <v>26</v>
      </c>
    </row>
    <row r="49933" spans="1:19" x14ac:dyDescent="0.35">
      <c r="A49933" t="s">
        <v>1347</v>
      </c>
      <c r="B49933">
        <v>652.00580649999995</v>
      </c>
      <c r="C49933">
        <v>706.38825080000004</v>
      </c>
      <c r="D49933">
        <v>60.8</v>
      </c>
      <c r="E49933" t="s">
        <v>67015</v>
      </c>
      <c r="F49933">
        <v>-1</v>
      </c>
      <c r="G49933">
        <v>4171.3999999999996</v>
      </c>
      <c r="H49933" t="s">
        <v>67010</v>
      </c>
      <c r="I49933">
        <v>0</v>
      </c>
      <c r="J49933" t="s">
        <v>67003</v>
      </c>
      <c r="K49933" t="s">
        <v>9738</v>
      </c>
      <c r="L49933" t="s">
        <v>67003</v>
      </c>
      <c r="M49933">
        <v>3</v>
      </c>
      <c r="N49933" t="s">
        <v>67010</v>
      </c>
      <c r="O49933" t="s">
        <v>1347</v>
      </c>
      <c r="P49933">
        <v>2</v>
      </c>
      <c r="Q49933" t="s">
        <v>25</v>
      </c>
      <c r="R49933">
        <v>-1</v>
      </c>
      <c r="S49933" t="s">
        <v>26</v>
      </c>
    </row>
    <row r="49934" spans="1:19" x14ac:dyDescent="0.35">
      <c r="A49934" t="s">
        <v>1796</v>
      </c>
      <c r="B49934">
        <v>1018.519716</v>
      </c>
      <c r="C49934">
        <v>515.33000760000004</v>
      </c>
      <c r="D49934">
        <v>136.6</v>
      </c>
      <c r="E49934" t="s">
        <v>67016</v>
      </c>
      <c r="F49934">
        <v>-1</v>
      </c>
      <c r="G49934">
        <v>9320.9</v>
      </c>
      <c r="H49934" t="s">
        <v>67017</v>
      </c>
      <c r="I49934">
        <v>0</v>
      </c>
      <c r="J49934" t="s">
        <v>67018</v>
      </c>
      <c r="K49934" t="s">
        <v>2842</v>
      </c>
      <c r="L49934" t="s">
        <v>67018</v>
      </c>
      <c r="M49934">
        <v>4</v>
      </c>
      <c r="N49934" t="s">
        <v>67017</v>
      </c>
      <c r="O49934" t="s">
        <v>1796</v>
      </c>
      <c r="P49934">
        <v>1</v>
      </c>
      <c r="Q49934" t="s">
        <v>25</v>
      </c>
      <c r="R49934">
        <v>-1</v>
      </c>
      <c r="S49934" t="s">
        <v>26</v>
      </c>
    </row>
    <row r="49935" spans="1:19" x14ac:dyDescent="0.35">
      <c r="A49935" t="s">
        <v>1796</v>
      </c>
      <c r="B49935">
        <v>1018.519716</v>
      </c>
      <c r="C49935">
        <v>1074.553813</v>
      </c>
      <c r="D49935">
        <v>136.6</v>
      </c>
      <c r="E49935" t="s">
        <v>67019</v>
      </c>
      <c r="F49935">
        <v>-1</v>
      </c>
      <c r="G49935">
        <v>10000</v>
      </c>
      <c r="H49935" t="s">
        <v>67017</v>
      </c>
      <c r="I49935">
        <v>0</v>
      </c>
      <c r="J49935" t="s">
        <v>67018</v>
      </c>
      <c r="K49935" t="s">
        <v>3850</v>
      </c>
      <c r="L49935" t="s">
        <v>67018</v>
      </c>
      <c r="M49935">
        <v>4</v>
      </c>
      <c r="N49935" t="s">
        <v>67017</v>
      </c>
      <c r="O49935" t="s">
        <v>1796</v>
      </c>
      <c r="P49935">
        <v>1</v>
      </c>
      <c r="Q49935" t="s">
        <v>25</v>
      </c>
      <c r="R49935">
        <v>-1</v>
      </c>
      <c r="S49935" t="s">
        <v>26</v>
      </c>
    </row>
    <row r="49936" spans="1:19" x14ac:dyDescent="0.35">
      <c r="A49936" t="s">
        <v>1796</v>
      </c>
      <c r="B49936">
        <v>1018.519716</v>
      </c>
      <c r="C49936">
        <v>630.35695069999997</v>
      </c>
      <c r="D49936">
        <v>136.6</v>
      </c>
      <c r="E49936" t="s">
        <v>67020</v>
      </c>
      <c r="F49936">
        <v>-1</v>
      </c>
      <c r="G49936">
        <v>6367.9</v>
      </c>
      <c r="H49936" t="s">
        <v>67017</v>
      </c>
      <c r="I49936">
        <v>0</v>
      </c>
      <c r="J49936" t="s">
        <v>67018</v>
      </c>
      <c r="K49936" t="s">
        <v>217</v>
      </c>
      <c r="L49936" t="s">
        <v>67018</v>
      </c>
      <c r="M49936">
        <v>4</v>
      </c>
      <c r="N49936" t="s">
        <v>67017</v>
      </c>
      <c r="O49936" t="s">
        <v>1796</v>
      </c>
      <c r="P49936">
        <v>1</v>
      </c>
      <c r="Q49936" t="s">
        <v>25</v>
      </c>
      <c r="R49936">
        <v>-1</v>
      </c>
      <c r="S49936" t="s">
        <v>26</v>
      </c>
    </row>
    <row r="49937" spans="1:19" x14ac:dyDescent="0.35">
      <c r="A49937" t="s">
        <v>1796</v>
      </c>
      <c r="B49937">
        <v>1018.519716</v>
      </c>
      <c r="C49937">
        <v>1365.6757190000001</v>
      </c>
      <c r="D49937">
        <v>136.6</v>
      </c>
      <c r="E49937" t="s">
        <v>67021</v>
      </c>
      <c r="F49937">
        <v>-1</v>
      </c>
      <c r="G49937">
        <v>6547.4</v>
      </c>
      <c r="H49937" t="s">
        <v>67017</v>
      </c>
      <c r="I49937">
        <v>0</v>
      </c>
      <c r="J49937" t="s">
        <v>67018</v>
      </c>
      <c r="K49937" t="s">
        <v>2796</v>
      </c>
      <c r="L49937" t="s">
        <v>67018</v>
      </c>
      <c r="M49937">
        <v>4</v>
      </c>
      <c r="N49937" t="s">
        <v>67017</v>
      </c>
      <c r="O49937" t="s">
        <v>1796</v>
      </c>
      <c r="P49937">
        <v>1</v>
      </c>
      <c r="Q49937" t="s">
        <v>25</v>
      </c>
      <c r="R49937">
        <v>-1</v>
      </c>
      <c r="S49937" t="s">
        <v>26</v>
      </c>
    </row>
    <row r="49938" spans="1:19" x14ac:dyDescent="0.35">
      <c r="A49938" t="s">
        <v>1796</v>
      </c>
      <c r="B49938">
        <v>1018.519716</v>
      </c>
      <c r="C49938">
        <v>758.41552820000004</v>
      </c>
      <c r="D49938">
        <v>136.6</v>
      </c>
      <c r="E49938" t="s">
        <v>67022</v>
      </c>
      <c r="F49938">
        <v>-1</v>
      </c>
      <c r="G49938">
        <v>5936.1</v>
      </c>
      <c r="H49938" t="s">
        <v>67017</v>
      </c>
      <c r="I49938">
        <v>0</v>
      </c>
      <c r="J49938" t="s">
        <v>67018</v>
      </c>
      <c r="K49938" t="s">
        <v>879</v>
      </c>
      <c r="L49938" t="s">
        <v>67018</v>
      </c>
      <c r="M49938">
        <v>4</v>
      </c>
      <c r="N49938" t="s">
        <v>67017</v>
      </c>
      <c r="O49938" t="s">
        <v>1796</v>
      </c>
      <c r="P49938">
        <v>1</v>
      </c>
      <c r="Q49938" t="s">
        <v>25</v>
      </c>
      <c r="R49938">
        <v>-1</v>
      </c>
      <c r="S49938" t="s">
        <v>26</v>
      </c>
    </row>
    <row r="49939" spans="1:19" x14ac:dyDescent="0.35">
      <c r="A49939" t="s">
        <v>1796</v>
      </c>
      <c r="B49939">
        <v>1018.519716</v>
      </c>
      <c r="C49939">
        <v>402.2459437</v>
      </c>
      <c r="D49939">
        <v>136.6</v>
      </c>
      <c r="E49939" t="s">
        <v>67023</v>
      </c>
      <c r="F49939">
        <v>-1</v>
      </c>
      <c r="G49939">
        <v>5759.3</v>
      </c>
      <c r="H49939" t="s">
        <v>67017</v>
      </c>
      <c r="I49939">
        <v>0</v>
      </c>
      <c r="J49939" t="s">
        <v>67018</v>
      </c>
      <c r="K49939" t="s">
        <v>277</v>
      </c>
      <c r="L49939" t="s">
        <v>67018</v>
      </c>
      <c r="M49939">
        <v>4</v>
      </c>
      <c r="N49939" t="s">
        <v>67017</v>
      </c>
      <c r="O49939" t="s">
        <v>1796</v>
      </c>
      <c r="P49939">
        <v>1</v>
      </c>
      <c r="Q49939" t="s">
        <v>25</v>
      </c>
      <c r="R49939">
        <v>-1</v>
      </c>
      <c r="S49939" t="s">
        <v>26</v>
      </c>
    </row>
    <row r="49940" spans="1:19" x14ac:dyDescent="0.35">
      <c r="A49940" t="s">
        <v>862</v>
      </c>
      <c r="B49940">
        <v>764.0652791</v>
      </c>
      <c r="C49940">
        <v>588.33515260000001</v>
      </c>
      <c r="D49940">
        <v>56.8</v>
      </c>
      <c r="E49940" t="s">
        <v>67024</v>
      </c>
      <c r="F49940">
        <v>-1</v>
      </c>
      <c r="G49940">
        <v>3076.9</v>
      </c>
      <c r="H49940" t="s">
        <v>67025</v>
      </c>
      <c r="I49940">
        <v>0</v>
      </c>
      <c r="J49940" t="s">
        <v>48918</v>
      </c>
      <c r="K49940" t="s">
        <v>5637</v>
      </c>
      <c r="L49940" t="s">
        <v>48918</v>
      </c>
      <c r="M49940">
        <v>3</v>
      </c>
      <c r="N49940" t="s">
        <v>67025</v>
      </c>
      <c r="O49940" t="s">
        <v>862</v>
      </c>
      <c r="P49940">
        <v>1</v>
      </c>
      <c r="Q49940" t="s">
        <v>25</v>
      </c>
      <c r="R49940">
        <v>5</v>
      </c>
      <c r="S49940" t="s">
        <v>26</v>
      </c>
    </row>
    <row r="49941" spans="1:19" x14ac:dyDescent="0.35">
      <c r="A49941" t="s">
        <v>862</v>
      </c>
      <c r="B49941">
        <v>764.0652791</v>
      </c>
      <c r="C49941">
        <v>474.2922251</v>
      </c>
      <c r="D49941">
        <v>56.8</v>
      </c>
      <c r="E49941" t="s">
        <v>67026</v>
      </c>
      <c r="F49941">
        <v>-1</v>
      </c>
      <c r="G49941">
        <v>1538.5</v>
      </c>
      <c r="H49941" t="s">
        <v>67025</v>
      </c>
      <c r="I49941">
        <v>0</v>
      </c>
      <c r="J49941" t="s">
        <v>48918</v>
      </c>
      <c r="K49941" t="s">
        <v>200</v>
      </c>
      <c r="L49941" t="s">
        <v>48918</v>
      </c>
      <c r="M49941">
        <v>3</v>
      </c>
      <c r="N49941" t="s">
        <v>67025</v>
      </c>
      <c r="O49941" t="s">
        <v>862</v>
      </c>
      <c r="P49941">
        <v>1</v>
      </c>
      <c r="Q49941" t="s">
        <v>25</v>
      </c>
      <c r="R49941">
        <v>4</v>
      </c>
      <c r="S49941" t="s">
        <v>26</v>
      </c>
    </row>
    <row r="49942" spans="1:19" x14ac:dyDescent="0.35">
      <c r="A49942" t="s">
        <v>862</v>
      </c>
      <c r="B49942">
        <v>764.0652791</v>
      </c>
      <c r="C49942">
        <v>1106.6092020000001</v>
      </c>
      <c r="D49942">
        <v>56.8</v>
      </c>
      <c r="E49942" t="s">
        <v>67027</v>
      </c>
      <c r="F49942">
        <v>-1</v>
      </c>
      <c r="G49942">
        <v>1538.5</v>
      </c>
      <c r="H49942" t="s">
        <v>67025</v>
      </c>
      <c r="I49942">
        <v>0</v>
      </c>
      <c r="J49942" t="s">
        <v>48918</v>
      </c>
      <c r="K49942" t="s">
        <v>273</v>
      </c>
      <c r="L49942" t="s">
        <v>48918</v>
      </c>
      <c r="M49942">
        <v>3</v>
      </c>
      <c r="N49942" t="s">
        <v>67025</v>
      </c>
      <c r="O49942" t="s">
        <v>862</v>
      </c>
      <c r="P49942">
        <v>1</v>
      </c>
      <c r="Q49942" t="s">
        <v>25</v>
      </c>
      <c r="R49942">
        <v>9</v>
      </c>
      <c r="S49942" t="s">
        <v>26</v>
      </c>
    </row>
    <row r="49943" spans="1:19" x14ac:dyDescent="0.35">
      <c r="A49943" t="s">
        <v>862</v>
      </c>
      <c r="B49943">
        <v>764.0652791</v>
      </c>
      <c r="C49943">
        <v>472.2765751</v>
      </c>
      <c r="D49943">
        <v>56.8</v>
      </c>
      <c r="E49943" t="s">
        <v>67028</v>
      </c>
      <c r="F49943">
        <v>-1</v>
      </c>
      <c r="G49943">
        <v>2307.6999999999998</v>
      </c>
      <c r="H49943" t="s">
        <v>67025</v>
      </c>
      <c r="I49943">
        <v>0</v>
      </c>
      <c r="J49943" t="s">
        <v>48918</v>
      </c>
      <c r="K49943" t="s">
        <v>48921</v>
      </c>
      <c r="L49943" t="s">
        <v>48918</v>
      </c>
      <c r="M49943">
        <v>3</v>
      </c>
      <c r="N49943" t="s">
        <v>67025</v>
      </c>
      <c r="O49943" t="s">
        <v>862</v>
      </c>
      <c r="P49943">
        <v>1</v>
      </c>
      <c r="Q49943" t="s">
        <v>33</v>
      </c>
      <c r="R49943">
        <v>4</v>
      </c>
      <c r="S49943" t="s">
        <v>26</v>
      </c>
    </row>
    <row r="49944" spans="1:19" x14ac:dyDescent="0.35">
      <c r="A49944" t="s">
        <v>862</v>
      </c>
      <c r="B49944">
        <v>764.0652791</v>
      </c>
      <c r="C49944">
        <v>701.38283109999998</v>
      </c>
      <c r="D49944">
        <v>56.8</v>
      </c>
      <c r="E49944" t="s">
        <v>67029</v>
      </c>
      <c r="F49944">
        <v>-1</v>
      </c>
      <c r="G49944">
        <v>6153.8</v>
      </c>
      <c r="H49944" t="s">
        <v>67025</v>
      </c>
      <c r="I49944">
        <v>0</v>
      </c>
      <c r="J49944" t="s">
        <v>48918</v>
      </c>
      <c r="K49944" t="s">
        <v>4442</v>
      </c>
      <c r="L49944" t="s">
        <v>48918</v>
      </c>
      <c r="M49944">
        <v>3</v>
      </c>
      <c r="N49944" t="s">
        <v>67025</v>
      </c>
      <c r="O49944" t="s">
        <v>862</v>
      </c>
      <c r="P49944">
        <v>1</v>
      </c>
      <c r="Q49944" t="s">
        <v>33</v>
      </c>
      <c r="R49944">
        <v>6</v>
      </c>
      <c r="S49944" t="s">
        <v>26</v>
      </c>
    </row>
    <row r="49945" spans="1:19" x14ac:dyDescent="0.35">
      <c r="A49945" t="s">
        <v>862</v>
      </c>
      <c r="B49945">
        <v>764.0652791</v>
      </c>
      <c r="C49945">
        <v>701.41921660000003</v>
      </c>
      <c r="D49945">
        <v>56.8</v>
      </c>
      <c r="E49945" t="s">
        <v>67030</v>
      </c>
      <c r="F49945">
        <v>-1</v>
      </c>
      <c r="G49945">
        <v>6153.8</v>
      </c>
      <c r="H49945" t="s">
        <v>67025</v>
      </c>
      <c r="I49945">
        <v>0</v>
      </c>
      <c r="J49945" t="s">
        <v>48918</v>
      </c>
      <c r="K49945" t="s">
        <v>908</v>
      </c>
      <c r="L49945" t="s">
        <v>48918</v>
      </c>
      <c r="M49945">
        <v>3</v>
      </c>
      <c r="N49945" t="s">
        <v>67025</v>
      </c>
      <c r="O49945" t="s">
        <v>862</v>
      </c>
      <c r="P49945">
        <v>1</v>
      </c>
      <c r="Q49945" t="s">
        <v>25</v>
      </c>
      <c r="R49945">
        <v>6</v>
      </c>
      <c r="S49945" t="s">
        <v>26</v>
      </c>
    </row>
    <row r="49946" spans="1:19" x14ac:dyDescent="0.35">
      <c r="A49946" t="s">
        <v>2370</v>
      </c>
      <c r="B49946">
        <v>443.75326719999998</v>
      </c>
      <c r="C49946">
        <v>586.39227349999999</v>
      </c>
      <c r="D49946">
        <v>9.1</v>
      </c>
      <c r="E49946" t="s">
        <v>67031</v>
      </c>
      <c r="F49946">
        <v>-1</v>
      </c>
      <c r="G49946">
        <v>989.6</v>
      </c>
      <c r="H49946" t="s">
        <v>67032</v>
      </c>
      <c r="I49946">
        <v>0</v>
      </c>
      <c r="J49946" t="s">
        <v>67033</v>
      </c>
      <c r="K49946" t="s">
        <v>977</v>
      </c>
      <c r="L49946" t="s">
        <v>67033</v>
      </c>
      <c r="M49946">
        <v>2</v>
      </c>
      <c r="N49946" t="s">
        <v>67032</v>
      </c>
      <c r="O49946" t="s">
        <v>2370</v>
      </c>
      <c r="P49946">
        <v>1</v>
      </c>
      <c r="Q49946" t="s">
        <v>25</v>
      </c>
      <c r="R49946">
        <v>-1</v>
      </c>
      <c r="S49946" t="s">
        <v>26</v>
      </c>
    </row>
    <row r="49947" spans="1:19" x14ac:dyDescent="0.35">
      <c r="A49947" t="s">
        <v>2370</v>
      </c>
      <c r="B49947">
        <v>443.75326719999998</v>
      </c>
      <c r="C49947">
        <v>414.19832480000002</v>
      </c>
      <c r="D49947">
        <v>9.1</v>
      </c>
      <c r="E49947" t="s">
        <v>67034</v>
      </c>
      <c r="F49947">
        <v>-1</v>
      </c>
      <c r="G49947">
        <v>697.9</v>
      </c>
      <c r="H49947" t="s">
        <v>67032</v>
      </c>
      <c r="I49947">
        <v>0</v>
      </c>
      <c r="J49947" t="s">
        <v>67033</v>
      </c>
      <c r="K49947" t="s">
        <v>211</v>
      </c>
      <c r="L49947" t="s">
        <v>67033</v>
      </c>
      <c r="M49947">
        <v>2</v>
      </c>
      <c r="N49947" t="s">
        <v>67032</v>
      </c>
      <c r="O49947" t="s">
        <v>2370</v>
      </c>
      <c r="P49947">
        <v>1</v>
      </c>
      <c r="Q49947" t="s">
        <v>33</v>
      </c>
      <c r="R49947">
        <v>-1</v>
      </c>
      <c r="S49947" t="s">
        <v>26</v>
      </c>
    </row>
    <row r="49948" spans="1:19" x14ac:dyDescent="0.35">
      <c r="A49948" t="s">
        <v>2370</v>
      </c>
      <c r="B49948">
        <v>443.75326719999998</v>
      </c>
      <c r="C49948">
        <v>473.3082096</v>
      </c>
      <c r="D49948">
        <v>9.1</v>
      </c>
      <c r="E49948" t="s">
        <v>67035</v>
      </c>
      <c r="F49948">
        <v>-1</v>
      </c>
      <c r="G49948">
        <v>2194.6999999999998</v>
      </c>
      <c r="H49948" t="s">
        <v>67032</v>
      </c>
      <c r="I49948">
        <v>0</v>
      </c>
      <c r="J49948" t="s">
        <v>67033</v>
      </c>
      <c r="K49948" t="s">
        <v>103</v>
      </c>
      <c r="L49948" t="s">
        <v>67033</v>
      </c>
      <c r="M49948">
        <v>2</v>
      </c>
      <c r="N49948" t="s">
        <v>67032</v>
      </c>
      <c r="O49948" t="s">
        <v>2370</v>
      </c>
      <c r="P49948">
        <v>1</v>
      </c>
      <c r="Q49948" t="s">
        <v>25</v>
      </c>
      <c r="R49948">
        <v>-1</v>
      </c>
      <c r="S49948" t="s">
        <v>26</v>
      </c>
    </row>
    <row r="49949" spans="1:19" x14ac:dyDescent="0.35">
      <c r="A49949" t="s">
        <v>2370</v>
      </c>
      <c r="B49949">
        <v>443.75326719999998</v>
      </c>
      <c r="C49949">
        <v>374.23979559999998</v>
      </c>
      <c r="D49949">
        <v>9.1</v>
      </c>
      <c r="E49949" t="s">
        <v>67036</v>
      </c>
      <c r="F49949">
        <v>-1</v>
      </c>
      <c r="G49949">
        <v>1248.9000000000001</v>
      </c>
      <c r="H49949" t="s">
        <v>67032</v>
      </c>
      <c r="I49949">
        <v>0</v>
      </c>
      <c r="J49949" t="s">
        <v>67033</v>
      </c>
      <c r="K49949" t="s">
        <v>89</v>
      </c>
      <c r="L49949" t="s">
        <v>67033</v>
      </c>
      <c r="M49949">
        <v>2</v>
      </c>
      <c r="N49949" t="s">
        <v>67032</v>
      </c>
      <c r="O49949" t="s">
        <v>2370</v>
      </c>
      <c r="P49949">
        <v>1</v>
      </c>
      <c r="Q49949" t="s">
        <v>25</v>
      </c>
      <c r="R49949">
        <v>-1</v>
      </c>
      <c r="S49949" t="s">
        <v>26</v>
      </c>
    </row>
    <row r="49950" spans="1:19" x14ac:dyDescent="0.35">
      <c r="A49950" t="s">
        <v>2370</v>
      </c>
      <c r="B49950">
        <v>443.75326719999998</v>
      </c>
      <c r="C49950">
        <v>513.26673870000002</v>
      </c>
      <c r="D49950">
        <v>9.1</v>
      </c>
      <c r="E49950" t="s">
        <v>67037</v>
      </c>
      <c r="F49950">
        <v>-1</v>
      </c>
      <c r="G49950">
        <v>633.29999999999995</v>
      </c>
      <c r="H49950" t="s">
        <v>67032</v>
      </c>
      <c r="I49950">
        <v>0</v>
      </c>
      <c r="J49950" t="s">
        <v>67033</v>
      </c>
      <c r="K49950" t="s">
        <v>1062</v>
      </c>
      <c r="L49950" t="s">
        <v>67033</v>
      </c>
      <c r="M49950">
        <v>2</v>
      </c>
      <c r="N49950" t="s">
        <v>67032</v>
      </c>
      <c r="O49950" t="s">
        <v>2370</v>
      </c>
      <c r="P49950">
        <v>1</v>
      </c>
      <c r="Q49950" t="s">
        <v>33</v>
      </c>
      <c r="R49950">
        <v>-1</v>
      </c>
      <c r="S49950" t="s">
        <v>26</v>
      </c>
    </row>
    <row r="49951" spans="1:19" x14ac:dyDescent="0.35">
      <c r="A49951" t="s">
        <v>2370</v>
      </c>
      <c r="B49951">
        <v>443.75326719999998</v>
      </c>
      <c r="C49951">
        <v>700.43520100000001</v>
      </c>
      <c r="D49951">
        <v>9.1</v>
      </c>
      <c r="E49951" t="s">
        <v>67038</v>
      </c>
      <c r="F49951">
        <v>-1</v>
      </c>
      <c r="G49951">
        <v>1435.8</v>
      </c>
      <c r="H49951" t="s">
        <v>67032</v>
      </c>
      <c r="I49951">
        <v>0</v>
      </c>
      <c r="J49951" t="s">
        <v>67033</v>
      </c>
      <c r="K49951" t="s">
        <v>1260</v>
      </c>
      <c r="L49951" t="s">
        <v>67033</v>
      </c>
      <c r="M49951">
        <v>2</v>
      </c>
      <c r="N49951" t="s">
        <v>67032</v>
      </c>
      <c r="O49951" t="s">
        <v>2370</v>
      </c>
      <c r="P49951">
        <v>1</v>
      </c>
      <c r="Q49951" t="s">
        <v>25</v>
      </c>
      <c r="R49951">
        <v>-1</v>
      </c>
      <c r="S49951" t="s">
        <v>26</v>
      </c>
    </row>
    <row r="49952" spans="1:19" x14ac:dyDescent="0.35">
      <c r="A49952" t="s">
        <v>602</v>
      </c>
      <c r="B49952">
        <v>564.25382830000001</v>
      </c>
      <c r="C49952">
        <v>549.23035319999997</v>
      </c>
      <c r="D49952">
        <v>-11.1</v>
      </c>
      <c r="E49952" t="s">
        <v>67039</v>
      </c>
      <c r="F49952">
        <v>-1</v>
      </c>
      <c r="G49952">
        <v>1588.2</v>
      </c>
      <c r="H49952" t="s">
        <v>67040</v>
      </c>
      <c r="I49952">
        <v>0</v>
      </c>
      <c r="J49952" t="s">
        <v>59659</v>
      </c>
      <c r="K49952" t="s">
        <v>130</v>
      </c>
      <c r="L49952" t="s">
        <v>59659</v>
      </c>
      <c r="M49952">
        <v>2</v>
      </c>
      <c r="N49952" t="s">
        <v>67040</v>
      </c>
      <c r="O49952" t="s">
        <v>602</v>
      </c>
      <c r="P49952">
        <v>1</v>
      </c>
      <c r="Q49952" t="s">
        <v>33</v>
      </c>
      <c r="R49952">
        <v>5</v>
      </c>
      <c r="S49952" t="s">
        <v>26</v>
      </c>
    </row>
    <row r="49953" spans="1:19" x14ac:dyDescent="0.35">
      <c r="A49953" t="s">
        <v>602</v>
      </c>
      <c r="B49953">
        <v>564.25382830000001</v>
      </c>
      <c r="C49953">
        <v>813.37774569999999</v>
      </c>
      <c r="D49953">
        <v>-11.1</v>
      </c>
      <c r="E49953" t="s">
        <v>67041</v>
      </c>
      <c r="F49953">
        <v>-1</v>
      </c>
      <c r="G49953">
        <v>6701.7</v>
      </c>
      <c r="H49953" t="s">
        <v>67040</v>
      </c>
      <c r="I49953">
        <v>0</v>
      </c>
      <c r="J49953" t="s">
        <v>59659</v>
      </c>
      <c r="K49953" t="s">
        <v>451</v>
      </c>
      <c r="L49953" t="s">
        <v>59659</v>
      </c>
      <c r="M49953">
        <v>2</v>
      </c>
      <c r="N49953" t="s">
        <v>67040</v>
      </c>
      <c r="O49953" t="s">
        <v>602</v>
      </c>
      <c r="P49953">
        <v>1</v>
      </c>
      <c r="Q49953" t="s">
        <v>25</v>
      </c>
      <c r="R49953">
        <v>7</v>
      </c>
      <c r="S49953" t="s">
        <v>26</v>
      </c>
    </row>
    <row r="49954" spans="1:19" x14ac:dyDescent="0.35">
      <c r="A49954" t="s">
        <v>602</v>
      </c>
      <c r="B49954">
        <v>564.25382830000001</v>
      </c>
      <c r="C49954">
        <v>478.19323939999998</v>
      </c>
      <c r="D49954">
        <v>-11.1</v>
      </c>
      <c r="E49954" t="s">
        <v>67042</v>
      </c>
      <c r="F49954">
        <v>-1</v>
      </c>
      <c r="G49954">
        <v>1461.5</v>
      </c>
      <c r="H49954" t="s">
        <v>67040</v>
      </c>
      <c r="I49954">
        <v>0</v>
      </c>
      <c r="J49954" t="s">
        <v>59659</v>
      </c>
      <c r="K49954" t="s">
        <v>387</v>
      </c>
      <c r="L49954" t="s">
        <v>59659</v>
      </c>
      <c r="M49954">
        <v>2</v>
      </c>
      <c r="N49954" t="s">
        <v>67040</v>
      </c>
      <c r="O49954" t="s">
        <v>602</v>
      </c>
      <c r="P49954">
        <v>1</v>
      </c>
      <c r="Q49954" t="s">
        <v>33</v>
      </c>
      <c r="R49954">
        <v>4</v>
      </c>
      <c r="S49954" t="s">
        <v>26</v>
      </c>
    </row>
    <row r="49955" spans="1:19" x14ac:dyDescent="0.35">
      <c r="A49955" t="s">
        <v>602</v>
      </c>
      <c r="B49955">
        <v>564.25382830000001</v>
      </c>
      <c r="C49955">
        <v>650.31441710000001</v>
      </c>
      <c r="D49955">
        <v>-11.1</v>
      </c>
      <c r="E49955" t="s">
        <v>67043</v>
      </c>
      <c r="F49955">
        <v>-1</v>
      </c>
      <c r="G49955">
        <v>5195.1000000000004</v>
      </c>
      <c r="H49955" t="s">
        <v>67040</v>
      </c>
      <c r="I49955">
        <v>0</v>
      </c>
      <c r="J49955" t="s">
        <v>59659</v>
      </c>
      <c r="K49955" t="s">
        <v>1704</v>
      </c>
      <c r="L49955" t="s">
        <v>59659</v>
      </c>
      <c r="M49955">
        <v>2</v>
      </c>
      <c r="N49955" t="s">
        <v>67040</v>
      </c>
      <c r="O49955" t="s">
        <v>602</v>
      </c>
      <c r="P49955">
        <v>1</v>
      </c>
      <c r="Q49955" t="s">
        <v>25</v>
      </c>
      <c r="R49955">
        <v>6</v>
      </c>
      <c r="S49955" t="s">
        <v>26</v>
      </c>
    </row>
    <row r="49956" spans="1:19" x14ac:dyDescent="0.35">
      <c r="A49956" t="s">
        <v>602</v>
      </c>
      <c r="B49956">
        <v>564.25382830000001</v>
      </c>
      <c r="C49956">
        <v>482.22453949999999</v>
      </c>
      <c r="D49956">
        <v>-11.1</v>
      </c>
      <c r="E49956" t="s">
        <v>67044</v>
      </c>
      <c r="F49956">
        <v>-1</v>
      </c>
      <c r="G49956">
        <v>1115.5999999999999</v>
      </c>
      <c r="H49956" t="s">
        <v>67040</v>
      </c>
      <c r="I49956">
        <v>0</v>
      </c>
      <c r="J49956" t="s">
        <v>59659</v>
      </c>
      <c r="K49956" t="s">
        <v>833</v>
      </c>
      <c r="L49956" t="s">
        <v>59659</v>
      </c>
      <c r="M49956">
        <v>2</v>
      </c>
      <c r="N49956" t="s">
        <v>67040</v>
      </c>
      <c r="O49956" t="s">
        <v>602</v>
      </c>
      <c r="P49956">
        <v>1</v>
      </c>
      <c r="Q49956" t="s">
        <v>25</v>
      </c>
      <c r="R49956">
        <v>4</v>
      </c>
      <c r="S49956" t="s">
        <v>26</v>
      </c>
    </row>
    <row r="49957" spans="1:19" x14ac:dyDescent="0.35">
      <c r="A49957" t="s">
        <v>602</v>
      </c>
      <c r="B49957">
        <v>564.25382830000001</v>
      </c>
      <c r="C49957">
        <v>579.27730340000005</v>
      </c>
      <c r="D49957">
        <v>-11.1</v>
      </c>
      <c r="E49957" t="s">
        <v>67045</v>
      </c>
      <c r="F49957">
        <v>-1</v>
      </c>
      <c r="G49957">
        <v>10000</v>
      </c>
      <c r="H49957" t="s">
        <v>67040</v>
      </c>
      <c r="I49957">
        <v>0</v>
      </c>
      <c r="J49957" t="s">
        <v>59659</v>
      </c>
      <c r="K49957" t="s">
        <v>1186</v>
      </c>
      <c r="L49957" t="s">
        <v>59659</v>
      </c>
      <c r="M49957">
        <v>2</v>
      </c>
      <c r="N49957" t="s">
        <v>67040</v>
      </c>
      <c r="O49957" t="s">
        <v>602</v>
      </c>
      <c r="P49957">
        <v>1</v>
      </c>
      <c r="Q49957" t="s">
        <v>25</v>
      </c>
      <c r="R49957">
        <v>5</v>
      </c>
      <c r="S49957" t="s">
        <v>26</v>
      </c>
    </row>
    <row r="49958" spans="1:19" x14ac:dyDescent="0.35">
      <c r="A49958" t="s">
        <v>862</v>
      </c>
      <c r="B49958">
        <v>516.27076980000004</v>
      </c>
      <c r="C49958">
        <v>413.12377959999998</v>
      </c>
      <c r="D49958">
        <v>24.9</v>
      </c>
      <c r="E49958" t="s">
        <v>67046</v>
      </c>
      <c r="F49958">
        <v>-1</v>
      </c>
      <c r="G49958">
        <v>1001.5</v>
      </c>
      <c r="H49958" t="s">
        <v>67047</v>
      </c>
      <c r="I49958">
        <v>0</v>
      </c>
      <c r="J49958" t="s">
        <v>64731</v>
      </c>
      <c r="K49958" t="s">
        <v>1256</v>
      </c>
      <c r="L49958" t="s">
        <v>64732</v>
      </c>
      <c r="M49958">
        <v>2</v>
      </c>
      <c r="N49958" t="s">
        <v>67047</v>
      </c>
      <c r="O49958" t="s">
        <v>862</v>
      </c>
      <c r="P49958">
        <v>1</v>
      </c>
      <c r="Q49958" t="s">
        <v>33</v>
      </c>
      <c r="R49958">
        <v>3</v>
      </c>
      <c r="S49958" t="s">
        <v>26</v>
      </c>
    </row>
    <row r="49959" spans="1:19" x14ac:dyDescent="0.35">
      <c r="A49959" t="s">
        <v>862</v>
      </c>
      <c r="B49959">
        <v>516.27076980000004</v>
      </c>
      <c r="C49959">
        <v>772.34467140000004</v>
      </c>
      <c r="D49959">
        <v>24.9</v>
      </c>
      <c r="E49959" t="s">
        <v>67048</v>
      </c>
      <c r="F49959">
        <v>-1</v>
      </c>
      <c r="G49959">
        <v>377.2</v>
      </c>
      <c r="H49959" t="s">
        <v>67047</v>
      </c>
      <c r="I49959">
        <v>0</v>
      </c>
      <c r="J49959" t="s">
        <v>64731</v>
      </c>
      <c r="K49959" t="s">
        <v>716</v>
      </c>
      <c r="L49959" t="s">
        <v>64732</v>
      </c>
      <c r="M49959">
        <v>2</v>
      </c>
      <c r="N49959" t="s">
        <v>67047</v>
      </c>
      <c r="O49959" t="s">
        <v>862</v>
      </c>
      <c r="P49959">
        <v>1</v>
      </c>
      <c r="Q49959" t="s">
        <v>33</v>
      </c>
      <c r="R49959">
        <v>6</v>
      </c>
      <c r="S49959" t="s">
        <v>26</v>
      </c>
    </row>
    <row r="49960" spans="1:19" x14ac:dyDescent="0.35">
      <c r="A49960" t="s">
        <v>862</v>
      </c>
      <c r="B49960">
        <v>516.27076980000004</v>
      </c>
      <c r="C49960">
        <v>779.44840820000002</v>
      </c>
      <c r="D49960">
        <v>24.9</v>
      </c>
      <c r="E49960" t="s">
        <v>67049</v>
      </c>
      <c r="F49960">
        <v>-1</v>
      </c>
      <c r="G49960">
        <v>1071.4000000000001</v>
      </c>
      <c r="H49960" t="s">
        <v>67047</v>
      </c>
      <c r="I49960">
        <v>0</v>
      </c>
      <c r="J49960" t="s">
        <v>64731</v>
      </c>
      <c r="K49960" t="s">
        <v>915</v>
      </c>
      <c r="L49960" t="s">
        <v>64732</v>
      </c>
      <c r="M49960">
        <v>2</v>
      </c>
      <c r="N49960" t="s">
        <v>67047</v>
      </c>
      <c r="O49960" t="s">
        <v>862</v>
      </c>
      <c r="P49960">
        <v>1</v>
      </c>
      <c r="Q49960" t="s">
        <v>25</v>
      </c>
      <c r="R49960">
        <v>6</v>
      </c>
      <c r="S49960" t="s">
        <v>26</v>
      </c>
    </row>
    <row r="49961" spans="1:19" x14ac:dyDescent="0.35">
      <c r="A49961" t="s">
        <v>862</v>
      </c>
      <c r="B49961">
        <v>516.27076980000004</v>
      </c>
      <c r="C49961">
        <v>520.34934610000005</v>
      </c>
      <c r="D49961">
        <v>24.9</v>
      </c>
      <c r="E49961" t="s">
        <v>67050</v>
      </c>
      <c r="F49961">
        <v>-1</v>
      </c>
      <c r="G49961">
        <v>324.5</v>
      </c>
      <c r="H49961" t="s">
        <v>67047</v>
      </c>
      <c r="I49961">
        <v>0</v>
      </c>
      <c r="J49961" t="s">
        <v>64731</v>
      </c>
      <c r="K49961" t="s">
        <v>833</v>
      </c>
      <c r="L49961" t="s">
        <v>64732</v>
      </c>
      <c r="M49961">
        <v>2</v>
      </c>
      <c r="N49961" t="s">
        <v>67047</v>
      </c>
      <c r="O49961" t="s">
        <v>862</v>
      </c>
      <c r="P49961">
        <v>1</v>
      </c>
      <c r="Q49961" t="s">
        <v>25</v>
      </c>
      <c r="R49961">
        <v>4</v>
      </c>
      <c r="S49961" t="s">
        <v>26</v>
      </c>
    </row>
    <row r="49962" spans="1:19" x14ac:dyDescent="0.35">
      <c r="A49962" t="s">
        <v>862</v>
      </c>
      <c r="B49962">
        <v>516.27076980000004</v>
      </c>
      <c r="C49962">
        <v>625.27625750000004</v>
      </c>
      <c r="D49962">
        <v>24.9</v>
      </c>
      <c r="E49962" t="s">
        <v>67051</v>
      </c>
      <c r="F49962">
        <v>-1</v>
      </c>
      <c r="G49962">
        <v>662.7</v>
      </c>
      <c r="H49962" t="s">
        <v>67047</v>
      </c>
      <c r="I49962">
        <v>0</v>
      </c>
      <c r="J49962" t="s">
        <v>64731</v>
      </c>
      <c r="K49962" t="s">
        <v>3546</v>
      </c>
      <c r="L49962" t="s">
        <v>64732</v>
      </c>
      <c r="M49962">
        <v>2</v>
      </c>
      <c r="N49962" t="s">
        <v>67047</v>
      </c>
      <c r="O49962" t="s">
        <v>862</v>
      </c>
      <c r="P49962">
        <v>1</v>
      </c>
      <c r="Q49962" t="s">
        <v>33</v>
      </c>
      <c r="R49962">
        <v>5</v>
      </c>
      <c r="S49962" t="s">
        <v>26</v>
      </c>
    </row>
    <row r="49963" spans="1:19" x14ac:dyDescent="0.35">
      <c r="A49963" t="s">
        <v>862</v>
      </c>
      <c r="B49963">
        <v>516.27076980000004</v>
      </c>
      <c r="C49963">
        <v>458.7572983</v>
      </c>
      <c r="D49963">
        <v>24.9</v>
      </c>
      <c r="E49963" t="s">
        <v>67052</v>
      </c>
      <c r="F49963">
        <v>-1</v>
      </c>
      <c r="G49963">
        <v>501.1</v>
      </c>
      <c r="H49963" t="s">
        <v>67047</v>
      </c>
      <c r="I49963">
        <v>0</v>
      </c>
      <c r="J49963" t="s">
        <v>64731</v>
      </c>
      <c r="K49963" t="s">
        <v>9921</v>
      </c>
      <c r="L49963" t="s">
        <v>64732</v>
      </c>
      <c r="M49963">
        <v>2</v>
      </c>
      <c r="N49963" t="s">
        <v>67047</v>
      </c>
      <c r="O49963" t="s">
        <v>862</v>
      </c>
      <c r="P49963">
        <v>2</v>
      </c>
      <c r="Q49963" t="s">
        <v>25</v>
      </c>
      <c r="R49963">
        <v>7</v>
      </c>
      <c r="S49963" t="s">
        <v>26</v>
      </c>
    </row>
    <row r="49964" spans="1:19" x14ac:dyDescent="0.35">
      <c r="A49964" t="s">
        <v>2085</v>
      </c>
      <c r="B49964">
        <v>556.27255230000003</v>
      </c>
      <c r="C49964">
        <v>738.30530899999997</v>
      </c>
      <c r="D49964">
        <v>-13.6</v>
      </c>
      <c r="E49964" t="s">
        <v>67053</v>
      </c>
      <c r="F49964">
        <v>-1</v>
      </c>
      <c r="G49964">
        <v>1004.6</v>
      </c>
      <c r="H49964" t="s">
        <v>67054</v>
      </c>
      <c r="I49964">
        <v>0</v>
      </c>
      <c r="J49964" t="s">
        <v>64740</v>
      </c>
      <c r="K49964" t="s">
        <v>716</v>
      </c>
      <c r="L49964" t="s">
        <v>64740</v>
      </c>
      <c r="M49964">
        <v>2</v>
      </c>
      <c r="N49964" t="s">
        <v>67054</v>
      </c>
      <c r="O49964" t="s">
        <v>2085</v>
      </c>
      <c r="P49964">
        <v>1</v>
      </c>
      <c r="Q49964" t="s">
        <v>33</v>
      </c>
      <c r="R49964">
        <v>6</v>
      </c>
      <c r="S49964" t="s">
        <v>26</v>
      </c>
    </row>
    <row r="49965" spans="1:19" x14ac:dyDescent="0.35">
      <c r="A49965" t="s">
        <v>2085</v>
      </c>
      <c r="B49965">
        <v>556.27255230000003</v>
      </c>
      <c r="C49965">
        <v>851.38937299999998</v>
      </c>
      <c r="D49965">
        <v>-13.6</v>
      </c>
      <c r="E49965" t="s">
        <v>67055</v>
      </c>
      <c r="F49965">
        <v>-1</v>
      </c>
      <c r="G49965">
        <v>774.2</v>
      </c>
      <c r="H49965" t="s">
        <v>67054</v>
      </c>
      <c r="I49965">
        <v>0</v>
      </c>
      <c r="J49965" t="s">
        <v>64740</v>
      </c>
      <c r="K49965" t="s">
        <v>286</v>
      </c>
      <c r="L49965" t="s">
        <v>64740</v>
      </c>
      <c r="M49965">
        <v>2</v>
      </c>
      <c r="N49965" t="s">
        <v>67054</v>
      </c>
      <c r="O49965" t="s">
        <v>2085</v>
      </c>
      <c r="P49965">
        <v>1</v>
      </c>
      <c r="Q49965" t="s">
        <v>33</v>
      </c>
      <c r="R49965">
        <v>7</v>
      </c>
      <c r="S49965" t="s">
        <v>26</v>
      </c>
    </row>
    <row r="49966" spans="1:19" x14ac:dyDescent="0.35">
      <c r="A49966" t="s">
        <v>2085</v>
      </c>
      <c r="B49966">
        <v>556.27255230000003</v>
      </c>
      <c r="C49966">
        <v>730.40938019999999</v>
      </c>
      <c r="D49966">
        <v>-13.6</v>
      </c>
      <c r="E49966" t="s">
        <v>67056</v>
      </c>
      <c r="F49966">
        <v>-1</v>
      </c>
      <c r="G49966">
        <v>649.4</v>
      </c>
      <c r="H49966" t="s">
        <v>67054</v>
      </c>
      <c r="I49966">
        <v>0</v>
      </c>
      <c r="J49966" t="s">
        <v>64740</v>
      </c>
      <c r="K49966" t="s">
        <v>46</v>
      </c>
      <c r="L49966" t="s">
        <v>64740</v>
      </c>
      <c r="M49966">
        <v>2</v>
      </c>
      <c r="N49966" t="s">
        <v>67054</v>
      </c>
      <c r="O49966" t="s">
        <v>2085</v>
      </c>
      <c r="P49966">
        <v>1</v>
      </c>
      <c r="Q49966" t="s">
        <v>25</v>
      </c>
      <c r="R49966">
        <v>6</v>
      </c>
      <c r="S49966" t="s">
        <v>26</v>
      </c>
    </row>
    <row r="49967" spans="1:19" x14ac:dyDescent="0.35">
      <c r="A49967" t="s">
        <v>2085</v>
      </c>
      <c r="B49967">
        <v>556.27255230000003</v>
      </c>
      <c r="C49967">
        <v>859.45197329999996</v>
      </c>
      <c r="D49967">
        <v>-13.6</v>
      </c>
      <c r="E49967" t="s">
        <v>67057</v>
      </c>
      <c r="F49967">
        <v>-1</v>
      </c>
      <c r="G49967">
        <v>1440.3</v>
      </c>
      <c r="H49967" t="s">
        <v>67054</v>
      </c>
      <c r="I49967">
        <v>0</v>
      </c>
      <c r="J49967" t="s">
        <v>64740</v>
      </c>
      <c r="K49967" t="s">
        <v>547</v>
      </c>
      <c r="L49967" t="s">
        <v>64740</v>
      </c>
      <c r="M49967">
        <v>2</v>
      </c>
      <c r="N49967" t="s">
        <v>67054</v>
      </c>
      <c r="O49967" t="s">
        <v>2085</v>
      </c>
      <c r="P49967">
        <v>1</v>
      </c>
      <c r="Q49967" t="s">
        <v>25</v>
      </c>
      <c r="R49967">
        <v>7</v>
      </c>
      <c r="S49967" t="s">
        <v>26</v>
      </c>
    </row>
    <row r="49968" spans="1:19" x14ac:dyDescent="0.35">
      <c r="A49968" t="s">
        <v>2085</v>
      </c>
      <c r="B49968">
        <v>556.27255230000003</v>
      </c>
      <c r="C49968">
        <v>382.13572449999998</v>
      </c>
      <c r="D49968">
        <v>-13.6</v>
      </c>
      <c r="E49968" t="s">
        <v>67058</v>
      </c>
      <c r="F49968">
        <v>-1</v>
      </c>
      <c r="G49968">
        <v>1351.8</v>
      </c>
      <c r="H49968" t="s">
        <v>67054</v>
      </c>
      <c r="I49968">
        <v>0</v>
      </c>
      <c r="J49968" t="s">
        <v>64740</v>
      </c>
      <c r="K49968" t="s">
        <v>3199</v>
      </c>
      <c r="L49968" t="s">
        <v>64740</v>
      </c>
      <c r="M49968">
        <v>2</v>
      </c>
      <c r="N49968" t="s">
        <v>67054</v>
      </c>
      <c r="O49968" t="s">
        <v>2085</v>
      </c>
      <c r="P49968">
        <v>1</v>
      </c>
      <c r="Q49968" t="s">
        <v>33</v>
      </c>
      <c r="R49968">
        <v>3</v>
      </c>
      <c r="S49968" t="s">
        <v>26</v>
      </c>
    </row>
    <row r="49969" spans="1:19" x14ac:dyDescent="0.35">
      <c r="A49969" t="s">
        <v>2085</v>
      </c>
      <c r="B49969">
        <v>556.27255230000003</v>
      </c>
      <c r="C49969">
        <v>625.22124499999995</v>
      </c>
      <c r="D49969">
        <v>-13.6</v>
      </c>
      <c r="E49969" t="s">
        <v>67059</v>
      </c>
      <c r="F49969">
        <v>-1</v>
      </c>
      <c r="G49969">
        <v>1438.5</v>
      </c>
      <c r="H49969" t="s">
        <v>67054</v>
      </c>
      <c r="I49969">
        <v>0</v>
      </c>
      <c r="J49969" t="s">
        <v>64740</v>
      </c>
      <c r="K49969" t="s">
        <v>1707</v>
      </c>
      <c r="L49969" t="s">
        <v>64740</v>
      </c>
      <c r="M49969">
        <v>2</v>
      </c>
      <c r="N49969" t="s">
        <v>67054</v>
      </c>
      <c r="O49969" t="s">
        <v>2085</v>
      </c>
      <c r="P49969">
        <v>1</v>
      </c>
      <c r="Q49969" t="s">
        <v>33</v>
      </c>
      <c r="R49969">
        <v>5</v>
      </c>
      <c r="S49969" t="s">
        <v>26</v>
      </c>
    </row>
    <row r="49970" spans="1:19" x14ac:dyDescent="0.35">
      <c r="A49970" t="s">
        <v>9941</v>
      </c>
      <c r="B49970">
        <v>871.39221250000003</v>
      </c>
      <c r="C49970">
        <v>458.188154</v>
      </c>
      <c r="D49970">
        <v>70</v>
      </c>
      <c r="E49970" t="s">
        <v>67060</v>
      </c>
      <c r="F49970">
        <v>-1</v>
      </c>
      <c r="G49970">
        <v>2017.1</v>
      </c>
      <c r="H49970" t="s">
        <v>67061</v>
      </c>
      <c r="I49970">
        <v>0</v>
      </c>
      <c r="J49970" t="s">
        <v>67062</v>
      </c>
      <c r="K49970" t="s">
        <v>2134</v>
      </c>
      <c r="L49970" t="s">
        <v>67063</v>
      </c>
      <c r="M49970">
        <v>2</v>
      </c>
      <c r="N49970" t="s">
        <v>67061</v>
      </c>
      <c r="O49970" t="s">
        <v>9941</v>
      </c>
      <c r="P49970">
        <v>1</v>
      </c>
      <c r="Q49970" t="s">
        <v>33</v>
      </c>
      <c r="R49970">
        <v>-1</v>
      </c>
      <c r="S49970" t="s">
        <v>26</v>
      </c>
    </row>
    <row r="49971" spans="1:19" x14ac:dyDescent="0.35">
      <c r="A49971" t="s">
        <v>9941</v>
      </c>
      <c r="B49971">
        <v>871.39221250000003</v>
      </c>
      <c r="C49971">
        <v>1284.5962709999999</v>
      </c>
      <c r="D49971">
        <v>70</v>
      </c>
      <c r="E49971" t="s">
        <v>67064</v>
      </c>
      <c r="F49971">
        <v>-1</v>
      </c>
      <c r="G49971">
        <v>2309.3000000000002</v>
      </c>
      <c r="H49971" t="s">
        <v>67061</v>
      </c>
      <c r="I49971">
        <v>0</v>
      </c>
      <c r="J49971" t="s">
        <v>67062</v>
      </c>
      <c r="K49971" t="s">
        <v>3850</v>
      </c>
      <c r="L49971" t="s">
        <v>67063</v>
      </c>
      <c r="M49971">
        <v>2</v>
      </c>
      <c r="N49971" t="s">
        <v>67061</v>
      </c>
      <c r="O49971" t="s">
        <v>9941</v>
      </c>
      <c r="P49971">
        <v>1</v>
      </c>
      <c r="Q49971" t="s">
        <v>25</v>
      </c>
      <c r="R49971">
        <v>-1</v>
      </c>
      <c r="S49971" t="s">
        <v>26</v>
      </c>
    </row>
    <row r="49972" spans="1:19" x14ac:dyDescent="0.35">
      <c r="A49972" t="s">
        <v>9941</v>
      </c>
      <c r="B49972">
        <v>871.39221250000003</v>
      </c>
      <c r="C49972">
        <v>1413.638864</v>
      </c>
      <c r="D49972">
        <v>70</v>
      </c>
      <c r="E49972" t="s">
        <v>67065</v>
      </c>
      <c r="F49972">
        <v>-1</v>
      </c>
      <c r="G49972">
        <v>1951.2</v>
      </c>
      <c r="H49972" t="s">
        <v>67061</v>
      </c>
      <c r="I49972">
        <v>0</v>
      </c>
      <c r="J49972" t="s">
        <v>67062</v>
      </c>
      <c r="K49972" t="s">
        <v>12180</v>
      </c>
      <c r="L49972" t="s">
        <v>67063</v>
      </c>
      <c r="M49972">
        <v>2</v>
      </c>
      <c r="N49972" t="s">
        <v>67061</v>
      </c>
      <c r="O49972" t="s">
        <v>9941</v>
      </c>
      <c r="P49972">
        <v>1</v>
      </c>
      <c r="Q49972" t="s">
        <v>25</v>
      </c>
      <c r="R49972">
        <v>-1</v>
      </c>
      <c r="S49972" t="s">
        <v>26</v>
      </c>
    </row>
    <row r="49973" spans="1:19" x14ac:dyDescent="0.35">
      <c r="A49973" t="s">
        <v>9941</v>
      </c>
      <c r="B49973">
        <v>871.39221250000003</v>
      </c>
      <c r="C49973">
        <v>549.27010949999999</v>
      </c>
      <c r="D49973">
        <v>70</v>
      </c>
      <c r="E49973" t="s">
        <v>67066</v>
      </c>
      <c r="F49973">
        <v>-1</v>
      </c>
      <c r="G49973">
        <v>2531.5</v>
      </c>
      <c r="H49973" t="s">
        <v>67061</v>
      </c>
      <c r="I49973">
        <v>0</v>
      </c>
      <c r="J49973" t="s">
        <v>67062</v>
      </c>
      <c r="K49973" t="s">
        <v>200</v>
      </c>
      <c r="L49973" t="s">
        <v>67063</v>
      </c>
      <c r="M49973">
        <v>2</v>
      </c>
      <c r="N49973" t="s">
        <v>67061</v>
      </c>
      <c r="O49973" t="s">
        <v>9941</v>
      </c>
      <c r="P49973">
        <v>1</v>
      </c>
      <c r="Q49973" t="s">
        <v>25</v>
      </c>
      <c r="R49973">
        <v>-1</v>
      </c>
      <c r="S49973" t="s">
        <v>26</v>
      </c>
    </row>
    <row r="49974" spans="1:19" x14ac:dyDescent="0.35">
      <c r="A49974" t="s">
        <v>9941</v>
      </c>
      <c r="B49974">
        <v>871.39221250000003</v>
      </c>
      <c r="C49974">
        <v>1153.5557859999999</v>
      </c>
      <c r="D49974">
        <v>70</v>
      </c>
      <c r="E49974" t="s">
        <v>67067</v>
      </c>
      <c r="F49974">
        <v>-1</v>
      </c>
      <c r="G49974">
        <v>2094</v>
      </c>
      <c r="H49974" t="s">
        <v>67061</v>
      </c>
      <c r="I49974">
        <v>0</v>
      </c>
      <c r="J49974" t="s">
        <v>67062</v>
      </c>
      <c r="K49974" t="s">
        <v>489</v>
      </c>
      <c r="L49974" t="s">
        <v>67063</v>
      </c>
      <c r="M49974">
        <v>2</v>
      </c>
      <c r="N49974" t="s">
        <v>67061</v>
      </c>
      <c r="O49974" t="s">
        <v>9941</v>
      </c>
      <c r="P49974">
        <v>1</v>
      </c>
      <c r="Q49974" t="s">
        <v>25</v>
      </c>
      <c r="R49974">
        <v>-1</v>
      </c>
      <c r="S49974" t="s">
        <v>26</v>
      </c>
    </row>
    <row r="49975" spans="1:19" x14ac:dyDescent="0.35">
      <c r="A49975" t="s">
        <v>9941</v>
      </c>
      <c r="B49975">
        <v>871.39221250000003</v>
      </c>
      <c r="C49975">
        <v>420.22751640000001</v>
      </c>
      <c r="D49975">
        <v>70</v>
      </c>
      <c r="E49975" t="s">
        <v>67068</v>
      </c>
      <c r="F49975">
        <v>-1</v>
      </c>
      <c r="G49975">
        <v>2115.1</v>
      </c>
      <c r="H49975" t="s">
        <v>67061</v>
      </c>
      <c r="I49975">
        <v>0</v>
      </c>
      <c r="J49975" t="s">
        <v>67062</v>
      </c>
      <c r="K49975" t="s">
        <v>3120</v>
      </c>
      <c r="L49975" t="s">
        <v>67063</v>
      </c>
      <c r="M49975">
        <v>2</v>
      </c>
      <c r="N49975" t="s">
        <v>67061</v>
      </c>
      <c r="O49975" t="s">
        <v>9941</v>
      </c>
      <c r="P49975">
        <v>1</v>
      </c>
      <c r="Q49975" t="s">
        <v>25</v>
      </c>
      <c r="R49975">
        <v>-1</v>
      </c>
      <c r="S49975" t="s">
        <v>26</v>
      </c>
    </row>
    <row r="49976" spans="1:19" x14ac:dyDescent="0.35">
      <c r="A49976" t="s">
        <v>805</v>
      </c>
      <c r="B49976">
        <v>808.11111129999995</v>
      </c>
      <c r="C49976">
        <v>1322.7426760000001</v>
      </c>
      <c r="D49976">
        <v>146.30000000000001</v>
      </c>
      <c r="E49976" t="s">
        <v>67069</v>
      </c>
      <c r="F49976">
        <v>-1</v>
      </c>
      <c r="G49976">
        <v>2276.1</v>
      </c>
      <c r="H49976" t="s">
        <v>67070</v>
      </c>
      <c r="I49976">
        <v>0</v>
      </c>
      <c r="J49976" t="s">
        <v>36083</v>
      </c>
      <c r="K49976" t="s">
        <v>5824</v>
      </c>
      <c r="L49976" t="s">
        <v>36083</v>
      </c>
      <c r="M49976">
        <v>3</v>
      </c>
      <c r="N49976" t="s">
        <v>67070</v>
      </c>
      <c r="O49976" t="s">
        <v>805</v>
      </c>
      <c r="P49976">
        <v>1</v>
      </c>
      <c r="Q49976" t="s">
        <v>25</v>
      </c>
      <c r="R49976">
        <v>12</v>
      </c>
      <c r="S49976" t="s">
        <v>26</v>
      </c>
    </row>
    <row r="49977" spans="1:19" x14ac:dyDescent="0.35">
      <c r="A49977" t="s">
        <v>805</v>
      </c>
      <c r="B49977">
        <v>808.11111129999995</v>
      </c>
      <c r="C49977">
        <v>896.45845559999998</v>
      </c>
      <c r="D49977">
        <v>146.30000000000001</v>
      </c>
      <c r="E49977" t="s">
        <v>67071</v>
      </c>
      <c r="F49977">
        <v>-1</v>
      </c>
      <c r="G49977">
        <v>2220.1</v>
      </c>
      <c r="H49977" t="s">
        <v>67070</v>
      </c>
      <c r="I49977">
        <v>0</v>
      </c>
      <c r="J49977" t="s">
        <v>36083</v>
      </c>
      <c r="K49977" t="s">
        <v>3048</v>
      </c>
      <c r="L49977" t="s">
        <v>36083</v>
      </c>
      <c r="M49977">
        <v>3</v>
      </c>
      <c r="N49977" t="s">
        <v>67070</v>
      </c>
      <c r="O49977" t="s">
        <v>805</v>
      </c>
      <c r="P49977">
        <v>1</v>
      </c>
      <c r="Q49977" t="s">
        <v>25</v>
      </c>
      <c r="R49977">
        <v>8</v>
      </c>
      <c r="S49977" t="s">
        <v>26</v>
      </c>
    </row>
    <row r="49978" spans="1:19" x14ac:dyDescent="0.35">
      <c r="A49978" t="s">
        <v>805</v>
      </c>
      <c r="B49978">
        <v>808.11111129999995</v>
      </c>
      <c r="C49978">
        <v>1048.0551250000001</v>
      </c>
      <c r="D49978">
        <v>146.30000000000001</v>
      </c>
      <c r="E49978" t="s">
        <v>67072</v>
      </c>
      <c r="F49978">
        <v>-1</v>
      </c>
      <c r="G49978">
        <v>1977.6</v>
      </c>
      <c r="H49978" t="s">
        <v>67070</v>
      </c>
      <c r="I49978">
        <v>0</v>
      </c>
      <c r="J49978" t="s">
        <v>36083</v>
      </c>
      <c r="K49978" t="s">
        <v>21387</v>
      </c>
      <c r="L49978" t="s">
        <v>36083</v>
      </c>
      <c r="M49978">
        <v>3</v>
      </c>
      <c r="N49978" t="s">
        <v>67070</v>
      </c>
      <c r="O49978" t="s">
        <v>805</v>
      </c>
      <c r="P49978">
        <v>2</v>
      </c>
      <c r="Q49978" t="s">
        <v>25</v>
      </c>
      <c r="R49978">
        <v>20</v>
      </c>
      <c r="S49978" t="s">
        <v>26</v>
      </c>
    </row>
    <row r="49979" spans="1:19" x14ac:dyDescent="0.35">
      <c r="A49979" t="s">
        <v>805</v>
      </c>
      <c r="B49979">
        <v>808.11111129999995</v>
      </c>
      <c r="C49979">
        <v>759.39954379999995</v>
      </c>
      <c r="D49979">
        <v>146.30000000000001</v>
      </c>
      <c r="E49979" t="s">
        <v>67073</v>
      </c>
      <c r="F49979">
        <v>-1</v>
      </c>
      <c r="G49979">
        <v>2910.4</v>
      </c>
      <c r="H49979" t="s">
        <v>67070</v>
      </c>
      <c r="I49979">
        <v>0</v>
      </c>
      <c r="J49979" t="s">
        <v>36083</v>
      </c>
      <c r="K49979" t="s">
        <v>464</v>
      </c>
      <c r="L49979" t="s">
        <v>36083</v>
      </c>
      <c r="M49979">
        <v>3</v>
      </c>
      <c r="N49979" t="s">
        <v>67070</v>
      </c>
      <c r="O49979" t="s">
        <v>805</v>
      </c>
      <c r="P49979">
        <v>1</v>
      </c>
      <c r="Q49979" t="s">
        <v>25</v>
      </c>
      <c r="R49979">
        <v>7</v>
      </c>
      <c r="S49979" t="s">
        <v>26</v>
      </c>
    </row>
    <row r="49980" spans="1:19" x14ac:dyDescent="0.35">
      <c r="A49980" t="s">
        <v>805</v>
      </c>
      <c r="B49980">
        <v>808.11111129999995</v>
      </c>
      <c r="C49980">
        <v>1209.6586119999999</v>
      </c>
      <c r="D49980">
        <v>146.30000000000001</v>
      </c>
      <c r="E49980" t="s">
        <v>67074</v>
      </c>
      <c r="F49980">
        <v>-1</v>
      </c>
      <c r="G49980">
        <v>2369.4</v>
      </c>
      <c r="H49980" t="s">
        <v>67070</v>
      </c>
      <c r="I49980">
        <v>0</v>
      </c>
      <c r="J49980" t="s">
        <v>36083</v>
      </c>
      <c r="K49980" t="s">
        <v>1697</v>
      </c>
      <c r="L49980" t="s">
        <v>36083</v>
      </c>
      <c r="M49980">
        <v>3</v>
      </c>
      <c r="N49980" t="s">
        <v>67070</v>
      </c>
      <c r="O49980" t="s">
        <v>805</v>
      </c>
      <c r="P49980">
        <v>1</v>
      </c>
      <c r="Q49980" t="s">
        <v>25</v>
      </c>
      <c r="R49980">
        <v>11</v>
      </c>
      <c r="S49980" t="s">
        <v>26</v>
      </c>
    </row>
    <row r="49981" spans="1:19" x14ac:dyDescent="0.35">
      <c r="A49981" t="s">
        <v>805</v>
      </c>
      <c r="B49981">
        <v>808.11111129999995</v>
      </c>
      <c r="C49981">
        <v>1104.5971569999999</v>
      </c>
      <c r="D49981">
        <v>146.30000000000001</v>
      </c>
      <c r="E49981" t="s">
        <v>67075</v>
      </c>
      <c r="F49981">
        <v>-1</v>
      </c>
      <c r="G49981">
        <v>2294.8000000000002</v>
      </c>
      <c r="H49981" t="s">
        <v>67070</v>
      </c>
      <c r="I49981">
        <v>0</v>
      </c>
      <c r="J49981" t="s">
        <v>36083</v>
      </c>
      <c r="K49981" t="s">
        <v>52772</v>
      </c>
      <c r="L49981" t="s">
        <v>36083</v>
      </c>
      <c r="M49981">
        <v>3</v>
      </c>
      <c r="N49981" t="s">
        <v>67070</v>
      </c>
      <c r="O49981" t="s">
        <v>805</v>
      </c>
      <c r="P49981">
        <v>2</v>
      </c>
      <c r="Q49981" t="s">
        <v>25</v>
      </c>
      <c r="R49981">
        <v>21</v>
      </c>
      <c r="S49981" t="s">
        <v>26</v>
      </c>
    </row>
    <row r="49982" spans="1:19" x14ac:dyDescent="0.35">
      <c r="A49982" t="s">
        <v>35656</v>
      </c>
      <c r="B49982">
        <v>578.8504385</v>
      </c>
      <c r="C49982">
        <v>715.47125210000002</v>
      </c>
      <c r="D49982">
        <v>81.8</v>
      </c>
      <c r="E49982" t="s">
        <v>67076</v>
      </c>
      <c r="F49982">
        <v>-1</v>
      </c>
      <c r="G49982">
        <v>4949.7</v>
      </c>
      <c r="H49982" t="s">
        <v>67077</v>
      </c>
      <c r="I49982">
        <v>0</v>
      </c>
      <c r="J49982" t="s">
        <v>67078</v>
      </c>
      <c r="K49982" t="s">
        <v>725</v>
      </c>
      <c r="L49982" t="s">
        <v>67078</v>
      </c>
      <c r="M49982">
        <v>2</v>
      </c>
      <c r="N49982" t="s">
        <v>67077</v>
      </c>
      <c r="O49982" t="s">
        <v>35656</v>
      </c>
      <c r="P49982">
        <v>1</v>
      </c>
      <c r="Q49982" t="s">
        <v>25</v>
      </c>
      <c r="R49982">
        <v>-1</v>
      </c>
      <c r="S49982" t="s">
        <v>26</v>
      </c>
    </row>
    <row r="49983" spans="1:19" x14ac:dyDescent="0.35">
      <c r="A49983" t="s">
        <v>35656</v>
      </c>
      <c r="B49983">
        <v>578.8504385</v>
      </c>
      <c r="C49983">
        <v>927.62373000000002</v>
      </c>
      <c r="D49983">
        <v>81.8</v>
      </c>
      <c r="E49983" t="s">
        <v>67079</v>
      </c>
      <c r="F49983">
        <v>-1</v>
      </c>
      <c r="G49983">
        <v>1792.5</v>
      </c>
      <c r="H49983" t="s">
        <v>67077</v>
      </c>
      <c r="I49983">
        <v>0</v>
      </c>
      <c r="J49983" t="s">
        <v>67078</v>
      </c>
      <c r="K49983" t="s">
        <v>3732</v>
      </c>
      <c r="L49983" t="s">
        <v>67078</v>
      </c>
      <c r="M49983">
        <v>2</v>
      </c>
      <c r="N49983" t="s">
        <v>67077</v>
      </c>
      <c r="O49983" t="s">
        <v>35656</v>
      </c>
      <c r="P49983">
        <v>1</v>
      </c>
      <c r="Q49983" t="s">
        <v>25</v>
      </c>
      <c r="R49983">
        <v>-1</v>
      </c>
      <c r="S49983" t="s">
        <v>26</v>
      </c>
    </row>
    <row r="49984" spans="1:19" x14ac:dyDescent="0.35">
      <c r="A49984" t="s">
        <v>35656</v>
      </c>
      <c r="B49984">
        <v>578.8504385</v>
      </c>
      <c r="C49984">
        <v>828.55531610000003</v>
      </c>
      <c r="D49984">
        <v>81.8</v>
      </c>
      <c r="E49984" t="s">
        <v>67080</v>
      </c>
      <c r="F49984">
        <v>-1</v>
      </c>
      <c r="G49984">
        <v>6475.2</v>
      </c>
      <c r="H49984" t="s">
        <v>67077</v>
      </c>
      <c r="I49984">
        <v>0</v>
      </c>
      <c r="J49984" t="s">
        <v>67078</v>
      </c>
      <c r="K49984" t="s">
        <v>529</v>
      </c>
      <c r="L49984" t="s">
        <v>67078</v>
      </c>
      <c r="M49984">
        <v>2</v>
      </c>
      <c r="N49984" t="s">
        <v>67077</v>
      </c>
      <c r="O49984" t="s">
        <v>35656</v>
      </c>
      <c r="P49984">
        <v>1</v>
      </c>
      <c r="Q49984" t="s">
        <v>25</v>
      </c>
      <c r="R49984">
        <v>-1</v>
      </c>
      <c r="S49984" t="s">
        <v>26</v>
      </c>
    </row>
    <row r="49985" spans="1:19" x14ac:dyDescent="0.35">
      <c r="A49985" t="s">
        <v>35656</v>
      </c>
      <c r="B49985">
        <v>578.8504385</v>
      </c>
      <c r="C49985">
        <v>442.22962489999998</v>
      </c>
      <c r="D49985">
        <v>81.8</v>
      </c>
      <c r="E49985" t="s">
        <v>67081</v>
      </c>
      <c r="F49985">
        <v>-1</v>
      </c>
      <c r="G49985">
        <v>892.4</v>
      </c>
      <c r="H49985" t="s">
        <v>67077</v>
      </c>
      <c r="I49985">
        <v>0</v>
      </c>
      <c r="J49985" t="s">
        <v>67078</v>
      </c>
      <c r="K49985" t="s">
        <v>2408</v>
      </c>
      <c r="L49985" t="s">
        <v>67078</v>
      </c>
      <c r="M49985">
        <v>2</v>
      </c>
      <c r="N49985" t="s">
        <v>67077</v>
      </c>
      <c r="O49985" t="s">
        <v>35656</v>
      </c>
      <c r="P49985">
        <v>1</v>
      </c>
      <c r="Q49985" t="s">
        <v>33</v>
      </c>
      <c r="R49985">
        <v>-1</v>
      </c>
      <c r="S49985" t="s">
        <v>26</v>
      </c>
    </row>
    <row r="49986" spans="1:19" x14ac:dyDescent="0.35">
      <c r="A49986" t="s">
        <v>35656</v>
      </c>
      <c r="B49986">
        <v>578.8504385</v>
      </c>
      <c r="C49986">
        <v>614.42357370000002</v>
      </c>
      <c r="D49986">
        <v>81.8</v>
      </c>
      <c r="E49986" t="s">
        <v>67082</v>
      </c>
      <c r="F49986">
        <v>-1</v>
      </c>
      <c r="G49986">
        <v>1206.0999999999999</v>
      </c>
      <c r="H49986" t="s">
        <v>67077</v>
      </c>
      <c r="I49986">
        <v>0</v>
      </c>
      <c r="J49986" t="s">
        <v>67078</v>
      </c>
      <c r="K49986" t="s">
        <v>1356</v>
      </c>
      <c r="L49986" t="s">
        <v>67078</v>
      </c>
      <c r="M49986">
        <v>2</v>
      </c>
      <c r="N49986" t="s">
        <v>67077</v>
      </c>
      <c r="O49986" t="s">
        <v>35656</v>
      </c>
      <c r="P49986">
        <v>1</v>
      </c>
      <c r="Q49986" t="s">
        <v>25</v>
      </c>
      <c r="R49986">
        <v>-1</v>
      </c>
      <c r="S49986" t="s">
        <v>26</v>
      </c>
    </row>
    <row r="49987" spans="1:19" x14ac:dyDescent="0.35">
      <c r="A49987" t="s">
        <v>35656</v>
      </c>
      <c r="B49987">
        <v>578.8504385</v>
      </c>
      <c r="C49987">
        <v>373.2809322</v>
      </c>
      <c r="D49987">
        <v>81.8</v>
      </c>
      <c r="E49987" t="s">
        <v>67083</v>
      </c>
      <c r="F49987">
        <v>-1</v>
      </c>
      <c r="G49987">
        <v>1115.2</v>
      </c>
      <c r="H49987" t="s">
        <v>67077</v>
      </c>
      <c r="I49987">
        <v>0</v>
      </c>
      <c r="J49987" t="s">
        <v>67078</v>
      </c>
      <c r="K49987" t="s">
        <v>89</v>
      </c>
      <c r="L49987" t="s">
        <v>67078</v>
      </c>
      <c r="M49987">
        <v>2</v>
      </c>
      <c r="N49987" t="s">
        <v>67077</v>
      </c>
      <c r="O49987" t="s">
        <v>35656</v>
      </c>
      <c r="P49987">
        <v>1</v>
      </c>
      <c r="Q49987" t="s">
        <v>25</v>
      </c>
      <c r="R49987">
        <v>-1</v>
      </c>
      <c r="S49987" t="s">
        <v>26</v>
      </c>
    </row>
    <row r="49988" spans="1:19" x14ac:dyDescent="0.35">
      <c r="A49988" t="s">
        <v>1946</v>
      </c>
      <c r="B49988">
        <v>766.34790350000003</v>
      </c>
      <c r="C49988">
        <v>955.42682119999995</v>
      </c>
      <c r="D49988">
        <v>95.5</v>
      </c>
      <c r="E49988" t="s">
        <v>67084</v>
      </c>
      <c r="F49988">
        <v>-1</v>
      </c>
      <c r="G49988">
        <v>5144.6000000000004</v>
      </c>
      <c r="H49988" t="s">
        <v>67085</v>
      </c>
      <c r="I49988">
        <v>0</v>
      </c>
      <c r="J49988" t="s">
        <v>65216</v>
      </c>
      <c r="K49988" t="s">
        <v>67086</v>
      </c>
      <c r="L49988" t="s">
        <v>65216</v>
      </c>
      <c r="M49988">
        <v>3</v>
      </c>
      <c r="N49988" t="s">
        <v>67085</v>
      </c>
      <c r="O49988" t="s">
        <v>1946</v>
      </c>
      <c r="P49988">
        <v>1</v>
      </c>
      <c r="Q49988" t="s">
        <v>33</v>
      </c>
      <c r="R49988">
        <v>10</v>
      </c>
      <c r="S49988" t="s">
        <v>26</v>
      </c>
    </row>
    <row r="49989" spans="1:19" x14ac:dyDescent="0.35">
      <c r="A49989" t="s">
        <v>1946</v>
      </c>
      <c r="B49989">
        <v>766.34790350000003</v>
      </c>
      <c r="C49989">
        <v>1195.541199</v>
      </c>
      <c r="D49989">
        <v>95.5</v>
      </c>
      <c r="E49989" t="s">
        <v>67087</v>
      </c>
      <c r="F49989">
        <v>-1</v>
      </c>
      <c r="G49989">
        <v>8484.9</v>
      </c>
      <c r="H49989" t="s">
        <v>67085</v>
      </c>
      <c r="I49989">
        <v>0</v>
      </c>
      <c r="J49989" t="s">
        <v>65216</v>
      </c>
      <c r="K49989" t="s">
        <v>2766</v>
      </c>
      <c r="L49989" t="s">
        <v>65216</v>
      </c>
      <c r="M49989">
        <v>3</v>
      </c>
      <c r="N49989" t="s">
        <v>67085</v>
      </c>
      <c r="O49989" t="s">
        <v>1946</v>
      </c>
      <c r="P49989">
        <v>1</v>
      </c>
      <c r="Q49989" t="s">
        <v>25</v>
      </c>
      <c r="R49989">
        <v>11</v>
      </c>
      <c r="S49989" t="s">
        <v>26</v>
      </c>
    </row>
    <row r="49990" spans="1:19" x14ac:dyDescent="0.35">
      <c r="A49990" t="s">
        <v>1946</v>
      </c>
      <c r="B49990">
        <v>766.34790350000003</v>
      </c>
      <c r="C49990">
        <v>856.35840719999999</v>
      </c>
      <c r="D49990">
        <v>95.5</v>
      </c>
      <c r="E49990" t="s">
        <v>67088</v>
      </c>
      <c r="F49990">
        <v>-1</v>
      </c>
      <c r="G49990">
        <v>10000</v>
      </c>
      <c r="H49990" t="s">
        <v>67085</v>
      </c>
      <c r="I49990">
        <v>0</v>
      </c>
      <c r="J49990" t="s">
        <v>65216</v>
      </c>
      <c r="K49990" t="s">
        <v>3943</v>
      </c>
      <c r="L49990" t="s">
        <v>65216</v>
      </c>
      <c r="M49990">
        <v>3</v>
      </c>
      <c r="N49990" t="s">
        <v>67085</v>
      </c>
      <c r="O49990" t="s">
        <v>1946</v>
      </c>
      <c r="P49990">
        <v>1</v>
      </c>
      <c r="Q49990" t="s">
        <v>33</v>
      </c>
      <c r="R49990">
        <v>9</v>
      </c>
      <c r="S49990" t="s">
        <v>26</v>
      </c>
    </row>
    <row r="49991" spans="1:19" x14ac:dyDescent="0.35">
      <c r="A49991" t="s">
        <v>1946</v>
      </c>
      <c r="B49991">
        <v>766.34790350000003</v>
      </c>
      <c r="C49991">
        <v>709.28999329999999</v>
      </c>
      <c r="D49991">
        <v>95.5</v>
      </c>
      <c r="E49991" t="s">
        <v>67089</v>
      </c>
      <c r="F49991">
        <v>-1</v>
      </c>
      <c r="G49991">
        <v>7417.8</v>
      </c>
      <c r="H49991" t="s">
        <v>67085</v>
      </c>
      <c r="I49991">
        <v>0</v>
      </c>
      <c r="J49991" t="s">
        <v>65216</v>
      </c>
      <c r="K49991" t="s">
        <v>4408</v>
      </c>
      <c r="L49991" t="s">
        <v>65216</v>
      </c>
      <c r="M49991">
        <v>3</v>
      </c>
      <c r="N49991" t="s">
        <v>67085</v>
      </c>
      <c r="O49991" t="s">
        <v>1946</v>
      </c>
      <c r="P49991">
        <v>1</v>
      </c>
      <c r="Q49991" t="s">
        <v>33</v>
      </c>
      <c r="R49991">
        <v>8</v>
      </c>
      <c r="S49991" t="s">
        <v>26</v>
      </c>
    </row>
    <row r="49992" spans="1:19" x14ac:dyDescent="0.35">
      <c r="A49992" t="s">
        <v>1946</v>
      </c>
      <c r="B49992">
        <v>766.34790350000003</v>
      </c>
      <c r="C49992">
        <v>724.2930298</v>
      </c>
      <c r="D49992">
        <v>95.5</v>
      </c>
      <c r="E49992" t="s">
        <v>67090</v>
      </c>
      <c r="F49992">
        <v>-1</v>
      </c>
      <c r="G49992">
        <v>9970.5</v>
      </c>
      <c r="H49992" t="s">
        <v>67085</v>
      </c>
      <c r="I49992">
        <v>0</v>
      </c>
      <c r="J49992" t="s">
        <v>65216</v>
      </c>
      <c r="K49992" t="s">
        <v>1354</v>
      </c>
      <c r="L49992" t="s">
        <v>65216</v>
      </c>
      <c r="M49992">
        <v>3</v>
      </c>
      <c r="N49992" t="s">
        <v>67085</v>
      </c>
      <c r="O49992" t="s">
        <v>1946</v>
      </c>
      <c r="P49992">
        <v>1</v>
      </c>
      <c r="Q49992" t="s">
        <v>25</v>
      </c>
      <c r="R49992">
        <v>6</v>
      </c>
      <c r="S49992" t="s">
        <v>26</v>
      </c>
    </row>
    <row r="49993" spans="1:19" x14ac:dyDescent="0.35">
      <c r="A49993" t="s">
        <v>1946</v>
      </c>
      <c r="B49993">
        <v>766.34790350000003</v>
      </c>
      <c r="C49993">
        <v>837.37709380000001</v>
      </c>
      <c r="D49993">
        <v>95.5</v>
      </c>
      <c r="E49993" t="s">
        <v>67091</v>
      </c>
      <c r="F49993">
        <v>-1</v>
      </c>
      <c r="G49993">
        <v>6475.4</v>
      </c>
      <c r="H49993" t="s">
        <v>67085</v>
      </c>
      <c r="I49993">
        <v>0</v>
      </c>
      <c r="J49993" t="s">
        <v>65216</v>
      </c>
      <c r="K49993" t="s">
        <v>529</v>
      </c>
      <c r="L49993" t="s">
        <v>65216</v>
      </c>
      <c r="M49993">
        <v>3</v>
      </c>
      <c r="N49993" t="s">
        <v>67085</v>
      </c>
      <c r="O49993" t="s">
        <v>1946</v>
      </c>
      <c r="P49993">
        <v>1</v>
      </c>
      <c r="Q49993" t="s">
        <v>25</v>
      </c>
      <c r="R49993">
        <v>7</v>
      </c>
      <c r="S49993" t="s">
        <v>26</v>
      </c>
    </row>
    <row r="49994" spans="1:19" x14ac:dyDescent="0.35">
      <c r="A49994" t="s">
        <v>2402</v>
      </c>
      <c r="B49994">
        <v>766.88881189999995</v>
      </c>
      <c r="C49994">
        <v>602.36203609999995</v>
      </c>
      <c r="D49994">
        <v>68.099999999999994</v>
      </c>
      <c r="E49994" t="s">
        <v>67092</v>
      </c>
      <c r="F49994">
        <v>-1</v>
      </c>
      <c r="G49994">
        <v>2005</v>
      </c>
      <c r="H49994" t="s">
        <v>67093</v>
      </c>
      <c r="I49994">
        <v>0</v>
      </c>
      <c r="J49994" t="s">
        <v>67094</v>
      </c>
      <c r="K49994" t="s">
        <v>2773</v>
      </c>
      <c r="L49994" t="s">
        <v>67094</v>
      </c>
      <c r="M49994">
        <v>2</v>
      </c>
      <c r="N49994" t="s">
        <v>67093</v>
      </c>
      <c r="O49994" t="s">
        <v>2402</v>
      </c>
      <c r="P49994">
        <v>1</v>
      </c>
      <c r="Q49994" t="s">
        <v>25</v>
      </c>
      <c r="R49994">
        <v>-1</v>
      </c>
      <c r="S49994" t="s">
        <v>26</v>
      </c>
    </row>
    <row r="49995" spans="1:19" x14ac:dyDescent="0.35">
      <c r="A49995" t="s">
        <v>2402</v>
      </c>
      <c r="B49995">
        <v>766.88881189999995</v>
      </c>
      <c r="C49995">
        <v>905.46868600000005</v>
      </c>
      <c r="D49995">
        <v>68.099999999999994</v>
      </c>
      <c r="E49995" t="s">
        <v>67095</v>
      </c>
      <c r="F49995">
        <v>-1</v>
      </c>
      <c r="G49995">
        <v>3155.9</v>
      </c>
      <c r="H49995" t="s">
        <v>67093</v>
      </c>
      <c r="I49995">
        <v>0</v>
      </c>
      <c r="J49995" t="s">
        <v>67094</v>
      </c>
      <c r="K49995" t="s">
        <v>551</v>
      </c>
      <c r="L49995" t="s">
        <v>67094</v>
      </c>
      <c r="M49995">
        <v>2</v>
      </c>
      <c r="N49995" t="s">
        <v>67093</v>
      </c>
      <c r="O49995" t="s">
        <v>2402</v>
      </c>
      <c r="P49995">
        <v>1</v>
      </c>
      <c r="Q49995" t="s">
        <v>25</v>
      </c>
      <c r="R49995">
        <v>-1</v>
      </c>
      <c r="S49995" t="s">
        <v>26</v>
      </c>
    </row>
    <row r="49996" spans="1:19" x14ac:dyDescent="0.35">
      <c r="A49996" t="s">
        <v>2402</v>
      </c>
      <c r="B49996">
        <v>766.88881189999995</v>
      </c>
      <c r="C49996">
        <v>515.22487390000003</v>
      </c>
      <c r="D49996">
        <v>68.099999999999994</v>
      </c>
      <c r="E49996" t="s">
        <v>67096</v>
      </c>
      <c r="F49996">
        <v>-1</v>
      </c>
      <c r="G49996">
        <v>2537.1</v>
      </c>
      <c r="H49996" t="s">
        <v>67093</v>
      </c>
      <c r="I49996">
        <v>0</v>
      </c>
      <c r="J49996" t="s">
        <v>67094</v>
      </c>
      <c r="K49996" t="s">
        <v>2888</v>
      </c>
      <c r="L49996" t="s">
        <v>67094</v>
      </c>
      <c r="M49996">
        <v>2</v>
      </c>
      <c r="N49996" t="s">
        <v>67093</v>
      </c>
      <c r="O49996" t="s">
        <v>2402</v>
      </c>
      <c r="P49996">
        <v>1</v>
      </c>
      <c r="Q49996" t="s">
        <v>33</v>
      </c>
      <c r="R49996">
        <v>-1</v>
      </c>
      <c r="S49996" t="s">
        <v>26</v>
      </c>
    </row>
    <row r="49997" spans="1:19" x14ac:dyDescent="0.35">
      <c r="A49997" t="s">
        <v>2402</v>
      </c>
      <c r="B49997">
        <v>766.88881189999995</v>
      </c>
      <c r="C49997">
        <v>1018.5527499999999</v>
      </c>
      <c r="D49997">
        <v>68.099999999999994</v>
      </c>
      <c r="E49997" t="s">
        <v>67097</v>
      </c>
      <c r="F49997">
        <v>-1</v>
      </c>
      <c r="G49997">
        <v>4170.8</v>
      </c>
      <c r="H49997" t="s">
        <v>67093</v>
      </c>
      <c r="I49997">
        <v>0</v>
      </c>
      <c r="J49997" t="s">
        <v>67094</v>
      </c>
      <c r="K49997" t="s">
        <v>1388</v>
      </c>
      <c r="L49997" t="s">
        <v>67094</v>
      </c>
      <c r="M49997">
        <v>2</v>
      </c>
      <c r="N49997" t="s">
        <v>67093</v>
      </c>
      <c r="O49997" t="s">
        <v>2402</v>
      </c>
      <c r="P49997">
        <v>1</v>
      </c>
      <c r="Q49997" t="s">
        <v>25</v>
      </c>
      <c r="R49997">
        <v>-1</v>
      </c>
      <c r="S49997" t="s">
        <v>26</v>
      </c>
    </row>
    <row r="49998" spans="1:19" x14ac:dyDescent="0.35">
      <c r="A49998" t="s">
        <v>2402</v>
      </c>
      <c r="B49998">
        <v>766.88881189999995</v>
      </c>
      <c r="C49998">
        <v>416.15645990000002</v>
      </c>
      <c r="D49998">
        <v>68.099999999999994</v>
      </c>
      <c r="E49998" t="s">
        <v>67098</v>
      </c>
      <c r="F49998">
        <v>-1</v>
      </c>
      <c r="G49998">
        <v>5569.3</v>
      </c>
      <c r="H49998" t="s">
        <v>67093</v>
      </c>
      <c r="I49998">
        <v>0</v>
      </c>
      <c r="J49998" t="s">
        <v>67094</v>
      </c>
      <c r="K49998" t="s">
        <v>8060</v>
      </c>
      <c r="L49998" t="s">
        <v>67094</v>
      </c>
      <c r="M49998">
        <v>2</v>
      </c>
      <c r="N49998" t="s">
        <v>67093</v>
      </c>
      <c r="O49998" t="s">
        <v>2402</v>
      </c>
      <c r="P49998">
        <v>1</v>
      </c>
      <c r="Q49998" t="s">
        <v>33</v>
      </c>
      <c r="R49998">
        <v>-1</v>
      </c>
      <c r="S49998" t="s">
        <v>26</v>
      </c>
    </row>
    <row r="49999" spans="1:19" x14ac:dyDescent="0.35">
      <c r="A49999" t="s">
        <v>2402</v>
      </c>
      <c r="B49999">
        <v>766.88881189999995</v>
      </c>
      <c r="C49999">
        <v>489.2779721</v>
      </c>
      <c r="D49999">
        <v>68.099999999999994</v>
      </c>
      <c r="E49999" t="s">
        <v>67099</v>
      </c>
      <c r="F49999">
        <v>-1</v>
      </c>
      <c r="G49999">
        <v>2005</v>
      </c>
      <c r="H49999" t="s">
        <v>67093</v>
      </c>
      <c r="I49999">
        <v>0</v>
      </c>
      <c r="J49999" t="s">
        <v>67094</v>
      </c>
      <c r="K49999" t="s">
        <v>757</v>
      </c>
      <c r="L49999" t="s">
        <v>67094</v>
      </c>
      <c r="M49999">
        <v>2</v>
      </c>
      <c r="N49999" t="s">
        <v>67093</v>
      </c>
      <c r="O49999" t="s">
        <v>2402</v>
      </c>
      <c r="P49999">
        <v>1</v>
      </c>
      <c r="Q49999" t="s">
        <v>25</v>
      </c>
      <c r="R49999">
        <v>-1</v>
      </c>
      <c r="S49999" t="s">
        <v>26</v>
      </c>
    </row>
    <row r="50000" spans="1:19" x14ac:dyDescent="0.35">
      <c r="A50000" t="s">
        <v>2704</v>
      </c>
      <c r="B50000">
        <v>701.84113339999999</v>
      </c>
      <c r="C50000">
        <v>907.5036149</v>
      </c>
      <c r="D50000">
        <v>63</v>
      </c>
      <c r="E50000" t="s">
        <v>67100</v>
      </c>
      <c r="F50000">
        <v>-1</v>
      </c>
      <c r="G50000">
        <v>1389</v>
      </c>
      <c r="H50000" t="s">
        <v>67101</v>
      </c>
      <c r="I50000">
        <v>0</v>
      </c>
      <c r="J50000" t="s">
        <v>65232</v>
      </c>
      <c r="K50000" t="s">
        <v>389</v>
      </c>
      <c r="L50000" t="s">
        <v>65232</v>
      </c>
      <c r="M50000">
        <v>2</v>
      </c>
      <c r="N50000" t="s">
        <v>67101</v>
      </c>
      <c r="O50000" t="s">
        <v>2704</v>
      </c>
      <c r="P50000">
        <v>1</v>
      </c>
      <c r="Q50000" t="s">
        <v>25</v>
      </c>
      <c r="R50000">
        <v>7</v>
      </c>
      <c r="S50000" t="s">
        <v>26</v>
      </c>
    </row>
    <row r="50001" spans="1:19" x14ac:dyDescent="0.35">
      <c r="A50001" t="s">
        <v>2704</v>
      </c>
      <c r="B50001">
        <v>701.84113339999999</v>
      </c>
      <c r="C50001">
        <v>665.37695780000001</v>
      </c>
      <c r="D50001">
        <v>63</v>
      </c>
      <c r="E50001" t="s">
        <v>67102</v>
      </c>
      <c r="F50001">
        <v>-1</v>
      </c>
      <c r="G50001">
        <v>2039.3</v>
      </c>
      <c r="H50001" t="s">
        <v>67101</v>
      </c>
      <c r="I50001">
        <v>0</v>
      </c>
      <c r="J50001" t="s">
        <v>65232</v>
      </c>
      <c r="K50001" t="s">
        <v>1287</v>
      </c>
      <c r="L50001" t="s">
        <v>65232</v>
      </c>
      <c r="M50001">
        <v>2</v>
      </c>
      <c r="N50001" t="s">
        <v>67101</v>
      </c>
      <c r="O50001" t="s">
        <v>2704</v>
      </c>
      <c r="P50001">
        <v>1</v>
      </c>
      <c r="Q50001" t="s">
        <v>25</v>
      </c>
      <c r="R50001">
        <v>5</v>
      </c>
      <c r="S50001" t="s">
        <v>26</v>
      </c>
    </row>
    <row r="50002" spans="1:19" x14ac:dyDescent="0.35">
      <c r="A50002" t="s">
        <v>2704</v>
      </c>
      <c r="B50002">
        <v>701.84113339999999</v>
      </c>
      <c r="C50002">
        <v>1079.5520220000001</v>
      </c>
      <c r="D50002">
        <v>63</v>
      </c>
      <c r="E50002" t="s">
        <v>67103</v>
      </c>
      <c r="F50002">
        <v>-1</v>
      </c>
      <c r="G50002">
        <v>2982.7</v>
      </c>
      <c r="H50002" t="s">
        <v>67101</v>
      </c>
      <c r="I50002">
        <v>0</v>
      </c>
      <c r="J50002" t="s">
        <v>65232</v>
      </c>
      <c r="K50002" t="s">
        <v>1976</v>
      </c>
      <c r="L50002" t="s">
        <v>65232</v>
      </c>
      <c r="M50002">
        <v>2</v>
      </c>
      <c r="N50002" t="s">
        <v>67101</v>
      </c>
      <c r="O50002" t="s">
        <v>2704</v>
      </c>
      <c r="P50002">
        <v>1</v>
      </c>
      <c r="Q50002" t="s">
        <v>25</v>
      </c>
      <c r="R50002">
        <v>9</v>
      </c>
      <c r="S50002" t="s">
        <v>26</v>
      </c>
    </row>
    <row r="50003" spans="1:19" x14ac:dyDescent="0.35">
      <c r="A50003" t="s">
        <v>2704</v>
      </c>
      <c r="B50003">
        <v>701.84113339999999</v>
      </c>
      <c r="C50003">
        <v>608.80910500000005</v>
      </c>
      <c r="D50003">
        <v>63</v>
      </c>
      <c r="E50003" t="s">
        <v>67104</v>
      </c>
      <c r="F50003">
        <v>-1</v>
      </c>
      <c r="G50003">
        <v>1686.1</v>
      </c>
      <c r="H50003" t="s">
        <v>67101</v>
      </c>
      <c r="I50003">
        <v>0</v>
      </c>
      <c r="J50003" t="s">
        <v>65232</v>
      </c>
      <c r="K50003" t="s">
        <v>1198</v>
      </c>
      <c r="L50003" t="s">
        <v>65232</v>
      </c>
      <c r="M50003">
        <v>2</v>
      </c>
      <c r="N50003" t="s">
        <v>67101</v>
      </c>
      <c r="O50003" t="s">
        <v>2704</v>
      </c>
      <c r="P50003">
        <v>2</v>
      </c>
      <c r="Q50003" t="s">
        <v>25</v>
      </c>
      <c r="R50003">
        <v>10</v>
      </c>
      <c r="S50003" t="s">
        <v>26</v>
      </c>
    </row>
    <row r="50004" spans="1:19" x14ac:dyDescent="0.35">
      <c r="A50004" t="s">
        <v>2704</v>
      </c>
      <c r="B50004">
        <v>701.84113339999999</v>
      </c>
      <c r="C50004">
        <v>778.46102180000003</v>
      </c>
      <c r="D50004">
        <v>63</v>
      </c>
      <c r="E50004" t="s">
        <v>67105</v>
      </c>
      <c r="F50004">
        <v>-1</v>
      </c>
      <c r="G50004">
        <v>951.4</v>
      </c>
      <c r="H50004" t="s">
        <v>67101</v>
      </c>
      <c r="I50004">
        <v>0</v>
      </c>
      <c r="J50004" t="s">
        <v>65232</v>
      </c>
      <c r="K50004" t="s">
        <v>155</v>
      </c>
      <c r="L50004" t="s">
        <v>65232</v>
      </c>
      <c r="M50004">
        <v>2</v>
      </c>
      <c r="N50004" t="s">
        <v>67101</v>
      </c>
      <c r="O50004" t="s">
        <v>2704</v>
      </c>
      <c r="P50004">
        <v>1</v>
      </c>
      <c r="Q50004" t="s">
        <v>25</v>
      </c>
      <c r="R50004">
        <v>6</v>
      </c>
      <c r="S50004" t="s">
        <v>26</v>
      </c>
    </row>
    <row r="50005" spans="1:19" x14ac:dyDescent="0.35">
      <c r="A50005" t="s">
        <v>2704</v>
      </c>
      <c r="B50005">
        <v>701.84113339999999</v>
      </c>
      <c r="C50005">
        <v>738.30530899999997</v>
      </c>
      <c r="D50005">
        <v>63</v>
      </c>
      <c r="E50005" t="s">
        <v>67106</v>
      </c>
      <c r="F50005">
        <v>-1</v>
      </c>
      <c r="G50005">
        <v>927.3</v>
      </c>
      <c r="H50005" t="s">
        <v>67101</v>
      </c>
      <c r="I50005">
        <v>0</v>
      </c>
      <c r="J50005" t="s">
        <v>65232</v>
      </c>
      <c r="K50005" t="s">
        <v>456</v>
      </c>
      <c r="L50005" t="s">
        <v>65232</v>
      </c>
      <c r="M50005">
        <v>2</v>
      </c>
      <c r="N50005" t="s">
        <v>67101</v>
      </c>
      <c r="O50005" t="s">
        <v>2704</v>
      </c>
      <c r="P50005">
        <v>1</v>
      </c>
      <c r="Q50005" t="s">
        <v>33</v>
      </c>
      <c r="R50005">
        <v>7</v>
      </c>
      <c r="S50005" t="s">
        <v>26</v>
      </c>
    </row>
    <row r="50006" spans="1:19" x14ac:dyDescent="0.35">
      <c r="A50006" t="s">
        <v>2704</v>
      </c>
      <c r="B50006">
        <v>468.22984780000002</v>
      </c>
      <c r="C50006">
        <v>421.25578009999998</v>
      </c>
      <c r="D50006">
        <v>65.599999999999994</v>
      </c>
      <c r="E50006" t="s">
        <v>67107</v>
      </c>
      <c r="F50006">
        <v>-1</v>
      </c>
      <c r="G50006">
        <v>4046.9</v>
      </c>
      <c r="H50006" t="s">
        <v>67108</v>
      </c>
      <c r="I50006">
        <v>0</v>
      </c>
      <c r="J50006" t="s">
        <v>65232</v>
      </c>
      <c r="K50006" t="s">
        <v>78</v>
      </c>
      <c r="L50006" t="s">
        <v>65232</v>
      </c>
      <c r="M50006">
        <v>3</v>
      </c>
      <c r="N50006" t="s">
        <v>67108</v>
      </c>
      <c r="O50006" t="s">
        <v>2704</v>
      </c>
      <c r="P50006">
        <v>1</v>
      </c>
      <c r="Q50006" t="s">
        <v>25</v>
      </c>
      <c r="R50006">
        <v>3</v>
      </c>
      <c r="S50006" t="s">
        <v>26</v>
      </c>
    </row>
    <row r="50007" spans="1:19" x14ac:dyDescent="0.35">
      <c r="A50007" t="s">
        <v>2704</v>
      </c>
      <c r="B50007">
        <v>468.22984780000002</v>
      </c>
      <c r="C50007">
        <v>496.178652</v>
      </c>
      <c r="D50007">
        <v>65.599999999999994</v>
      </c>
      <c r="E50007" t="s">
        <v>67109</v>
      </c>
      <c r="F50007">
        <v>-1</v>
      </c>
      <c r="G50007">
        <v>1841.5</v>
      </c>
      <c r="H50007" t="s">
        <v>67108</v>
      </c>
      <c r="I50007">
        <v>0</v>
      </c>
      <c r="J50007" t="s">
        <v>65232</v>
      </c>
      <c r="K50007" t="s">
        <v>5185</v>
      </c>
      <c r="L50007" t="s">
        <v>65232</v>
      </c>
      <c r="M50007">
        <v>3</v>
      </c>
      <c r="N50007" t="s">
        <v>67108</v>
      </c>
      <c r="O50007" t="s">
        <v>2704</v>
      </c>
      <c r="P50007">
        <v>1</v>
      </c>
      <c r="Q50007" t="s">
        <v>33</v>
      </c>
      <c r="R50007">
        <v>5</v>
      </c>
      <c r="S50007" t="s">
        <v>26</v>
      </c>
    </row>
    <row r="50008" spans="1:19" x14ac:dyDescent="0.35">
      <c r="A50008" t="s">
        <v>2704</v>
      </c>
      <c r="B50008">
        <v>468.22984780000002</v>
      </c>
      <c r="C50008">
        <v>625.22124499999995</v>
      </c>
      <c r="D50008">
        <v>65.599999999999994</v>
      </c>
      <c r="E50008" t="s">
        <v>67110</v>
      </c>
      <c r="F50008">
        <v>-1</v>
      </c>
      <c r="G50008">
        <v>6048.6</v>
      </c>
      <c r="H50008" t="s">
        <v>67108</v>
      </c>
      <c r="I50008">
        <v>0</v>
      </c>
      <c r="J50008" t="s">
        <v>65232</v>
      </c>
      <c r="K50008" t="s">
        <v>421</v>
      </c>
      <c r="L50008" t="s">
        <v>65232</v>
      </c>
      <c r="M50008">
        <v>3</v>
      </c>
      <c r="N50008" t="s">
        <v>67108</v>
      </c>
      <c r="O50008" t="s">
        <v>2704</v>
      </c>
      <c r="P50008">
        <v>1</v>
      </c>
      <c r="Q50008" t="s">
        <v>33</v>
      </c>
      <c r="R50008">
        <v>6</v>
      </c>
      <c r="S50008" t="s">
        <v>26</v>
      </c>
    </row>
    <row r="50009" spans="1:19" x14ac:dyDescent="0.35">
      <c r="A50009" t="s">
        <v>2704</v>
      </c>
      <c r="B50009">
        <v>468.22984780000002</v>
      </c>
      <c r="C50009">
        <v>738.30530899999997</v>
      </c>
      <c r="D50009">
        <v>65.599999999999994</v>
      </c>
      <c r="E50009" t="s">
        <v>67111</v>
      </c>
      <c r="F50009">
        <v>-1</v>
      </c>
      <c r="G50009">
        <v>5537.1</v>
      </c>
      <c r="H50009" t="s">
        <v>67108</v>
      </c>
      <c r="I50009">
        <v>0</v>
      </c>
      <c r="J50009" t="s">
        <v>65232</v>
      </c>
      <c r="K50009" t="s">
        <v>7011</v>
      </c>
      <c r="L50009" t="s">
        <v>65232</v>
      </c>
      <c r="M50009">
        <v>3</v>
      </c>
      <c r="N50009" t="s">
        <v>67108</v>
      </c>
      <c r="O50009" t="s">
        <v>2704</v>
      </c>
      <c r="P50009">
        <v>1</v>
      </c>
      <c r="Q50009" t="s">
        <v>33</v>
      </c>
      <c r="R50009">
        <v>7</v>
      </c>
      <c r="S50009" t="s">
        <v>26</v>
      </c>
    </row>
    <row r="50010" spans="1:19" x14ac:dyDescent="0.35">
      <c r="A50010" t="s">
        <v>2704</v>
      </c>
      <c r="B50010">
        <v>468.22984780000002</v>
      </c>
      <c r="C50010">
        <v>665.37695780000001</v>
      </c>
      <c r="D50010">
        <v>65.599999999999994</v>
      </c>
      <c r="E50010" t="s">
        <v>67112</v>
      </c>
      <c r="F50010">
        <v>-1</v>
      </c>
      <c r="G50010">
        <v>10000</v>
      </c>
      <c r="H50010" t="s">
        <v>67108</v>
      </c>
      <c r="I50010">
        <v>0</v>
      </c>
      <c r="J50010" t="s">
        <v>65232</v>
      </c>
      <c r="K50010" t="s">
        <v>151</v>
      </c>
      <c r="L50010" t="s">
        <v>65232</v>
      </c>
      <c r="M50010">
        <v>3</v>
      </c>
      <c r="N50010" t="s">
        <v>67108</v>
      </c>
      <c r="O50010" t="s">
        <v>2704</v>
      </c>
      <c r="P50010">
        <v>1</v>
      </c>
      <c r="Q50010" t="s">
        <v>25</v>
      </c>
      <c r="R50010">
        <v>5</v>
      </c>
      <c r="S50010" t="s">
        <v>26</v>
      </c>
    </row>
    <row r="50011" spans="1:19" x14ac:dyDescent="0.35">
      <c r="A50011" t="s">
        <v>2704</v>
      </c>
      <c r="B50011">
        <v>468.22984780000002</v>
      </c>
      <c r="C50011">
        <v>568.32419400000003</v>
      </c>
      <c r="D50011">
        <v>65.599999999999994</v>
      </c>
      <c r="E50011" t="s">
        <v>67113</v>
      </c>
      <c r="F50011">
        <v>-1</v>
      </c>
      <c r="G50011">
        <v>6535.4</v>
      </c>
      <c r="H50011" t="s">
        <v>67108</v>
      </c>
      <c r="I50011">
        <v>0</v>
      </c>
      <c r="J50011" t="s">
        <v>65232</v>
      </c>
      <c r="K50011" t="s">
        <v>833</v>
      </c>
      <c r="L50011" t="s">
        <v>65232</v>
      </c>
      <c r="M50011">
        <v>3</v>
      </c>
      <c r="N50011" t="s">
        <v>67108</v>
      </c>
      <c r="O50011" t="s">
        <v>2704</v>
      </c>
      <c r="P50011">
        <v>1</v>
      </c>
      <c r="Q50011" t="s">
        <v>25</v>
      </c>
      <c r="R50011">
        <v>4</v>
      </c>
      <c r="S50011" t="s">
        <v>26</v>
      </c>
    </row>
    <row r="50012" spans="1:19" x14ac:dyDescent="0.35">
      <c r="A50012" t="s">
        <v>264</v>
      </c>
      <c r="B50012">
        <v>596.77440490000004</v>
      </c>
      <c r="C50012">
        <v>473.24667190000002</v>
      </c>
      <c r="D50012">
        <v>7.9</v>
      </c>
      <c r="E50012" t="s">
        <v>67114</v>
      </c>
      <c r="F50012">
        <v>-1</v>
      </c>
      <c r="G50012">
        <v>2351.6999999999998</v>
      </c>
      <c r="H50012" t="s">
        <v>67115</v>
      </c>
      <c r="I50012">
        <v>0</v>
      </c>
      <c r="J50012" t="s">
        <v>67116</v>
      </c>
      <c r="K50012" t="s">
        <v>589</v>
      </c>
      <c r="L50012" t="s">
        <v>67117</v>
      </c>
      <c r="M50012">
        <v>2</v>
      </c>
      <c r="N50012" t="s">
        <v>67115</v>
      </c>
      <c r="O50012" t="s">
        <v>264</v>
      </c>
      <c r="P50012">
        <v>1</v>
      </c>
      <c r="Q50012" t="s">
        <v>25</v>
      </c>
      <c r="R50012">
        <v>-1</v>
      </c>
      <c r="S50012" t="s">
        <v>26</v>
      </c>
    </row>
    <row r="50013" spans="1:19" x14ac:dyDescent="0.35">
      <c r="A50013" t="s">
        <v>264</v>
      </c>
      <c r="B50013">
        <v>596.77440490000004</v>
      </c>
      <c r="C50013">
        <v>373.11763159999998</v>
      </c>
      <c r="D50013">
        <v>7.9</v>
      </c>
      <c r="E50013" t="s">
        <v>67118</v>
      </c>
      <c r="F50013">
        <v>-1</v>
      </c>
      <c r="G50013">
        <v>1253.4000000000001</v>
      </c>
      <c r="H50013" t="s">
        <v>67115</v>
      </c>
      <c r="I50013">
        <v>0</v>
      </c>
      <c r="J50013" t="s">
        <v>67116</v>
      </c>
      <c r="K50013" t="s">
        <v>275</v>
      </c>
      <c r="L50013" t="s">
        <v>67117</v>
      </c>
      <c r="M50013">
        <v>2</v>
      </c>
      <c r="N50013" t="s">
        <v>67115</v>
      </c>
      <c r="O50013" t="s">
        <v>264</v>
      </c>
      <c r="P50013">
        <v>1</v>
      </c>
      <c r="Q50013" t="s">
        <v>33</v>
      </c>
      <c r="R50013">
        <v>-1</v>
      </c>
      <c r="S50013" t="s">
        <v>26</v>
      </c>
    </row>
    <row r="50014" spans="1:19" x14ac:dyDescent="0.35">
      <c r="A50014" t="s">
        <v>264</v>
      </c>
      <c r="B50014">
        <v>596.77440490000004</v>
      </c>
      <c r="C50014">
        <v>820.43117830000006</v>
      </c>
      <c r="D50014">
        <v>7.9</v>
      </c>
      <c r="E50014" t="s">
        <v>67119</v>
      </c>
      <c r="F50014">
        <v>-1</v>
      </c>
      <c r="G50014">
        <v>2362.1999999999998</v>
      </c>
      <c r="H50014" t="s">
        <v>67115</v>
      </c>
      <c r="I50014">
        <v>0</v>
      </c>
      <c r="J50014" t="s">
        <v>67116</v>
      </c>
      <c r="K50014" t="s">
        <v>730</v>
      </c>
      <c r="L50014" t="s">
        <v>67117</v>
      </c>
      <c r="M50014">
        <v>2</v>
      </c>
      <c r="N50014" t="s">
        <v>67115</v>
      </c>
      <c r="O50014" t="s">
        <v>264</v>
      </c>
      <c r="P50014">
        <v>1</v>
      </c>
      <c r="Q50014" t="s">
        <v>25</v>
      </c>
      <c r="R50014">
        <v>-1</v>
      </c>
      <c r="S50014" t="s">
        <v>26</v>
      </c>
    </row>
    <row r="50015" spans="1:19" x14ac:dyDescent="0.35">
      <c r="A50015" t="s">
        <v>264</v>
      </c>
      <c r="B50015">
        <v>596.77440490000004</v>
      </c>
      <c r="C50015">
        <v>980.46182650000003</v>
      </c>
      <c r="D50015">
        <v>7.9</v>
      </c>
      <c r="E50015" t="s">
        <v>67120</v>
      </c>
      <c r="F50015">
        <v>-1</v>
      </c>
      <c r="G50015">
        <v>1009.7</v>
      </c>
      <c r="H50015" t="s">
        <v>67115</v>
      </c>
      <c r="I50015">
        <v>0</v>
      </c>
      <c r="J50015" t="s">
        <v>67116</v>
      </c>
      <c r="K50015" t="s">
        <v>904</v>
      </c>
      <c r="L50015" t="s">
        <v>67117</v>
      </c>
      <c r="M50015">
        <v>2</v>
      </c>
      <c r="N50015" t="s">
        <v>67115</v>
      </c>
      <c r="O50015" t="s">
        <v>264</v>
      </c>
      <c r="P50015">
        <v>1</v>
      </c>
      <c r="Q50015" t="s">
        <v>25</v>
      </c>
      <c r="R50015">
        <v>-1</v>
      </c>
      <c r="S50015" t="s">
        <v>26</v>
      </c>
    </row>
    <row r="50016" spans="1:19" x14ac:dyDescent="0.35">
      <c r="A50016" t="s">
        <v>264</v>
      </c>
      <c r="B50016">
        <v>596.77440490000004</v>
      </c>
      <c r="C50016">
        <v>544.28378569999995</v>
      </c>
      <c r="D50016">
        <v>7.9</v>
      </c>
      <c r="E50016" t="s">
        <v>67121</v>
      </c>
      <c r="F50016">
        <v>-1</v>
      </c>
      <c r="G50016">
        <v>3345.6</v>
      </c>
      <c r="H50016" t="s">
        <v>67115</v>
      </c>
      <c r="I50016">
        <v>0</v>
      </c>
      <c r="J50016" t="s">
        <v>67116</v>
      </c>
      <c r="K50016" t="s">
        <v>70</v>
      </c>
      <c r="L50016" t="s">
        <v>67117</v>
      </c>
      <c r="M50016">
        <v>2</v>
      </c>
      <c r="N50016" t="s">
        <v>67115</v>
      </c>
      <c r="O50016" t="s">
        <v>264</v>
      </c>
      <c r="P50016">
        <v>1</v>
      </c>
      <c r="Q50016" t="s">
        <v>25</v>
      </c>
      <c r="R50016">
        <v>-1</v>
      </c>
      <c r="S50016" t="s">
        <v>26</v>
      </c>
    </row>
    <row r="50017" spans="1:19" x14ac:dyDescent="0.35">
      <c r="A50017" t="s">
        <v>264</v>
      </c>
      <c r="B50017">
        <v>596.77440490000004</v>
      </c>
      <c r="C50017">
        <v>657.36784969999997</v>
      </c>
      <c r="D50017">
        <v>7.9</v>
      </c>
      <c r="E50017" t="s">
        <v>67122</v>
      </c>
      <c r="F50017">
        <v>-1</v>
      </c>
      <c r="G50017">
        <v>2537.6</v>
      </c>
      <c r="H50017" t="s">
        <v>67115</v>
      </c>
      <c r="I50017">
        <v>0</v>
      </c>
      <c r="J50017" t="s">
        <v>67116</v>
      </c>
      <c r="K50017" t="s">
        <v>722</v>
      </c>
      <c r="L50017" t="s">
        <v>67117</v>
      </c>
      <c r="M50017">
        <v>2</v>
      </c>
      <c r="N50017" t="s">
        <v>67115</v>
      </c>
      <c r="O50017" t="s">
        <v>264</v>
      </c>
      <c r="P50017">
        <v>1</v>
      </c>
      <c r="Q50017" t="s">
        <v>25</v>
      </c>
      <c r="R50017">
        <v>-1</v>
      </c>
      <c r="S50017" t="s">
        <v>26</v>
      </c>
    </row>
    <row r="50018" spans="1:19" x14ac:dyDescent="0.35">
      <c r="A50018" t="s">
        <v>602</v>
      </c>
      <c r="B50018">
        <v>564.25382830000001</v>
      </c>
      <c r="C50018">
        <v>813.37774569999999</v>
      </c>
      <c r="D50018">
        <v>-11.1</v>
      </c>
      <c r="E50018" t="s">
        <v>67123</v>
      </c>
      <c r="F50018">
        <v>-1</v>
      </c>
      <c r="G50018">
        <v>6701.7</v>
      </c>
      <c r="H50018" t="s">
        <v>67124</v>
      </c>
      <c r="I50018">
        <v>0</v>
      </c>
      <c r="J50018" t="s">
        <v>59659</v>
      </c>
      <c r="K50018" t="s">
        <v>451</v>
      </c>
      <c r="L50018" t="s">
        <v>59659</v>
      </c>
      <c r="M50018">
        <v>2</v>
      </c>
      <c r="N50018" t="s">
        <v>67124</v>
      </c>
      <c r="O50018" t="s">
        <v>602</v>
      </c>
      <c r="P50018">
        <v>1</v>
      </c>
      <c r="Q50018" t="s">
        <v>25</v>
      </c>
      <c r="R50018">
        <v>7</v>
      </c>
      <c r="S50018" t="s">
        <v>26</v>
      </c>
    </row>
    <row r="50019" spans="1:19" x14ac:dyDescent="0.35">
      <c r="A50019" t="s">
        <v>602</v>
      </c>
      <c r="B50019">
        <v>564.25382830000001</v>
      </c>
      <c r="C50019">
        <v>579.27730340000005</v>
      </c>
      <c r="D50019">
        <v>-11.1</v>
      </c>
      <c r="E50019" t="s">
        <v>67125</v>
      </c>
      <c r="F50019">
        <v>-1</v>
      </c>
      <c r="G50019">
        <v>10000</v>
      </c>
      <c r="H50019" t="s">
        <v>67124</v>
      </c>
      <c r="I50019">
        <v>0</v>
      </c>
      <c r="J50019" t="s">
        <v>59659</v>
      </c>
      <c r="K50019" t="s">
        <v>1186</v>
      </c>
      <c r="L50019" t="s">
        <v>59659</v>
      </c>
      <c r="M50019">
        <v>2</v>
      </c>
      <c r="N50019" t="s">
        <v>67124</v>
      </c>
      <c r="O50019" t="s">
        <v>602</v>
      </c>
      <c r="P50019">
        <v>1</v>
      </c>
      <c r="Q50019" t="s">
        <v>25</v>
      </c>
      <c r="R50019">
        <v>5</v>
      </c>
      <c r="S50019" t="s">
        <v>26</v>
      </c>
    </row>
    <row r="50020" spans="1:19" x14ac:dyDescent="0.35">
      <c r="A50020" t="s">
        <v>602</v>
      </c>
      <c r="B50020">
        <v>564.25382830000001</v>
      </c>
      <c r="C50020">
        <v>549.23035319999997</v>
      </c>
      <c r="D50020">
        <v>-11.1</v>
      </c>
      <c r="E50020" t="s">
        <v>67126</v>
      </c>
      <c r="F50020">
        <v>-1</v>
      </c>
      <c r="G50020">
        <v>1588.2</v>
      </c>
      <c r="H50020" t="s">
        <v>67124</v>
      </c>
      <c r="I50020">
        <v>0</v>
      </c>
      <c r="J50020" t="s">
        <v>59659</v>
      </c>
      <c r="K50020" t="s">
        <v>130</v>
      </c>
      <c r="L50020" t="s">
        <v>59659</v>
      </c>
      <c r="M50020">
        <v>2</v>
      </c>
      <c r="N50020" t="s">
        <v>67124</v>
      </c>
      <c r="O50020" t="s">
        <v>602</v>
      </c>
      <c r="P50020">
        <v>1</v>
      </c>
      <c r="Q50020" t="s">
        <v>33</v>
      </c>
      <c r="R50020">
        <v>5</v>
      </c>
      <c r="S50020" t="s">
        <v>26</v>
      </c>
    </row>
    <row r="50021" spans="1:19" x14ac:dyDescent="0.35">
      <c r="A50021" t="s">
        <v>602</v>
      </c>
      <c r="B50021">
        <v>564.25382830000001</v>
      </c>
      <c r="C50021">
        <v>650.31441710000001</v>
      </c>
      <c r="D50021">
        <v>-11.1</v>
      </c>
      <c r="E50021" t="s">
        <v>67127</v>
      </c>
      <c r="F50021">
        <v>-1</v>
      </c>
      <c r="G50021">
        <v>5195.1000000000004</v>
      </c>
      <c r="H50021" t="s">
        <v>67124</v>
      </c>
      <c r="I50021">
        <v>0</v>
      </c>
      <c r="J50021" t="s">
        <v>59659</v>
      </c>
      <c r="K50021" t="s">
        <v>1704</v>
      </c>
      <c r="L50021" t="s">
        <v>59659</v>
      </c>
      <c r="M50021">
        <v>2</v>
      </c>
      <c r="N50021" t="s">
        <v>67124</v>
      </c>
      <c r="O50021" t="s">
        <v>602</v>
      </c>
      <c r="P50021">
        <v>1</v>
      </c>
      <c r="Q50021" t="s">
        <v>25</v>
      </c>
      <c r="R50021">
        <v>6</v>
      </c>
      <c r="S50021" t="s">
        <v>26</v>
      </c>
    </row>
    <row r="50022" spans="1:19" x14ac:dyDescent="0.35">
      <c r="A50022" t="s">
        <v>602</v>
      </c>
      <c r="B50022">
        <v>564.25382830000001</v>
      </c>
      <c r="C50022">
        <v>478.19323939999998</v>
      </c>
      <c r="D50022">
        <v>-11.1</v>
      </c>
      <c r="E50022" t="s">
        <v>67128</v>
      </c>
      <c r="F50022">
        <v>-1</v>
      </c>
      <c r="G50022">
        <v>1461.5</v>
      </c>
      <c r="H50022" t="s">
        <v>67124</v>
      </c>
      <c r="I50022">
        <v>0</v>
      </c>
      <c r="J50022" t="s">
        <v>59659</v>
      </c>
      <c r="K50022" t="s">
        <v>387</v>
      </c>
      <c r="L50022" t="s">
        <v>59659</v>
      </c>
      <c r="M50022">
        <v>2</v>
      </c>
      <c r="N50022" t="s">
        <v>67124</v>
      </c>
      <c r="O50022" t="s">
        <v>602</v>
      </c>
      <c r="P50022">
        <v>1</v>
      </c>
      <c r="Q50022" t="s">
        <v>33</v>
      </c>
      <c r="R50022">
        <v>4</v>
      </c>
      <c r="S50022" t="s">
        <v>26</v>
      </c>
    </row>
    <row r="50023" spans="1:19" x14ac:dyDescent="0.35">
      <c r="A50023" t="s">
        <v>602</v>
      </c>
      <c r="B50023">
        <v>564.25382830000001</v>
      </c>
      <c r="C50023">
        <v>482.22453949999999</v>
      </c>
      <c r="D50023">
        <v>-11.1</v>
      </c>
      <c r="E50023" t="s">
        <v>67129</v>
      </c>
      <c r="F50023">
        <v>-1</v>
      </c>
      <c r="G50023">
        <v>1115.5999999999999</v>
      </c>
      <c r="H50023" t="s">
        <v>67124</v>
      </c>
      <c r="I50023">
        <v>0</v>
      </c>
      <c r="J50023" t="s">
        <v>59659</v>
      </c>
      <c r="K50023" t="s">
        <v>833</v>
      </c>
      <c r="L50023" t="s">
        <v>59659</v>
      </c>
      <c r="M50023">
        <v>2</v>
      </c>
      <c r="N50023" t="s">
        <v>67124</v>
      </c>
      <c r="O50023" t="s">
        <v>602</v>
      </c>
      <c r="P50023">
        <v>1</v>
      </c>
      <c r="Q50023" t="s">
        <v>25</v>
      </c>
      <c r="R50023">
        <v>4</v>
      </c>
      <c r="S50023" t="s">
        <v>26</v>
      </c>
    </row>
    <row r="50024" spans="1:19" x14ac:dyDescent="0.35">
      <c r="A50024" t="s">
        <v>16892</v>
      </c>
      <c r="B50024">
        <v>756.35796740000001</v>
      </c>
      <c r="C50024">
        <v>1107.502688</v>
      </c>
      <c r="D50024">
        <v>91</v>
      </c>
      <c r="E50024" t="s">
        <v>67130</v>
      </c>
      <c r="F50024">
        <v>-1</v>
      </c>
      <c r="G50024">
        <v>1621.6</v>
      </c>
      <c r="H50024" t="s">
        <v>67131</v>
      </c>
      <c r="I50024">
        <v>0</v>
      </c>
      <c r="J50024" t="s">
        <v>49937</v>
      </c>
      <c r="K50024" t="s">
        <v>4216</v>
      </c>
      <c r="L50024" t="s">
        <v>49938</v>
      </c>
      <c r="M50024">
        <v>2</v>
      </c>
      <c r="N50024" t="s">
        <v>67131</v>
      </c>
      <c r="O50024" t="s">
        <v>16892</v>
      </c>
      <c r="P50024">
        <v>1</v>
      </c>
      <c r="Q50024" t="s">
        <v>33</v>
      </c>
      <c r="R50024">
        <v>9</v>
      </c>
      <c r="S50024" t="s">
        <v>26</v>
      </c>
    </row>
    <row r="50025" spans="1:19" x14ac:dyDescent="0.35">
      <c r="A50025" t="s">
        <v>16892</v>
      </c>
      <c r="B50025">
        <v>756.35796740000001</v>
      </c>
      <c r="C50025">
        <v>631.3086035</v>
      </c>
      <c r="D50025">
        <v>91</v>
      </c>
      <c r="E50025" t="s">
        <v>67132</v>
      </c>
      <c r="F50025">
        <v>-1</v>
      </c>
      <c r="G50025">
        <v>1486.5</v>
      </c>
      <c r="H50025" t="s">
        <v>67131</v>
      </c>
      <c r="I50025">
        <v>0</v>
      </c>
      <c r="J50025" t="s">
        <v>49937</v>
      </c>
      <c r="K50025" t="s">
        <v>759</v>
      </c>
      <c r="L50025" t="s">
        <v>49938</v>
      </c>
      <c r="M50025">
        <v>2</v>
      </c>
      <c r="N50025" t="s">
        <v>67131</v>
      </c>
      <c r="O50025" t="s">
        <v>16892</v>
      </c>
      <c r="P50025">
        <v>1</v>
      </c>
      <c r="Q50025" t="s">
        <v>25</v>
      </c>
      <c r="R50025">
        <v>5</v>
      </c>
      <c r="S50025" t="s">
        <v>26</v>
      </c>
    </row>
    <row r="50026" spans="1:19" x14ac:dyDescent="0.35">
      <c r="A50026" t="s">
        <v>16892</v>
      </c>
      <c r="B50026">
        <v>756.35796740000001</v>
      </c>
      <c r="C50026">
        <v>881.40733130000001</v>
      </c>
      <c r="D50026">
        <v>91</v>
      </c>
      <c r="E50026" t="s">
        <v>67133</v>
      </c>
      <c r="F50026">
        <v>-1</v>
      </c>
      <c r="G50026">
        <v>2162.1999999999998</v>
      </c>
      <c r="H50026" t="s">
        <v>67131</v>
      </c>
      <c r="I50026">
        <v>0</v>
      </c>
      <c r="J50026" t="s">
        <v>49937</v>
      </c>
      <c r="K50026" t="s">
        <v>1960</v>
      </c>
      <c r="L50026" t="s">
        <v>49938</v>
      </c>
      <c r="M50026">
        <v>2</v>
      </c>
      <c r="N50026" t="s">
        <v>67131</v>
      </c>
      <c r="O50026" t="s">
        <v>16892</v>
      </c>
      <c r="P50026">
        <v>1</v>
      </c>
      <c r="Q50026" t="s">
        <v>33</v>
      </c>
      <c r="R50026">
        <v>7</v>
      </c>
      <c r="S50026" t="s">
        <v>26</v>
      </c>
    </row>
    <row r="50027" spans="1:19" x14ac:dyDescent="0.35">
      <c r="A50027" t="s">
        <v>16892</v>
      </c>
      <c r="B50027">
        <v>756.35796740000001</v>
      </c>
      <c r="C50027">
        <v>378.20234749999997</v>
      </c>
      <c r="D50027">
        <v>91</v>
      </c>
      <c r="E50027" t="s">
        <v>67134</v>
      </c>
      <c r="F50027">
        <v>-1</v>
      </c>
      <c r="G50027">
        <v>1081.0999999999999</v>
      </c>
      <c r="H50027" t="s">
        <v>67131</v>
      </c>
      <c r="I50027">
        <v>0</v>
      </c>
      <c r="J50027" t="s">
        <v>49937</v>
      </c>
      <c r="K50027" t="s">
        <v>545</v>
      </c>
      <c r="L50027" t="s">
        <v>49938</v>
      </c>
      <c r="M50027">
        <v>2</v>
      </c>
      <c r="N50027" t="s">
        <v>67131</v>
      </c>
      <c r="O50027" t="s">
        <v>16892</v>
      </c>
      <c r="P50027">
        <v>1</v>
      </c>
      <c r="Q50027" t="s">
        <v>33</v>
      </c>
      <c r="R50027">
        <v>3</v>
      </c>
      <c r="S50027" t="s">
        <v>26</v>
      </c>
    </row>
    <row r="50028" spans="1:19" x14ac:dyDescent="0.35">
      <c r="A50028" t="s">
        <v>16892</v>
      </c>
      <c r="B50028">
        <v>756.35796740000001</v>
      </c>
      <c r="C50028">
        <v>507.24494060000001</v>
      </c>
      <c r="D50028">
        <v>91</v>
      </c>
      <c r="E50028" t="s">
        <v>67135</v>
      </c>
      <c r="F50028">
        <v>-1</v>
      </c>
      <c r="G50028">
        <v>2909.8</v>
      </c>
      <c r="H50028" t="s">
        <v>67131</v>
      </c>
      <c r="I50028">
        <v>0</v>
      </c>
      <c r="J50028" t="s">
        <v>49937</v>
      </c>
      <c r="K50028" t="s">
        <v>49940</v>
      </c>
      <c r="L50028" t="s">
        <v>49938</v>
      </c>
      <c r="M50028">
        <v>2</v>
      </c>
      <c r="N50028" t="s">
        <v>67131</v>
      </c>
      <c r="O50028" t="s">
        <v>16892</v>
      </c>
      <c r="P50028">
        <v>1</v>
      </c>
      <c r="Q50028" t="s">
        <v>33</v>
      </c>
      <c r="R50028">
        <v>4</v>
      </c>
      <c r="S50028" t="s">
        <v>26</v>
      </c>
    </row>
    <row r="50029" spans="1:19" x14ac:dyDescent="0.35">
      <c r="A50029" t="s">
        <v>16892</v>
      </c>
      <c r="B50029">
        <v>756.35796740000001</v>
      </c>
      <c r="C50029">
        <v>502.26601040000003</v>
      </c>
      <c r="D50029">
        <v>91</v>
      </c>
      <c r="E50029" t="s">
        <v>67136</v>
      </c>
      <c r="F50029">
        <v>-1</v>
      </c>
      <c r="G50029">
        <v>7432.4</v>
      </c>
      <c r="H50029" t="s">
        <v>67131</v>
      </c>
      <c r="I50029">
        <v>0</v>
      </c>
      <c r="J50029" t="s">
        <v>49937</v>
      </c>
      <c r="K50029" t="s">
        <v>213</v>
      </c>
      <c r="L50029" t="s">
        <v>49938</v>
      </c>
      <c r="M50029">
        <v>2</v>
      </c>
      <c r="N50029" t="s">
        <v>67131</v>
      </c>
      <c r="O50029" t="s">
        <v>16892</v>
      </c>
      <c r="P50029">
        <v>1</v>
      </c>
      <c r="Q50029" t="s">
        <v>25</v>
      </c>
      <c r="R50029">
        <v>4</v>
      </c>
      <c r="S50029" t="s">
        <v>26</v>
      </c>
    </row>
    <row r="50030" spans="1:19" x14ac:dyDescent="0.35">
      <c r="A50030" t="s">
        <v>6086</v>
      </c>
      <c r="B50030">
        <v>487.72758370000003</v>
      </c>
      <c r="C50030">
        <v>625.30927220000001</v>
      </c>
      <c r="D50030">
        <v>-6.5</v>
      </c>
      <c r="E50030" t="s">
        <v>67137</v>
      </c>
      <c r="F50030">
        <v>-1</v>
      </c>
      <c r="G50030">
        <v>518.1</v>
      </c>
      <c r="H50030" t="s">
        <v>67138</v>
      </c>
      <c r="I50030">
        <v>0</v>
      </c>
      <c r="J50030" t="s">
        <v>67139</v>
      </c>
      <c r="K50030" t="s">
        <v>277</v>
      </c>
      <c r="L50030" t="s">
        <v>67139</v>
      </c>
      <c r="M50030">
        <v>2</v>
      </c>
      <c r="N50030" t="s">
        <v>67138</v>
      </c>
      <c r="O50030" t="s">
        <v>6086</v>
      </c>
      <c r="P50030">
        <v>1</v>
      </c>
      <c r="Q50030" t="s">
        <v>25</v>
      </c>
      <c r="R50030">
        <v>4</v>
      </c>
      <c r="S50030" t="s">
        <v>26</v>
      </c>
    </row>
    <row r="50031" spans="1:19" x14ac:dyDescent="0.35">
      <c r="A50031" t="s">
        <v>6086</v>
      </c>
      <c r="B50031">
        <v>487.72758370000003</v>
      </c>
      <c r="C50031">
        <v>361.19826519999998</v>
      </c>
      <c r="D50031">
        <v>-6.5</v>
      </c>
      <c r="E50031" t="s">
        <v>67140</v>
      </c>
      <c r="F50031">
        <v>-1</v>
      </c>
      <c r="G50031">
        <v>243.8</v>
      </c>
      <c r="H50031" t="s">
        <v>67138</v>
      </c>
      <c r="I50031">
        <v>0</v>
      </c>
      <c r="J50031" t="s">
        <v>67139</v>
      </c>
      <c r="K50031" t="s">
        <v>67141</v>
      </c>
      <c r="L50031" t="s">
        <v>67139</v>
      </c>
      <c r="M50031">
        <v>2</v>
      </c>
      <c r="N50031" t="s">
        <v>67138</v>
      </c>
      <c r="O50031" t="s">
        <v>6086</v>
      </c>
      <c r="P50031">
        <v>1</v>
      </c>
      <c r="Q50031" t="s">
        <v>25</v>
      </c>
      <c r="R50031">
        <v>2</v>
      </c>
      <c r="S50031" t="s">
        <v>26</v>
      </c>
    </row>
    <row r="50032" spans="1:19" x14ac:dyDescent="0.35">
      <c r="A50032" t="s">
        <v>6086</v>
      </c>
      <c r="B50032">
        <v>487.72758370000003</v>
      </c>
      <c r="C50032">
        <v>430.21411219999999</v>
      </c>
      <c r="D50032">
        <v>-6.5</v>
      </c>
      <c r="E50032" t="s">
        <v>67142</v>
      </c>
      <c r="F50032">
        <v>-1</v>
      </c>
      <c r="G50032">
        <v>236.4</v>
      </c>
      <c r="H50032" t="s">
        <v>67138</v>
      </c>
      <c r="I50032">
        <v>0</v>
      </c>
      <c r="J50032" t="s">
        <v>67139</v>
      </c>
      <c r="K50032" t="s">
        <v>2215</v>
      </c>
      <c r="L50032" t="s">
        <v>67139</v>
      </c>
      <c r="M50032">
        <v>2</v>
      </c>
      <c r="N50032" t="s">
        <v>67138</v>
      </c>
      <c r="O50032" t="s">
        <v>6086</v>
      </c>
      <c r="P50032">
        <v>2</v>
      </c>
      <c r="Q50032" t="s">
        <v>25</v>
      </c>
      <c r="R50032">
        <v>6</v>
      </c>
      <c r="S50032" t="s">
        <v>26</v>
      </c>
    </row>
    <row r="50033" spans="1:19" x14ac:dyDescent="0.35">
      <c r="A50033" t="s">
        <v>6086</v>
      </c>
      <c r="B50033">
        <v>487.72758370000003</v>
      </c>
      <c r="C50033">
        <v>722.36203609999995</v>
      </c>
      <c r="D50033">
        <v>-6.5</v>
      </c>
      <c r="E50033" t="s">
        <v>67143</v>
      </c>
      <c r="F50033">
        <v>-1</v>
      </c>
      <c r="G50033">
        <v>7923.5</v>
      </c>
      <c r="H50033" t="s">
        <v>67138</v>
      </c>
      <c r="I50033">
        <v>0</v>
      </c>
      <c r="J50033" t="s">
        <v>67139</v>
      </c>
      <c r="K50033" t="s">
        <v>162</v>
      </c>
      <c r="L50033" t="s">
        <v>67139</v>
      </c>
      <c r="M50033">
        <v>2</v>
      </c>
      <c r="N50033" t="s">
        <v>67138</v>
      </c>
      <c r="O50033" t="s">
        <v>6086</v>
      </c>
      <c r="P50033">
        <v>1</v>
      </c>
      <c r="Q50033" t="s">
        <v>25</v>
      </c>
      <c r="R50033">
        <v>5</v>
      </c>
      <c r="S50033" t="s">
        <v>26</v>
      </c>
    </row>
    <row r="50034" spans="1:19" x14ac:dyDescent="0.35">
      <c r="A50034" t="s">
        <v>6086</v>
      </c>
      <c r="B50034">
        <v>487.72758370000003</v>
      </c>
      <c r="C50034">
        <v>462.2459437</v>
      </c>
      <c r="D50034">
        <v>-6.5</v>
      </c>
      <c r="E50034" t="s">
        <v>67144</v>
      </c>
      <c r="F50034">
        <v>-1</v>
      </c>
      <c r="G50034">
        <v>361.6</v>
      </c>
      <c r="H50034" t="s">
        <v>67138</v>
      </c>
      <c r="I50034">
        <v>0</v>
      </c>
      <c r="J50034" t="s">
        <v>67139</v>
      </c>
      <c r="K50034" t="s">
        <v>271</v>
      </c>
      <c r="L50034" t="s">
        <v>67139</v>
      </c>
      <c r="M50034">
        <v>2</v>
      </c>
      <c r="N50034" t="s">
        <v>67138</v>
      </c>
      <c r="O50034" t="s">
        <v>6086</v>
      </c>
      <c r="P50034">
        <v>1</v>
      </c>
      <c r="Q50034" t="s">
        <v>25</v>
      </c>
      <c r="R50034">
        <v>3</v>
      </c>
      <c r="S50034" t="s">
        <v>26</v>
      </c>
    </row>
    <row r="50035" spans="1:19" x14ac:dyDescent="0.35">
      <c r="A50035" t="s">
        <v>6086</v>
      </c>
      <c r="B50035">
        <v>487.72758370000003</v>
      </c>
      <c r="C50035">
        <v>361.68465629999997</v>
      </c>
      <c r="D50035">
        <v>-6.5</v>
      </c>
      <c r="E50035" t="s">
        <v>67145</v>
      </c>
      <c r="F50035">
        <v>-1</v>
      </c>
      <c r="G50035">
        <v>264.10000000000002</v>
      </c>
      <c r="H50035" t="s">
        <v>67138</v>
      </c>
      <c r="I50035">
        <v>0</v>
      </c>
      <c r="J50035" t="s">
        <v>67139</v>
      </c>
      <c r="K50035" t="s">
        <v>67146</v>
      </c>
      <c r="L50035" t="s">
        <v>67139</v>
      </c>
      <c r="M50035">
        <v>2</v>
      </c>
      <c r="N50035" t="s">
        <v>67138</v>
      </c>
      <c r="O50035" t="s">
        <v>6086</v>
      </c>
      <c r="P50035">
        <v>2</v>
      </c>
      <c r="Q50035" t="s">
        <v>25</v>
      </c>
      <c r="R50035">
        <v>5</v>
      </c>
      <c r="S50035" t="s">
        <v>26</v>
      </c>
    </row>
    <row r="50036" spans="1:19" x14ac:dyDescent="0.35">
      <c r="A50036" t="s">
        <v>805</v>
      </c>
      <c r="B50036">
        <v>856.39254689999996</v>
      </c>
      <c r="C50036">
        <v>1156.5237749999999</v>
      </c>
      <c r="D50036">
        <v>53.5</v>
      </c>
      <c r="E50036" t="s">
        <v>67147</v>
      </c>
      <c r="F50036">
        <v>-1</v>
      </c>
      <c r="G50036">
        <v>6185.1</v>
      </c>
      <c r="H50036" t="s">
        <v>67148</v>
      </c>
      <c r="I50036">
        <v>0</v>
      </c>
      <c r="J50036" t="s">
        <v>67149</v>
      </c>
      <c r="K50036" t="s">
        <v>67150</v>
      </c>
      <c r="L50036" t="s">
        <v>67151</v>
      </c>
      <c r="M50036">
        <v>2</v>
      </c>
      <c r="N50036" t="s">
        <v>67148</v>
      </c>
      <c r="O50036" t="s">
        <v>805</v>
      </c>
      <c r="P50036">
        <v>1</v>
      </c>
      <c r="Q50036" t="s">
        <v>25</v>
      </c>
      <c r="R50036">
        <v>-1</v>
      </c>
      <c r="S50036" t="s">
        <v>26</v>
      </c>
    </row>
    <row r="50037" spans="1:19" x14ac:dyDescent="0.35">
      <c r="A50037" t="s">
        <v>805</v>
      </c>
      <c r="B50037">
        <v>856.39254689999996</v>
      </c>
      <c r="C50037">
        <v>837.37056859999996</v>
      </c>
      <c r="D50037">
        <v>53.5</v>
      </c>
      <c r="E50037" t="s">
        <v>67152</v>
      </c>
      <c r="F50037">
        <v>-1</v>
      </c>
      <c r="G50037">
        <v>4548.5</v>
      </c>
      <c r="H50037" t="s">
        <v>67148</v>
      </c>
      <c r="I50037">
        <v>0</v>
      </c>
      <c r="J50037" t="s">
        <v>67149</v>
      </c>
      <c r="K50037" t="s">
        <v>451</v>
      </c>
      <c r="L50037" t="s">
        <v>67151</v>
      </c>
      <c r="M50037">
        <v>2</v>
      </c>
      <c r="N50037" t="s">
        <v>67148</v>
      </c>
      <c r="O50037" t="s">
        <v>805</v>
      </c>
      <c r="P50037">
        <v>1</v>
      </c>
      <c r="Q50037" t="s">
        <v>25</v>
      </c>
      <c r="R50037">
        <v>-1</v>
      </c>
      <c r="S50037" t="s">
        <v>26</v>
      </c>
    </row>
    <row r="50038" spans="1:19" x14ac:dyDescent="0.35">
      <c r="A50038" t="s">
        <v>805</v>
      </c>
      <c r="B50038">
        <v>856.39254689999996</v>
      </c>
      <c r="C50038">
        <v>443.177255</v>
      </c>
      <c r="D50038">
        <v>53.5</v>
      </c>
      <c r="E50038" t="s">
        <v>67153</v>
      </c>
      <c r="F50038">
        <v>-1</v>
      </c>
      <c r="G50038">
        <v>4096</v>
      </c>
      <c r="H50038" t="s">
        <v>67148</v>
      </c>
      <c r="I50038">
        <v>0</v>
      </c>
      <c r="J50038" t="s">
        <v>67149</v>
      </c>
      <c r="K50038" t="s">
        <v>143</v>
      </c>
      <c r="L50038" t="s">
        <v>67151</v>
      </c>
      <c r="M50038">
        <v>2</v>
      </c>
      <c r="N50038" t="s">
        <v>67148</v>
      </c>
      <c r="O50038" t="s">
        <v>805</v>
      </c>
      <c r="P50038">
        <v>1</v>
      </c>
      <c r="Q50038" t="s">
        <v>33</v>
      </c>
      <c r="R50038">
        <v>-1</v>
      </c>
      <c r="S50038" t="s">
        <v>26</v>
      </c>
    </row>
    <row r="50039" spans="1:19" x14ac:dyDescent="0.35">
      <c r="A50039" t="s">
        <v>805</v>
      </c>
      <c r="B50039">
        <v>856.39254689999996</v>
      </c>
      <c r="C50039">
        <v>556.26131889999999</v>
      </c>
      <c r="D50039">
        <v>53.5</v>
      </c>
      <c r="E50039" t="s">
        <v>67154</v>
      </c>
      <c r="F50039">
        <v>-1</v>
      </c>
      <c r="G50039">
        <v>4004.1</v>
      </c>
      <c r="H50039" t="s">
        <v>67148</v>
      </c>
      <c r="I50039">
        <v>0</v>
      </c>
      <c r="J50039" t="s">
        <v>67149</v>
      </c>
      <c r="K50039" t="s">
        <v>67155</v>
      </c>
      <c r="L50039" t="s">
        <v>67151</v>
      </c>
      <c r="M50039">
        <v>2</v>
      </c>
      <c r="N50039" t="s">
        <v>67148</v>
      </c>
      <c r="O50039" t="s">
        <v>805</v>
      </c>
      <c r="P50039">
        <v>1</v>
      </c>
      <c r="Q50039" t="s">
        <v>33</v>
      </c>
      <c r="R50039">
        <v>-1</v>
      </c>
      <c r="S50039" t="s">
        <v>26</v>
      </c>
    </row>
    <row r="50040" spans="1:19" x14ac:dyDescent="0.35">
      <c r="A50040" t="s">
        <v>805</v>
      </c>
      <c r="B50040">
        <v>856.39254689999996</v>
      </c>
      <c r="C50040">
        <v>520.2296417</v>
      </c>
      <c r="D50040">
        <v>53.5</v>
      </c>
      <c r="E50040" t="s">
        <v>67156</v>
      </c>
      <c r="F50040">
        <v>-1</v>
      </c>
      <c r="G50040">
        <v>4299.3999999999996</v>
      </c>
      <c r="H50040" t="s">
        <v>67148</v>
      </c>
      <c r="I50040">
        <v>0</v>
      </c>
      <c r="J50040" t="s">
        <v>67149</v>
      </c>
      <c r="K50040" t="s">
        <v>67157</v>
      </c>
      <c r="L50040" t="s">
        <v>67151</v>
      </c>
      <c r="M50040">
        <v>2</v>
      </c>
      <c r="N50040" t="s">
        <v>67148</v>
      </c>
      <c r="O50040" t="s">
        <v>805</v>
      </c>
      <c r="P50040">
        <v>1</v>
      </c>
      <c r="Q50040" t="s">
        <v>25</v>
      </c>
      <c r="R50040">
        <v>-1</v>
      </c>
      <c r="S50040" t="s">
        <v>26</v>
      </c>
    </row>
    <row r="50041" spans="1:19" x14ac:dyDescent="0.35">
      <c r="A50041" t="s">
        <v>805</v>
      </c>
      <c r="B50041">
        <v>856.39254689999996</v>
      </c>
      <c r="C50041">
        <v>1057.455361</v>
      </c>
      <c r="D50041">
        <v>53.5</v>
      </c>
      <c r="E50041" t="s">
        <v>67158</v>
      </c>
      <c r="F50041">
        <v>-1</v>
      </c>
      <c r="G50041">
        <v>10000</v>
      </c>
      <c r="H50041" t="s">
        <v>67148</v>
      </c>
      <c r="I50041">
        <v>0</v>
      </c>
      <c r="J50041" t="s">
        <v>67149</v>
      </c>
      <c r="K50041" t="s">
        <v>1388</v>
      </c>
      <c r="L50041" t="s">
        <v>67151</v>
      </c>
      <c r="M50041">
        <v>2</v>
      </c>
      <c r="N50041" t="s">
        <v>67148</v>
      </c>
      <c r="O50041" t="s">
        <v>805</v>
      </c>
      <c r="P50041">
        <v>1</v>
      </c>
      <c r="Q50041" t="s">
        <v>25</v>
      </c>
      <c r="R50041">
        <v>-1</v>
      </c>
      <c r="S50041" t="s">
        <v>26</v>
      </c>
    </row>
    <row r="50042" spans="1:19" x14ac:dyDescent="0.35">
      <c r="A50042" t="s">
        <v>805</v>
      </c>
      <c r="B50042">
        <v>864.39000420000002</v>
      </c>
      <c r="C50042">
        <v>556.26131889999999</v>
      </c>
      <c r="D50042">
        <v>36.799999999999997</v>
      </c>
      <c r="E50042" t="s">
        <v>67159</v>
      </c>
      <c r="F50042">
        <v>-1</v>
      </c>
      <c r="G50042">
        <v>4630.1000000000004</v>
      </c>
      <c r="H50042" t="s">
        <v>67160</v>
      </c>
      <c r="I50042">
        <v>0</v>
      </c>
      <c r="J50042" t="s">
        <v>67149</v>
      </c>
      <c r="K50042" t="s">
        <v>633</v>
      </c>
      <c r="L50042" t="s">
        <v>67161</v>
      </c>
      <c r="M50042">
        <v>2</v>
      </c>
      <c r="N50042" t="s">
        <v>67160</v>
      </c>
      <c r="O50042" t="s">
        <v>805</v>
      </c>
      <c r="P50042">
        <v>1</v>
      </c>
      <c r="Q50042" t="s">
        <v>33</v>
      </c>
      <c r="R50042">
        <v>-1</v>
      </c>
      <c r="S50042" t="s">
        <v>26</v>
      </c>
    </row>
    <row r="50043" spans="1:19" x14ac:dyDescent="0.35">
      <c r="A50043" t="s">
        <v>805</v>
      </c>
      <c r="B50043">
        <v>864.39000420000002</v>
      </c>
      <c r="C50043">
        <v>1016.428812</v>
      </c>
      <c r="D50043">
        <v>36.799999999999997</v>
      </c>
      <c r="E50043" t="s">
        <v>67162</v>
      </c>
      <c r="F50043">
        <v>-1</v>
      </c>
      <c r="G50043">
        <v>5223.3</v>
      </c>
      <c r="H50043" t="s">
        <v>67160</v>
      </c>
      <c r="I50043">
        <v>0</v>
      </c>
      <c r="J50043" t="s">
        <v>67149</v>
      </c>
      <c r="K50043" t="s">
        <v>2712</v>
      </c>
      <c r="L50043" t="s">
        <v>67161</v>
      </c>
      <c r="M50043">
        <v>2</v>
      </c>
      <c r="N50043" t="s">
        <v>67160</v>
      </c>
      <c r="O50043" t="s">
        <v>805</v>
      </c>
      <c r="P50043">
        <v>1</v>
      </c>
      <c r="Q50043" t="s">
        <v>25</v>
      </c>
      <c r="R50043">
        <v>-1</v>
      </c>
      <c r="S50043" t="s">
        <v>26</v>
      </c>
    </row>
    <row r="50044" spans="1:19" x14ac:dyDescent="0.35">
      <c r="A50044" t="s">
        <v>805</v>
      </c>
      <c r="B50044">
        <v>864.39000420000002</v>
      </c>
      <c r="C50044">
        <v>1172.518689</v>
      </c>
      <c r="D50044">
        <v>36.799999999999997</v>
      </c>
      <c r="E50044" t="s">
        <v>67163</v>
      </c>
      <c r="F50044">
        <v>-1</v>
      </c>
      <c r="G50044">
        <v>6017.1</v>
      </c>
      <c r="H50044" t="s">
        <v>67160</v>
      </c>
      <c r="I50044">
        <v>0</v>
      </c>
      <c r="J50044" t="s">
        <v>67149</v>
      </c>
      <c r="K50044" t="s">
        <v>642</v>
      </c>
      <c r="L50044" t="s">
        <v>67161</v>
      </c>
      <c r="M50044">
        <v>2</v>
      </c>
      <c r="N50044" t="s">
        <v>67160</v>
      </c>
      <c r="O50044" t="s">
        <v>805</v>
      </c>
      <c r="P50044">
        <v>1</v>
      </c>
      <c r="Q50044" t="s">
        <v>25</v>
      </c>
      <c r="R50044">
        <v>-1</v>
      </c>
      <c r="S50044" t="s">
        <v>26</v>
      </c>
    </row>
    <row r="50045" spans="1:19" x14ac:dyDescent="0.35">
      <c r="A50045" t="s">
        <v>805</v>
      </c>
      <c r="B50045">
        <v>864.39000420000002</v>
      </c>
      <c r="C50045">
        <v>443.177255</v>
      </c>
      <c r="D50045">
        <v>36.799999999999997</v>
      </c>
      <c r="E50045" t="s">
        <v>67164</v>
      </c>
      <c r="F50045">
        <v>-1</v>
      </c>
      <c r="G50045">
        <v>6283.2</v>
      </c>
      <c r="H50045" t="s">
        <v>67160</v>
      </c>
      <c r="I50045">
        <v>0</v>
      </c>
      <c r="J50045" t="s">
        <v>67149</v>
      </c>
      <c r="K50045" t="s">
        <v>4712</v>
      </c>
      <c r="L50045" t="s">
        <v>67161</v>
      </c>
      <c r="M50045">
        <v>2</v>
      </c>
      <c r="N50045" t="s">
        <v>67160</v>
      </c>
      <c r="O50045" t="s">
        <v>805</v>
      </c>
      <c r="P50045">
        <v>1</v>
      </c>
      <c r="Q50045" t="s">
        <v>33</v>
      </c>
      <c r="R50045">
        <v>-1</v>
      </c>
      <c r="S50045" t="s">
        <v>26</v>
      </c>
    </row>
    <row r="50046" spans="1:19" x14ac:dyDescent="0.35">
      <c r="A50046" t="s">
        <v>805</v>
      </c>
      <c r="B50046">
        <v>864.39000420000002</v>
      </c>
      <c r="C50046">
        <v>1073.450276</v>
      </c>
      <c r="D50046">
        <v>36.799999999999997</v>
      </c>
      <c r="E50046" t="s">
        <v>67165</v>
      </c>
      <c r="F50046">
        <v>-1</v>
      </c>
      <c r="G50046">
        <v>10000</v>
      </c>
      <c r="H50046" t="s">
        <v>67160</v>
      </c>
      <c r="I50046">
        <v>0</v>
      </c>
      <c r="J50046" t="s">
        <v>67149</v>
      </c>
      <c r="K50046" t="s">
        <v>67166</v>
      </c>
      <c r="L50046" t="s">
        <v>67161</v>
      </c>
      <c r="M50046">
        <v>2</v>
      </c>
      <c r="N50046" t="s">
        <v>67160</v>
      </c>
      <c r="O50046" t="s">
        <v>805</v>
      </c>
      <c r="P50046">
        <v>1</v>
      </c>
      <c r="Q50046" t="s">
        <v>25</v>
      </c>
      <c r="R50046">
        <v>-1</v>
      </c>
      <c r="S50046" t="s">
        <v>26</v>
      </c>
    </row>
    <row r="50047" spans="1:19" x14ac:dyDescent="0.35">
      <c r="A50047" t="s">
        <v>805</v>
      </c>
      <c r="B50047">
        <v>864.39000420000002</v>
      </c>
      <c r="C50047">
        <v>655.32973289999995</v>
      </c>
      <c r="D50047">
        <v>36.799999999999997</v>
      </c>
      <c r="E50047" t="s">
        <v>67167</v>
      </c>
      <c r="F50047">
        <v>-1</v>
      </c>
      <c r="G50047">
        <v>7134.8</v>
      </c>
      <c r="H50047" t="s">
        <v>67160</v>
      </c>
      <c r="I50047">
        <v>0</v>
      </c>
      <c r="J50047" t="s">
        <v>67149</v>
      </c>
      <c r="K50047" t="s">
        <v>1299</v>
      </c>
      <c r="L50047" t="s">
        <v>67161</v>
      </c>
      <c r="M50047">
        <v>2</v>
      </c>
      <c r="N50047" t="s">
        <v>67160</v>
      </c>
      <c r="O50047" t="s">
        <v>805</v>
      </c>
      <c r="P50047">
        <v>1</v>
      </c>
      <c r="Q50047" t="s">
        <v>33</v>
      </c>
      <c r="R50047">
        <v>-1</v>
      </c>
      <c r="S50047" t="s">
        <v>26</v>
      </c>
    </row>
    <row r="50048" spans="1:19" x14ac:dyDescent="0.35">
      <c r="A50048" t="s">
        <v>805</v>
      </c>
      <c r="B50048">
        <v>571.26412340000002</v>
      </c>
      <c r="C50048">
        <v>712.35119659999998</v>
      </c>
      <c r="D50048">
        <v>52.8</v>
      </c>
      <c r="E50048" t="s">
        <v>67168</v>
      </c>
      <c r="F50048">
        <v>-1</v>
      </c>
      <c r="G50048">
        <v>1648.7</v>
      </c>
      <c r="H50048" t="s">
        <v>67169</v>
      </c>
      <c r="I50048">
        <v>0</v>
      </c>
      <c r="J50048" t="s">
        <v>67149</v>
      </c>
      <c r="K50048" t="s">
        <v>600</v>
      </c>
      <c r="L50048" t="s">
        <v>67151</v>
      </c>
      <c r="M50048">
        <v>3</v>
      </c>
      <c r="N50048" t="s">
        <v>67169</v>
      </c>
      <c r="O50048" t="s">
        <v>805</v>
      </c>
      <c r="P50048">
        <v>1</v>
      </c>
      <c r="Q50048" t="s">
        <v>33</v>
      </c>
      <c r="R50048">
        <v>-1</v>
      </c>
      <c r="S50048" t="s">
        <v>26</v>
      </c>
    </row>
    <row r="50049" spans="1:19" x14ac:dyDescent="0.35">
      <c r="A50049" t="s">
        <v>805</v>
      </c>
      <c r="B50049">
        <v>571.26412340000002</v>
      </c>
      <c r="C50049">
        <v>750.35269340000002</v>
      </c>
      <c r="D50049">
        <v>52.8</v>
      </c>
      <c r="E50049" t="s">
        <v>67170</v>
      </c>
      <c r="F50049">
        <v>-1</v>
      </c>
      <c r="G50049">
        <v>2555.1999999999998</v>
      </c>
      <c r="H50049" t="s">
        <v>67169</v>
      </c>
      <c r="I50049">
        <v>0</v>
      </c>
      <c r="J50049" t="s">
        <v>67149</v>
      </c>
      <c r="K50049" t="s">
        <v>67171</v>
      </c>
      <c r="L50049" t="s">
        <v>67151</v>
      </c>
      <c r="M50049">
        <v>3</v>
      </c>
      <c r="N50049" t="s">
        <v>67169</v>
      </c>
      <c r="O50049" t="s">
        <v>805</v>
      </c>
      <c r="P50049">
        <v>2</v>
      </c>
      <c r="Q50049" t="s">
        <v>25</v>
      </c>
      <c r="R50049">
        <v>-1</v>
      </c>
      <c r="S50049" t="s">
        <v>26</v>
      </c>
    </row>
    <row r="50050" spans="1:19" x14ac:dyDescent="0.35">
      <c r="A50050" t="s">
        <v>805</v>
      </c>
      <c r="B50050">
        <v>571.26412340000002</v>
      </c>
      <c r="C50050">
        <v>619.2980556</v>
      </c>
      <c r="D50050">
        <v>52.8</v>
      </c>
      <c r="E50050" t="s">
        <v>67172</v>
      </c>
      <c r="F50050">
        <v>-1</v>
      </c>
      <c r="G50050">
        <v>3170.6</v>
      </c>
      <c r="H50050" t="s">
        <v>67169</v>
      </c>
      <c r="I50050">
        <v>0</v>
      </c>
      <c r="J50050" t="s">
        <v>67149</v>
      </c>
      <c r="K50050" t="s">
        <v>67173</v>
      </c>
      <c r="L50050" t="s">
        <v>67151</v>
      </c>
      <c r="M50050">
        <v>3</v>
      </c>
      <c r="N50050" t="s">
        <v>67169</v>
      </c>
      <c r="O50050" t="s">
        <v>805</v>
      </c>
      <c r="P50050">
        <v>1</v>
      </c>
      <c r="Q50050" t="s">
        <v>25</v>
      </c>
      <c r="R50050">
        <v>-1</v>
      </c>
      <c r="S50050" t="s">
        <v>26</v>
      </c>
    </row>
    <row r="50051" spans="1:19" x14ac:dyDescent="0.35">
      <c r="A50051" t="s">
        <v>805</v>
      </c>
      <c r="B50051">
        <v>571.26412340000002</v>
      </c>
      <c r="C50051">
        <v>520.2296417</v>
      </c>
      <c r="D50051">
        <v>52.8</v>
      </c>
      <c r="E50051" t="s">
        <v>67174</v>
      </c>
      <c r="F50051">
        <v>-1</v>
      </c>
      <c r="G50051">
        <v>10000</v>
      </c>
      <c r="H50051" t="s">
        <v>67169</v>
      </c>
      <c r="I50051">
        <v>0</v>
      </c>
      <c r="J50051" t="s">
        <v>67149</v>
      </c>
      <c r="K50051" t="s">
        <v>67175</v>
      </c>
      <c r="L50051" t="s">
        <v>67151</v>
      </c>
      <c r="M50051">
        <v>3</v>
      </c>
      <c r="N50051" t="s">
        <v>67169</v>
      </c>
      <c r="O50051" t="s">
        <v>805</v>
      </c>
      <c r="P50051">
        <v>1</v>
      </c>
      <c r="Q50051" t="s">
        <v>25</v>
      </c>
      <c r="R50051">
        <v>-1</v>
      </c>
      <c r="S50051" t="s">
        <v>26</v>
      </c>
    </row>
    <row r="50052" spans="1:19" x14ac:dyDescent="0.35">
      <c r="A50052" t="s">
        <v>805</v>
      </c>
      <c r="B50052">
        <v>571.26412340000002</v>
      </c>
      <c r="C50052">
        <v>875.41452509999999</v>
      </c>
      <c r="D50052">
        <v>52.8</v>
      </c>
      <c r="E50052" t="s">
        <v>67176</v>
      </c>
      <c r="F50052">
        <v>-1</v>
      </c>
      <c r="G50052">
        <v>2060.9</v>
      </c>
      <c r="H50052" t="s">
        <v>67169</v>
      </c>
      <c r="I50052">
        <v>0</v>
      </c>
      <c r="J50052" t="s">
        <v>67149</v>
      </c>
      <c r="K50052" t="s">
        <v>9038</v>
      </c>
      <c r="L50052" t="s">
        <v>67151</v>
      </c>
      <c r="M50052">
        <v>3</v>
      </c>
      <c r="N50052" t="s">
        <v>67169</v>
      </c>
      <c r="O50052" t="s">
        <v>805</v>
      </c>
      <c r="P50052">
        <v>1</v>
      </c>
      <c r="Q50052" t="s">
        <v>33</v>
      </c>
      <c r="R50052">
        <v>-1</v>
      </c>
      <c r="S50052" t="s">
        <v>26</v>
      </c>
    </row>
    <row r="50053" spans="1:19" x14ac:dyDescent="0.35">
      <c r="A50053" t="s">
        <v>805</v>
      </c>
      <c r="B50053">
        <v>571.26412340000002</v>
      </c>
      <c r="C50053">
        <v>655.32973289999995</v>
      </c>
      <c r="D50053">
        <v>52.8</v>
      </c>
      <c r="E50053" t="s">
        <v>67177</v>
      </c>
      <c r="F50053">
        <v>-1</v>
      </c>
      <c r="G50053">
        <v>1716.7</v>
      </c>
      <c r="H50053" t="s">
        <v>67169</v>
      </c>
      <c r="I50053">
        <v>0</v>
      </c>
      <c r="J50053" t="s">
        <v>67149</v>
      </c>
      <c r="K50053" t="s">
        <v>34128</v>
      </c>
      <c r="L50053" t="s">
        <v>67151</v>
      </c>
      <c r="M50053">
        <v>3</v>
      </c>
      <c r="N50053" t="s">
        <v>67169</v>
      </c>
      <c r="O50053" t="s">
        <v>805</v>
      </c>
      <c r="P50053">
        <v>1</v>
      </c>
      <c r="Q50053" t="s">
        <v>33</v>
      </c>
      <c r="R50053">
        <v>-1</v>
      </c>
      <c r="S50053" t="s">
        <v>26</v>
      </c>
    </row>
    <row r="50054" spans="1:19" x14ac:dyDescent="0.35">
      <c r="A50054" t="s">
        <v>805</v>
      </c>
      <c r="B50054">
        <v>880.44735960000003</v>
      </c>
      <c r="C50054">
        <v>402.2459437</v>
      </c>
      <c r="D50054">
        <v>83.5</v>
      </c>
      <c r="E50054" t="s">
        <v>67178</v>
      </c>
      <c r="F50054">
        <v>-1</v>
      </c>
      <c r="G50054">
        <v>572.5</v>
      </c>
      <c r="H50054" t="s">
        <v>67179</v>
      </c>
      <c r="I50054">
        <v>0</v>
      </c>
      <c r="J50054" t="s">
        <v>64821</v>
      </c>
      <c r="K50054" t="s">
        <v>213</v>
      </c>
      <c r="L50054" t="s">
        <v>64821</v>
      </c>
      <c r="M50054">
        <v>2</v>
      </c>
      <c r="N50054" t="s">
        <v>67179</v>
      </c>
      <c r="O50054" t="s">
        <v>805</v>
      </c>
      <c r="P50054">
        <v>1</v>
      </c>
      <c r="Q50054" t="s">
        <v>25</v>
      </c>
      <c r="R50054">
        <v>4</v>
      </c>
      <c r="S50054" t="s">
        <v>26</v>
      </c>
    </row>
    <row r="50055" spans="1:19" x14ac:dyDescent="0.35">
      <c r="A50055" t="s">
        <v>805</v>
      </c>
      <c r="B50055">
        <v>880.44735960000003</v>
      </c>
      <c r="C50055">
        <v>1236.673534</v>
      </c>
      <c r="D50055">
        <v>83.5</v>
      </c>
      <c r="E50055" t="s">
        <v>67180</v>
      </c>
      <c r="F50055">
        <v>-1</v>
      </c>
      <c r="G50055">
        <v>1050.7</v>
      </c>
      <c r="H50055" t="s">
        <v>67179</v>
      </c>
      <c r="I50055">
        <v>0</v>
      </c>
      <c r="J50055" t="s">
        <v>64821</v>
      </c>
      <c r="K50055" t="s">
        <v>3021</v>
      </c>
      <c r="L50055" t="s">
        <v>64821</v>
      </c>
      <c r="M50055">
        <v>2</v>
      </c>
      <c r="N50055" t="s">
        <v>67179</v>
      </c>
      <c r="O50055" t="s">
        <v>805</v>
      </c>
      <c r="P50055">
        <v>1</v>
      </c>
      <c r="Q50055" t="s">
        <v>25</v>
      </c>
      <c r="R50055">
        <v>11</v>
      </c>
      <c r="S50055" t="s">
        <v>26</v>
      </c>
    </row>
    <row r="50056" spans="1:19" x14ac:dyDescent="0.35">
      <c r="A50056" t="s">
        <v>805</v>
      </c>
      <c r="B50056">
        <v>880.44735960000003</v>
      </c>
      <c r="C50056">
        <v>822.93388809999999</v>
      </c>
      <c r="D50056">
        <v>83.5</v>
      </c>
      <c r="E50056" t="s">
        <v>67181</v>
      </c>
      <c r="F50056">
        <v>-1</v>
      </c>
      <c r="G50056">
        <v>9310.7000000000007</v>
      </c>
      <c r="H50056" t="s">
        <v>67179</v>
      </c>
      <c r="I50056">
        <v>0</v>
      </c>
      <c r="J50056" t="s">
        <v>64821</v>
      </c>
      <c r="K50056" t="s">
        <v>2458</v>
      </c>
      <c r="L50056" t="s">
        <v>64821</v>
      </c>
      <c r="M50056">
        <v>2</v>
      </c>
      <c r="N50056" t="s">
        <v>67179</v>
      </c>
      <c r="O50056" t="s">
        <v>805</v>
      </c>
      <c r="P50056">
        <v>2</v>
      </c>
      <c r="Q50056" t="s">
        <v>25</v>
      </c>
      <c r="R50056">
        <v>14</v>
      </c>
      <c r="S50056" t="s">
        <v>26</v>
      </c>
    </row>
    <row r="50057" spans="1:19" x14ac:dyDescent="0.35">
      <c r="A50057" t="s">
        <v>805</v>
      </c>
      <c r="B50057">
        <v>880.44735960000003</v>
      </c>
      <c r="C50057">
        <v>409.19424240000001</v>
      </c>
      <c r="D50057">
        <v>83.5</v>
      </c>
      <c r="E50057" t="s">
        <v>67182</v>
      </c>
      <c r="F50057">
        <v>-1</v>
      </c>
      <c r="G50057">
        <v>827.3</v>
      </c>
      <c r="H50057" t="s">
        <v>67179</v>
      </c>
      <c r="I50057">
        <v>0</v>
      </c>
      <c r="J50057" t="s">
        <v>64821</v>
      </c>
      <c r="K50057" t="s">
        <v>2722</v>
      </c>
      <c r="L50057" t="s">
        <v>64821</v>
      </c>
      <c r="M50057">
        <v>2</v>
      </c>
      <c r="N50057" t="s">
        <v>67179</v>
      </c>
      <c r="O50057" t="s">
        <v>805</v>
      </c>
      <c r="P50057">
        <v>1</v>
      </c>
      <c r="Q50057" t="s">
        <v>33</v>
      </c>
      <c r="R50057">
        <v>3</v>
      </c>
      <c r="S50057" t="s">
        <v>26</v>
      </c>
    </row>
    <row r="50058" spans="1:19" x14ac:dyDescent="0.35">
      <c r="A50058" t="s">
        <v>805</v>
      </c>
      <c r="B50058">
        <v>880.44735960000003</v>
      </c>
      <c r="C50058">
        <v>473.28305749999998</v>
      </c>
      <c r="D50058">
        <v>83.5</v>
      </c>
      <c r="E50058" t="s">
        <v>67183</v>
      </c>
      <c r="F50058">
        <v>-1</v>
      </c>
      <c r="G50058">
        <v>703.2</v>
      </c>
      <c r="H50058" t="s">
        <v>67179</v>
      </c>
      <c r="I50058">
        <v>0</v>
      </c>
      <c r="J50058" t="s">
        <v>64821</v>
      </c>
      <c r="K50058" t="s">
        <v>162</v>
      </c>
      <c r="L50058" t="s">
        <v>64821</v>
      </c>
      <c r="M50058">
        <v>2</v>
      </c>
      <c r="N50058" t="s">
        <v>67179</v>
      </c>
      <c r="O50058" t="s">
        <v>805</v>
      </c>
      <c r="P50058">
        <v>1</v>
      </c>
      <c r="Q50058" t="s">
        <v>25</v>
      </c>
      <c r="R50058">
        <v>5</v>
      </c>
      <c r="S50058" t="s">
        <v>26</v>
      </c>
    </row>
    <row r="50059" spans="1:19" x14ac:dyDescent="0.35">
      <c r="A50059" t="s">
        <v>805</v>
      </c>
      <c r="B50059">
        <v>880.44735960000003</v>
      </c>
      <c r="C50059">
        <v>1009.546542</v>
      </c>
      <c r="D50059">
        <v>83.5</v>
      </c>
      <c r="E50059" t="s">
        <v>67184</v>
      </c>
      <c r="F50059">
        <v>-1</v>
      </c>
      <c r="G50059">
        <v>744</v>
      </c>
      <c r="H50059" t="s">
        <v>67179</v>
      </c>
      <c r="I50059">
        <v>0</v>
      </c>
      <c r="J50059" t="s">
        <v>64821</v>
      </c>
      <c r="K50059" t="s">
        <v>681</v>
      </c>
      <c r="L50059" t="s">
        <v>64821</v>
      </c>
      <c r="M50059">
        <v>2</v>
      </c>
      <c r="N50059" t="s">
        <v>67179</v>
      </c>
      <c r="O50059" t="s">
        <v>805</v>
      </c>
      <c r="P50059">
        <v>1</v>
      </c>
      <c r="Q50059" t="s">
        <v>25</v>
      </c>
      <c r="R50059">
        <v>9</v>
      </c>
      <c r="S50059" t="s">
        <v>26</v>
      </c>
    </row>
    <row r="50060" spans="1:19" x14ac:dyDescent="0.35">
      <c r="A50060" t="s">
        <v>805</v>
      </c>
      <c r="B50060">
        <v>587.30066529999999</v>
      </c>
      <c r="C50060">
        <v>733.43553540000005</v>
      </c>
      <c r="D50060">
        <v>85.2</v>
      </c>
      <c r="E50060" t="s">
        <v>67185</v>
      </c>
      <c r="F50060">
        <v>-1</v>
      </c>
      <c r="G50060">
        <v>3298.9</v>
      </c>
      <c r="H50060" t="s">
        <v>67186</v>
      </c>
      <c r="I50060">
        <v>0</v>
      </c>
      <c r="J50060" t="s">
        <v>64821</v>
      </c>
      <c r="K50060" t="s">
        <v>547</v>
      </c>
      <c r="L50060" t="s">
        <v>64821</v>
      </c>
      <c r="M50060">
        <v>3</v>
      </c>
      <c r="N50060" t="s">
        <v>67186</v>
      </c>
      <c r="O50060" t="s">
        <v>805</v>
      </c>
      <c r="P50060">
        <v>1</v>
      </c>
      <c r="Q50060" t="s">
        <v>25</v>
      </c>
      <c r="R50060">
        <v>7</v>
      </c>
      <c r="S50060" t="s">
        <v>26</v>
      </c>
    </row>
    <row r="50061" spans="1:19" x14ac:dyDescent="0.35">
      <c r="A50061" t="s">
        <v>805</v>
      </c>
      <c r="B50061">
        <v>587.30066529999999</v>
      </c>
      <c r="C50061">
        <v>880.39076999999997</v>
      </c>
      <c r="D50061">
        <v>85.2</v>
      </c>
      <c r="E50061" t="s">
        <v>67187</v>
      </c>
      <c r="F50061">
        <v>-1</v>
      </c>
      <c r="G50061">
        <v>2988.7</v>
      </c>
      <c r="H50061" t="s">
        <v>67186</v>
      </c>
      <c r="I50061">
        <v>0</v>
      </c>
      <c r="J50061" t="s">
        <v>64821</v>
      </c>
      <c r="K50061" t="s">
        <v>1768</v>
      </c>
      <c r="L50061" t="s">
        <v>64821</v>
      </c>
      <c r="M50061">
        <v>3</v>
      </c>
      <c r="N50061" t="s">
        <v>67186</v>
      </c>
      <c r="O50061" t="s">
        <v>805</v>
      </c>
      <c r="P50061">
        <v>1</v>
      </c>
      <c r="Q50061" t="s">
        <v>33</v>
      </c>
      <c r="R50061">
        <v>7</v>
      </c>
      <c r="S50061" t="s">
        <v>26</v>
      </c>
    </row>
    <row r="50062" spans="1:19" x14ac:dyDescent="0.35">
      <c r="A50062" t="s">
        <v>805</v>
      </c>
      <c r="B50062">
        <v>587.30066529999999</v>
      </c>
      <c r="C50062">
        <v>473.28305749999998</v>
      </c>
      <c r="D50062">
        <v>85.2</v>
      </c>
      <c r="E50062" t="s">
        <v>67188</v>
      </c>
      <c r="F50062">
        <v>-1</v>
      </c>
      <c r="G50062">
        <v>10000</v>
      </c>
      <c r="H50062" t="s">
        <v>67186</v>
      </c>
      <c r="I50062">
        <v>0</v>
      </c>
      <c r="J50062" t="s">
        <v>64821</v>
      </c>
      <c r="K50062" t="s">
        <v>1186</v>
      </c>
      <c r="L50062" t="s">
        <v>64821</v>
      </c>
      <c r="M50062">
        <v>3</v>
      </c>
      <c r="N50062" t="s">
        <v>67186</v>
      </c>
      <c r="O50062" t="s">
        <v>805</v>
      </c>
      <c r="P50062">
        <v>1</v>
      </c>
      <c r="Q50062" t="s">
        <v>25</v>
      </c>
      <c r="R50062">
        <v>5</v>
      </c>
      <c r="S50062" t="s">
        <v>26</v>
      </c>
    </row>
    <row r="50063" spans="1:19" x14ac:dyDescent="0.35">
      <c r="A50063" t="s">
        <v>805</v>
      </c>
      <c r="B50063">
        <v>587.30066529999999</v>
      </c>
      <c r="C50063">
        <v>440.69902330000002</v>
      </c>
      <c r="D50063">
        <v>85.2</v>
      </c>
      <c r="E50063" t="s">
        <v>67189</v>
      </c>
      <c r="F50063">
        <v>-1</v>
      </c>
      <c r="G50063">
        <v>3665</v>
      </c>
      <c r="H50063" t="s">
        <v>67186</v>
      </c>
      <c r="I50063">
        <v>0</v>
      </c>
      <c r="J50063" t="s">
        <v>64821</v>
      </c>
      <c r="K50063" t="s">
        <v>25946</v>
      </c>
      <c r="L50063" t="s">
        <v>64821</v>
      </c>
      <c r="M50063">
        <v>3</v>
      </c>
      <c r="N50063" t="s">
        <v>67186</v>
      </c>
      <c r="O50063" t="s">
        <v>805</v>
      </c>
      <c r="P50063">
        <v>2</v>
      </c>
      <c r="Q50063" t="s">
        <v>33</v>
      </c>
      <c r="R50063">
        <v>7</v>
      </c>
      <c r="S50063" t="s">
        <v>26</v>
      </c>
    </row>
    <row r="50064" spans="1:19" x14ac:dyDescent="0.35">
      <c r="A50064" t="s">
        <v>805</v>
      </c>
      <c r="B50064">
        <v>587.30066529999999</v>
      </c>
      <c r="C50064">
        <v>402.2459437</v>
      </c>
      <c r="D50064">
        <v>85.2</v>
      </c>
      <c r="E50064" t="s">
        <v>67190</v>
      </c>
      <c r="F50064">
        <v>-1</v>
      </c>
      <c r="G50064">
        <v>5883.8</v>
      </c>
      <c r="H50064" t="s">
        <v>67186</v>
      </c>
      <c r="I50064">
        <v>0</v>
      </c>
      <c r="J50064" t="s">
        <v>64821</v>
      </c>
      <c r="K50064" t="s">
        <v>277</v>
      </c>
      <c r="L50064" t="s">
        <v>64821</v>
      </c>
      <c r="M50064">
        <v>3</v>
      </c>
      <c r="N50064" t="s">
        <v>67186</v>
      </c>
      <c r="O50064" t="s">
        <v>805</v>
      </c>
      <c r="P50064">
        <v>1</v>
      </c>
      <c r="Q50064" t="s">
        <v>25</v>
      </c>
      <c r="R50064">
        <v>4</v>
      </c>
      <c r="S50064" t="s">
        <v>26</v>
      </c>
    </row>
    <row r="50065" spans="1:19" x14ac:dyDescent="0.35">
      <c r="A50065" t="s">
        <v>805</v>
      </c>
      <c r="B50065">
        <v>587.30066529999999</v>
      </c>
      <c r="C50065">
        <v>514.23323019999998</v>
      </c>
      <c r="D50065">
        <v>85.2</v>
      </c>
      <c r="E50065" t="s">
        <v>67191</v>
      </c>
      <c r="F50065">
        <v>-1</v>
      </c>
      <c r="G50065">
        <v>4028.3</v>
      </c>
      <c r="H50065" t="s">
        <v>67186</v>
      </c>
      <c r="I50065">
        <v>0</v>
      </c>
      <c r="J50065" t="s">
        <v>64821</v>
      </c>
      <c r="K50065" t="s">
        <v>26156</v>
      </c>
      <c r="L50065" t="s">
        <v>64821</v>
      </c>
      <c r="M50065">
        <v>3</v>
      </c>
      <c r="N50065" t="s">
        <v>67186</v>
      </c>
      <c r="O50065" t="s">
        <v>805</v>
      </c>
      <c r="P50065">
        <v>2</v>
      </c>
      <c r="Q50065" t="s">
        <v>33</v>
      </c>
      <c r="R50065">
        <v>8</v>
      </c>
      <c r="S50065" t="s">
        <v>26</v>
      </c>
    </row>
    <row r="50066" spans="1:19" x14ac:dyDescent="0.35">
      <c r="A50066" t="s">
        <v>805</v>
      </c>
      <c r="B50066">
        <v>440.72731809999999</v>
      </c>
      <c r="C50066">
        <v>880.39076999999997</v>
      </c>
      <c r="D50066">
        <v>86.2</v>
      </c>
      <c r="E50066" t="s">
        <v>67192</v>
      </c>
      <c r="F50066">
        <v>-1</v>
      </c>
      <c r="G50066">
        <v>1761.1</v>
      </c>
      <c r="H50066" t="s">
        <v>67193</v>
      </c>
      <c r="I50066">
        <v>0</v>
      </c>
      <c r="J50066" t="s">
        <v>64821</v>
      </c>
      <c r="K50066" t="s">
        <v>5276</v>
      </c>
      <c r="L50066" t="s">
        <v>64821</v>
      </c>
      <c r="M50066">
        <v>4</v>
      </c>
      <c r="N50066" t="s">
        <v>67193</v>
      </c>
      <c r="O50066" t="s">
        <v>805</v>
      </c>
      <c r="P50066">
        <v>1</v>
      </c>
      <c r="Q50066" t="s">
        <v>33</v>
      </c>
      <c r="R50066">
        <v>7</v>
      </c>
      <c r="S50066" t="s">
        <v>26</v>
      </c>
    </row>
    <row r="50067" spans="1:19" x14ac:dyDescent="0.35">
      <c r="A50067" t="s">
        <v>805</v>
      </c>
      <c r="B50067">
        <v>440.72731809999999</v>
      </c>
      <c r="C50067">
        <v>644.30946919999997</v>
      </c>
      <c r="D50067">
        <v>86.2</v>
      </c>
      <c r="E50067" t="s">
        <v>67194</v>
      </c>
      <c r="F50067">
        <v>-1</v>
      </c>
      <c r="G50067">
        <v>1699.6</v>
      </c>
      <c r="H50067" t="s">
        <v>67193</v>
      </c>
      <c r="I50067">
        <v>0</v>
      </c>
      <c r="J50067" t="s">
        <v>64821</v>
      </c>
      <c r="K50067" t="s">
        <v>12110</v>
      </c>
      <c r="L50067" t="s">
        <v>64821</v>
      </c>
      <c r="M50067">
        <v>4</v>
      </c>
      <c r="N50067" t="s">
        <v>67193</v>
      </c>
      <c r="O50067" t="s">
        <v>805</v>
      </c>
      <c r="P50067">
        <v>2</v>
      </c>
      <c r="Q50067" t="s">
        <v>33</v>
      </c>
      <c r="R50067">
        <v>10</v>
      </c>
      <c r="S50067" t="s">
        <v>26</v>
      </c>
    </row>
    <row r="50068" spans="1:19" x14ac:dyDescent="0.35">
      <c r="A50068" t="s">
        <v>805</v>
      </c>
      <c r="B50068">
        <v>440.72731809999999</v>
      </c>
      <c r="C50068">
        <v>514.23323019999998</v>
      </c>
      <c r="D50068">
        <v>86.2</v>
      </c>
      <c r="E50068" t="s">
        <v>67195</v>
      </c>
      <c r="F50068">
        <v>-1</v>
      </c>
      <c r="G50068">
        <v>5994</v>
      </c>
      <c r="H50068" t="s">
        <v>67193</v>
      </c>
      <c r="I50068">
        <v>0</v>
      </c>
      <c r="J50068" t="s">
        <v>64821</v>
      </c>
      <c r="K50068" t="s">
        <v>2030</v>
      </c>
      <c r="L50068" t="s">
        <v>64821</v>
      </c>
      <c r="M50068">
        <v>4</v>
      </c>
      <c r="N50068" t="s">
        <v>67193</v>
      </c>
      <c r="O50068" t="s">
        <v>805</v>
      </c>
      <c r="P50068">
        <v>2</v>
      </c>
      <c r="Q50068" t="s">
        <v>33</v>
      </c>
      <c r="R50068">
        <v>8</v>
      </c>
      <c r="S50068" t="s">
        <v>26</v>
      </c>
    </row>
    <row r="50069" spans="1:19" x14ac:dyDescent="0.35">
      <c r="A50069" t="s">
        <v>805</v>
      </c>
      <c r="B50069">
        <v>440.72731809999999</v>
      </c>
      <c r="C50069">
        <v>587.76743720000002</v>
      </c>
      <c r="D50069">
        <v>86.2</v>
      </c>
      <c r="E50069" t="s">
        <v>67196</v>
      </c>
      <c r="F50069">
        <v>-1</v>
      </c>
      <c r="G50069">
        <v>7037.1</v>
      </c>
      <c r="H50069" t="s">
        <v>67193</v>
      </c>
      <c r="I50069">
        <v>0</v>
      </c>
      <c r="J50069" t="s">
        <v>64821</v>
      </c>
      <c r="K50069" t="s">
        <v>5217</v>
      </c>
      <c r="L50069" t="s">
        <v>64821</v>
      </c>
      <c r="M50069">
        <v>4</v>
      </c>
      <c r="N50069" t="s">
        <v>67193</v>
      </c>
      <c r="O50069" t="s">
        <v>805</v>
      </c>
      <c r="P50069">
        <v>2</v>
      </c>
      <c r="Q50069" t="s">
        <v>33</v>
      </c>
      <c r="R50069">
        <v>9</v>
      </c>
      <c r="S50069" t="s">
        <v>26</v>
      </c>
    </row>
    <row r="50070" spans="1:19" x14ac:dyDescent="0.35">
      <c r="A50070" t="s">
        <v>805</v>
      </c>
      <c r="B50070">
        <v>440.72731809999999</v>
      </c>
      <c r="C50070">
        <v>402.2459437</v>
      </c>
      <c r="D50070">
        <v>86.2</v>
      </c>
      <c r="E50070" t="s">
        <v>67197</v>
      </c>
      <c r="F50070">
        <v>-1</v>
      </c>
      <c r="G50070">
        <v>9689.2000000000007</v>
      </c>
      <c r="H50070" t="s">
        <v>67193</v>
      </c>
      <c r="I50070">
        <v>0</v>
      </c>
      <c r="J50070" t="s">
        <v>64821</v>
      </c>
      <c r="K50070" t="s">
        <v>213</v>
      </c>
      <c r="L50070" t="s">
        <v>64821</v>
      </c>
      <c r="M50070">
        <v>4</v>
      </c>
      <c r="N50070" t="s">
        <v>67193</v>
      </c>
      <c r="O50070" t="s">
        <v>805</v>
      </c>
      <c r="P50070">
        <v>1</v>
      </c>
      <c r="Q50070" t="s">
        <v>25</v>
      </c>
      <c r="R50070">
        <v>4</v>
      </c>
      <c r="S50070" t="s">
        <v>26</v>
      </c>
    </row>
    <row r="50071" spans="1:19" x14ac:dyDescent="0.35">
      <c r="A50071" t="s">
        <v>805</v>
      </c>
      <c r="B50071">
        <v>440.72731809999999</v>
      </c>
      <c r="C50071">
        <v>473.28305749999998</v>
      </c>
      <c r="D50071">
        <v>86.2</v>
      </c>
      <c r="E50071" t="s">
        <v>67198</v>
      </c>
      <c r="F50071">
        <v>-1</v>
      </c>
      <c r="G50071">
        <v>10000</v>
      </c>
      <c r="H50071" t="s">
        <v>67193</v>
      </c>
      <c r="I50071">
        <v>0</v>
      </c>
      <c r="J50071" t="s">
        <v>64821</v>
      </c>
      <c r="K50071" t="s">
        <v>215</v>
      </c>
      <c r="L50071" t="s">
        <v>64821</v>
      </c>
      <c r="M50071">
        <v>4</v>
      </c>
      <c r="N50071" t="s">
        <v>67193</v>
      </c>
      <c r="O50071" t="s">
        <v>805</v>
      </c>
      <c r="P50071">
        <v>1</v>
      </c>
      <c r="Q50071" t="s">
        <v>25</v>
      </c>
      <c r="R50071">
        <v>5</v>
      </c>
      <c r="S50071" t="s">
        <v>26</v>
      </c>
    </row>
    <row r="50072" spans="1:19" x14ac:dyDescent="0.35">
      <c r="A50072" t="s">
        <v>4121</v>
      </c>
      <c r="B50072">
        <v>717.97189109999999</v>
      </c>
      <c r="C50072">
        <v>365.68518760000001</v>
      </c>
      <c r="D50072">
        <v>64.099999999999994</v>
      </c>
      <c r="E50072" t="s">
        <v>67199</v>
      </c>
      <c r="F50072">
        <v>-1</v>
      </c>
      <c r="G50072">
        <v>5072.3</v>
      </c>
      <c r="H50072" t="s">
        <v>67200</v>
      </c>
      <c r="I50072">
        <v>0</v>
      </c>
      <c r="J50072" t="s">
        <v>65354</v>
      </c>
      <c r="K50072" t="s">
        <v>1188</v>
      </c>
      <c r="L50072" t="s">
        <v>65355</v>
      </c>
      <c r="M50072">
        <v>3</v>
      </c>
      <c r="N50072" t="s">
        <v>67200</v>
      </c>
      <c r="O50072" t="s">
        <v>4121</v>
      </c>
      <c r="P50072">
        <v>2</v>
      </c>
      <c r="Q50072" t="s">
        <v>25</v>
      </c>
      <c r="R50072">
        <v>7</v>
      </c>
      <c r="S50072" t="s">
        <v>26</v>
      </c>
    </row>
    <row r="50073" spans="1:19" x14ac:dyDescent="0.35">
      <c r="A50073" t="s">
        <v>4121</v>
      </c>
      <c r="B50073">
        <v>717.97189109999999</v>
      </c>
      <c r="C50073">
        <v>510.2095582</v>
      </c>
      <c r="D50073">
        <v>64.099999999999994</v>
      </c>
      <c r="E50073" t="s">
        <v>67201</v>
      </c>
      <c r="F50073">
        <v>-1</v>
      </c>
      <c r="G50073">
        <v>4417.5</v>
      </c>
      <c r="H50073" t="s">
        <v>67200</v>
      </c>
      <c r="I50073">
        <v>0</v>
      </c>
      <c r="J50073" t="s">
        <v>65354</v>
      </c>
      <c r="K50073" t="s">
        <v>611</v>
      </c>
      <c r="L50073" t="s">
        <v>65355</v>
      </c>
      <c r="M50073">
        <v>3</v>
      </c>
      <c r="N50073" t="s">
        <v>67200</v>
      </c>
      <c r="O50073" t="s">
        <v>4121</v>
      </c>
      <c r="P50073">
        <v>1</v>
      </c>
      <c r="Q50073" t="s">
        <v>33</v>
      </c>
      <c r="R50073">
        <v>4</v>
      </c>
      <c r="S50073" t="s">
        <v>26</v>
      </c>
    </row>
    <row r="50074" spans="1:19" x14ac:dyDescent="0.35">
      <c r="A50074" t="s">
        <v>4121</v>
      </c>
      <c r="B50074">
        <v>717.97189109999999</v>
      </c>
      <c r="C50074">
        <v>817.39512709999997</v>
      </c>
      <c r="D50074">
        <v>64.099999999999994</v>
      </c>
      <c r="E50074" t="s">
        <v>67202</v>
      </c>
      <c r="F50074">
        <v>-1</v>
      </c>
      <c r="G50074">
        <v>4598.3999999999996</v>
      </c>
      <c r="H50074" t="s">
        <v>67200</v>
      </c>
      <c r="I50074">
        <v>0</v>
      </c>
      <c r="J50074" t="s">
        <v>65354</v>
      </c>
      <c r="K50074" t="s">
        <v>3259</v>
      </c>
      <c r="L50074" t="s">
        <v>65355</v>
      </c>
      <c r="M50074">
        <v>3</v>
      </c>
      <c r="N50074" t="s">
        <v>67200</v>
      </c>
      <c r="O50074" t="s">
        <v>4121</v>
      </c>
      <c r="P50074">
        <v>1</v>
      </c>
      <c r="Q50074" t="s">
        <v>25</v>
      </c>
      <c r="R50074">
        <v>8</v>
      </c>
      <c r="S50074" t="s">
        <v>26</v>
      </c>
    </row>
    <row r="50075" spans="1:19" x14ac:dyDescent="0.35">
      <c r="A50075" t="s">
        <v>4121</v>
      </c>
      <c r="B50075">
        <v>717.97189109999999</v>
      </c>
      <c r="C50075">
        <v>447.23102189999997</v>
      </c>
      <c r="D50075">
        <v>64.099999999999994</v>
      </c>
      <c r="E50075" t="s">
        <v>67203</v>
      </c>
      <c r="F50075">
        <v>-1</v>
      </c>
      <c r="G50075">
        <v>6139.6</v>
      </c>
      <c r="H50075" t="s">
        <v>67200</v>
      </c>
      <c r="I50075">
        <v>0</v>
      </c>
      <c r="J50075" t="s">
        <v>65354</v>
      </c>
      <c r="K50075" t="s">
        <v>535</v>
      </c>
      <c r="L50075" t="s">
        <v>65355</v>
      </c>
      <c r="M50075">
        <v>3</v>
      </c>
      <c r="N50075" t="s">
        <v>67200</v>
      </c>
      <c r="O50075" t="s">
        <v>4121</v>
      </c>
      <c r="P50075">
        <v>1</v>
      </c>
      <c r="Q50075" t="s">
        <v>25</v>
      </c>
      <c r="R50075">
        <v>5</v>
      </c>
      <c r="S50075" t="s">
        <v>26</v>
      </c>
    </row>
    <row r="50076" spans="1:19" x14ac:dyDescent="0.35">
      <c r="A50076" t="s">
        <v>4121</v>
      </c>
      <c r="B50076">
        <v>717.97189109999999</v>
      </c>
      <c r="C50076">
        <v>730.36309870000002</v>
      </c>
      <c r="D50076">
        <v>64.099999999999994</v>
      </c>
      <c r="E50076" t="s">
        <v>67204</v>
      </c>
      <c r="F50076">
        <v>-1</v>
      </c>
      <c r="G50076">
        <v>10000</v>
      </c>
      <c r="H50076" t="s">
        <v>67200</v>
      </c>
      <c r="I50076">
        <v>0</v>
      </c>
      <c r="J50076" t="s">
        <v>65354</v>
      </c>
      <c r="K50076" t="s">
        <v>3793</v>
      </c>
      <c r="L50076" t="s">
        <v>65355</v>
      </c>
      <c r="M50076">
        <v>3</v>
      </c>
      <c r="N50076" t="s">
        <v>67200</v>
      </c>
      <c r="O50076" t="s">
        <v>4121</v>
      </c>
      <c r="P50076">
        <v>1</v>
      </c>
      <c r="Q50076" t="s">
        <v>25</v>
      </c>
      <c r="R50076">
        <v>7</v>
      </c>
      <c r="S50076" t="s">
        <v>26</v>
      </c>
    </row>
    <row r="50077" spans="1:19" x14ac:dyDescent="0.35">
      <c r="A50077" t="s">
        <v>4121</v>
      </c>
      <c r="B50077">
        <v>717.97189109999999</v>
      </c>
      <c r="C50077">
        <v>754.33410670000001</v>
      </c>
      <c r="D50077">
        <v>64.099999999999994</v>
      </c>
      <c r="E50077" t="s">
        <v>67205</v>
      </c>
      <c r="F50077">
        <v>-1</v>
      </c>
      <c r="G50077">
        <v>4566.5</v>
      </c>
      <c r="H50077" t="s">
        <v>67200</v>
      </c>
      <c r="I50077">
        <v>0</v>
      </c>
      <c r="J50077" t="s">
        <v>65354</v>
      </c>
      <c r="K50077" t="s">
        <v>1743</v>
      </c>
      <c r="L50077" t="s">
        <v>65355</v>
      </c>
      <c r="M50077">
        <v>3</v>
      </c>
      <c r="N50077" t="s">
        <v>67200</v>
      </c>
      <c r="O50077" t="s">
        <v>4121</v>
      </c>
      <c r="P50077">
        <v>1</v>
      </c>
      <c r="Q50077" t="s">
        <v>33</v>
      </c>
      <c r="R50077">
        <v>6</v>
      </c>
      <c r="S50077" t="s">
        <v>26</v>
      </c>
    </row>
    <row r="50078" spans="1:19" x14ac:dyDescent="0.35">
      <c r="A50078" t="s">
        <v>911</v>
      </c>
      <c r="B50078">
        <v>517.2709668</v>
      </c>
      <c r="C50078">
        <v>758.47706579999999</v>
      </c>
      <c r="D50078">
        <v>-7.7</v>
      </c>
      <c r="E50078" t="s">
        <v>67206</v>
      </c>
      <c r="F50078">
        <v>-1</v>
      </c>
      <c r="G50078">
        <v>7179.7</v>
      </c>
      <c r="H50078" t="s">
        <v>67207</v>
      </c>
      <c r="I50078">
        <v>0</v>
      </c>
      <c r="J50078" t="s">
        <v>60455</v>
      </c>
      <c r="K50078" t="s">
        <v>2618</v>
      </c>
      <c r="L50078" t="s">
        <v>60456</v>
      </c>
      <c r="M50078">
        <v>2</v>
      </c>
      <c r="N50078" t="s">
        <v>67207</v>
      </c>
      <c r="O50078" t="s">
        <v>911</v>
      </c>
      <c r="P50078">
        <v>1</v>
      </c>
      <c r="Q50078" t="s">
        <v>25</v>
      </c>
      <c r="R50078">
        <v>7</v>
      </c>
      <c r="S50078" t="s">
        <v>26</v>
      </c>
    </row>
    <row r="50079" spans="1:19" x14ac:dyDescent="0.35">
      <c r="A50079" t="s">
        <v>911</v>
      </c>
      <c r="B50079">
        <v>517.2709668</v>
      </c>
      <c r="C50079">
        <v>687.43995199999995</v>
      </c>
      <c r="D50079">
        <v>-7.7</v>
      </c>
      <c r="E50079" t="s">
        <v>67208</v>
      </c>
      <c r="F50079">
        <v>-1</v>
      </c>
      <c r="G50079">
        <v>4520.6000000000004</v>
      </c>
      <c r="H50079" t="s">
        <v>67207</v>
      </c>
      <c r="I50079">
        <v>0</v>
      </c>
      <c r="J50079" t="s">
        <v>60455</v>
      </c>
      <c r="K50079" t="s">
        <v>46</v>
      </c>
      <c r="L50079" t="s">
        <v>60456</v>
      </c>
      <c r="M50079">
        <v>2</v>
      </c>
      <c r="N50079" t="s">
        <v>67207</v>
      </c>
      <c r="O50079" t="s">
        <v>911</v>
      </c>
      <c r="P50079">
        <v>1</v>
      </c>
      <c r="Q50079" t="s">
        <v>25</v>
      </c>
      <c r="R50079">
        <v>6</v>
      </c>
      <c r="S50079" t="s">
        <v>26</v>
      </c>
    </row>
    <row r="50080" spans="1:19" x14ac:dyDescent="0.35">
      <c r="A50080" t="s">
        <v>911</v>
      </c>
      <c r="B50080">
        <v>517.2709668</v>
      </c>
      <c r="C50080">
        <v>475.2874741</v>
      </c>
      <c r="D50080">
        <v>-7.7</v>
      </c>
      <c r="E50080" t="s">
        <v>67209</v>
      </c>
      <c r="F50080">
        <v>-1</v>
      </c>
      <c r="G50080">
        <v>4216.7</v>
      </c>
      <c r="H50080" t="s">
        <v>67207</v>
      </c>
      <c r="I50080">
        <v>0</v>
      </c>
      <c r="J50080" t="s">
        <v>60455</v>
      </c>
      <c r="K50080" t="s">
        <v>3032</v>
      </c>
      <c r="L50080" t="s">
        <v>60456</v>
      </c>
      <c r="M50080">
        <v>2</v>
      </c>
      <c r="N50080" t="s">
        <v>67207</v>
      </c>
      <c r="O50080" t="s">
        <v>911</v>
      </c>
      <c r="P50080">
        <v>1</v>
      </c>
      <c r="Q50080" t="s">
        <v>25</v>
      </c>
      <c r="R50080">
        <v>4</v>
      </c>
      <c r="S50080" t="s">
        <v>26</v>
      </c>
    </row>
    <row r="50081" spans="1:19" x14ac:dyDescent="0.35">
      <c r="A50081" t="s">
        <v>911</v>
      </c>
      <c r="B50081">
        <v>517.2709668</v>
      </c>
      <c r="C50081">
        <v>446.17039540000002</v>
      </c>
      <c r="D50081">
        <v>-7.7</v>
      </c>
      <c r="E50081" t="s">
        <v>67210</v>
      </c>
      <c r="F50081">
        <v>-1</v>
      </c>
      <c r="G50081">
        <v>2393.1999999999998</v>
      </c>
      <c r="H50081" t="s">
        <v>67207</v>
      </c>
      <c r="I50081">
        <v>0</v>
      </c>
      <c r="J50081" t="s">
        <v>60455</v>
      </c>
      <c r="K50081" t="s">
        <v>15065</v>
      </c>
      <c r="L50081" t="s">
        <v>60456</v>
      </c>
      <c r="M50081">
        <v>2</v>
      </c>
      <c r="N50081" t="s">
        <v>67207</v>
      </c>
      <c r="O50081" t="s">
        <v>911</v>
      </c>
      <c r="P50081">
        <v>1</v>
      </c>
      <c r="Q50081" t="s">
        <v>33</v>
      </c>
      <c r="R50081">
        <v>4</v>
      </c>
      <c r="S50081" t="s">
        <v>26</v>
      </c>
    </row>
    <row r="50082" spans="1:19" x14ac:dyDescent="0.35">
      <c r="A50082" t="s">
        <v>911</v>
      </c>
      <c r="B50082">
        <v>517.2709668</v>
      </c>
      <c r="C50082">
        <v>588.37153809999995</v>
      </c>
      <c r="D50082">
        <v>-7.7</v>
      </c>
      <c r="E50082" t="s">
        <v>67211</v>
      </c>
      <c r="F50082">
        <v>-1</v>
      </c>
      <c r="G50082">
        <v>4444.6000000000004</v>
      </c>
      <c r="H50082" t="s">
        <v>67207</v>
      </c>
      <c r="I50082">
        <v>0</v>
      </c>
      <c r="J50082" t="s">
        <v>60455</v>
      </c>
      <c r="K50082" t="s">
        <v>241</v>
      </c>
      <c r="L50082" t="s">
        <v>60456</v>
      </c>
      <c r="M50082">
        <v>2</v>
      </c>
      <c r="N50082" t="s">
        <v>67207</v>
      </c>
      <c r="O50082" t="s">
        <v>911</v>
      </c>
      <c r="P50082">
        <v>1</v>
      </c>
      <c r="Q50082" t="s">
        <v>25</v>
      </c>
      <c r="R50082">
        <v>5</v>
      </c>
      <c r="S50082" t="s">
        <v>26</v>
      </c>
    </row>
    <row r="50083" spans="1:19" x14ac:dyDescent="0.35">
      <c r="A50083" t="s">
        <v>911</v>
      </c>
      <c r="B50083">
        <v>517.2709668</v>
      </c>
      <c r="C50083">
        <v>376.2190602</v>
      </c>
      <c r="D50083">
        <v>-7.7</v>
      </c>
      <c r="E50083" t="s">
        <v>67212</v>
      </c>
      <c r="F50083">
        <v>-1</v>
      </c>
      <c r="G50083">
        <v>3380.9</v>
      </c>
      <c r="H50083" t="s">
        <v>67207</v>
      </c>
      <c r="I50083">
        <v>0</v>
      </c>
      <c r="J50083" t="s">
        <v>60455</v>
      </c>
      <c r="K50083" t="s">
        <v>307</v>
      </c>
      <c r="L50083" t="s">
        <v>60456</v>
      </c>
      <c r="M50083">
        <v>2</v>
      </c>
      <c r="N50083" t="s">
        <v>67207</v>
      </c>
      <c r="O50083" t="s">
        <v>911</v>
      </c>
      <c r="P50083">
        <v>1</v>
      </c>
      <c r="Q50083" t="s">
        <v>25</v>
      </c>
      <c r="R50083">
        <v>3</v>
      </c>
      <c r="S50083" t="s">
        <v>26</v>
      </c>
    </row>
    <row r="50084" spans="1:19" x14ac:dyDescent="0.35">
      <c r="A50084" t="s">
        <v>302</v>
      </c>
      <c r="B50084">
        <v>845.42811259999996</v>
      </c>
      <c r="C50084">
        <v>413.12377959999998</v>
      </c>
      <c r="D50084">
        <v>10.1</v>
      </c>
      <c r="E50084" t="s">
        <v>67213</v>
      </c>
      <c r="F50084">
        <v>-1</v>
      </c>
      <c r="G50084">
        <v>5173</v>
      </c>
      <c r="H50084" t="s">
        <v>67214</v>
      </c>
      <c r="I50084">
        <v>0</v>
      </c>
      <c r="J50084" t="s">
        <v>60684</v>
      </c>
      <c r="K50084" t="s">
        <v>3199</v>
      </c>
      <c r="L50084" t="s">
        <v>60685</v>
      </c>
      <c r="M50084">
        <v>2</v>
      </c>
      <c r="N50084" t="s">
        <v>67214</v>
      </c>
      <c r="O50084" t="s">
        <v>302</v>
      </c>
      <c r="P50084">
        <v>1</v>
      </c>
      <c r="Q50084" t="s">
        <v>33</v>
      </c>
      <c r="R50084">
        <v>3</v>
      </c>
      <c r="S50084" t="s">
        <v>26</v>
      </c>
    </row>
    <row r="50085" spans="1:19" x14ac:dyDescent="0.35">
      <c r="A50085" t="s">
        <v>302</v>
      </c>
      <c r="B50085">
        <v>845.42811259999996</v>
      </c>
      <c r="C50085">
        <v>1164.6483820000001</v>
      </c>
      <c r="D50085">
        <v>10.1</v>
      </c>
      <c r="E50085" t="s">
        <v>67215</v>
      </c>
      <c r="F50085">
        <v>-1</v>
      </c>
      <c r="G50085">
        <v>6557.1</v>
      </c>
      <c r="H50085" t="s">
        <v>67214</v>
      </c>
      <c r="I50085">
        <v>0</v>
      </c>
      <c r="J50085" t="s">
        <v>60684</v>
      </c>
      <c r="K50085" t="s">
        <v>2356</v>
      </c>
      <c r="L50085" t="s">
        <v>60685</v>
      </c>
      <c r="M50085">
        <v>2</v>
      </c>
      <c r="N50085" t="s">
        <v>67214</v>
      </c>
      <c r="O50085" t="s">
        <v>302</v>
      </c>
      <c r="P50085">
        <v>1</v>
      </c>
      <c r="Q50085" t="s">
        <v>25</v>
      </c>
      <c r="R50085">
        <v>11</v>
      </c>
      <c r="S50085" t="s">
        <v>26</v>
      </c>
    </row>
    <row r="50086" spans="1:19" x14ac:dyDescent="0.35">
      <c r="A50086" t="s">
        <v>302</v>
      </c>
      <c r="B50086">
        <v>845.42811259999996</v>
      </c>
      <c r="C50086">
        <v>866.48427649999996</v>
      </c>
      <c r="D50086">
        <v>10.1</v>
      </c>
      <c r="E50086" t="s">
        <v>67216</v>
      </c>
      <c r="F50086">
        <v>-1</v>
      </c>
      <c r="G50086">
        <v>10000</v>
      </c>
      <c r="H50086" t="s">
        <v>67214</v>
      </c>
      <c r="I50086">
        <v>0</v>
      </c>
      <c r="J50086" t="s">
        <v>60684</v>
      </c>
      <c r="K50086" t="s">
        <v>730</v>
      </c>
      <c r="L50086" t="s">
        <v>60685</v>
      </c>
      <c r="M50086">
        <v>2</v>
      </c>
      <c r="N50086" t="s">
        <v>67214</v>
      </c>
      <c r="O50086" t="s">
        <v>302</v>
      </c>
      <c r="P50086">
        <v>1</v>
      </c>
      <c r="Q50086" t="s">
        <v>25</v>
      </c>
      <c r="R50086">
        <v>8</v>
      </c>
      <c r="S50086" t="s">
        <v>26</v>
      </c>
    </row>
    <row r="50087" spans="1:19" x14ac:dyDescent="0.35">
      <c r="A50087" t="s">
        <v>302</v>
      </c>
      <c r="B50087">
        <v>845.42811259999996</v>
      </c>
      <c r="C50087">
        <v>824.37194880000004</v>
      </c>
      <c r="D50087">
        <v>10.1</v>
      </c>
      <c r="E50087" t="s">
        <v>67217</v>
      </c>
      <c r="F50087">
        <v>-1</v>
      </c>
      <c r="G50087">
        <v>3141.3</v>
      </c>
      <c r="H50087" t="s">
        <v>67214</v>
      </c>
      <c r="I50087">
        <v>0</v>
      </c>
      <c r="J50087" t="s">
        <v>60684</v>
      </c>
      <c r="K50087" t="s">
        <v>1140</v>
      </c>
      <c r="L50087" t="s">
        <v>60685</v>
      </c>
      <c r="M50087">
        <v>2</v>
      </c>
      <c r="N50087" t="s">
        <v>67214</v>
      </c>
      <c r="O50087" t="s">
        <v>302</v>
      </c>
      <c r="P50087">
        <v>1</v>
      </c>
      <c r="Q50087" t="s">
        <v>33</v>
      </c>
      <c r="R50087">
        <v>7</v>
      </c>
      <c r="S50087" t="s">
        <v>26</v>
      </c>
    </row>
    <row r="50088" spans="1:19" x14ac:dyDescent="0.35">
      <c r="A50088" t="s">
        <v>302</v>
      </c>
      <c r="B50088">
        <v>845.42811259999996</v>
      </c>
      <c r="C50088">
        <v>526.20784360000005</v>
      </c>
      <c r="D50088">
        <v>10.1</v>
      </c>
      <c r="E50088" t="s">
        <v>67218</v>
      </c>
      <c r="F50088">
        <v>-1</v>
      </c>
      <c r="G50088">
        <v>3176.3</v>
      </c>
      <c r="H50088" t="s">
        <v>67214</v>
      </c>
      <c r="I50088">
        <v>0</v>
      </c>
      <c r="J50088" t="s">
        <v>60684</v>
      </c>
      <c r="K50088" t="s">
        <v>143</v>
      </c>
      <c r="L50088" t="s">
        <v>60685</v>
      </c>
      <c r="M50088">
        <v>2</v>
      </c>
      <c r="N50088" t="s">
        <v>67214</v>
      </c>
      <c r="O50088" t="s">
        <v>302</v>
      </c>
      <c r="P50088">
        <v>1</v>
      </c>
      <c r="Q50088" t="s">
        <v>33</v>
      </c>
      <c r="R50088">
        <v>4</v>
      </c>
      <c r="S50088" t="s">
        <v>26</v>
      </c>
    </row>
    <row r="50089" spans="1:19" x14ac:dyDescent="0.35">
      <c r="A50089" t="s">
        <v>302</v>
      </c>
      <c r="B50089">
        <v>845.42811259999996</v>
      </c>
      <c r="C50089">
        <v>1093.6112680000001</v>
      </c>
      <c r="D50089">
        <v>10.1</v>
      </c>
      <c r="E50089" t="s">
        <v>67219</v>
      </c>
      <c r="F50089">
        <v>-1</v>
      </c>
      <c r="G50089">
        <v>3323.7</v>
      </c>
      <c r="H50089" t="s">
        <v>67214</v>
      </c>
      <c r="I50089">
        <v>0</v>
      </c>
      <c r="J50089" t="s">
        <v>60684</v>
      </c>
      <c r="K50089" t="s">
        <v>642</v>
      </c>
      <c r="L50089" t="s">
        <v>60685</v>
      </c>
      <c r="M50089">
        <v>2</v>
      </c>
      <c r="N50089" t="s">
        <v>67214</v>
      </c>
      <c r="O50089" t="s">
        <v>302</v>
      </c>
      <c r="P50089">
        <v>1</v>
      </c>
      <c r="Q50089" t="s">
        <v>25</v>
      </c>
      <c r="R50089">
        <v>10</v>
      </c>
      <c r="S50089" t="s">
        <v>26</v>
      </c>
    </row>
    <row r="50090" spans="1:19" x14ac:dyDescent="0.35">
      <c r="A50090" t="s">
        <v>302</v>
      </c>
      <c r="B50090">
        <v>563.95450059999996</v>
      </c>
      <c r="C50090">
        <v>526.20784360000005</v>
      </c>
      <c r="D50090">
        <v>9.9</v>
      </c>
      <c r="E50090" t="s">
        <v>67220</v>
      </c>
      <c r="F50090">
        <v>-1</v>
      </c>
      <c r="G50090">
        <v>2766.3</v>
      </c>
      <c r="H50090" t="s">
        <v>67221</v>
      </c>
      <c r="I50090">
        <v>0</v>
      </c>
      <c r="J50090" t="s">
        <v>60684</v>
      </c>
      <c r="K50090" t="s">
        <v>2134</v>
      </c>
      <c r="L50090" t="s">
        <v>60685</v>
      </c>
      <c r="M50090">
        <v>3</v>
      </c>
      <c r="N50090" t="s">
        <v>67221</v>
      </c>
      <c r="O50090" t="s">
        <v>302</v>
      </c>
      <c r="P50090">
        <v>1</v>
      </c>
      <c r="Q50090" t="s">
        <v>33</v>
      </c>
      <c r="R50090">
        <v>4</v>
      </c>
      <c r="S50090" t="s">
        <v>26</v>
      </c>
    </row>
    <row r="50091" spans="1:19" x14ac:dyDescent="0.35">
      <c r="A50091" t="s">
        <v>302</v>
      </c>
      <c r="B50091">
        <v>563.95450059999996</v>
      </c>
      <c r="C50091">
        <v>824.37194880000004</v>
      </c>
      <c r="D50091">
        <v>9.9</v>
      </c>
      <c r="E50091" t="s">
        <v>67222</v>
      </c>
      <c r="F50091">
        <v>-1</v>
      </c>
      <c r="G50091">
        <v>2648.6</v>
      </c>
      <c r="H50091" t="s">
        <v>67221</v>
      </c>
      <c r="I50091">
        <v>0</v>
      </c>
      <c r="J50091" t="s">
        <v>60684</v>
      </c>
      <c r="K50091" t="s">
        <v>736</v>
      </c>
      <c r="L50091" t="s">
        <v>60685</v>
      </c>
      <c r="M50091">
        <v>3</v>
      </c>
      <c r="N50091" t="s">
        <v>67221</v>
      </c>
      <c r="O50091" t="s">
        <v>302</v>
      </c>
      <c r="P50091">
        <v>1</v>
      </c>
      <c r="Q50091" t="s">
        <v>33</v>
      </c>
      <c r="R50091">
        <v>7</v>
      </c>
      <c r="S50091" t="s">
        <v>26</v>
      </c>
    </row>
    <row r="50092" spans="1:19" x14ac:dyDescent="0.35">
      <c r="A50092" t="s">
        <v>302</v>
      </c>
      <c r="B50092">
        <v>563.95450059999996</v>
      </c>
      <c r="C50092">
        <v>866.48427649999996</v>
      </c>
      <c r="D50092">
        <v>9.9</v>
      </c>
      <c r="E50092" t="s">
        <v>67223</v>
      </c>
      <c r="F50092">
        <v>-1</v>
      </c>
      <c r="G50092">
        <v>10000</v>
      </c>
      <c r="H50092" t="s">
        <v>67221</v>
      </c>
      <c r="I50092">
        <v>0</v>
      </c>
      <c r="J50092" t="s">
        <v>60684</v>
      </c>
      <c r="K50092" t="s">
        <v>1452</v>
      </c>
      <c r="L50092" t="s">
        <v>60685</v>
      </c>
      <c r="M50092">
        <v>3</v>
      </c>
      <c r="N50092" t="s">
        <v>67221</v>
      </c>
      <c r="O50092" t="s">
        <v>302</v>
      </c>
      <c r="P50092">
        <v>1</v>
      </c>
      <c r="Q50092" t="s">
        <v>25</v>
      </c>
      <c r="R50092">
        <v>8</v>
      </c>
      <c r="S50092" t="s">
        <v>26</v>
      </c>
    </row>
    <row r="50093" spans="1:19" x14ac:dyDescent="0.35">
      <c r="A50093" t="s">
        <v>302</v>
      </c>
      <c r="B50093">
        <v>563.95450059999996</v>
      </c>
      <c r="C50093">
        <v>725.30353490000005</v>
      </c>
      <c r="D50093">
        <v>9.9</v>
      </c>
      <c r="E50093" t="s">
        <v>67224</v>
      </c>
      <c r="F50093">
        <v>-1</v>
      </c>
      <c r="G50093">
        <v>3266.4</v>
      </c>
      <c r="H50093" t="s">
        <v>67221</v>
      </c>
      <c r="I50093">
        <v>0</v>
      </c>
      <c r="J50093" t="s">
        <v>60684</v>
      </c>
      <c r="K50093" t="s">
        <v>716</v>
      </c>
      <c r="L50093" t="s">
        <v>60685</v>
      </c>
      <c r="M50093">
        <v>3</v>
      </c>
      <c r="N50093" t="s">
        <v>67221</v>
      </c>
      <c r="O50093" t="s">
        <v>302</v>
      </c>
      <c r="P50093">
        <v>1</v>
      </c>
      <c r="Q50093" t="s">
        <v>33</v>
      </c>
      <c r="R50093">
        <v>6</v>
      </c>
      <c r="S50093" t="s">
        <v>26</v>
      </c>
    </row>
    <row r="50094" spans="1:19" x14ac:dyDescent="0.35">
      <c r="A50094" t="s">
        <v>302</v>
      </c>
      <c r="B50094">
        <v>563.95450059999996</v>
      </c>
      <c r="C50094">
        <v>545.34057229999996</v>
      </c>
      <c r="D50094">
        <v>9.9</v>
      </c>
      <c r="E50094" t="s">
        <v>67225</v>
      </c>
      <c r="F50094">
        <v>-1</v>
      </c>
      <c r="G50094">
        <v>5829.4</v>
      </c>
      <c r="H50094" t="s">
        <v>67221</v>
      </c>
      <c r="I50094">
        <v>0</v>
      </c>
      <c r="J50094" t="s">
        <v>60684</v>
      </c>
      <c r="K50094" t="s">
        <v>151</v>
      </c>
      <c r="L50094" t="s">
        <v>60685</v>
      </c>
      <c r="M50094">
        <v>3</v>
      </c>
      <c r="N50094" t="s">
        <v>67221</v>
      </c>
      <c r="O50094" t="s">
        <v>302</v>
      </c>
      <c r="P50094">
        <v>1</v>
      </c>
      <c r="Q50094" t="s">
        <v>25</v>
      </c>
      <c r="R50094">
        <v>5</v>
      </c>
      <c r="S50094" t="s">
        <v>26</v>
      </c>
    </row>
    <row r="50095" spans="1:19" x14ac:dyDescent="0.35">
      <c r="A50095" t="s">
        <v>302</v>
      </c>
      <c r="B50095">
        <v>563.95450059999996</v>
      </c>
      <c r="C50095">
        <v>413.12377959999998</v>
      </c>
      <c r="D50095">
        <v>9.9</v>
      </c>
      <c r="E50095" t="s">
        <v>67226</v>
      </c>
      <c r="F50095">
        <v>-1</v>
      </c>
      <c r="G50095">
        <v>5823.9</v>
      </c>
      <c r="H50095" t="s">
        <v>67221</v>
      </c>
      <c r="I50095">
        <v>0</v>
      </c>
      <c r="J50095" t="s">
        <v>60684</v>
      </c>
      <c r="K50095" t="s">
        <v>3812</v>
      </c>
      <c r="L50095" t="s">
        <v>60685</v>
      </c>
      <c r="M50095">
        <v>3</v>
      </c>
      <c r="N50095" t="s">
        <v>67221</v>
      </c>
      <c r="O50095" t="s">
        <v>302</v>
      </c>
      <c r="P50095">
        <v>1</v>
      </c>
      <c r="Q50095" t="s">
        <v>33</v>
      </c>
      <c r="R50095">
        <v>3</v>
      </c>
      <c r="S50095" t="s">
        <v>26</v>
      </c>
    </row>
    <row r="50096" spans="1:19" x14ac:dyDescent="0.35">
      <c r="A50096" t="s">
        <v>6962</v>
      </c>
      <c r="B50096">
        <v>639.32785890000002</v>
      </c>
      <c r="C50096">
        <v>552.272021</v>
      </c>
      <c r="D50096">
        <v>48.7</v>
      </c>
      <c r="E50096" t="s">
        <v>67227</v>
      </c>
      <c r="F50096">
        <v>-1</v>
      </c>
      <c r="G50096">
        <v>1153.8</v>
      </c>
      <c r="H50096" t="s">
        <v>67228</v>
      </c>
      <c r="I50096">
        <v>0</v>
      </c>
      <c r="J50096" t="s">
        <v>36804</v>
      </c>
      <c r="K50096" t="s">
        <v>67229</v>
      </c>
      <c r="L50096" t="s">
        <v>36804</v>
      </c>
      <c r="M50096">
        <v>2</v>
      </c>
      <c r="N50096" t="s">
        <v>67228</v>
      </c>
      <c r="O50096" t="s">
        <v>6962</v>
      </c>
      <c r="P50096">
        <v>2</v>
      </c>
      <c r="Q50096" t="s">
        <v>33</v>
      </c>
      <c r="R50096">
        <v>10</v>
      </c>
      <c r="S50096" t="s">
        <v>26</v>
      </c>
    </row>
    <row r="50097" spans="1:19" x14ac:dyDescent="0.35">
      <c r="A50097" t="s">
        <v>6962</v>
      </c>
      <c r="B50097">
        <v>639.32785890000002</v>
      </c>
      <c r="C50097">
        <v>571.39260790000003</v>
      </c>
      <c r="D50097">
        <v>48.7</v>
      </c>
      <c r="E50097" t="s">
        <v>67230</v>
      </c>
      <c r="F50097">
        <v>-1</v>
      </c>
      <c r="G50097">
        <v>3846.2</v>
      </c>
      <c r="H50097" t="s">
        <v>67228</v>
      </c>
      <c r="I50097">
        <v>0</v>
      </c>
      <c r="J50097" t="s">
        <v>36804</v>
      </c>
      <c r="K50097" t="s">
        <v>215</v>
      </c>
      <c r="L50097" t="s">
        <v>36804</v>
      </c>
      <c r="M50097">
        <v>2</v>
      </c>
      <c r="N50097" t="s">
        <v>67228</v>
      </c>
      <c r="O50097" t="s">
        <v>6962</v>
      </c>
      <c r="P50097">
        <v>1</v>
      </c>
      <c r="Q50097" t="s">
        <v>25</v>
      </c>
      <c r="R50097">
        <v>5</v>
      </c>
      <c r="S50097" t="s">
        <v>26</v>
      </c>
    </row>
    <row r="50098" spans="1:19" x14ac:dyDescent="0.35">
      <c r="A50098" t="s">
        <v>6962</v>
      </c>
      <c r="B50098">
        <v>639.32785890000002</v>
      </c>
      <c r="C50098">
        <v>915.48942139999997</v>
      </c>
      <c r="D50098">
        <v>48.7</v>
      </c>
      <c r="E50098" t="s">
        <v>67231</v>
      </c>
      <c r="F50098">
        <v>-1</v>
      </c>
      <c r="G50098">
        <v>5384.6</v>
      </c>
      <c r="H50098" t="s">
        <v>67228</v>
      </c>
      <c r="I50098">
        <v>0</v>
      </c>
      <c r="J50098" t="s">
        <v>36804</v>
      </c>
      <c r="K50098" t="s">
        <v>2278</v>
      </c>
      <c r="L50098" t="s">
        <v>36804</v>
      </c>
      <c r="M50098">
        <v>2</v>
      </c>
      <c r="N50098" t="s">
        <v>67228</v>
      </c>
      <c r="O50098" t="s">
        <v>6962</v>
      </c>
      <c r="P50098">
        <v>1</v>
      </c>
      <c r="Q50098" t="s">
        <v>25</v>
      </c>
      <c r="R50098">
        <v>8</v>
      </c>
      <c r="S50098" t="s">
        <v>26</v>
      </c>
    </row>
    <row r="50099" spans="1:19" x14ac:dyDescent="0.35">
      <c r="A50099" t="s">
        <v>6962</v>
      </c>
      <c r="B50099">
        <v>639.32785890000002</v>
      </c>
      <c r="C50099">
        <v>363.1662963</v>
      </c>
      <c r="D50099">
        <v>48.7</v>
      </c>
      <c r="E50099" t="s">
        <v>67232</v>
      </c>
      <c r="F50099">
        <v>-1</v>
      </c>
      <c r="G50099">
        <v>1730.8</v>
      </c>
      <c r="H50099" t="s">
        <v>67228</v>
      </c>
      <c r="I50099">
        <v>0</v>
      </c>
      <c r="J50099" t="s">
        <v>36804</v>
      </c>
      <c r="K50099" t="s">
        <v>13419</v>
      </c>
      <c r="L50099" t="s">
        <v>36804</v>
      </c>
      <c r="M50099">
        <v>2</v>
      </c>
      <c r="N50099" t="s">
        <v>67228</v>
      </c>
      <c r="O50099" t="s">
        <v>6962</v>
      </c>
      <c r="P50099">
        <v>1</v>
      </c>
      <c r="Q50099" t="s">
        <v>33</v>
      </c>
      <c r="R50099">
        <v>3</v>
      </c>
      <c r="S50099" t="s">
        <v>26</v>
      </c>
    </row>
    <row r="50100" spans="1:19" x14ac:dyDescent="0.35">
      <c r="A50100" t="s">
        <v>6962</v>
      </c>
      <c r="B50100">
        <v>639.32785890000002</v>
      </c>
      <c r="C50100">
        <v>458.30854390000002</v>
      </c>
      <c r="D50100">
        <v>48.7</v>
      </c>
      <c r="E50100" t="s">
        <v>67233</v>
      </c>
      <c r="F50100">
        <v>-1</v>
      </c>
      <c r="G50100">
        <v>3653.8</v>
      </c>
      <c r="H50100" t="s">
        <v>67228</v>
      </c>
      <c r="I50100">
        <v>0</v>
      </c>
      <c r="J50100" t="s">
        <v>36804</v>
      </c>
      <c r="K50100" t="s">
        <v>786</v>
      </c>
      <c r="L50100" t="s">
        <v>36804</v>
      </c>
      <c r="M50100">
        <v>2</v>
      </c>
      <c r="N50100" t="s">
        <v>67228</v>
      </c>
      <c r="O50100" t="s">
        <v>6962</v>
      </c>
      <c r="P50100">
        <v>1</v>
      </c>
      <c r="Q50100" t="s">
        <v>25</v>
      </c>
      <c r="R50100">
        <v>4</v>
      </c>
      <c r="S50100" t="s">
        <v>26</v>
      </c>
    </row>
    <row r="50101" spans="1:19" x14ac:dyDescent="0.35">
      <c r="A50101" t="s">
        <v>6962</v>
      </c>
      <c r="B50101">
        <v>639.32785890000002</v>
      </c>
      <c r="C50101">
        <v>800.46247840000001</v>
      </c>
      <c r="D50101">
        <v>48.7</v>
      </c>
      <c r="E50101" t="s">
        <v>67234</v>
      </c>
      <c r="F50101">
        <v>-1</v>
      </c>
      <c r="G50101">
        <v>5576.9</v>
      </c>
      <c r="H50101" t="s">
        <v>67228</v>
      </c>
      <c r="I50101">
        <v>0</v>
      </c>
      <c r="J50101" t="s">
        <v>36804</v>
      </c>
      <c r="K50101" t="s">
        <v>1215</v>
      </c>
      <c r="L50101" t="s">
        <v>36804</v>
      </c>
      <c r="M50101">
        <v>2</v>
      </c>
      <c r="N50101" t="s">
        <v>67228</v>
      </c>
      <c r="O50101" t="s">
        <v>6962</v>
      </c>
      <c r="P50101">
        <v>1</v>
      </c>
      <c r="Q50101" t="s">
        <v>25</v>
      </c>
      <c r="R50101">
        <v>7</v>
      </c>
      <c r="S50101" t="s">
        <v>26</v>
      </c>
    </row>
    <row r="50102" spans="1:19" x14ac:dyDescent="0.35">
      <c r="A50102" t="s">
        <v>302</v>
      </c>
      <c r="B50102">
        <v>423.21769460000002</v>
      </c>
      <c r="C50102">
        <v>597.24495739999998</v>
      </c>
      <c r="D50102">
        <v>9.6999999999999993</v>
      </c>
      <c r="E50102" t="s">
        <v>67235</v>
      </c>
      <c r="F50102">
        <v>-1</v>
      </c>
      <c r="G50102">
        <v>5293</v>
      </c>
      <c r="H50102" t="s">
        <v>67236</v>
      </c>
      <c r="I50102">
        <v>0</v>
      </c>
      <c r="J50102" t="s">
        <v>60684</v>
      </c>
      <c r="K50102" t="s">
        <v>170</v>
      </c>
      <c r="L50102" t="s">
        <v>60685</v>
      </c>
      <c r="M50102">
        <v>4</v>
      </c>
      <c r="N50102" t="s">
        <v>67236</v>
      </c>
      <c r="O50102" t="s">
        <v>302</v>
      </c>
      <c r="P50102">
        <v>1</v>
      </c>
      <c r="Q50102" t="s">
        <v>33</v>
      </c>
      <c r="R50102">
        <v>5</v>
      </c>
      <c r="S50102" t="s">
        <v>26</v>
      </c>
    </row>
    <row r="50103" spans="1:19" x14ac:dyDescent="0.35">
      <c r="A50103" t="s">
        <v>302</v>
      </c>
      <c r="B50103">
        <v>423.21769460000002</v>
      </c>
      <c r="C50103">
        <v>444.29289390000002</v>
      </c>
      <c r="D50103">
        <v>9.6999999999999993</v>
      </c>
      <c r="E50103" t="s">
        <v>67237</v>
      </c>
      <c r="F50103">
        <v>-1</v>
      </c>
      <c r="G50103">
        <v>4019.1</v>
      </c>
      <c r="H50103" t="s">
        <v>67236</v>
      </c>
      <c r="I50103">
        <v>0</v>
      </c>
      <c r="J50103" t="s">
        <v>60684</v>
      </c>
      <c r="K50103" t="s">
        <v>786</v>
      </c>
      <c r="L50103" t="s">
        <v>60685</v>
      </c>
      <c r="M50103">
        <v>4</v>
      </c>
      <c r="N50103" t="s">
        <v>67236</v>
      </c>
      <c r="O50103" t="s">
        <v>302</v>
      </c>
      <c r="P50103">
        <v>1</v>
      </c>
      <c r="Q50103" t="s">
        <v>25</v>
      </c>
      <c r="R50103">
        <v>4</v>
      </c>
      <c r="S50103" t="s">
        <v>26</v>
      </c>
    </row>
    <row r="50104" spans="1:19" x14ac:dyDescent="0.35">
      <c r="A50104" t="s">
        <v>302</v>
      </c>
      <c r="B50104">
        <v>423.21769460000002</v>
      </c>
      <c r="C50104">
        <v>545.34057229999996</v>
      </c>
      <c r="D50104">
        <v>9.6999999999999993</v>
      </c>
      <c r="E50104" t="s">
        <v>67238</v>
      </c>
      <c r="F50104">
        <v>-1</v>
      </c>
      <c r="G50104">
        <v>8493.7999999999993</v>
      </c>
      <c r="H50104" t="s">
        <v>67236</v>
      </c>
      <c r="I50104">
        <v>0</v>
      </c>
      <c r="J50104" t="s">
        <v>60684</v>
      </c>
      <c r="K50104" t="s">
        <v>151</v>
      </c>
      <c r="L50104" t="s">
        <v>60685</v>
      </c>
      <c r="M50104">
        <v>4</v>
      </c>
      <c r="N50104" t="s">
        <v>67236</v>
      </c>
      <c r="O50104" t="s">
        <v>302</v>
      </c>
      <c r="P50104">
        <v>1</v>
      </c>
      <c r="Q50104" t="s">
        <v>25</v>
      </c>
      <c r="R50104">
        <v>5</v>
      </c>
      <c r="S50104" t="s">
        <v>26</v>
      </c>
    </row>
    <row r="50105" spans="1:19" x14ac:dyDescent="0.35">
      <c r="A50105" t="s">
        <v>302</v>
      </c>
      <c r="B50105">
        <v>423.21769460000002</v>
      </c>
      <c r="C50105">
        <v>725.30353490000005</v>
      </c>
      <c r="D50105">
        <v>9.6999999999999993</v>
      </c>
      <c r="E50105" t="s">
        <v>67239</v>
      </c>
      <c r="F50105">
        <v>-1</v>
      </c>
      <c r="G50105">
        <v>10000</v>
      </c>
      <c r="H50105" t="s">
        <v>67236</v>
      </c>
      <c r="I50105">
        <v>0</v>
      </c>
      <c r="J50105" t="s">
        <v>60684</v>
      </c>
      <c r="K50105" t="s">
        <v>986</v>
      </c>
      <c r="L50105" t="s">
        <v>60685</v>
      </c>
      <c r="M50105">
        <v>4</v>
      </c>
      <c r="N50105" t="s">
        <v>67236</v>
      </c>
      <c r="O50105" t="s">
        <v>302</v>
      </c>
      <c r="P50105">
        <v>1</v>
      </c>
      <c r="Q50105" t="s">
        <v>33</v>
      </c>
      <c r="R50105">
        <v>6</v>
      </c>
      <c r="S50105" t="s">
        <v>26</v>
      </c>
    </row>
    <row r="50106" spans="1:19" x14ac:dyDescent="0.35">
      <c r="A50106" t="s">
        <v>302</v>
      </c>
      <c r="B50106">
        <v>423.21769460000002</v>
      </c>
      <c r="C50106">
        <v>433.74577649999998</v>
      </c>
      <c r="D50106">
        <v>9.6999999999999993</v>
      </c>
      <c r="E50106" t="s">
        <v>67240</v>
      </c>
      <c r="F50106">
        <v>-1</v>
      </c>
      <c r="G50106">
        <v>4512.8</v>
      </c>
      <c r="H50106" t="s">
        <v>67236</v>
      </c>
      <c r="I50106">
        <v>0</v>
      </c>
      <c r="J50106" t="s">
        <v>60684</v>
      </c>
      <c r="K50106" t="s">
        <v>13392</v>
      </c>
      <c r="L50106" t="s">
        <v>60685</v>
      </c>
      <c r="M50106">
        <v>4</v>
      </c>
      <c r="N50106" t="s">
        <v>67236</v>
      </c>
      <c r="O50106" t="s">
        <v>302</v>
      </c>
      <c r="P50106">
        <v>2</v>
      </c>
      <c r="Q50106" t="s">
        <v>25</v>
      </c>
      <c r="R50106">
        <v>8</v>
      </c>
      <c r="S50106" t="s">
        <v>26</v>
      </c>
    </row>
    <row r="50107" spans="1:19" x14ac:dyDescent="0.35">
      <c r="A50107" t="s">
        <v>302</v>
      </c>
      <c r="B50107">
        <v>423.21769460000002</v>
      </c>
      <c r="C50107">
        <v>413.12377959999998</v>
      </c>
      <c r="D50107">
        <v>9.6999999999999993</v>
      </c>
      <c r="E50107" t="s">
        <v>67241</v>
      </c>
      <c r="F50107">
        <v>-1</v>
      </c>
      <c r="G50107">
        <v>5982.8</v>
      </c>
      <c r="H50107" t="s">
        <v>67236</v>
      </c>
      <c r="I50107">
        <v>0</v>
      </c>
      <c r="J50107" t="s">
        <v>60684</v>
      </c>
      <c r="K50107" t="s">
        <v>3812</v>
      </c>
      <c r="L50107" t="s">
        <v>60685</v>
      </c>
      <c r="M50107">
        <v>4</v>
      </c>
      <c r="N50107" t="s">
        <v>67236</v>
      </c>
      <c r="O50107" t="s">
        <v>302</v>
      </c>
      <c r="P50107">
        <v>1</v>
      </c>
      <c r="Q50107" t="s">
        <v>33</v>
      </c>
      <c r="R50107">
        <v>3</v>
      </c>
      <c r="S50107" t="s">
        <v>26</v>
      </c>
    </row>
    <row r="50108" spans="1:19" x14ac:dyDescent="0.35">
      <c r="A50108" t="s">
        <v>2533</v>
      </c>
      <c r="B50108">
        <v>775.32908090000001</v>
      </c>
      <c r="C50108">
        <v>689.32868699999995</v>
      </c>
      <c r="D50108">
        <v>32.700000000000003</v>
      </c>
      <c r="E50108" t="s">
        <v>67242</v>
      </c>
      <c r="F50108">
        <v>-1</v>
      </c>
      <c r="G50108">
        <v>2609.1</v>
      </c>
      <c r="H50108" t="s">
        <v>67243</v>
      </c>
      <c r="I50108">
        <v>0</v>
      </c>
      <c r="J50108" t="s">
        <v>64872</v>
      </c>
      <c r="K50108" t="s">
        <v>112</v>
      </c>
      <c r="L50108" t="s">
        <v>64873</v>
      </c>
      <c r="M50108">
        <v>2</v>
      </c>
      <c r="N50108" t="s">
        <v>67243</v>
      </c>
      <c r="O50108" t="s">
        <v>2533</v>
      </c>
      <c r="P50108">
        <v>1</v>
      </c>
      <c r="Q50108" t="s">
        <v>25</v>
      </c>
      <c r="R50108">
        <v>6</v>
      </c>
      <c r="S50108" t="s">
        <v>26</v>
      </c>
    </row>
    <row r="50109" spans="1:19" x14ac:dyDescent="0.35">
      <c r="A50109" t="s">
        <v>2533</v>
      </c>
      <c r="B50109">
        <v>775.32908090000001</v>
      </c>
      <c r="C50109">
        <v>917.43969400000003</v>
      </c>
      <c r="D50109">
        <v>32.700000000000003</v>
      </c>
      <c r="E50109" t="s">
        <v>67244</v>
      </c>
      <c r="F50109">
        <v>-1</v>
      </c>
      <c r="G50109">
        <v>1282.2</v>
      </c>
      <c r="H50109" t="s">
        <v>67243</v>
      </c>
      <c r="I50109">
        <v>0</v>
      </c>
      <c r="J50109" t="s">
        <v>64872</v>
      </c>
      <c r="K50109" t="s">
        <v>466</v>
      </c>
      <c r="L50109" t="s">
        <v>64873</v>
      </c>
      <c r="M50109">
        <v>2</v>
      </c>
      <c r="N50109" t="s">
        <v>67243</v>
      </c>
      <c r="O50109" t="s">
        <v>2533</v>
      </c>
      <c r="P50109">
        <v>1</v>
      </c>
      <c r="Q50109" t="s">
        <v>25</v>
      </c>
      <c r="R50109">
        <v>8</v>
      </c>
      <c r="S50109" t="s">
        <v>26</v>
      </c>
    </row>
    <row r="50110" spans="1:19" x14ac:dyDescent="0.35">
      <c r="A50110" t="s">
        <v>2533</v>
      </c>
      <c r="B50110">
        <v>775.32908090000001</v>
      </c>
      <c r="C50110">
        <v>1077.4703420000001</v>
      </c>
      <c r="D50110">
        <v>32.700000000000003</v>
      </c>
      <c r="E50110" t="s">
        <v>67245</v>
      </c>
      <c r="F50110">
        <v>-1</v>
      </c>
      <c r="G50110">
        <v>1316.9</v>
      </c>
      <c r="H50110" t="s">
        <v>67243</v>
      </c>
      <c r="I50110">
        <v>0</v>
      </c>
      <c r="J50110" t="s">
        <v>64872</v>
      </c>
      <c r="K50110" t="s">
        <v>1988</v>
      </c>
      <c r="L50110" t="s">
        <v>64873</v>
      </c>
      <c r="M50110">
        <v>2</v>
      </c>
      <c r="N50110" t="s">
        <v>67243</v>
      </c>
      <c r="O50110" t="s">
        <v>2533</v>
      </c>
      <c r="P50110">
        <v>1</v>
      </c>
      <c r="Q50110" t="s">
        <v>25</v>
      </c>
      <c r="R50110">
        <v>9</v>
      </c>
      <c r="S50110" t="s">
        <v>26</v>
      </c>
    </row>
    <row r="50111" spans="1:19" x14ac:dyDescent="0.35">
      <c r="A50111" t="s">
        <v>2533</v>
      </c>
      <c r="B50111">
        <v>775.32908090000001</v>
      </c>
      <c r="C50111">
        <v>378.18056619999999</v>
      </c>
      <c r="D50111">
        <v>32.700000000000003</v>
      </c>
      <c r="E50111" t="s">
        <v>67246</v>
      </c>
      <c r="F50111">
        <v>-1</v>
      </c>
      <c r="G50111">
        <v>1826.7</v>
      </c>
      <c r="H50111" t="s">
        <v>67243</v>
      </c>
      <c r="I50111">
        <v>0</v>
      </c>
      <c r="J50111" t="s">
        <v>64872</v>
      </c>
      <c r="K50111" t="s">
        <v>198</v>
      </c>
      <c r="L50111" t="s">
        <v>64873</v>
      </c>
      <c r="M50111">
        <v>2</v>
      </c>
      <c r="N50111" t="s">
        <v>67243</v>
      </c>
      <c r="O50111" t="s">
        <v>2533</v>
      </c>
      <c r="P50111">
        <v>1</v>
      </c>
      <c r="Q50111" t="s">
        <v>25</v>
      </c>
      <c r="R50111">
        <v>3</v>
      </c>
      <c r="S50111" t="s">
        <v>26</v>
      </c>
    </row>
    <row r="50112" spans="1:19" x14ac:dyDescent="0.35">
      <c r="A50112" t="s">
        <v>2533</v>
      </c>
      <c r="B50112">
        <v>775.32908090000001</v>
      </c>
      <c r="C50112">
        <v>960.39788880000003</v>
      </c>
      <c r="D50112">
        <v>32.700000000000003</v>
      </c>
      <c r="E50112" t="s">
        <v>67247</v>
      </c>
      <c r="F50112">
        <v>-1</v>
      </c>
      <c r="G50112">
        <v>1254.2</v>
      </c>
      <c r="H50112" t="s">
        <v>67243</v>
      </c>
      <c r="I50112">
        <v>0</v>
      </c>
      <c r="J50112" t="s">
        <v>64872</v>
      </c>
      <c r="K50112" t="s">
        <v>782</v>
      </c>
      <c r="L50112" t="s">
        <v>64873</v>
      </c>
      <c r="M50112">
        <v>2</v>
      </c>
      <c r="N50112" t="s">
        <v>67243</v>
      </c>
      <c r="O50112" t="s">
        <v>2533</v>
      </c>
      <c r="P50112">
        <v>1</v>
      </c>
      <c r="Q50112" t="s">
        <v>33</v>
      </c>
      <c r="R50112">
        <v>8</v>
      </c>
      <c r="S50112" t="s">
        <v>26</v>
      </c>
    </row>
    <row r="50113" spans="1:19" x14ac:dyDescent="0.35">
      <c r="A50113" t="s">
        <v>2533</v>
      </c>
      <c r="B50113">
        <v>775.32908090000001</v>
      </c>
      <c r="C50113">
        <v>590.26027309999995</v>
      </c>
      <c r="D50113">
        <v>32.700000000000003</v>
      </c>
      <c r="E50113" t="s">
        <v>67248</v>
      </c>
      <c r="F50113">
        <v>-1</v>
      </c>
      <c r="G50113">
        <v>10000</v>
      </c>
      <c r="H50113" t="s">
        <v>67243</v>
      </c>
      <c r="I50113">
        <v>0</v>
      </c>
      <c r="J50113" t="s">
        <v>64872</v>
      </c>
      <c r="K50113" t="s">
        <v>162</v>
      </c>
      <c r="L50113" t="s">
        <v>64873</v>
      </c>
      <c r="M50113">
        <v>2</v>
      </c>
      <c r="N50113" t="s">
        <v>67243</v>
      </c>
      <c r="O50113" t="s">
        <v>2533</v>
      </c>
      <c r="P50113">
        <v>1</v>
      </c>
      <c r="Q50113" t="s">
        <v>25</v>
      </c>
      <c r="R50113">
        <v>5</v>
      </c>
      <c r="S50113" t="s">
        <v>26</v>
      </c>
    </row>
    <row r="50114" spans="1:19" x14ac:dyDescent="0.35">
      <c r="A50114" t="s">
        <v>2533</v>
      </c>
      <c r="B50114">
        <v>517.22181279999995</v>
      </c>
      <c r="C50114">
        <v>748.24541090000002</v>
      </c>
      <c r="D50114">
        <v>31.7</v>
      </c>
      <c r="E50114" t="s">
        <v>67249</v>
      </c>
      <c r="F50114">
        <v>-1</v>
      </c>
      <c r="G50114">
        <v>757</v>
      </c>
      <c r="H50114" t="s">
        <v>67250</v>
      </c>
      <c r="I50114">
        <v>0</v>
      </c>
      <c r="J50114" t="s">
        <v>64872</v>
      </c>
      <c r="K50114" t="s">
        <v>5332</v>
      </c>
      <c r="L50114" t="s">
        <v>64873</v>
      </c>
      <c r="M50114">
        <v>3</v>
      </c>
      <c r="N50114" t="s">
        <v>67250</v>
      </c>
      <c r="O50114" t="s">
        <v>2533</v>
      </c>
      <c r="P50114">
        <v>1</v>
      </c>
      <c r="Q50114" t="s">
        <v>33</v>
      </c>
      <c r="R50114">
        <v>6</v>
      </c>
      <c r="S50114" t="s">
        <v>26</v>
      </c>
    </row>
    <row r="50115" spans="1:19" x14ac:dyDescent="0.35">
      <c r="A50115" t="s">
        <v>2533</v>
      </c>
      <c r="B50115">
        <v>517.22181279999995</v>
      </c>
      <c r="C50115">
        <v>480.70258260000003</v>
      </c>
      <c r="D50115">
        <v>31.7</v>
      </c>
      <c r="E50115" t="s">
        <v>67251</v>
      </c>
      <c r="F50115">
        <v>-1</v>
      </c>
      <c r="G50115">
        <v>874.7</v>
      </c>
      <c r="H50115" t="s">
        <v>67250</v>
      </c>
      <c r="I50115">
        <v>0</v>
      </c>
      <c r="J50115" t="s">
        <v>64872</v>
      </c>
      <c r="K50115" t="s">
        <v>9725</v>
      </c>
      <c r="L50115" t="s">
        <v>64873</v>
      </c>
      <c r="M50115">
        <v>3</v>
      </c>
      <c r="N50115" t="s">
        <v>67250</v>
      </c>
      <c r="O50115" t="s">
        <v>2533</v>
      </c>
      <c r="P50115">
        <v>2</v>
      </c>
      <c r="Q50115" t="s">
        <v>33</v>
      </c>
      <c r="R50115">
        <v>8</v>
      </c>
      <c r="S50115" t="s">
        <v>26</v>
      </c>
    </row>
    <row r="50116" spans="1:19" x14ac:dyDescent="0.35">
      <c r="A50116" t="s">
        <v>2533</v>
      </c>
      <c r="B50116">
        <v>517.22181279999995</v>
      </c>
      <c r="C50116">
        <v>590.26027309999995</v>
      </c>
      <c r="D50116">
        <v>31.7</v>
      </c>
      <c r="E50116" t="s">
        <v>67252</v>
      </c>
      <c r="F50116">
        <v>-1</v>
      </c>
      <c r="G50116">
        <v>10000</v>
      </c>
      <c r="H50116" t="s">
        <v>67250</v>
      </c>
      <c r="I50116">
        <v>0</v>
      </c>
      <c r="J50116" t="s">
        <v>64872</v>
      </c>
      <c r="K50116" t="s">
        <v>193</v>
      </c>
      <c r="L50116" t="s">
        <v>64873</v>
      </c>
      <c r="M50116">
        <v>3</v>
      </c>
      <c r="N50116" t="s">
        <v>67250</v>
      </c>
      <c r="O50116" t="s">
        <v>2533</v>
      </c>
      <c r="P50116">
        <v>1</v>
      </c>
      <c r="Q50116" t="s">
        <v>25</v>
      </c>
      <c r="R50116">
        <v>5</v>
      </c>
      <c r="S50116" t="s">
        <v>26</v>
      </c>
    </row>
    <row r="50117" spans="1:19" x14ac:dyDescent="0.35">
      <c r="A50117" t="s">
        <v>2533</v>
      </c>
      <c r="B50117">
        <v>517.22181279999995</v>
      </c>
      <c r="C50117">
        <v>861.32947490000004</v>
      </c>
      <c r="D50117">
        <v>31.7</v>
      </c>
      <c r="E50117" t="s">
        <v>67253</v>
      </c>
      <c r="F50117">
        <v>-1</v>
      </c>
      <c r="G50117">
        <v>1892.6</v>
      </c>
      <c r="H50117" t="s">
        <v>67250</v>
      </c>
      <c r="I50117">
        <v>0</v>
      </c>
      <c r="J50117" t="s">
        <v>64872</v>
      </c>
      <c r="K50117" t="s">
        <v>5289</v>
      </c>
      <c r="L50117" t="s">
        <v>64873</v>
      </c>
      <c r="M50117">
        <v>3</v>
      </c>
      <c r="N50117" t="s">
        <v>67250</v>
      </c>
      <c r="O50117" t="s">
        <v>2533</v>
      </c>
      <c r="P50117">
        <v>1</v>
      </c>
      <c r="Q50117" t="s">
        <v>33</v>
      </c>
      <c r="R50117">
        <v>7</v>
      </c>
      <c r="S50117" t="s">
        <v>26</v>
      </c>
    </row>
    <row r="50118" spans="1:19" x14ac:dyDescent="0.35">
      <c r="A50118" t="s">
        <v>2533</v>
      </c>
      <c r="B50118">
        <v>517.22181279999995</v>
      </c>
      <c r="C50118">
        <v>493.2075092</v>
      </c>
      <c r="D50118">
        <v>31.7</v>
      </c>
      <c r="E50118" t="s">
        <v>67254</v>
      </c>
      <c r="F50118">
        <v>-1</v>
      </c>
      <c r="G50118">
        <v>1156</v>
      </c>
      <c r="H50118" t="s">
        <v>67250</v>
      </c>
      <c r="I50118">
        <v>0</v>
      </c>
      <c r="J50118" t="s">
        <v>64872</v>
      </c>
      <c r="K50118" t="s">
        <v>833</v>
      </c>
      <c r="L50118" t="s">
        <v>64873</v>
      </c>
      <c r="M50118">
        <v>3</v>
      </c>
      <c r="N50118" t="s">
        <v>67250</v>
      </c>
      <c r="O50118" t="s">
        <v>2533</v>
      </c>
      <c r="P50118">
        <v>1</v>
      </c>
      <c r="Q50118" t="s">
        <v>25</v>
      </c>
      <c r="R50118">
        <v>4</v>
      </c>
      <c r="S50118" t="s">
        <v>26</v>
      </c>
    </row>
    <row r="50119" spans="1:19" x14ac:dyDescent="0.35">
      <c r="A50119" t="s">
        <v>2533</v>
      </c>
      <c r="B50119">
        <v>517.22181279999995</v>
      </c>
      <c r="C50119">
        <v>378.18056619999999</v>
      </c>
      <c r="D50119">
        <v>31.7</v>
      </c>
      <c r="E50119" t="s">
        <v>67255</v>
      </c>
      <c r="F50119">
        <v>-1</v>
      </c>
      <c r="G50119">
        <v>1253.8</v>
      </c>
      <c r="H50119" t="s">
        <v>67250</v>
      </c>
      <c r="I50119">
        <v>0</v>
      </c>
      <c r="J50119" t="s">
        <v>64872</v>
      </c>
      <c r="K50119" t="s">
        <v>64881</v>
      </c>
      <c r="L50119" t="s">
        <v>64873</v>
      </c>
      <c r="M50119">
        <v>3</v>
      </c>
      <c r="N50119" t="s">
        <v>67250</v>
      </c>
      <c r="O50119" t="s">
        <v>2533</v>
      </c>
      <c r="P50119">
        <v>1</v>
      </c>
      <c r="Q50119" t="s">
        <v>25</v>
      </c>
      <c r="R50119">
        <v>3</v>
      </c>
      <c r="S50119" t="s">
        <v>26</v>
      </c>
    </row>
    <row r="50120" spans="1:19" x14ac:dyDescent="0.35">
      <c r="A50120" t="s">
        <v>805</v>
      </c>
      <c r="B50120">
        <v>535.26727000000005</v>
      </c>
      <c r="C50120">
        <v>477.75379850000002</v>
      </c>
      <c r="D50120">
        <v>-7.8</v>
      </c>
      <c r="E50120" t="s">
        <v>67256</v>
      </c>
      <c r="F50120">
        <v>-1</v>
      </c>
      <c r="G50120">
        <v>614.9</v>
      </c>
      <c r="H50120" t="s">
        <v>67257</v>
      </c>
      <c r="I50120">
        <v>0</v>
      </c>
      <c r="J50120" t="s">
        <v>67258</v>
      </c>
      <c r="K50120" t="s">
        <v>2720</v>
      </c>
      <c r="L50120" t="s">
        <v>67258</v>
      </c>
      <c r="M50120">
        <v>2</v>
      </c>
      <c r="N50120" t="s">
        <v>67257</v>
      </c>
      <c r="O50120" t="s">
        <v>805</v>
      </c>
      <c r="P50120">
        <v>2</v>
      </c>
      <c r="Q50120" t="s">
        <v>25</v>
      </c>
      <c r="R50120">
        <v>-1</v>
      </c>
      <c r="S50120" t="s">
        <v>26</v>
      </c>
    </row>
    <row r="50121" spans="1:19" x14ac:dyDescent="0.35">
      <c r="A50121" t="s">
        <v>805</v>
      </c>
      <c r="B50121">
        <v>535.26727000000005</v>
      </c>
      <c r="C50121">
        <v>770.41552820000004</v>
      </c>
      <c r="D50121">
        <v>-7.8</v>
      </c>
      <c r="E50121" t="s">
        <v>67259</v>
      </c>
      <c r="F50121">
        <v>-1</v>
      </c>
      <c r="G50121">
        <v>1242.5</v>
      </c>
      <c r="H50121" t="s">
        <v>67257</v>
      </c>
      <c r="I50121">
        <v>0</v>
      </c>
      <c r="J50121" t="s">
        <v>67258</v>
      </c>
      <c r="K50121" t="s">
        <v>609</v>
      </c>
      <c r="L50121" t="s">
        <v>67258</v>
      </c>
      <c r="M50121">
        <v>2</v>
      </c>
      <c r="N50121" t="s">
        <v>67257</v>
      </c>
      <c r="O50121" t="s">
        <v>805</v>
      </c>
      <c r="P50121">
        <v>1</v>
      </c>
      <c r="Q50121" t="s">
        <v>25</v>
      </c>
      <c r="R50121">
        <v>-1</v>
      </c>
      <c r="S50121" t="s">
        <v>26</v>
      </c>
    </row>
    <row r="50122" spans="1:19" x14ac:dyDescent="0.35">
      <c r="A50122" t="s">
        <v>805</v>
      </c>
      <c r="B50122">
        <v>535.26727000000005</v>
      </c>
      <c r="C50122">
        <v>857.44755659999998</v>
      </c>
      <c r="D50122">
        <v>-7.8</v>
      </c>
      <c r="E50122" t="s">
        <v>67260</v>
      </c>
      <c r="F50122">
        <v>-1</v>
      </c>
      <c r="G50122">
        <v>2078.8000000000002</v>
      </c>
      <c r="H50122" t="s">
        <v>67257</v>
      </c>
      <c r="I50122">
        <v>0</v>
      </c>
      <c r="J50122" t="s">
        <v>67258</v>
      </c>
      <c r="K50122" t="s">
        <v>547</v>
      </c>
      <c r="L50122" t="s">
        <v>67258</v>
      </c>
      <c r="M50122">
        <v>2</v>
      </c>
      <c r="N50122" t="s">
        <v>67257</v>
      </c>
      <c r="O50122" t="s">
        <v>805</v>
      </c>
      <c r="P50122">
        <v>1</v>
      </c>
      <c r="Q50122" t="s">
        <v>25</v>
      </c>
      <c r="R50122">
        <v>-1</v>
      </c>
      <c r="S50122" t="s">
        <v>26</v>
      </c>
    </row>
    <row r="50123" spans="1:19" x14ac:dyDescent="0.35">
      <c r="A50123" t="s">
        <v>805</v>
      </c>
      <c r="B50123">
        <v>535.26727000000005</v>
      </c>
      <c r="C50123">
        <v>385.25578009999998</v>
      </c>
      <c r="D50123">
        <v>-7.8</v>
      </c>
      <c r="E50123" t="s">
        <v>67261</v>
      </c>
      <c r="F50123">
        <v>-1</v>
      </c>
      <c r="G50123">
        <v>1309.2</v>
      </c>
      <c r="H50123" t="s">
        <v>67257</v>
      </c>
      <c r="I50123">
        <v>0</v>
      </c>
      <c r="J50123" t="s">
        <v>67258</v>
      </c>
      <c r="K50123" t="s">
        <v>147</v>
      </c>
      <c r="L50123" t="s">
        <v>67258</v>
      </c>
      <c r="M50123">
        <v>2</v>
      </c>
      <c r="N50123" t="s">
        <v>67257</v>
      </c>
      <c r="O50123" t="s">
        <v>805</v>
      </c>
      <c r="P50123">
        <v>1</v>
      </c>
      <c r="Q50123" t="s">
        <v>25</v>
      </c>
      <c r="R50123">
        <v>-1</v>
      </c>
      <c r="S50123" t="s">
        <v>26</v>
      </c>
    </row>
    <row r="50124" spans="1:19" x14ac:dyDescent="0.35">
      <c r="A50124" t="s">
        <v>805</v>
      </c>
      <c r="B50124">
        <v>535.26727000000005</v>
      </c>
      <c r="C50124">
        <v>642.35695069999997</v>
      </c>
      <c r="D50124">
        <v>-7.8</v>
      </c>
      <c r="E50124" t="s">
        <v>67262</v>
      </c>
      <c r="F50124">
        <v>-1</v>
      </c>
      <c r="G50124">
        <v>2711.3</v>
      </c>
      <c r="H50124" t="s">
        <v>67257</v>
      </c>
      <c r="I50124">
        <v>0</v>
      </c>
      <c r="J50124" t="s">
        <v>67258</v>
      </c>
      <c r="K50124" t="s">
        <v>1186</v>
      </c>
      <c r="L50124" t="s">
        <v>67258</v>
      </c>
      <c r="M50124">
        <v>2</v>
      </c>
      <c r="N50124" t="s">
        <v>67257</v>
      </c>
      <c r="O50124" t="s">
        <v>805</v>
      </c>
      <c r="P50124">
        <v>1</v>
      </c>
      <c r="Q50124" t="s">
        <v>25</v>
      </c>
      <c r="R50124">
        <v>-1</v>
      </c>
      <c r="S50124" t="s">
        <v>26</v>
      </c>
    </row>
    <row r="50125" spans="1:19" x14ac:dyDescent="0.35">
      <c r="A50125" t="s">
        <v>805</v>
      </c>
      <c r="B50125">
        <v>535.26727000000005</v>
      </c>
      <c r="C50125">
        <v>514.29837320000001</v>
      </c>
      <c r="D50125">
        <v>-7.8</v>
      </c>
      <c r="E50125" t="s">
        <v>67263</v>
      </c>
      <c r="F50125">
        <v>-1</v>
      </c>
      <c r="G50125">
        <v>1425.3</v>
      </c>
      <c r="H50125" t="s">
        <v>67257</v>
      </c>
      <c r="I50125">
        <v>0</v>
      </c>
      <c r="J50125" t="s">
        <v>67258</v>
      </c>
      <c r="K50125" t="s">
        <v>277</v>
      </c>
      <c r="L50125" t="s">
        <v>67258</v>
      </c>
      <c r="M50125">
        <v>2</v>
      </c>
      <c r="N50125" t="s">
        <v>67257</v>
      </c>
      <c r="O50125" t="s">
        <v>805</v>
      </c>
      <c r="P50125">
        <v>1</v>
      </c>
      <c r="Q50125" t="s">
        <v>25</v>
      </c>
      <c r="R50125">
        <v>-1</v>
      </c>
      <c r="S50125" t="s">
        <v>26</v>
      </c>
    </row>
    <row r="50126" spans="1:19" x14ac:dyDescent="0.35">
      <c r="A50126" t="s">
        <v>911</v>
      </c>
      <c r="B50126">
        <v>517.2709668</v>
      </c>
      <c r="C50126">
        <v>588.37153809999995</v>
      </c>
      <c r="D50126">
        <v>-6.3</v>
      </c>
      <c r="E50126" t="s">
        <v>67264</v>
      </c>
      <c r="F50126">
        <v>-1</v>
      </c>
      <c r="G50126">
        <v>4586.6000000000004</v>
      </c>
      <c r="H50126" t="s">
        <v>67265</v>
      </c>
      <c r="I50126">
        <v>0</v>
      </c>
      <c r="J50126" t="s">
        <v>60455</v>
      </c>
      <c r="K50126" t="s">
        <v>344</v>
      </c>
      <c r="L50126" t="s">
        <v>60456</v>
      </c>
      <c r="M50126">
        <v>2</v>
      </c>
      <c r="N50126" t="s">
        <v>67265</v>
      </c>
      <c r="O50126" t="s">
        <v>911</v>
      </c>
      <c r="P50126">
        <v>1</v>
      </c>
      <c r="Q50126" t="s">
        <v>25</v>
      </c>
      <c r="R50126">
        <v>5</v>
      </c>
      <c r="S50126" t="s">
        <v>26</v>
      </c>
    </row>
    <row r="50127" spans="1:19" x14ac:dyDescent="0.35">
      <c r="A50127" t="s">
        <v>911</v>
      </c>
      <c r="B50127">
        <v>517.2709668</v>
      </c>
      <c r="C50127">
        <v>687.43995199999995</v>
      </c>
      <c r="D50127">
        <v>-6.3</v>
      </c>
      <c r="E50127" t="s">
        <v>67266</v>
      </c>
      <c r="F50127">
        <v>-1</v>
      </c>
      <c r="G50127">
        <v>3457.4</v>
      </c>
      <c r="H50127" t="s">
        <v>67265</v>
      </c>
      <c r="I50127">
        <v>0</v>
      </c>
      <c r="J50127" t="s">
        <v>60455</v>
      </c>
      <c r="K50127" t="s">
        <v>1045</v>
      </c>
      <c r="L50127" t="s">
        <v>60456</v>
      </c>
      <c r="M50127">
        <v>2</v>
      </c>
      <c r="N50127" t="s">
        <v>67265</v>
      </c>
      <c r="O50127" t="s">
        <v>911</v>
      </c>
      <c r="P50127">
        <v>1</v>
      </c>
      <c r="Q50127" t="s">
        <v>25</v>
      </c>
      <c r="R50127">
        <v>6</v>
      </c>
      <c r="S50127" t="s">
        <v>26</v>
      </c>
    </row>
    <row r="50128" spans="1:19" x14ac:dyDescent="0.35">
      <c r="A50128" t="s">
        <v>911</v>
      </c>
      <c r="B50128">
        <v>517.2709668</v>
      </c>
      <c r="C50128">
        <v>475.2874741</v>
      </c>
      <c r="D50128">
        <v>-6.3</v>
      </c>
      <c r="E50128" t="s">
        <v>67267</v>
      </c>
      <c r="F50128">
        <v>-1</v>
      </c>
      <c r="G50128">
        <v>2810.9</v>
      </c>
      <c r="H50128" t="s">
        <v>67265</v>
      </c>
      <c r="I50128">
        <v>0</v>
      </c>
      <c r="J50128" t="s">
        <v>60455</v>
      </c>
      <c r="K50128" t="s">
        <v>7807</v>
      </c>
      <c r="L50128" t="s">
        <v>60456</v>
      </c>
      <c r="M50128">
        <v>2</v>
      </c>
      <c r="N50128" t="s">
        <v>67265</v>
      </c>
      <c r="O50128" t="s">
        <v>911</v>
      </c>
      <c r="P50128">
        <v>1</v>
      </c>
      <c r="Q50128" t="s">
        <v>25</v>
      </c>
      <c r="R50128">
        <v>4</v>
      </c>
      <c r="S50128" t="s">
        <v>26</v>
      </c>
    </row>
    <row r="50129" spans="1:19" x14ac:dyDescent="0.35">
      <c r="A50129" t="s">
        <v>911</v>
      </c>
      <c r="B50129">
        <v>517.2709668</v>
      </c>
      <c r="C50129">
        <v>758.47706579999999</v>
      </c>
      <c r="D50129">
        <v>-6.3</v>
      </c>
      <c r="E50129" t="s">
        <v>67268</v>
      </c>
      <c r="F50129">
        <v>-1</v>
      </c>
      <c r="G50129">
        <v>6122.3</v>
      </c>
      <c r="H50129" t="s">
        <v>67265</v>
      </c>
      <c r="I50129">
        <v>0</v>
      </c>
      <c r="J50129" t="s">
        <v>60455</v>
      </c>
      <c r="K50129" t="s">
        <v>670</v>
      </c>
      <c r="L50129" t="s">
        <v>60456</v>
      </c>
      <c r="M50129">
        <v>2</v>
      </c>
      <c r="N50129" t="s">
        <v>67265</v>
      </c>
      <c r="O50129" t="s">
        <v>911</v>
      </c>
      <c r="P50129">
        <v>1</v>
      </c>
      <c r="Q50129" t="s">
        <v>25</v>
      </c>
      <c r="R50129">
        <v>7</v>
      </c>
      <c r="S50129" t="s">
        <v>26</v>
      </c>
    </row>
    <row r="50130" spans="1:19" x14ac:dyDescent="0.35">
      <c r="A50130" t="s">
        <v>911</v>
      </c>
      <c r="B50130">
        <v>517.2709668</v>
      </c>
      <c r="C50130">
        <v>376.2190602</v>
      </c>
      <c r="D50130">
        <v>-6.3</v>
      </c>
      <c r="E50130" t="s">
        <v>67269</v>
      </c>
      <c r="F50130">
        <v>-1</v>
      </c>
      <c r="G50130">
        <v>3189.3</v>
      </c>
      <c r="H50130" t="s">
        <v>67265</v>
      </c>
      <c r="I50130">
        <v>0</v>
      </c>
      <c r="J50130" t="s">
        <v>60455</v>
      </c>
      <c r="K50130" t="s">
        <v>307</v>
      </c>
      <c r="L50130" t="s">
        <v>60456</v>
      </c>
      <c r="M50130">
        <v>2</v>
      </c>
      <c r="N50130" t="s">
        <v>67265</v>
      </c>
      <c r="O50130" t="s">
        <v>911</v>
      </c>
      <c r="P50130">
        <v>1</v>
      </c>
      <c r="Q50130" t="s">
        <v>25</v>
      </c>
      <c r="R50130">
        <v>3</v>
      </c>
      <c r="S50130" t="s">
        <v>26</v>
      </c>
    </row>
    <row r="50131" spans="1:19" x14ac:dyDescent="0.35">
      <c r="A50131" t="s">
        <v>911</v>
      </c>
      <c r="B50131">
        <v>517.2709668</v>
      </c>
      <c r="C50131">
        <v>446.17039540000002</v>
      </c>
      <c r="D50131">
        <v>-6.3</v>
      </c>
      <c r="E50131" t="s">
        <v>67270</v>
      </c>
      <c r="F50131">
        <v>-1</v>
      </c>
      <c r="G50131">
        <v>2387.6</v>
      </c>
      <c r="H50131" t="s">
        <v>67265</v>
      </c>
      <c r="I50131">
        <v>0</v>
      </c>
      <c r="J50131" t="s">
        <v>60455</v>
      </c>
      <c r="K50131" t="s">
        <v>263</v>
      </c>
      <c r="L50131" t="s">
        <v>60456</v>
      </c>
      <c r="M50131">
        <v>2</v>
      </c>
      <c r="N50131" t="s">
        <v>67265</v>
      </c>
      <c r="O50131" t="s">
        <v>911</v>
      </c>
      <c r="P50131">
        <v>1</v>
      </c>
      <c r="Q50131" t="s">
        <v>33</v>
      </c>
      <c r="R50131">
        <v>4</v>
      </c>
      <c r="S50131" t="s">
        <v>26</v>
      </c>
    </row>
    <row r="50132" spans="1:19" x14ac:dyDescent="0.35">
      <c r="A50132" t="s">
        <v>1542</v>
      </c>
      <c r="B50132">
        <v>536.76710279999998</v>
      </c>
      <c r="C50132">
        <v>457.192905</v>
      </c>
      <c r="D50132">
        <v>-11.4</v>
      </c>
      <c r="E50132" t="s">
        <v>67271</v>
      </c>
      <c r="F50132">
        <v>-1</v>
      </c>
      <c r="G50132">
        <v>1280.4000000000001</v>
      </c>
      <c r="H50132" t="s">
        <v>67272</v>
      </c>
      <c r="I50132">
        <v>0</v>
      </c>
      <c r="J50132" t="s">
        <v>37064</v>
      </c>
      <c r="K50132" t="s">
        <v>5703</v>
      </c>
      <c r="L50132" t="s">
        <v>37064</v>
      </c>
      <c r="M50132">
        <v>2</v>
      </c>
      <c r="N50132" t="s">
        <v>67272</v>
      </c>
      <c r="O50132" t="s">
        <v>1542</v>
      </c>
      <c r="P50132">
        <v>1</v>
      </c>
      <c r="Q50132" t="s">
        <v>33</v>
      </c>
      <c r="R50132">
        <v>4</v>
      </c>
      <c r="S50132" t="s">
        <v>26</v>
      </c>
    </row>
    <row r="50133" spans="1:19" x14ac:dyDescent="0.35">
      <c r="A50133" t="s">
        <v>1542</v>
      </c>
      <c r="B50133">
        <v>536.76710279999998</v>
      </c>
      <c r="C50133">
        <v>745.38389370000004</v>
      </c>
      <c r="D50133">
        <v>-11.4</v>
      </c>
      <c r="E50133" t="s">
        <v>67273</v>
      </c>
      <c r="F50133">
        <v>-1</v>
      </c>
      <c r="G50133">
        <v>7844</v>
      </c>
      <c r="H50133" t="s">
        <v>67272</v>
      </c>
      <c r="I50133">
        <v>0</v>
      </c>
      <c r="J50133" t="s">
        <v>37064</v>
      </c>
      <c r="K50133" t="s">
        <v>2819</v>
      </c>
      <c r="L50133" t="s">
        <v>37064</v>
      </c>
      <c r="M50133">
        <v>2</v>
      </c>
      <c r="N50133" t="s">
        <v>67272</v>
      </c>
      <c r="O50133" t="s">
        <v>1542</v>
      </c>
      <c r="P50133">
        <v>1</v>
      </c>
      <c r="Q50133" t="s">
        <v>25</v>
      </c>
      <c r="R50133">
        <v>6</v>
      </c>
      <c r="S50133" t="s">
        <v>26</v>
      </c>
    </row>
    <row r="50134" spans="1:19" x14ac:dyDescent="0.35">
      <c r="A50134" t="s">
        <v>1542</v>
      </c>
      <c r="B50134">
        <v>536.76710279999998</v>
      </c>
      <c r="C50134">
        <v>486.24326359999998</v>
      </c>
      <c r="D50134">
        <v>-11.4</v>
      </c>
      <c r="E50134" t="s">
        <v>67274</v>
      </c>
      <c r="F50134">
        <v>-1</v>
      </c>
      <c r="G50134">
        <v>2328.1</v>
      </c>
      <c r="H50134" t="s">
        <v>67272</v>
      </c>
      <c r="I50134">
        <v>0</v>
      </c>
      <c r="J50134" t="s">
        <v>37064</v>
      </c>
      <c r="K50134" t="s">
        <v>67275</v>
      </c>
      <c r="L50134" t="s">
        <v>37064</v>
      </c>
      <c r="M50134">
        <v>2</v>
      </c>
      <c r="N50134" t="s">
        <v>67272</v>
      </c>
      <c r="O50134" t="s">
        <v>1542</v>
      </c>
      <c r="P50134">
        <v>2</v>
      </c>
      <c r="Q50134" t="s">
        <v>25</v>
      </c>
      <c r="R50134">
        <v>8</v>
      </c>
      <c r="S50134" t="s">
        <v>26</v>
      </c>
    </row>
    <row r="50135" spans="1:19" x14ac:dyDescent="0.35">
      <c r="A50135" t="s">
        <v>1542</v>
      </c>
      <c r="B50135">
        <v>536.76710279999998</v>
      </c>
      <c r="C50135">
        <v>503.2572366</v>
      </c>
      <c r="D50135">
        <v>-11.4</v>
      </c>
      <c r="E50135" t="s">
        <v>67276</v>
      </c>
      <c r="F50135">
        <v>-1</v>
      </c>
      <c r="G50135">
        <v>4017.4</v>
      </c>
      <c r="H50135" t="s">
        <v>67272</v>
      </c>
      <c r="I50135">
        <v>0</v>
      </c>
      <c r="J50135" t="s">
        <v>37064</v>
      </c>
      <c r="K50135" t="s">
        <v>861</v>
      </c>
      <c r="L50135" t="s">
        <v>37064</v>
      </c>
      <c r="M50135">
        <v>2</v>
      </c>
      <c r="N50135" t="s">
        <v>67272</v>
      </c>
      <c r="O50135" t="s">
        <v>1542</v>
      </c>
      <c r="P50135">
        <v>1</v>
      </c>
      <c r="Q50135" t="s">
        <v>25</v>
      </c>
      <c r="R50135">
        <v>4</v>
      </c>
      <c r="S50135" t="s">
        <v>26</v>
      </c>
    </row>
    <row r="50136" spans="1:19" x14ac:dyDescent="0.35">
      <c r="A50136" t="s">
        <v>1542</v>
      </c>
      <c r="B50136">
        <v>536.76710279999998</v>
      </c>
      <c r="C50136">
        <v>616.34130059999995</v>
      </c>
      <c r="D50136">
        <v>-11.4</v>
      </c>
      <c r="E50136" t="s">
        <v>67277</v>
      </c>
      <c r="F50136">
        <v>-1</v>
      </c>
      <c r="G50136">
        <v>5831</v>
      </c>
      <c r="H50136" t="s">
        <v>67272</v>
      </c>
      <c r="I50136">
        <v>0</v>
      </c>
      <c r="J50136" t="s">
        <v>37064</v>
      </c>
      <c r="K50136" t="s">
        <v>567</v>
      </c>
      <c r="L50136" t="s">
        <v>37064</v>
      </c>
      <c r="M50136">
        <v>2</v>
      </c>
      <c r="N50136" t="s">
        <v>67272</v>
      </c>
      <c r="O50136" t="s">
        <v>1542</v>
      </c>
      <c r="P50136">
        <v>1</v>
      </c>
      <c r="Q50136" t="s">
        <v>25</v>
      </c>
      <c r="R50136">
        <v>5</v>
      </c>
      <c r="S50136" t="s">
        <v>26</v>
      </c>
    </row>
    <row r="50137" spans="1:19" x14ac:dyDescent="0.35">
      <c r="A50137" t="s">
        <v>1542</v>
      </c>
      <c r="B50137">
        <v>536.76710279999998</v>
      </c>
      <c r="C50137">
        <v>375.19865909999999</v>
      </c>
      <c r="D50137">
        <v>-11.4</v>
      </c>
      <c r="E50137" t="s">
        <v>67278</v>
      </c>
      <c r="F50137">
        <v>-1</v>
      </c>
      <c r="G50137">
        <v>2870.8</v>
      </c>
      <c r="H50137" t="s">
        <v>67272</v>
      </c>
      <c r="I50137">
        <v>0</v>
      </c>
      <c r="J50137" t="s">
        <v>37064</v>
      </c>
      <c r="K50137" t="s">
        <v>198</v>
      </c>
      <c r="L50137" t="s">
        <v>37064</v>
      </c>
      <c r="M50137">
        <v>2</v>
      </c>
      <c r="N50137" t="s">
        <v>67272</v>
      </c>
      <c r="O50137" t="s">
        <v>1542</v>
      </c>
      <c r="P50137">
        <v>1</v>
      </c>
      <c r="Q50137" t="s">
        <v>25</v>
      </c>
      <c r="R50137">
        <v>3</v>
      </c>
      <c r="S50137" t="s">
        <v>26</v>
      </c>
    </row>
    <row r="50138" spans="1:19" x14ac:dyDescent="0.35">
      <c r="A50138" t="s">
        <v>1347</v>
      </c>
      <c r="B50138">
        <v>988.1403464</v>
      </c>
      <c r="C50138">
        <v>1047.4589089999999</v>
      </c>
      <c r="D50138">
        <v>59.8</v>
      </c>
      <c r="E50138" t="s">
        <v>67279</v>
      </c>
      <c r="F50138">
        <v>-1</v>
      </c>
      <c r="G50138">
        <v>10000</v>
      </c>
      <c r="H50138" t="s">
        <v>67280</v>
      </c>
      <c r="I50138">
        <v>0</v>
      </c>
      <c r="J50138" t="s">
        <v>67281</v>
      </c>
      <c r="K50138" t="s">
        <v>32133</v>
      </c>
      <c r="L50138" t="s">
        <v>67281</v>
      </c>
      <c r="M50138">
        <v>3</v>
      </c>
      <c r="N50138" t="s">
        <v>67280</v>
      </c>
      <c r="O50138" t="s">
        <v>1347</v>
      </c>
      <c r="P50138">
        <v>1</v>
      </c>
      <c r="Q50138" t="s">
        <v>25</v>
      </c>
      <c r="R50138">
        <v>-1</v>
      </c>
      <c r="S50138" t="s">
        <v>26</v>
      </c>
    </row>
    <row r="50139" spans="1:19" x14ac:dyDescent="0.35">
      <c r="A50139" t="s">
        <v>1347</v>
      </c>
      <c r="B50139">
        <v>988.1403464</v>
      </c>
      <c r="C50139">
        <v>1194.527323</v>
      </c>
      <c r="D50139">
        <v>59.8</v>
      </c>
      <c r="E50139" t="s">
        <v>67282</v>
      </c>
      <c r="F50139">
        <v>-1</v>
      </c>
      <c r="G50139">
        <v>4117.3999999999996</v>
      </c>
      <c r="H50139" t="s">
        <v>67280</v>
      </c>
      <c r="I50139">
        <v>0</v>
      </c>
      <c r="J50139" t="s">
        <v>67281</v>
      </c>
      <c r="K50139" t="s">
        <v>1603</v>
      </c>
      <c r="L50139" t="s">
        <v>67281</v>
      </c>
      <c r="M50139">
        <v>3</v>
      </c>
      <c r="N50139" t="s">
        <v>67280</v>
      </c>
      <c r="O50139" t="s">
        <v>1347</v>
      </c>
      <c r="P50139">
        <v>1</v>
      </c>
      <c r="Q50139" t="s">
        <v>25</v>
      </c>
      <c r="R50139">
        <v>-1</v>
      </c>
      <c r="S50139" t="s">
        <v>26</v>
      </c>
    </row>
    <row r="50140" spans="1:19" x14ac:dyDescent="0.35">
      <c r="A50140" t="s">
        <v>1347</v>
      </c>
      <c r="B50140">
        <v>988.1403464</v>
      </c>
      <c r="C50140">
        <v>610.3195025</v>
      </c>
      <c r="D50140">
        <v>59.8</v>
      </c>
      <c r="E50140" t="s">
        <v>67283</v>
      </c>
      <c r="F50140">
        <v>-1</v>
      </c>
      <c r="G50140">
        <v>3512.5</v>
      </c>
      <c r="H50140" t="s">
        <v>67280</v>
      </c>
      <c r="I50140">
        <v>0</v>
      </c>
      <c r="J50140" t="s">
        <v>67281</v>
      </c>
      <c r="K50140" t="s">
        <v>716</v>
      </c>
      <c r="L50140" t="s">
        <v>67281</v>
      </c>
      <c r="M50140">
        <v>3</v>
      </c>
      <c r="N50140" t="s">
        <v>67280</v>
      </c>
      <c r="O50140" t="s">
        <v>1347</v>
      </c>
      <c r="P50140">
        <v>1</v>
      </c>
      <c r="Q50140" t="s">
        <v>33</v>
      </c>
      <c r="R50140">
        <v>-1</v>
      </c>
      <c r="S50140" t="s">
        <v>26</v>
      </c>
    </row>
    <row r="50141" spans="1:19" x14ac:dyDescent="0.35">
      <c r="A50141" t="s">
        <v>1347</v>
      </c>
      <c r="B50141">
        <v>988.1403464</v>
      </c>
      <c r="C50141">
        <v>539.28238869999996</v>
      </c>
      <c r="D50141">
        <v>59.8</v>
      </c>
      <c r="E50141" t="s">
        <v>67284</v>
      </c>
      <c r="F50141">
        <v>-1</v>
      </c>
      <c r="G50141">
        <v>6785</v>
      </c>
      <c r="H50141" t="s">
        <v>67280</v>
      </c>
      <c r="I50141">
        <v>0</v>
      </c>
      <c r="J50141" t="s">
        <v>67281</v>
      </c>
      <c r="K50141" t="s">
        <v>1062</v>
      </c>
      <c r="L50141" t="s">
        <v>67281</v>
      </c>
      <c r="M50141">
        <v>3</v>
      </c>
      <c r="N50141" t="s">
        <v>67280</v>
      </c>
      <c r="O50141" t="s">
        <v>1347</v>
      </c>
      <c r="P50141">
        <v>1</v>
      </c>
      <c r="Q50141" t="s">
        <v>33</v>
      </c>
      <c r="R50141">
        <v>-1</v>
      </c>
      <c r="S50141" t="s">
        <v>26</v>
      </c>
    </row>
    <row r="50142" spans="1:19" x14ac:dyDescent="0.35">
      <c r="A50142" t="s">
        <v>1347</v>
      </c>
      <c r="B50142">
        <v>988.1403464</v>
      </c>
      <c r="C50142">
        <v>440.21397480000002</v>
      </c>
      <c r="D50142">
        <v>59.8</v>
      </c>
      <c r="E50142" t="s">
        <v>67285</v>
      </c>
      <c r="F50142">
        <v>-1</v>
      </c>
      <c r="G50142">
        <v>9950.9</v>
      </c>
      <c r="H50142" t="s">
        <v>67280</v>
      </c>
      <c r="I50142">
        <v>0</v>
      </c>
      <c r="J50142" t="s">
        <v>67281</v>
      </c>
      <c r="K50142" t="s">
        <v>143</v>
      </c>
      <c r="L50142" t="s">
        <v>67281</v>
      </c>
      <c r="M50142">
        <v>3</v>
      </c>
      <c r="N50142" t="s">
        <v>67280</v>
      </c>
      <c r="O50142" t="s">
        <v>1347</v>
      </c>
      <c r="P50142">
        <v>1</v>
      </c>
      <c r="Q50142" t="s">
        <v>33</v>
      </c>
      <c r="R50142">
        <v>-1</v>
      </c>
      <c r="S50142" t="s">
        <v>26</v>
      </c>
    </row>
    <row r="50143" spans="1:19" x14ac:dyDescent="0.35">
      <c r="A50143" t="s">
        <v>1347</v>
      </c>
      <c r="B50143">
        <v>988.1403464</v>
      </c>
      <c r="C50143">
        <v>1390.6485009999999</v>
      </c>
      <c r="D50143">
        <v>59.8</v>
      </c>
      <c r="E50143" t="s">
        <v>67286</v>
      </c>
      <c r="F50143">
        <v>-1</v>
      </c>
      <c r="G50143">
        <v>6194.4</v>
      </c>
      <c r="H50143" t="s">
        <v>67280</v>
      </c>
      <c r="I50143">
        <v>0</v>
      </c>
      <c r="J50143" t="s">
        <v>67281</v>
      </c>
      <c r="K50143" t="s">
        <v>67287</v>
      </c>
      <c r="L50143" t="s">
        <v>67281</v>
      </c>
      <c r="M50143">
        <v>3</v>
      </c>
      <c r="N50143" t="s">
        <v>67280</v>
      </c>
      <c r="O50143" t="s">
        <v>1347</v>
      </c>
      <c r="P50143">
        <v>1</v>
      </c>
      <c r="Q50143" t="s">
        <v>25</v>
      </c>
      <c r="R50143">
        <v>-1</v>
      </c>
      <c r="S50143" t="s">
        <v>26</v>
      </c>
    </row>
    <row r="50144" spans="1:19" x14ac:dyDescent="0.35">
      <c r="A50144" t="s">
        <v>726</v>
      </c>
      <c r="B50144">
        <v>442.7127534</v>
      </c>
      <c r="C50144">
        <v>385.19928190000002</v>
      </c>
      <c r="D50144">
        <v>-1.6</v>
      </c>
      <c r="E50144" t="s">
        <v>67288</v>
      </c>
      <c r="F50144">
        <v>-1</v>
      </c>
      <c r="G50144">
        <v>539.1</v>
      </c>
      <c r="H50144" t="s">
        <v>67289</v>
      </c>
      <c r="I50144">
        <v>0</v>
      </c>
      <c r="J50144" t="s">
        <v>65171</v>
      </c>
      <c r="K50144" t="s">
        <v>25877</v>
      </c>
      <c r="L50144" t="s">
        <v>65172</v>
      </c>
      <c r="M50144">
        <v>2</v>
      </c>
      <c r="N50144" t="s">
        <v>67289</v>
      </c>
      <c r="O50144" t="s">
        <v>726</v>
      </c>
      <c r="P50144">
        <v>2</v>
      </c>
      <c r="Q50144" t="s">
        <v>25</v>
      </c>
      <c r="R50144">
        <v>6</v>
      </c>
      <c r="S50144" t="s">
        <v>26</v>
      </c>
    </row>
    <row r="50145" spans="1:19" x14ac:dyDescent="0.35">
      <c r="A50145" t="s">
        <v>726</v>
      </c>
      <c r="B50145">
        <v>442.7127534</v>
      </c>
      <c r="C50145">
        <v>508.3129606</v>
      </c>
      <c r="D50145">
        <v>-1.6</v>
      </c>
      <c r="E50145" t="s">
        <v>67290</v>
      </c>
      <c r="F50145">
        <v>-1</v>
      </c>
      <c r="G50145">
        <v>2889.2</v>
      </c>
      <c r="H50145" t="s">
        <v>67289</v>
      </c>
      <c r="I50145">
        <v>0</v>
      </c>
      <c r="J50145" t="s">
        <v>65171</v>
      </c>
      <c r="K50145" t="s">
        <v>786</v>
      </c>
      <c r="L50145" t="s">
        <v>65172</v>
      </c>
      <c r="M50145">
        <v>2</v>
      </c>
      <c r="N50145" t="s">
        <v>67289</v>
      </c>
      <c r="O50145" t="s">
        <v>726</v>
      </c>
      <c r="P50145">
        <v>1</v>
      </c>
      <c r="Q50145" t="s">
        <v>25</v>
      </c>
      <c r="R50145">
        <v>4</v>
      </c>
      <c r="S50145" t="s">
        <v>26</v>
      </c>
    </row>
    <row r="50146" spans="1:19" x14ac:dyDescent="0.35">
      <c r="A50146" t="s">
        <v>726</v>
      </c>
      <c r="B50146">
        <v>442.7127534</v>
      </c>
      <c r="C50146">
        <v>524.18096009999999</v>
      </c>
      <c r="D50146">
        <v>-1.6</v>
      </c>
      <c r="E50146" t="s">
        <v>67291</v>
      </c>
      <c r="F50146">
        <v>-1</v>
      </c>
      <c r="G50146">
        <v>539.79999999999995</v>
      </c>
      <c r="H50146" t="s">
        <v>67289</v>
      </c>
      <c r="I50146">
        <v>0</v>
      </c>
      <c r="J50146" t="s">
        <v>65171</v>
      </c>
      <c r="K50146" t="s">
        <v>2134</v>
      </c>
      <c r="L50146" t="s">
        <v>65172</v>
      </c>
      <c r="M50146">
        <v>2</v>
      </c>
      <c r="N50146" t="s">
        <v>67289</v>
      </c>
      <c r="O50146" t="s">
        <v>726</v>
      </c>
      <c r="P50146">
        <v>1</v>
      </c>
      <c r="Q50146" t="s">
        <v>33</v>
      </c>
      <c r="R50146">
        <v>4</v>
      </c>
      <c r="S50146" t="s">
        <v>26</v>
      </c>
    </row>
    <row r="50147" spans="1:19" x14ac:dyDescent="0.35">
      <c r="A50147" t="s">
        <v>726</v>
      </c>
      <c r="B50147">
        <v>442.7127534</v>
      </c>
      <c r="C50147">
        <v>377.1125462</v>
      </c>
      <c r="D50147">
        <v>-1.6</v>
      </c>
      <c r="E50147" t="s">
        <v>67292</v>
      </c>
      <c r="F50147">
        <v>-1</v>
      </c>
      <c r="G50147">
        <v>631.6</v>
      </c>
      <c r="H50147" t="s">
        <v>67289</v>
      </c>
      <c r="I50147">
        <v>0</v>
      </c>
      <c r="J50147" t="s">
        <v>65171</v>
      </c>
      <c r="K50147" t="s">
        <v>2976</v>
      </c>
      <c r="L50147" t="s">
        <v>65172</v>
      </c>
      <c r="M50147">
        <v>2</v>
      </c>
      <c r="N50147" t="s">
        <v>67289</v>
      </c>
      <c r="O50147" t="s">
        <v>726</v>
      </c>
      <c r="P50147">
        <v>1</v>
      </c>
      <c r="Q50147" t="s">
        <v>33</v>
      </c>
      <c r="R50147">
        <v>3</v>
      </c>
      <c r="S50147" t="s">
        <v>26</v>
      </c>
    </row>
    <row r="50148" spans="1:19" x14ac:dyDescent="0.35">
      <c r="A50148" t="s">
        <v>726</v>
      </c>
      <c r="B50148">
        <v>442.7127534</v>
      </c>
      <c r="C50148">
        <v>361.2445467</v>
      </c>
      <c r="D50148">
        <v>-1.6</v>
      </c>
      <c r="E50148" t="s">
        <v>67293</v>
      </c>
      <c r="F50148">
        <v>-1</v>
      </c>
      <c r="G50148">
        <v>2213.5</v>
      </c>
      <c r="H50148" t="s">
        <v>67289</v>
      </c>
      <c r="I50148">
        <v>0</v>
      </c>
      <c r="J50148" t="s">
        <v>65171</v>
      </c>
      <c r="K50148" t="s">
        <v>78</v>
      </c>
      <c r="L50148" t="s">
        <v>65172</v>
      </c>
      <c r="M50148">
        <v>2</v>
      </c>
      <c r="N50148" t="s">
        <v>67289</v>
      </c>
      <c r="O50148" t="s">
        <v>726</v>
      </c>
      <c r="P50148">
        <v>1</v>
      </c>
      <c r="Q50148" t="s">
        <v>25</v>
      </c>
      <c r="R50148">
        <v>3</v>
      </c>
      <c r="S50148" t="s">
        <v>26</v>
      </c>
    </row>
    <row r="50149" spans="1:19" x14ac:dyDescent="0.35">
      <c r="A50149" t="s">
        <v>726</v>
      </c>
      <c r="B50149">
        <v>442.7127534</v>
      </c>
      <c r="C50149">
        <v>609.36063909999996</v>
      </c>
      <c r="D50149">
        <v>-1.6</v>
      </c>
      <c r="E50149" t="s">
        <v>67294</v>
      </c>
      <c r="F50149">
        <v>-1</v>
      </c>
      <c r="G50149">
        <v>10000</v>
      </c>
      <c r="H50149" t="s">
        <v>67289</v>
      </c>
      <c r="I50149">
        <v>0</v>
      </c>
      <c r="J50149" t="s">
        <v>65171</v>
      </c>
      <c r="K50149" t="s">
        <v>174</v>
      </c>
      <c r="L50149" t="s">
        <v>65172</v>
      </c>
      <c r="M50149">
        <v>2</v>
      </c>
      <c r="N50149" t="s">
        <v>67289</v>
      </c>
      <c r="O50149" t="s">
        <v>726</v>
      </c>
      <c r="P50149">
        <v>1</v>
      </c>
      <c r="Q50149" t="s">
        <v>25</v>
      </c>
      <c r="R50149">
        <v>5</v>
      </c>
      <c r="S50149" t="s">
        <v>26</v>
      </c>
    </row>
    <row r="50150" spans="1:19" x14ac:dyDescent="0.35">
      <c r="A50150" t="s">
        <v>67295</v>
      </c>
      <c r="B50150">
        <v>727.34951960000001</v>
      </c>
      <c r="C50150">
        <v>631.30458069999997</v>
      </c>
      <c r="D50150">
        <v>-4</v>
      </c>
      <c r="E50150" t="s">
        <v>67296</v>
      </c>
      <c r="F50150">
        <v>-1</v>
      </c>
      <c r="G50150">
        <v>1938</v>
      </c>
      <c r="H50150" t="s">
        <v>67297</v>
      </c>
      <c r="I50150">
        <v>0</v>
      </c>
      <c r="J50150" t="s">
        <v>67298</v>
      </c>
      <c r="K50150" t="s">
        <v>7548</v>
      </c>
      <c r="L50150" t="s">
        <v>67298</v>
      </c>
      <c r="M50150">
        <v>2</v>
      </c>
      <c r="N50150" t="s">
        <v>67297</v>
      </c>
      <c r="O50150" t="s">
        <v>67295</v>
      </c>
      <c r="P50150">
        <v>1</v>
      </c>
      <c r="Q50150" t="s">
        <v>25</v>
      </c>
      <c r="R50150">
        <v>-1</v>
      </c>
      <c r="S50150" t="s">
        <v>26</v>
      </c>
    </row>
    <row r="50151" spans="1:19" x14ac:dyDescent="0.35">
      <c r="A50151" t="s">
        <v>67295</v>
      </c>
      <c r="B50151">
        <v>727.34951960000001</v>
      </c>
      <c r="C50151">
        <v>402.19832480000002</v>
      </c>
      <c r="D50151">
        <v>-4</v>
      </c>
      <c r="E50151" t="s">
        <v>67299</v>
      </c>
      <c r="F50151">
        <v>-1</v>
      </c>
      <c r="G50151">
        <v>10000</v>
      </c>
      <c r="H50151" t="s">
        <v>67297</v>
      </c>
      <c r="I50151">
        <v>0</v>
      </c>
      <c r="J50151" t="s">
        <v>67298</v>
      </c>
      <c r="K50151" t="s">
        <v>193</v>
      </c>
      <c r="L50151" t="s">
        <v>67298</v>
      </c>
      <c r="M50151">
        <v>2</v>
      </c>
      <c r="N50151" t="s">
        <v>67297</v>
      </c>
      <c r="O50151" t="s">
        <v>67295</v>
      </c>
      <c r="P50151">
        <v>1</v>
      </c>
      <c r="Q50151" t="s">
        <v>25</v>
      </c>
      <c r="R50151">
        <v>-1</v>
      </c>
      <c r="S50151" t="s">
        <v>26</v>
      </c>
    </row>
    <row r="50152" spans="1:19" x14ac:dyDescent="0.35">
      <c r="A50152" t="s">
        <v>67295</v>
      </c>
      <c r="B50152">
        <v>727.34951960000001</v>
      </c>
      <c r="C50152">
        <v>1052.500714</v>
      </c>
      <c r="D50152">
        <v>-4</v>
      </c>
      <c r="E50152" t="s">
        <v>67300</v>
      </c>
      <c r="F50152">
        <v>-1</v>
      </c>
      <c r="G50152">
        <v>3435</v>
      </c>
      <c r="H50152" t="s">
        <v>67297</v>
      </c>
      <c r="I50152">
        <v>0</v>
      </c>
      <c r="J50152" t="s">
        <v>67298</v>
      </c>
      <c r="K50152" t="s">
        <v>27928</v>
      </c>
      <c r="L50152" t="s">
        <v>67298</v>
      </c>
      <c r="M50152">
        <v>2</v>
      </c>
      <c r="N50152" t="s">
        <v>67297</v>
      </c>
      <c r="O50152" t="s">
        <v>67295</v>
      </c>
      <c r="P50152">
        <v>1</v>
      </c>
      <c r="Q50152" t="s">
        <v>33</v>
      </c>
      <c r="R50152">
        <v>-1</v>
      </c>
      <c r="S50152" t="s">
        <v>26</v>
      </c>
    </row>
    <row r="50153" spans="1:19" x14ac:dyDescent="0.35">
      <c r="A50153" t="s">
        <v>67295</v>
      </c>
      <c r="B50153">
        <v>727.34951960000001</v>
      </c>
      <c r="C50153">
        <v>823.39445839999996</v>
      </c>
      <c r="D50153">
        <v>-4</v>
      </c>
      <c r="E50153" t="s">
        <v>67301</v>
      </c>
      <c r="F50153">
        <v>-1</v>
      </c>
      <c r="G50153">
        <v>1807.3</v>
      </c>
      <c r="H50153" t="s">
        <v>67297</v>
      </c>
      <c r="I50153">
        <v>0</v>
      </c>
      <c r="J50153" t="s">
        <v>67298</v>
      </c>
      <c r="K50153" t="s">
        <v>7972</v>
      </c>
      <c r="L50153" t="s">
        <v>67298</v>
      </c>
      <c r="M50153">
        <v>2</v>
      </c>
      <c r="N50153" t="s">
        <v>67297</v>
      </c>
      <c r="O50153" t="s">
        <v>67295</v>
      </c>
      <c r="P50153">
        <v>1</v>
      </c>
      <c r="Q50153" t="s">
        <v>33</v>
      </c>
      <c r="R50153">
        <v>-1</v>
      </c>
      <c r="S50153" t="s">
        <v>26</v>
      </c>
    </row>
    <row r="50154" spans="1:19" x14ac:dyDescent="0.35">
      <c r="A50154" t="s">
        <v>67295</v>
      </c>
      <c r="B50154">
        <v>727.34951960000001</v>
      </c>
      <c r="C50154">
        <v>443.18848839999998</v>
      </c>
      <c r="D50154">
        <v>-4</v>
      </c>
      <c r="E50154" t="s">
        <v>67302</v>
      </c>
      <c r="F50154">
        <v>-1</v>
      </c>
      <c r="G50154">
        <v>3113</v>
      </c>
      <c r="H50154" t="s">
        <v>67297</v>
      </c>
      <c r="I50154">
        <v>0</v>
      </c>
      <c r="J50154" t="s">
        <v>67298</v>
      </c>
      <c r="K50154" t="s">
        <v>1058</v>
      </c>
      <c r="L50154" t="s">
        <v>67298</v>
      </c>
      <c r="M50154">
        <v>2</v>
      </c>
      <c r="N50154" t="s">
        <v>67297</v>
      </c>
      <c r="O50154" t="s">
        <v>67295</v>
      </c>
      <c r="P50154">
        <v>1</v>
      </c>
      <c r="Q50154" t="s">
        <v>33</v>
      </c>
      <c r="R50154">
        <v>-1</v>
      </c>
      <c r="S50154" t="s">
        <v>26</v>
      </c>
    </row>
    <row r="50155" spans="1:19" x14ac:dyDescent="0.35">
      <c r="A50155" t="s">
        <v>67295</v>
      </c>
      <c r="B50155">
        <v>727.34951960000001</v>
      </c>
      <c r="C50155">
        <v>1149.553478</v>
      </c>
      <c r="D50155">
        <v>-4</v>
      </c>
      <c r="E50155" t="s">
        <v>67303</v>
      </c>
      <c r="F50155">
        <v>-1</v>
      </c>
      <c r="G50155">
        <v>966.1</v>
      </c>
      <c r="H50155" t="s">
        <v>67297</v>
      </c>
      <c r="I50155">
        <v>0</v>
      </c>
      <c r="J50155" t="s">
        <v>67298</v>
      </c>
      <c r="K50155" t="s">
        <v>26100</v>
      </c>
      <c r="L50155" t="s">
        <v>67298</v>
      </c>
      <c r="M50155">
        <v>2</v>
      </c>
      <c r="N50155" t="s">
        <v>67297</v>
      </c>
      <c r="O50155" t="s">
        <v>67295</v>
      </c>
      <c r="P50155">
        <v>1</v>
      </c>
      <c r="Q50155" t="s">
        <v>33</v>
      </c>
      <c r="R50155">
        <v>-1</v>
      </c>
      <c r="S50155" t="s">
        <v>26</v>
      </c>
    </row>
    <row r="50156" spans="1:19" x14ac:dyDescent="0.35">
      <c r="A50156" t="s">
        <v>1207</v>
      </c>
      <c r="B50156">
        <v>693.37649450000004</v>
      </c>
      <c r="C50156">
        <v>538.35991079999997</v>
      </c>
      <c r="D50156">
        <v>85.3</v>
      </c>
      <c r="E50156" t="s">
        <v>67304</v>
      </c>
      <c r="F50156">
        <v>-1</v>
      </c>
      <c r="G50156">
        <v>2236.6999999999998</v>
      </c>
      <c r="H50156" t="s">
        <v>67305</v>
      </c>
      <c r="I50156">
        <v>0</v>
      </c>
      <c r="J50156" t="s">
        <v>37244</v>
      </c>
      <c r="K50156" t="s">
        <v>558</v>
      </c>
      <c r="L50156" t="s">
        <v>37244</v>
      </c>
      <c r="M50156">
        <v>2</v>
      </c>
      <c r="N50156" t="s">
        <v>67305</v>
      </c>
      <c r="O50156" t="s">
        <v>1207</v>
      </c>
      <c r="P50156">
        <v>1</v>
      </c>
      <c r="Q50156" t="s">
        <v>33</v>
      </c>
      <c r="R50156">
        <v>5</v>
      </c>
      <c r="S50156" t="s">
        <v>26</v>
      </c>
    </row>
    <row r="50157" spans="1:19" x14ac:dyDescent="0.35">
      <c r="A50157" t="s">
        <v>1207</v>
      </c>
      <c r="B50157">
        <v>693.37649450000004</v>
      </c>
      <c r="C50157">
        <v>782.48445939999999</v>
      </c>
      <c r="D50157">
        <v>85.3</v>
      </c>
      <c r="E50157" t="s">
        <v>67306</v>
      </c>
      <c r="F50157">
        <v>-1</v>
      </c>
      <c r="G50157">
        <v>1395</v>
      </c>
      <c r="H50157" t="s">
        <v>67305</v>
      </c>
      <c r="I50157">
        <v>0</v>
      </c>
      <c r="J50157" t="s">
        <v>37244</v>
      </c>
      <c r="K50157" t="s">
        <v>14564</v>
      </c>
      <c r="L50157" t="s">
        <v>37244</v>
      </c>
      <c r="M50157">
        <v>2</v>
      </c>
      <c r="N50157" t="s">
        <v>67305</v>
      </c>
      <c r="O50157" t="s">
        <v>1207</v>
      </c>
      <c r="P50157">
        <v>1</v>
      </c>
      <c r="Q50157" t="s">
        <v>33</v>
      </c>
      <c r="R50157">
        <v>7</v>
      </c>
      <c r="S50157" t="s">
        <v>26</v>
      </c>
    </row>
    <row r="50158" spans="1:19" x14ac:dyDescent="0.35">
      <c r="A50158" t="s">
        <v>1207</v>
      </c>
      <c r="B50158">
        <v>693.37649450000004</v>
      </c>
      <c r="C50158">
        <v>669.40039539999998</v>
      </c>
      <c r="D50158">
        <v>85.3</v>
      </c>
      <c r="E50158" t="s">
        <v>67307</v>
      </c>
      <c r="F50158">
        <v>-1</v>
      </c>
      <c r="G50158">
        <v>1372.1</v>
      </c>
      <c r="H50158" t="s">
        <v>67305</v>
      </c>
      <c r="I50158">
        <v>0</v>
      </c>
      <c r="J50158" t="s">
        <v>37244</v>
      </c>
      <c r="K50158" t="s">
        <v>8530</v>
      </c>
      <c r="L50158" t="s">
        <v>37244</v>
      </c>
      <c r="M50158">
        <v>2</v>
      </c>
      <c r="N50158" t="s">
        <v>67305</v>
      </c>
      <c r="O50158" t="s">
        <v>1207</v>
      </c>
      <c r="P50158">
        <v>1</v>
      </c>
      <c r="Q50158" t="s">
        <v>33</v>
      </c>
      <c r="R50158">
        <v>6</v>
      </c>
      <c r="S50158" t="s">
        <v>26</v>
      </c>
    </row>
    <row r="50159" spans="1:19" x14ac:dyDescent="0.35">
      <c r="A50159" t="s">
        <v>1207</v>
      </c>
      <c r="B50159">
        <v>693.37649450000004</v>
      </c>
      <c r="C50159">
        <v>425.27584680000001</v>
      </c>
      <c r="D50159">
        <v>85.3</v>
      </c>
      <c r="E50159" t="s">
        <v>67308</v>
      </c>
      <c r="F50159">
        <v>-1</v>
      </c>
      <c r="G50159">
        <v>3765.1</v>
      </c>
      <c r="H50159" t="s">
        <v>67305</v>
      </c>
      <c r="I50159">
        <v>0</v>
      </c>
      <c r="J50159" t="s">
        <v>37244</v>
      </c>
      <c r="K50159" t="s">
        <v>263</v>
      </c>
      <c r="L50159" t="s">
        <v>37244</v>
      </c>
      <c r="M50159">
        <v>2</v>
      </c>
      <c r="N50159" t="s">
        <v>67305</v>
      </c>
      <c r="O50159" t="s">
        <v>1207</v>
      </c>
      <c r="P50159">
        <v>1</v>
      </c>
      <c r="Q50159" t="s">
        <v>33</v>
      </c>
      <c r="R50159">
        <v>4</v>
      </c>
      <c r="S50159" t="s">
        <v>26</v>
      </c>
    </row>
    <row r="50160" spans="1:19" x14ac:dyDescent="0.35">
      <c r="A50160" t="s">
        <v>1207</v>
      </c>
      <c r="B50160">
        <v>693.37649450000004</v>
      </c>
      <c r="C50160">
        <v>717.35259359999998</v>
      </c>
      <c r="D50160">
        <v>85.3</v>
      </c>
      <c r="E50160" t="s">
        <v>67309</v>
      </c>
      <c r="F50160">
        <v>-1</v>
      </c>
      <c r="G50160">
        <v>5262.1</v>
      </c>
      <c r="H50160" t="s">
        <v>67305</v>
      </c>
      <c r="I50160">
        <v>0</v>
      </c>
      <c r="J50160" t="s">
        <v>37244</v>
      </c>
      <c r="K50160" t="s">
        <v>7790</v>
      </c>
      <c r="L50160" t="s">
        <v>37244</v>
      </c>
      <c r="M50160">
        <v>2</v>
      </c>
      <c r="N50160" t="s">
        <v>67305</v>
      </c>
      <c r="O50160" t="s">
        <v>1207</v>
      </c>
      <c r="P50160">
        <v>1</v>
      </c>
      <c r="Q50160" t="s">
        <v>25</v>
      </c>
      <c r="R50160">
        <v>6</v>
      </c>
      <c r="S50160" t="s">
        <v>26</v>
      </c>
    </row>
    <row r="50161" spans="1:19" x14ac:dyDescent="0.35">
      <c r="A50161" t="s">
        <v>1207</v>
      </c>
      <c r="B50161">
        <v>693.37649450000004</v>
      </c>
      <c r="C50161">
        <v>604.26852959999997</v>
      </c>
      <c r="D50161">
        <v>85.3</v>
      </c>
      <c r="E50161" t="s">
        <v>67310</v>
      </c>
      <c r="F50161">
        <v>-1</v>
      </c>
      <c r="G50161">
        <v>7240.8</v>
      </c>
      <c r="H50161" t="s">
        <v>67305</v>
      </c>
      <c r="I50161">
        <v>0</v>
      </c>
      <c r="J50161" t="s">
        <v>37244</v>
      </c>
      <c r="K50161" t="s">
        <v>1051</v>
      </c>
      <c r="L50161" t="s">
        <v>37244</v>
      </c>
      <c r="M50161">
        <v>2</v>
      </c>
      <c r="N50161" t="s">
        <v>67305</v>
      </c>
      <c r="O50161" t="s">
        <v>1207</v>
      </c>
      <c r="P50161">
        <v>1</v>
      </c>
      <c r="Q50161" t="s">
        <v>25</v>
      </c>
      <c r="R50161">
        <v>5</v>
      </c>
      <c r="S50161" t="s">
        <v>26</v>
      </c>
    </row>
    <row r="50162" spans="1:19" x14ac:dyDescent="0.35">
      <c r="A50162" t="s">
        <v>302</v>
      </c>
      <c r="B50162">
        <v>845.42811259999996</v>
      </c>
      <c r="C50162">
        <v>526.20784360000005</v>
      </c>
      <c r="D50162">
        <v>10.1</v>
      </c>
      <c r="E50162" t="s">
        <v>67311</v>
      </c>
      <c r="F50162">
        <v>-1</v>
      </c>
      <c r="G50162">
        <v>3176.3</v>
      </c>
      <c r="H50162" t="s">
        <v>67312</v>
      </c>
      <c r="I50162">
        <v>0</v>
      </c>
      <c r="J50162" t="s">
        <v>60684</v>
      </c>
      <c r="K50162" t="s">
        <v>143</v>
      </c>
      <c r="L50162" t="s">
        <v>60685</v>
      </c>
      <c r="M50162">
        <v>2</v>
      </c>
      <c r="N50162" t="s">
        <v>67312</v>
      </c>
      <c r="O50162" t="s">
        <v>302</v>
      </c>
      <c r="P50162">
        <v>1</v>
      </c>
      <c r="Q50162" t="s">
        <v>33</v>
      </c>
      <c r="R50162">
        <v>4</v>
      </c>
      <c r="S50162" t="s">
        <v>26</v>
      </c>
    </row>
    <row r="50163" spans="1:19" x14ac:dyDescent="0.35">
      <c r="A50163" t="s">
        <v>302</v>
      </c>
      <c r="B50163">
        <v>845.42811259999996</v>
      </c>
      <c r="C50163">
        <v>1164.6483820000001</v>
      </c>
      <c r="D50163">
        <v>10.1</v>
      </c>
      <c r="E50163" t="s">
        <v>67313</v>
      </c>
      <c r="F50163">
        <v>-1</v>
      </c>
      <c r="G50163">
        <v>6557.1</v>
      </c>
      <c r="H50163" t="s">
        <v>67312</v>
      </c>
      <c r="I50163">
        <v>0</v>
      </c>
      <c r="J50163" t="s">
        <v>60684</v>
      </c>
      <c r="K50163" t="s">
        <v>2356</v>
      </c>
      <c r="L50163" t="s">
        <v>60685</v>
      </c>
      <c r="M50163">
        <v>2</v>
      </c>
      <c r="N50163" t="s">
        <v>67312</v>
      </c>
      <c r="O50163" t="s">
        <v>302</v>
      </c>
      <c r="P50163">
        <v>1</v>
      </c>
      <c r="Q50163" t="s">
        <v>25</v>
      </c>
      <c r="R50163">
        <v>11</v>
      </c>
      <c r="S50163" t="s">
        <v>26</v>
      </c>
    </row>
    <row r="50164" spans="1:19" x14ac:dyDescent="0.35">
      <c r="A50164" t="s">
        <v>302</v>
      </c>
      <c r="B50164">
        <v>845.42811259999996</v>
      </c>
      <c r="C50164">
        <v>866.48427649999996</v>
      </c>
      <c r="D50164">
        <v>10.1</v>
      </c>
      <c r="E50164" t="s">
        <v>67314</v>
      </c>
      <c r="F50164">
        <v>-1</v>
      </c>
      <c r="G50164">
        <v>10000</v>
      </c>
      <c r="H50164" t="s">
        <v>67312</v>
      </c>
      <c r="I50164">
        <v>0</v>
      </c>
      <c r="J50164" t="s">
        <v>60684</v>
      </c>
      <c r="K50164" t="s">
        <v>730</v>
      </c>
      <c r="L50164" t="s">
        <v>60685</v>
      </c>
      <c r="M50164">
        <v>2</v>
      </c>
      <c r="N50164" t="s">
        <v>67312</v>
      </c>
      <c r="O50164" t="s">
        <v>302</v>
      </c>
      <c r="P50164">
        <v>1</v>
      </c>
      <c r="Q50164" t="s">
        <v>25</v>
      </c>
      <c r="R50164">
        <v>8</v>
      </c>
      <c r="S50164" t="s">
        <v>26</v>
      </c>
    </row>
    <row r="50165" spans="1:19" x14ac:dyDescent="0.35">
      <c r="A50165" t="s">
        <v>302</v>
      </c>
      <c r="B50165">
        <v>845.42811259999996</v>
      </c>
      <c r="C50165">
        <v>1093.6112680000001</v>
      </c>
      <c r="D50165">
        <v>10.1</v>
      </c>
      <c r="E50165" t="s">
        <v>67315</v>
      </c>
      <c r="F50165">
        <v>-1</v>
      </c>
      <c r="G50165">
        <v>3323.7</v>
      </c>
      <c r="H50165" t="s">
        <v>67312</v>
      </c>
      <c r="I50165">
        <v>0</v>
      </c>
      <c r="J50165" t="s">
        <v>60684</v>
      </c>
      <c r="K50165" t="s">
        <v>642</v>
      </c>
      <c r="L50165" t="s">
        <v>60685</v>
      </c>
      <c r="M50165">
        <v>2</v>
      </c>
      <c r="N50165" t="s">
        <v>67312</v>
      </c>
      <c r="O50165" t="s">
        <v>302</v>
      </c>
      <c r="P50165">
        <v>1</v>
      </c>
      <c r="Q50165" t="s">
        <v>25</v>
      </c>
      <c r="R50165">
        <v>10</v>
      </c>
      <c r="S50165" t="s">
        <v>26</v>
      </c>
    </row>
    <row r="50166" spans="1:19" x14ac:dyDescent="0.35">
      <c r="A50166" t="s">
        <v>302</v>
      </c>
      <c r="B50166">
        <v>845.42811259999996</v>
      </c>
      <c r="C50166">
        <v>413.12377959999998</v>
      </c>
      <c r="D50166">
        <v>10.1</v>
      </c>
      <c r="E50166" t="s">
        <v>67316</v>
      </c>
      <c r="F50166">
        <v>-1</v>
      </c>
      <c r="G50166">
        <v>5173</v>
      </c>
      <c r="H50166" t="s">
        <v>67312</v>
      </c>
      <c r="I50166">
        <v>0</v>
      </c>
      <c r="J50166" t="s">
        <v>60684</v>
      </c>
      <c r="K50166" t="s">
        <v>3199</v>
      </c>
      <c r="L50166" t="s">
        <v>60685</v>
      </c>
      <c r="M50166">
        <v>2</v>
      </c>
      <c r="N50166" t="s">
        <v>67312</v>
      </c>
      <c r="O50166" t="s">
        <v>302</v>
      </c>
      <c r="P50166">
        <v>1</v>
      </c>
      <c r="Q50166" t="s">
        <v>33</v>
      </c>
      <c r="R50166">
        <v>3</v>
      </c>
      <c r="S50166" t="s">
        <v>26</v>
      </c>
    </row>
    <row r="50167" spans="1:19" x14ac:dyDescent="0.35">
      <c r="A50167" t="s">
        <v>302</v>
      </c>
      <c r="B50167">
        <v>845.42811259999996</v>
      </c>
      <c r="C50167">
        <v>824.37194880000004</v>
      </c>
      <c r="D50167">
        <v>10.1</v>
      </c>
      <c r="E50167" t="s">
        <v>67317</v>
      </c>
      <c r="F50167">
        <v>-1</v>
      </c>
      <c r="G50167">
        <v>3141.3</v>
      </c>
      <c r="H50167" t="s">
        <v>67312</v>
      </c>
      <c r="I50167">
        <v>0</v>
      </c>
      <c r="J50167" t="s">
        <v>60684</v>
      </c>
      <c r="K50167" t="s">
        <v>1140</v>
      </c>
      <c r="L50167" t="s">
        <v>60685</v>
      </c>
      <c r="M50167">
        <v>2</v>
      </c>
      <c r="N50167" t="s">
        <v>67312</v>
      </c>
      <c r="O50167" t="s">
        <v>302</v>
      </c>
      <c r="P50167">
        <v>1</v>
      </c>
      <c r="Q50167" t="s">
        <v>33</v>
      </c>
      <c r="R50167">
        <v>7</v>
      </c>
      <c r="S50167" t="s">
        <v>26</v>
      </c>
    </row>
    <row r="50168" spans="1:19" x14ac:dyDescent="0.35">
      <c r="A50168" t="s">
        <v>1207</v>
      </c>
      <c r="B50168">
        <v>701.37395179999999</v>
      </c>
      <c r="C50168">
        <v>604.26852959999997</v>
      </c>
      <c r="D50168">
        <v>66.2</v>
      </c>
      <c r="E50168" t="s">
        <v>67318</v>
      </c>
      <c r="F50168">
        <v>-1</v>
      </c>
      <c r="G50168">
        <v>7594.3</v>
      </c>
      <c r="H50168" t="s">
        <v>67319</v>
      </c>
      <c r="I50168">
        <v>0</v>
      </c>
      <c r="J50168" t="s">
        <v>37244</v>
      </c>
      <c r="K50168" t="s">
        <v>204</v>
      </c>
      <c r="L50168" t="s">
        <v>37252</v>
      </c>
      <c r="M50168">
        <v>2</v>
      </c>
      <c r="N50168" t="s">
        <v>67319</v>
      </c>
      <c r="O50168" t="s">
        <v>1207</v>
      </c>
      <c r="P50168">
        <v>1</v>
      </c>
      <c r="Q50168" t="s">
        <v>25</v>
      </c>
      <c r="R50168">
        <v>5</v>
      </c>
      <c r="S50168" t="s">
        <v>26</v>
      </c>
    </row>
    <row r="50169" spans="1:19" x14ac:dyDescent="0.35">
      <c r="A50169" t="s">
        <v>1207</v>
      </c>
      <c r="B50169">
        <v>701.37395179999999</v>
      </c>
      <c r="C50169">
        <v>425.27584680000001</v>
      </c>
      <c r="D50169">
        <v>66.2</v>
      </c>
      <c r="E50169" t="s">
        <v>67320</v>
      </c>
      <c r="F50169">
        <v>-1</v>
      </c>
      <c r="G50169">
        <v>5014.8</v>
      </c>
      <c r="H50169" t="s">
        <v>67319</v>
      </c>
      <c r="I50169">
        <v>0</v>
      </c>
      <c r="J50169" t="s">
        <v>37244</v>
      </c>
      <c r="K50169" t="s">
        <v>143</v>
      </c>
      <c r="L50169" t="s">
        <v>37252</v>
      </c>
      <c r="M50169">
        <v>2</v>
      </c>
      <c r="N50169" t="s">
        <v>67319</v>
      </c>
      <c r="O50169" t="s">
        <v>1207</v>
      </c>
      <c r="P50169">
        <v>1</v>
      </c>
      <c r="Q50169" t="s">
        <v>33</v>
      </c>
      <c r="R50169">
        <v>4</v>
      </c>
      <c r="S50169" t="s">
        <v>26</v>
      </c>
    </row>
    <row r="50170" spans="1:19" x14ac:dyDescent="0.35">
      <c r="A50170" t="s">
        <v>1207</v>
      </c>
      <c r="B50170">
        <v>701.37395179999999</v>
      </c>
      <c r="C50170">
        <v>717.35259359999998</v>
      </c>
      <c r="D50170">
        <v>66.2</v>
      </c>
      <c r="E50170" t="s">
        <v>67321</v>
      </c>
      <c r="F50170">
        <v>-1</v>
      </c>
      <c r="G50170">
        <v>6845.2</v>
      </c>
      <c r="H50170" t="s">
        <v>67319</v>
      </c>
      <c r="I50170">
        <v>0</v>
      </c>
      <c r="J50170" t="s">
        <v>37244</v>
      </c>
      <c r="K50170" t="s">
        <v>706</v>
      </c>
      <c r="L50170" t="s">
        <v>37252</v>
      </c>
      <c r="M50170">
        <v>2</v>
      </c>
      <c r="N50170" t="s">
        <v>67319</v>
      </c>
      <c r="O50170" t="s">
        <v>1207</v>
      </c>
      <c r="P50170">
        <v>1</v>
      </c>
      <c r="Q50170" t="s">
        <v>25</v>
      </c>
      <c r="R50170">
        <v>6</v>
      </c>
      <c r="S50170" t="s">
        <v>26</v>
      </c>
    </row>
    <row r="50171" spans="1:19" x14ac:dyDescent="0.35">
      <c r="A50171" t="s">
        <v>1207</v>
      </c>
      <c r="B50171">
        <v>701.37395179999999</v>
      </c>
      <c r="C50171">
        <v>538.35991079999997</v>
      </c>
      <c r="D50171">
        <v>66.2</v>
      </c>
      <c r="E50171" t="s">
        <v>67322</v>
      </c>
      <c r="F50171">
        <v>-1</v>
      </c>
      <c r="G50171">
        <v>2215.3000000000002</v>
      </c>
      <c r="H50171" t="s">
        <v>67319</v>
      </c>
      <c r="I50171">
        <v>0</v>
      </c>
      <c r="J50171" t="s">
        <v>37244</v>
      </c>
      <c r="K50171" t="s">
        <v>130</v>
      </c>
      <c r="L50171" t="s">
        <v>37252</v>
      </c>
      <c r="M50171">
        <v>2</v>
      </c>
      <c r="N50171" t="s">
        <v>67319</v>
      </c>
      <c r="O50171" t="s">
        <v>1207</v>
      </c>
      <c r="P50171">
        <v>1</v>
      </c>
      <c r="Q50171" t="s">
        <v>33</v>
      </c>
      <c r="R50171">
        <v>5</v>
      </c>
      <c r="S50171" t="s">
        <v>26</v>
      </c>
    </row>
    <row r="50172" spans="1:19" x14ac:dyDescent="0.35">
      <c r="A50172" t="s">
        <v>1207</v>
      </c>
      <c r="B50172">
        <v>701.37395179999999</v>
      </c>
      <c r="C50172">
        <v>798.47937400000001</v>
      </c>
      <c r="D50172">
        <v>66.2</v>
      </c>
      <c r="E50172" t="s">
        <v>67323</v>
      </c>
      <c r="F50172">
        <v>-1</v>
      </c>
      <c r="G50172">
        <v>1387.2</v>
      </c>
      <c r="H50172" t="s">
        <v>67319</v>
      </c>
      <c r="I50172">
        <v>0</v>
      </c>
      <c r="J50172" t="s">
        <v>37244</v>
      </c>
      <c r="K50172" t="s">
        <v>31217</v>
      </c>
      <c r="L50172" t="s">
        <v>37252</v>
      </c>
      <c r="M50172">
        <v>2</v>
      </c>
      <c r="N50172" t="s">
        <v>67319</v>
      </c>
      <c r="O50172" t="s">
        <v>1207</v>
      </c>
      <c r="P50172">
        <v>1</v>
      </c>
      <c r="Q50172" t="s">
        <v>33</v>
      </c>
      <c r="R50172">
        <v>7</v>
      </c>
      <c r="S50172" t="s">
        <v>26</v>
      </c>
    </row>
    <row r="50173" spans="1:19" x14ac:dyDescent="0.35">
      <c r="A50173" t="s">
        <v>1207</v>
      </c>
      <c r="B50173">
        <v>701.37395179999999</v>
      </c>
      <c r="C50173">
        <v>547.24706590000005</v>
      </c>
      <c r="D50173">
        <v>66.2</v>
      </c>
      <c r="E50173" t="s">
        <v>67324</v>
      </c>
      <c r="F50173">
        <v>-1</v>
      </c>
      <c r="G50173">
        <v>1465.3</v>
      </c>
      <c r="H50173" t="s">
        <v>67319</v>
      </c>
      <c r="I50173">
        <v>0</v>
      </c>
      <c r="J50173" t="s">
        <v>37244</v>
      </c>
      <c r="K50173" t="s">
        <v>7807</v>
      </c>
      <c r="L50173" t="s">
        <v>37252</v>
      </c>
      <c r="M50173">
        <v>2</v>
      </c>
      <c r="N50173" t="s">
        <v>67319</v>
      </c>
      <c r="O50173" t="s">
        <v>1207</v>
      </c>
      <c r="P50173">
        <v>1</v>
      </c>
      <c r="Q50173" t="s">
        <v>25</v>
      </c>
      <c r="R50173">
        <v>4</v>
      </c>
      <c r="S50173" t="s">
        <v>26</v>
      </c>
    </row>
    <row r="50174" spans="1:19" x14ac:dyDescent="0.35">
      <c r="A50174" t="s">
        <v>302</v>
      </c>
      <c r="B50174">
        <v>563.95450059999996</v>
      </c>
      <c r="C50174">
        <v>824.37194880000004</v>
      </c>
      <c r="D50174">
        <v>9.9</v>
      </c>
      <c r="E50174" t="s">
        <v>67325</v>
      </c>
      <c r="F50174">
        <v>-1</v>
      </c>
      <c r="G50174">
        <v>2648.6</v>
      </c>
      <c r="H50174" t="s">
        <v>67326</v>
      </c>
      <c r="I50174">
        <v>0</v>
      </c>
      <c r="J50174" t="s">
        <v>60684</v>
      </c>
      <c r="K50174" t="s">
        <v>736</v>
      </c>
      <c r="L50174" t="s">
        <v>60685</v>
      </c>
      <c r="M50174">
        <v>3</v>
      </c>
      <c r="N50174" t="s">
        <v>67326</v>
      </c>
      <c r="O50174" t="s">
        <v>302</v>
      </c>
      <c r="P50174">
        <v>1</v>
      </c>
      <c r="Q50174" t="s">
        <v>33</v>
      </c>
      <c r="R50174">
        <v>7</v>
      </c>
      <c r="S50174" t="s">
        <v>26</v>
      </c>
    </row>
    <row r="50175" spans="1:19" x14ac:dyDescent="0.35">
      <c r="A50175" t="s">
        <v>302</v>
      </c>
      <c r="B50175">
        <v>563.95450059999996</v>
      </c>
      <c r="C50175">
        <v>545.34057229999996</v>
      </c>
      <c r="D50175">
        <v>9.9</v>
      </c>
      <c r="E50175" t="s">
        <v>67327</v>
      </c>
      <c r="F50175">
        <v>-1</v>
      </c>
      <c r="G50175">
        <v>5829.4</v>
      </c>
      <c r="H50175" t="s">
        <v>67326</v>
      </c>
      <c r="I50175">
        <v>0</v>
      </c>
      <c r="J50175" t="s">
        <v>60684</v>
      </c>
      <c r="K50175" t="s">
        <v>151</v>
      </c>
      <c r="L50175" t="s">
        <v>60685</v>
      </c>
      <c r="M50175">
        <v>3</v>
      </c>
      <c r="N50175" t="s">
        <v>67326</v>
      </c>
      <c r="O50175" t="s">
        <v>302</v>
      </c>
      <c r="P50175">
        <v>1</v>
      </c>
      <c r="Q50175" t="s">
        <v>25</v>
      </c>
      <c r="R50175">
        <v>5</v>
      </c>
      <c r="S50175" t="s">
        <v>26</v>
      </c>
    </row>
    <row r="50176" spans="1:19" x14ac:dyDescent="0.35">
      <c r="A50176" t="s">
        <v>302</v>
      </c>
      <c r="B50176">
        <v>563.95450059999996</v>
      </c>
      <c r="C50176">
        <v>526.20784360000005</v>
      </c>
      <c r="D50176">
        <v>9.9</v>
      </c>
      <c r="E50176" t="s">
        <v>67328</v>
      </c>
      <c r="F50176">
        <v>-1</v>
      </c>
      <c r="G50176">
        <v>2766.3</v>
      </c>
      <c r="H50176" t="s">
        <v>67326</v>
      </c>
      <c r="I50176">
        <v>0</v>
      </c>
      <c r="J50176" t="s">
        <v>60684</v>
      </c>
      <c r="K50176" t="s">
        <v>2134</v>
      </c>
      <c r="L50176" t="s">
        <v>60685</v>
      </c>
      <c r="M50176">
        <v>3</v>
      </c>
      <c r="N50176" t="s">
        <v>67326</v>
      </c>
      <c r="O50176" t="s">
        <v>302</v>
      </c>
      <c r="P50176">
        <v>1</v>
      </c>
      <c r="Q50176" t="s">
        <v>33</v>
      </c>
      <c r="R50176">
        <v>4</v>
      </c>
      <c r="S50176" t="s">
        <v>26</v>
      </c>
    </row>
    <row r="50177" spans="1:19" x14ac:dyDescent="0.35">
      <c r="A50177" t="s">
        <v>302</v>
      </c>
      <c r="B50177">
        <v>563.95450059999996</v>
      </c>
      <c r="C50177">
        <v>413.12377959999998</v>
      </c>
      <c r="D50177">
        <v>9.9</v>
      </c>
      <c r="E50177" t="s">
        <v>67329</v>
      </c>
      <c r="F50177">
        <v>-1</v>
      </c>
      <c r="G50177">
        <v>5823.9</v>
      </c>
      <c r="H50177" t="s">
        <v>67326</v>
      </c>
      <c r="I50177">
        <v>0</v>
      </c>
      <c r="J50177" t="s">
        <v>60684</v>
      </c>
      <c r="K50177" t="s">
        <v>3812</v>
      </c>
      <c r="L50177" t="s">
        <v>60685</v>
      </c>
      <c r="M50177">
        <v>3</v>
      </c>
      <c r="N50177" t="s">
        <v>67326</v>
      </c>
      <c r="O50177" t="s">
        <v>302</v>
      </c>
      <c r="P50177">
        <v>1</v>
      </c>
      <c r="Q50177" t="s">
        <v>33</v>
      </c>
      <c r="R50177">
        <v>3</v>
      </c>
      <c r="S50177" t="s">
        <v>26</v>
      </c>
    </row>
    <row r="50178" spans="1:19" x14ac:dyDescent="0.35">
      <c r="A50178" t="s">
        <v>302</v>
      </c>
      <c r="B50178">
        <v>563.95450059999996</v>
      </c>
      <c r="C50178">
        <v>725.30353490000005</v>
      </c>
      <c r="D50178">
        <v>9.9</v>
      </c>
      <c r="E50178" t="s">
        <v>67330</v>
      </c>
      <c r="F50178">
        <v>-1</v>
      </c>
      <c r="G50178">
        <v>3266.4</v>
      </c>
      <c r="H50178" t="s">
        <v>67326</v>
      </c>
      <c r="I50178">
        <v>0</v>
      </c>
      <c r="J50178" t="s">
        <v>60684</v>
      </c>
      <c r="K50178" t="s">
        <v>716</v>
      </c>
      <c r="L50178" t="s">
        <v>60685</v>
      </c>
      <c r="M50178">
        <v>3</v>
      </c>
      <c r="N50178" t="s">
        <v>67326</v>
      </c>
      <c r="O50178" t="s">
        <v>302</v>
      </c>
      <c r="P50178">
        <v>1</v>
      </c>
      <c r="Q50178" t="s">
        <v>33</v>
      </c>
      <c r="R50178">
        <v>6</v>
      </c>
      <c r="S50178" t="s">
        <v>26</v>
      </c>
    </row>
    <row r="50179" spans="1:19" x14ac:dyDescent="0.35">
      <c r="A50179" t="s">
        <v>302</v>
      </c>
      <c r="B50179">
        <v>563.95450059999996</v>
      </c>
      <c r="C50179">
        <v>866.48427649999996</v>
      </c>
      <c r="D50179">
        <v>9.9</v>
      </c>
      <c r="E50179" t="s">
        <v>67331</v>
      </c>
      <c r="F50179">
        <v>-1</v>
      </c>
      <c r="G50179">
        <v>10000</v>
      </c>
      <c r="H50179" t="s">
        <v>67326</v>
      </c>
      <c r="I50179">
        <v>0</v>
      </c>
      <c r="J50179" t="s">
        <v>60684</v>
      </c>
      <c r="K50179" t="s">
        <v>1452</v>
      </c>
      <c r="L50179" t="s">
        <v>60685</v>
      </c>
      <c r="M50179">
        <v>3</v>
      </c>
      <c r="N50179" t="s">
        <v>67326</v>
      </c>
      <c r="O50179" t="s">
        <v>302</v>
      </c>
      <c r="P50179">
        <v>1</v>
      </c>
      <c r="Q50179" t="s">
        <v>25</v>
      </c>
      <c r="R50179">
        <v>8</v>
      </c>
      <c r="S50179" t="s">
        <v>26</v>
      </c>
    </row>
    <row r="50180" spans="1:19" x14ac:dyDescent="0.35">
      <c r="A50180" t="s">
        <v>1207</v>
      </c>
      <c r="B50180">
        <v>462.58675520000003</v>
      </c>
      <c r="C50180">
        <v>717.35259359999998</v>
      </c>
      <c r="D50180">
        <v>84.1</v>
      </c>
      <c r="E50180" t="s">
        <v>67332</v>
      </c>
      <c r="F50180">
        <v>-1</v>
      </c>
      <c r="G50180">
        <v>1964.8</v>
      </c>
      <c r="H50180" t="s">
        <v>67333</v>
      </c>
      <c r="I50180">
        <v>0</v>
      </c>
      <c r="J50180" t="s">
        <v>37244</v>
      </c>
      <c r="K50180" t="s">
        <v>112</v>
      </c>
      <c r="L50180" t="s">
        <v>37244</v>
      </c>
      <c r="M50180">
        <v>3</v>
      </c>
      <c r="N50180" t="s">
        <v>67333</v>
      </c>
      <c r="O50180" t="s">
        <v>1207</v>
      </c>
      <c r="P50180">
        <v>1</v>
      </c>
      <c r="Q50180" t="s">
        <v>25</v>
      </c>
      <c r="R50180">
        <v>6</v>
      </c>
      <c r="S50180" t="s">
        <v>26</v>
      </c>
    </row>
    <row r="50181" spans="1:19" x14ac:dyDescent="0.35">
      <c r="A50181" t="s">
        <v>1207</v>
      </c>
      <c r="B50181">
        <v>462.58675520000003</v>
      </c>
      <c r="C50181">
        <v>419.18848839999998</v>
      </c>
      <c r="D50181">
        <v>84.1</v>
      </c>
      <c r="E50181" t="s">
        <v>67334</v>
      </c>
      <c r="F50181">
        <v>-1</v>
      </c>
      <c r="G50181">
        <v>3700.8</v>
      </c>
      <c r="H50181" t="s">
        <v>67333</v>
      </c>
      <c r="I50181">
        <v>0</v>
      </c>
      <c r="J50181" t="s">
        <v>37244</v>
      </c>
      <c r="K50181" t="s">
        <v>89</v>
      </c>
      <c r="L50181" t="s">
        <v>37244</v>
      </c>
      <c r="M50181">
        <v>3</v>
      </c>
      <c r="N50181" t="s">
        <v>67333</v>
      </c>
      <c r="O50181" t="s">
        <v>1207</v>
      </c>
      <c r="P50181">
        <v>1</v>
      </c>
      <c r="Q50181" t="s">
        <v>25</v>
      </c>
      <c r="R50181">
        <v>3</v>
      </c>
      <c r="S50181" t="s">
        <v>26</v>
      </c>
    </row>
    <row r="50182" spans="1:19" x14ac:dyDescent="0.35">
      <c r="A50182" t="s">
        <v>1207</v>
      </c>
      <c r="B50182">
        <v>462.58675520000003</v>
      </c>
      <c r="C50182">
        <v>604.26852959999997</v>
      </c>
      <c r="D50182">
        <v>84.1</v>
      </c>
      <c r="E50182" t="s">
        <v>67335</v>
      </c>
      <c r="F50182">
        <v>-1</v>
      </c>
      <c r="G50182">
        <v>10000</v>
      </c>
      <c r="H50182" t="s">
        <v>67333</v>
      </c>
      <c r="I50182">
        <v>0</v>
      </c>
      <c r="J50182" t="s">
        <v>37244</v>
      </c>
      <c r="K50182" t="s">
        <v>977</v>
      </c>
      <c r="L50182" t="s">
        <v>37244</v>
      </c>
      <c r="M50182">
        <v>3</v>
      </c>
      <c r="N50182" t="s">
        <v>67333</v>
      </c>
      <c r="O50182" t="s">
        <v>1207</v>
      </c>
      <c r="P50182">
        <v>1</v>
      </c>
      <c r="Q50182" t="s">
        <v>25</v>
      </c>
      <c r="R50182">
        <v>5</v>
      </c>
      <c r="S50182" t="s">
        <v>26</v>
      </c>
    </row>
    <row r="50183" spans="1:19" x14ac:dyDescent="0.35">
      <c r="A50183" t="s">
        <v>1207</v>
      </c>
      <c r="B50183">
        <v>462.58675520000003</v>
      </c>
      <c r="C50183">
        <v>538.35991079999997</v>
      </c>
      <c r="D50183">
        <v>84.1</v>
      </c>
      <c r="E50183" t="s">
        <v>67336</v>
      </c>
      <c r="F50183">
        <v>-1</v>
      </c>
      <c r="G50183">
        <v>3483.7</v>
      </c>
      <c r="H50183" t="s">
        <v>67333</v>
      </c>
      <c r="I50183">
        <v>0</v>
      </c>
      <c r="J50183" t="s">
        <v>37244</v>
      </c>
      <c r="K50183" t="s">
        <v>32</v>
      </c>
      <c r="L50183" t="s">
        <v>37244</v>
      </c>
      <c r="M50183">
        <v>3</v>
      </c>
      <c r="N50183" t="s">
        <v>67333</v>
      </c>
      <c r="O50183" t="s">
        <v>1207</v>
      </c>
      <c r="P50183">
        <v>1</v>
      </c>
      <c r="Q50183" t="s">
        <v>33</v>
      </c>
      <c r="R50183">
        <v>5</v>
      </c>
      <c r="S50183" t="s">
        <v>26</v>
      </c>
    </row>
    <row r="50184" spans="1:19" x14ac:dyDescent="0.35">
      <c r="A50184" t="s">
        <v>1207</v>
      </c>
      <c r="B50184">
        <v>462.58675520000003</v>
      </c>
      <c r="C50184">
        <v>547.24706590000005</v>
      </c>
      <c r="D50184">
        <v>84.1</v>
      </c>
      <c r="E50184" t="s">
        <v>67337</v>
      </c>
      <c r="F50184">
        <v>-1</v>
      </c>
      <c r="G50184">
        <v>2750.8</v>
      </c>
      <c r="H50184" t="s">
        <v>67333</v>
      </c>
      <c r="I50184">
        <v>0</v>
      </c>
      <c r="J50184" t="s">
        <v>37244</v>
      </c>
      <c r="K50184" t="s">
        <v>5813</v>
      </c>
      <c r="L50184" t="s">
        <v>37244</v>
      </c>
      <c r="M50184">
        <v>3</v>
      </c>
      <c r="N50184" t="s">
        <v>67333</v>
      </c>
      <c r="O50184" t="s">
        <v>1207</v>
      </c>
      <c r="P50184">
        <v>1</v>
      </c>
      <c r="Q50184" t="s">
        <v>25</v>
      </c>
      <c r="R50184">
        <v>4</v>
      </c>
      <c r="S50184" t="s">
        <v>26</v>
      </c>
    </row>
    <row r="50185" spans="1:19" x14ac:dyDescent="0.35">
      <c r="A50185" t="s">
        <v>1207</v>
      </c>
      <c r="B50185">
        <v>462.58675520000003</v>
      </c>
      <c r="C50185">
        <v>669.40039539999998</v>
      </c>
      <c r="D50185">
        <v>84.1</v>
      </c>
      <c r="E50185" t="s">
        <v>67338</v>
      </c>
      <c r="F50185">
        <v>-1</v>
      </c>
      <c r="G50185">
        <v>5110.3</v>
      </c>
      <c r="H50185" t="s">
        <v>67333</v>
      </c>
      <c r="I50185">
        <v>0</v>
      </c>
      <c r="J50185" t="s">
        <v>37244</v>
      </c>
      <c r="K50185" t="s">
        <v>5868</v>
      </c>
      <c r="L50185" t="s">
        <v>37244</v>
      </c>
      <c r="M50185">
        <v>3</v>
      </c>
      <c r="N50185" t="s">
        <v>67333</v>
      </c>
      <c r="O50185" t="s">
        <v>1207</v>
      </c>
      <c r="P50185">
        <v>1</v>
      </c>
      <c r="Q50185" t="s">
        <v>33</v>
      </c>
      <c r="R50185">
        <v>6</v>
      </c>
      <c r="S50185" t="s">
        <v>26</v>
      </c>
    </row>
    <row r="50186" spans="1:19" x14ac:dyDescent="0.35">
      <c r="A50186" t="s">
        <v>302</v>
      </c>
      <c r="B50186">
        <v>423.21769460000002</v>
      </c>
      <c r="C50186">
        <v>597.24495739999998</v>
      </c>
      <c r="D50186">
        <v>9.6999999999999993</v>
      </c>
      <c r="E50186" t="s">
        <v>67339</v>
      </c>
      <c r="F50186">
        <v>-1</v>
      </c>
      <c r="G50186">
        <v>5293</v>
      </c>
      <c r="H50186" t="s">
        <v>67340</v>
      </c>
      <c r="I50186">
        <v>0</v>
      </c>
      <c r="J50186" t="s">
        <v>60684</v>
      </c>
      <c r="K50186" t="s">
        <v>170</v>
      </c>
      <c r="L50186" t="s">
        <v>60685</v>
      </c>
      <c r="M50186">
        <v>4</v>
      </c>
      <c r="N50186" t="s">
        <v>67340</v>
      </c>
      <c r="O50186" t="s">
        <v>302</v>
      </c>
      <c r="P50186">
        <v>1</v>
      </c>
      <c r="Q50186" t="s">
        <v>33</v>
      </c>
      <c r="R50186">
        <v>5</v>
      </c>
      <c r="S50186" t="s">
        <v>26</v>
      </c>
    </row>
    <row r="50187" spans="1:19" x14ac:dyDescent="0.35">
      <c r="A50187" t="s">
        <v>302</v>
      </c>
      <c r="B50187">
        <v>423.21769460000002</v>
      </c>
      <c r="C50187">
        <v>433.74577649999998</v>
      </c>
      <c r="D50187">
        <v>9.6999999999999993</v>
      </c>
      <c r="E50187" t="s">
        <v>67341</v>
      </c>
      <c r="F50187">
        <v>-1</v>
      </c>
      <c r="G50187">
        <v>4512.8</v>
      </c>
      <c r="H50187" t="s">
        <v>67340</v>
      </c>
      <c r="I50187">
        <v>0</v>
      </c>
      <c r="J50187" t="s">
        <v>60684</v>
      </c>
      <c r="K50187" t="s">
        <v>13392</v>
      </c>
      <c r="L50187" t="s">
        <v>60685</v>
      </c>
      <c r="M50187">
        <v>4</v>
      </c>
      <c r="N50187" t="s">
        <v>67340</v>
      </c>
      <c r="O50187" t="s">
        <v>302</v>
      </c>
      <c r="P50187">
        <v>2</v>
      </c>
      <c r="Q50187" t="s">
        <v>25</v>
      </c>
      <c r="R50187">
        <v>8</v>
      </c>
      <c r="S50187" t="s">
        <v>26</v>
      </c>
    </row>
    <row r="50188" spans="1:19" x14ac:dyDescent="0.35">
      <c r="A50188" t="s">
        <v>302</v>
      </c>
      <c r="B50188">
        <v>423.21769460000002</v>
      </c>
      <c r="C50188">
        <v>444.29289390000002</v>
      </c>
      <c r="D50188">
        <v>9.6999999999999993</v>
      </c>
      <c r="E50188" t="s">
        <v>67342</v>
      </c>
      <c r="F50188">
        <v>-1</v>
      </c>
      <c r="G50188">
        <v>4019.1</v>
      </c>
      <c r="H50188" t="s">
        <v>67340</v>
      </c>
      <c r="I50188">
        <v>0</v>
      </c>
      <c r="J50188" t="s">
        <v>60684</v>
      </c>
      <c r="K50188" t="s">
        <v>786</v>
      </c>
      <c r="L50188" t="s">
        <v>60685</v>
      </c>
      <c r="M50188">
        <v>4</v>
      </c>
      <c r="N50188" t="s">
        <v>67340</v>
      </c>
      <c r="O50188" t="s">
        <v>302</v>
      </c>
      <c r="P50188">
        <v>1</v>
      </c>
      <c r="Q50188" t="s">
        <v>25</v>
      </c>
      <c r="R50188">
        <v>4</v>
      </c>
      <c r="S50188" t="s">
        <v>26</v>
      </c>
    </row>
    <row r="50189" spans="1:19" x14ac:dyDescent="0.35">
      <c r="A50189" t="s">
        <v>302</v>
      </c>
      <c r="B50189">
        <v>423.21769460000002</v>
      </c>
      <c r="C50189">
        <v>725.30353490000005</v>
      </c>
      <c r="D50189">
        <v>9.6999999999999993</v>
      </c>
      <c r="E50189" t="s">
        <v>67343</v>
      </c>
      <c r="F50189">
        <v>-1</v>
      </c>
      <c r="G50189">
        <v>10000</v>
      </c>
      <c r="H50189" t="s">
        <v>67340</v>
      </c>
      <c r="I50189">
        <v>0</v>
      </c>
      <c r="J50189" t="s">
        <v>60684</v>
      </c>
      <c r="K50189" t="s">
        <v>986</v>
      </c>
      <c r="L50189" t="s">
        <v>60685</v>
      </c>
      <c r="M50189">
        <v>4</v>
      </c>
      <c r="N50189" t="s">
        <v>67340</v>
      </c>
      <c r="O50189" t="s">
        <v>302</v>
      </c>
      <c r="P50189">
        <v>1</v>
      </c>
      <c r="Q50189" t="s">
        <v>33</v>
      </c>
      <c r="R50189">
        <v>6</v>
      </c>
      <c r="S50189" t="s">
        <v>26</v>
      </c>
    </row>
    <row r="50190" spans="1:19" x14ac:dyDescent="0.35">
      <c r="A50190" t="s">
        <v>302</v>
      </c>
      <c r="B50190">
        <v>423.21769460000002</v>
      </c>
      <c r="C50190">
        <v>413.12377959999998</v>
      </c>
      <c r="D50190">
        <v>9.6999999999999993</v>
      </c>
      <c r="E50190" t="s">
        <v>67344</v>
      </c>
      <c r="F50190">
        <v>-1</v>
      </c>
      <c r="G50190">
        <v>5982.8</v>
      </c>
      <c r="H50190" t="s">
        <v>67340</v>
      </c>
      <c r="I50190">
        <v>0</v>
      </c>
      <c r="J50190" t="s">
        <v>60684</v>
      </c>
      <c r="K50190" t="s">
        <v>3812</v>
      </c>
      <c r="L50190" t="s">
        <v>60685</v>
      </c>
      <c r="M50190">
        <v>4</v>
      </c>
      <c r="N50190" t="s">
        <v>67340</v>
      </c>
      <c r="O50190" t="s">
        <v>302</v>
      </c>
      <c r="P50190">
        <v>1</v>
      </c>
      <c r="Q50190" t="s">
        <v>33</v>
      </c>
      <c r="R50190">
        <v>3</v>
      </c>
      <c r="S50190" t="s">
        <v>26</v>
      </c>
    </row>
    <row r="50191" spans="1:19" x14ac:dyDescent="0.35">
      <c r="A50191" t="s">
        <v>302</v>
      </c>
      <c r="B50191">
        <v>423.21769460000002</v>
      </c>
      <c r="C50191">
        <v>545.34057229999996</v>
      </c>
      <c r="D50191">
        <v>9.6999999999999993</v>
      </c>
      <c r="E50191" t="s">
        <v>67345</v>
      </c>
      <c r="F50191">
        <v>-1</v>
      </c>
      <c r="G50191">
        <v>8493.7999999999993</v>
      </c>
      <c r="H50191" t="s">
        <v>67340</v>
      </c>
      <c r="I50191">
        <v>0</v>
      </c>
      <c r="J50191" t="s">
        <v>60684</v>
      </c>
      <c r="K50191" t="s">
        <v>151</v>
      </c>
      <c r="L50191" t="s">
        <v>60685</v>
      </c>
      <c r="M50191">
        <v>4</v>
      </c>
      <c r="N50191" t="s">
        <v>67340</v>
      </c>
      <c r="O50191" t="s">
        <v>302</v>
      </c>
      <c r="P50191">
        <v>1</v>
      </c>
      <c r="Q50191" t="s">
        <v>25</v>
      </c>
      <c r="R50191">
        <v>5</v>
      </c>
      <c r="S50191" t="s">
        <v>26</v>
      </c>
    </row>
    <row r="50192" spans="1:19" x14ac:dyDescent="0.35">
      <c r="A50192" t="s">
        <v>1207</v>
      </c>
      <c r="B50192">
        <v>467.91839340000001</v>
      </c>
      <c r="C50192">
        <v>604.26852959999997</v>
      </c>
      <c r="D50192">
        <v>66.400000000000006</v>
      </c>
      <c r="E50192" t="s">
        <v>67346</v>
      </c>
      <c r="F50192">
        <v>-1</v>
      </c>
      <c r="G50192">
        <v>2820.5</v>
      </c>
      <c r="H50192" t="s">
        <v>67347</v>
      </c>
      <c r="I50192">
        <v>0</v>
      </c>
      <c r="J50192" t="s">
        <v>37244</v>
      </c>
      <c r="K50192" t="s">
        <v>174</v>
      </c>
      <c r="L50192" t="s">
        <v>37252</v>
      </c>
      <c r="M50192">
        <v>3</v>
      </c>
      <c r="N50192" t="s">
        <v>67347</v>
      </c>
      <c r="O50192" t="s">
        <v>1207</v>
      </c>
      <c r="P50192">
        <v>1</v>
      </c>
      <c r="Q50192" t="s">
        <v>25</v>
      </c>
      <c r="R50192">
        <v>5</v>
      </c>
      <c r="S50192" t="s">
        <v>26</v>
      </c>
    </row>
    <row r="50193" spans="1:19" x14ac:dyDescent="0.35">
      <c r="A50193" t="s">
        <v>1207</v>
      </c>
      <c r="B50193">
        <v>467.91839340000001</v>
      </c>
      <c r="C50193">
        <v>547.24706590000005</v>
      </c>
      <c r="D50193">
        <v>66.400000000000006</v>
      </c>
      <c r="E50193" t="s">
        <v>67348</v>
      </c>
      <c r="F50193">
        <v>-1</v>
      </c>
      <c r="G50193">
        <v>3589.7</v>
      </c>
      <c r="H50193" t="s">
        <v>67347</v>
      </c>
      <c r="I50193">
        <v>0</v>
      </c>
      <c r="J50193" t="s">
        <v>37244</v>
      </c>
      <c r="K50193" t="s">
        <v>284</v>
      </c>
      <c r="L50193" t="s">
        <v>37252</v>
      </c>
      <c r="M50193">
        <v>3</v>
      </c>
      <c r="N50193" t="s">
        <v>67347</v>
      </c>
      <c r="O50193" t="s">
        <v>1207</v>
      </c>
      <c r="P50193">
        <v>1</v>
      </c>
      <c r="Q50193" t="s">
        <v>25</v>
      </c>
      <c r="R50193">
        <v>4</v>
      </c>
      <c r="S50193" t="s">
        <v>26</v>
      </c>
    </row>
    <row r="50194" spans="1:19" x14ac:dyDescent="0.35">
      <c r="A50194" t="s">
        <v>1207</v>
      </c>
      <c r="B50194">
        <v>467.91839340000001</v>
      </c>
      <c r="C50194">
        <v>425.27584680000001</v>
      </c>
      <c r="D50194">
        <v>66.400000000000006</v>
      </c>
      <c r="E50194" t="s">
        <v>67349</v>
      </c>
      <c r="F50194">
        <v>-1</v>
      </c>
      <c r="G50194">
        <v>769.2</v>
      </c>
      <c r="H50194" t="s">
        <v>67347</v>
      </c>
      <c r="I50194">
        <v>0</v>
      </c>
      <c r="J50194" t="s">
        <v>37244</v>
      </c>
      <c r="K50194" t="s">
        <v>387</v>
      </c>
      <c r="L50194" t="s">
        <v>37252</v>
      </c>
      <c r="M50194">
        <v>3</v>
      </c>
      <c r="N50194" t="s">
        <v>67347</v>
      </c>
      <c r="O50194" t="s">
        <v>1207</v>
      </c>
      <c r="P50194">
        <v>1</v>
      </c>
      <c r="Q50194" t="s">
        <v>33</v>
      </c>
      <c r="R50194">
        <v>4</v>
      </c>
      <c r="S50194" t="s">
        <v>26</v>
      </c>
    </row>
    <row r="50195" spans="1:19" x14ac:dyDescent="0.35">
      <c r="A50195" t="s">
        <v>1207</v>
      </c>
      <c r="B50195">
        <v>467.91839340000001</v>
      </c>
      <c r="C50195">
        <v>717.35259359999998</v>
      </c>
      <c r="D50195">
        <v>66.400000000000006</v>
      </c>
      <c r="E50195" t="s">
        <v>67350</v>
      </c>
      <c r="F50195">
        <v>-1</v>
      </c>
      <c r="G50195">
        <v>1282.0999999999999</v>
      </c>
      <c r="H50195" t="s">
        <v>67347</v>
      </c>
      <c r="I50195">
        <v>0</v>
      </c>
      <c r="J50195" t="s">
        <v>37244</v>
      </c>
      <c r="K50195" t="s">
        <v>217</v>
      </c>
      <c r="L50195" t="s">
        <v>37252</v>
      </c>
      <c r="M50195">
        <v>3</v>
      </c>
      <c r="N50195" t="s">
        <v>67347</v>
      </c>
      <c r="O50195" t="s">
        <v>1207</v>
      </c>
      <c r="P50195">
        <v>1</v>
      </c>
      <c r="Q50195" t="s">
        <v>25</v>
      </c>
      <c r="R50195">
        <v>6</v>
      </c>
      <c r="S50195" t="s">
        <v>26</v>
      </c>
    </row>
    <row r="50196" spans="1:19" x14ac:dyDescent="0.35">
      <c r="A50196" t="s">
        <v>1207</v>
      </c>
      <c r="B50196">
        <v>467.91839340000001</v>
      </c>
      <c r="C50196">
        <v>419.18848839999998</v>
      </c>
      <c r="D50196">
        <v>66.400000000000006</v>
      </c>
      <c r="E50196" t="s">
        <v>67351</v>
      </c>
      <c r="F50196">
        <v>-1</v>
      </c>
      <c r="G50196">
        <v>2051.3000000000002</v>
      </c>
      <c r="H50196" t="s">
        <v>67347</v>
      </c>
      <c r="I50196">
        <v>0</v>
      </c>
      <c r="J50196" t="s">
        <v>37244</v>
      </c>
      <c r="K50196" t="s">
        <v>127</v>
      </c>
      <c r="L50196" t="s">
        <v>37252</v>
      </c>
      <c r="M50196">
        <v>3</v>
      </c>
      <c r="N50196" t="s">
        <v>67347</v>
      </c>
      <c r="O50196" t="s">
        <v>1207</v>
      </c>
      <c r="P50196">
        <v>1</v>
      </c>
      <c r="Q50196" t="s">
        <v>25</v>
      </c>
      <c r="R50196">
        <v>3</v>
      </c>
      <c r="S50196" t="s">
        <v>26</v>
      </c>
    </row>
    <row r="50197" spans="1:19" x14ac:dyDescent="0.35">
      <c r="A50197" t="s">
        <v>1207</v>
      </c>
      <c r="B50197">
        <v>467.91839340000001</v>
      </c>
      <c r="C50197">
        <v>538.35991079999997</v>
      </c>
      <c r="D50197">
        <v>66.400000000000006</v>
      </c>
      <c r="E50197" t="s">
        <v>67352</v>
      </c>
      <c r="F50197">
        <v>-1</v>
      </c>
      <c r="G50197">
        <v>2307.6999999999998</v>
      </c>
      <c r="H50197" t="s">
        <v>67347</v>
      </c>
      <c r="I50197">
        <v>0</v>
      </c>
      <c r="J50197" t="s">
        <v>37244</v>
      </c>
      <c r="K50197" t="s">
        <v>598</v>
      </c>
      <c r="L50197" t="s">
        <v>37252</v>
      </c>
      <c r="M50197">
        <v>3</v>
      </c>
      <c r="N50197" t="s">
        <v>67347</v>
      </c>
      <c r="O50197" t="s">
        <v>1207</v>
      </c>
      <c r="P50197">
        <v>1</v>
      </c>
      <c r="Q50197" t="s">
        <v>33</v>
      </c>
      <c r="R50197">
        <v>5</v>
      </c>
      <c r="S50197" t="s">
        <v>26</v>
      </c>
    </row>
    <row r="50198" spans="1:19" x14ac:dyDescent="0.35">
      <c r="A50198" t="s">
        <v>1207</v>
      </c>
      <c r="B50198">
        <v>514.62045880000005</v>
      </c>
      <c r="C50198">
        <v>502.7507329</v>
      </c>
      <c r="D50198">
        <v>72.900000000000006</v>
      </c>
      <c r="E50198" t="s">
        <v>67353</v>
      </c>
      <c r="F50198">
        <v>-1</v>
      </c>
      <c r="G50198">
        <v>1158.9000000000001</v>
      </c>
      <c r="H50198" t="s">
        <v>67354</v>
      </c>
      <c r="I50198">
        <v>0</v>
      </c>
      <c r="J50198" t="s">
        <v>37260</v>
      </c>
      <c r="K50198" t="s">
        <v>334</v>
      </c>
      <c r="L50198" t="s">
        <v>37260</v>
      </c>
      <c r="M50198">
        <v>3</v>
      </c>
      <c r="N50198" t="s">
        <v>67354</v>
      </c>
      <c r="O50198" t="s">
        <v>1207</v>
      </c>
      <c r="P50198">
        <v>2</v>
      </c>
      <c r="Q50198" t="s">
        <v>25</v>
      </c>
      <c r="R50198">
        <v>8</v>
      </c>
      <c r="S50198" t="s">
        <v>26</v>
      </c>
    </row>
    <row r="50199" spans="1:19" x14ac:dyDescent="0.35">
      <c r="A50199" t="s">
        <v>1207</v>
      </c>
      <c r="B50199">
        <v>514.62045880000005</v>
      </c>
      <c r="C50199">
        <v>446.24700630000001</v>
      </c>
      <c r="D50199">
        <v>72.900000000000006</v>
      </c>
      <c r="E50199" t="s">
        <v>67355</v>
      </c>
      <c r="F50199">
        <v>-1</v>
      </c>
      <c r="G50199">
        <v>1285.9000000000001</v>
      </c>
      <c r="H50199" t="s">
        <v>67354</v>
      </c>
      <c r="I50199">
        <v>0</v>
      </c>
      <c r="J50199" t="s">
        <v>37260</v>
      </c>
      <c r="K50199" t="s">
        <v>3284</v>
      </c>
      <c r="L50199" t="s">
        <v>37260</v>
      </c>
      <c r="M50199">
        <v>3</v>
      </c>
      <c r="N50199" t="s">
        <v>67354</v>
      </c>
      <c r="O50199" t="s">
        <v>1207</v>
      </c>
      <c r="P50199">
        <v>1</v>
      </c>
      <c r="Q50199" t="s">
        <v>25</v>
      </c>
      <c r="R50199">
        <v>3</v>
      </c>
      <c r="S50199" t="s">
        <v>26</v>
      </c>
    </row>
    <row r="50200" spans="1:19" x14ac:dyDescent="0.35">
      <c r="A50200" t="s">
        <v>1207</v>
      </c>
      <c r="B50200">
        <v>514.62045880000005</v>
      </c>
      <c r="C50200">
        <v>425.27584680000001</v>
      </c>
      <c r="D50200">
        <v>72.900000000000006</v>
      </c>
      <c r="E50200" t="s">
        <v>67356</v>
      </c>
      <c r="F50200">
        <v>-1</v>
      </c>
      <c r="G50200">
        <v>2008.3</v>
      </c>
      <c r="H50200" t="s">
        <v>67354</v>
      </c>
      <c r="I50200">
        <v>0</v>
      </c>
      <c r="J50200" t="s">
        <v>37260</v>
      </c>
      <c r="K50200" t="s">
        <v>611</v>
      </c>
      <c r="L50200" t="s">
        <v>37260</v>
      </c>
      <c r="M50200">
        <v>3</v>
      </c>
      <c r="N50200" t="s">
        <v>67354</v>
      </c>
      <c r="O50200" t="s">
        <v>1207</v>
      </c>
      <c r="P50200">
        <v>1</v>
      </c>
      <c r="Q50200" t="s">
        <v>33</v>
      </c>
      <c r="R50200">
        <v>4</v>
      </c>
      <c r="S50200" t="s">
        <v>26</v>
      </c>
    </row>
    <row r="50201" spans="1:19" x14ac:dyDescent="0.35">
      <c r="A50201" t="s">
        <v>1207</v>
      </c>
      <c r="B50201">
        <v>514.62045880000005</v>
      </c>
      <c r="C50201">
        <v>559.29276489999995</v>
      </c>
      <c r="D50201">
        <v>72.900000000000006</v>
      </c>
      <c r="E50201" t="s">
        <v>67357</v>
      </c>
      <c r="F50201">
        <v>-1</v>
      </c>
      <c r="G50201">
        <v>2242.4</v>
      </c>
      <c r="H50201" t="s">
        <v>67354</v>
      </c>
      <c r="I50201">
        <v>0</v>
      </c>
      <c r="J50201" t="s">
        <v>37260</v>
      </c>
      <c r="K50201" t="s">
        <v>2776</v>
      </c>
      <c r="L50201" t="s">
        <v>37260</v>
      </c>
      <c r="M50201">
        <v>3</v>
      </c>
      <c r="N50201" t="s">
        <v>67354</v>
      </c>
      <c r="O50201" t="s">
        <v>1207</v>
      </c>
      <c r="P50201">
        <v>2</v>
      </c>
      <c r="Q50201" t="s">
        <v>25</v>
      </c>
      <c r="R50201">
        <v>9</v>
      </c>
      <c r="S50201" t="s">
        <v>26</v>
      </c>
    </row>
    <row r="50202" spans="1:19" x14ac:dyDescent="0.35">
      <c r="A50202" t="s">
        <v>1207</v>
      </c>
      <c r="B50202">
        <v>514.62045880000005</v>
      </c>
      <c r="C50202">
        <v>672.3768288</v>
      </c>
      <c r="D50202">
        <v>72.900000000000006</v>
      </c>
      <c r="E50202" t="s">
        <v>67358</v>
      </c>
      <c r="F50202">
        <v>-1</v>
      </c>
      <c r="G50202">
        <v>3641.6</v>
      </c>
      <c r="H50202" t="s">
        <v>67354</v>
      </c>
      <c r="I50202">
        <v>0</v>
      </c>
      <c r="J50202" t="s">
        <v>37260</v>
      </c>
      <c r="K50202" t="s">
        <v>25886</v>
      </c>
      <c r="L50202" t="s">
        <v>37260</v>
      </c>
      <c r="M50202">
        <v>3</v>
      </c>
      <c r="N50202" t="s">
        <v>67354</v>
      </c>
      <c r="O50202" t="s">
        <v>1207</v>
      </c>
      <c r="P50202">
        <v>2</v>
      </c>
      <c r="Q50202" t="s">
        <v>25</v>
      </c>
      <c r="R50202">
        <v>11</v>
      </c>
      <c r="S50202" t="s">
        <v>26</v>
      </c>
    </row>
    <row r="50203" spans="1:19" x14ac:dyDescent="0.35">
      <c r="A50203" t="s">
        <v>1207</v>
      </c>
      <c r="B50203">
        <v>514.62045880000005</v>
      </c>
      <c r="C50203">
        <v>615.83479680000005</v>
      </c>
      <c r="D50203">
        <v>72.900000000000006</v>
      </c>
      <c r="E50203" t="s">
        <v>67359</v>
      </c>
      <c r="F50203">
        <v>-1</v>
      </c>
      <c r="G50203">
        <v>2874.7</v>
      </c>
      <c r="H50203" t="s">
        <v>67354</v>
      </c>
      <c r="I50203">
        <v>0</v>
      </c>
      <c r="J50203" t="s">
        <v>37260</v>
      </c>
      <c r="K50203" t="s">
        <v>34115</v>
      </c>
      <c r="L50203" t="s">
        <v>37260</v>
      </c>
      <c r="M50203">
        <v>3</v>
      </c>
      <c r="N50203" t="s">
        <v>67354</v>
      </c>
      <c r="O50203" t="s">
        <v>1207</v>
      </c>
      <c r="P50203">
        <v>2</v>
      </c>
      <c r="Q50203" t="s">
        <v>25</v>
      </c>
      <c r="R50203">
        <v>10</v>
      </c>
      <c r="S50203" t="s">
        <v>26</v>
      </c>
    </row>
    <row r="50204" spans="1:19" x14ac:dyDescent="0.35">
      <c r="A50204" t="s">
        <v>4384</v>
      </c>
      <c r="B50204">
        <v>456.7102107</v>
      </c>
      <c r="C50204">
        <v>625.33779509999999</v>
      </c>
      <c r="D50204">
        <v>0.9</v>
      </c>
      <c r="E50204" t="s">
        <v>67360</v>
      </c>
      <c r="F50204">
        <v>-1</v>
      </c>
      <c r="G50204">
        <v>698.6</v>
      </c>
      <c r="H50204" t="s">
        <v>67361</v>
      </c>
      <c r="I50204">
        <v>0</v>
      </c>
      <c r="J50204" t="s">
        <v>65309</v>
      </c>
      <c r="K50204" t="s">
        <v>1051</v>
      </c>
      <c r="L50204" t="s">
        <v>65309</v>
      </c>
      <c r="M50204">
        <v>2</v>
      </c>
      <c r="N50204" t="s">
        <v>67361</v>
      </c>
      <c r="O50204" t="s">
        <v>4384</v>
      </c>
      <c r="P50204">
        <v>1</v>
      </c>
      <c r="Q50204" t="s">
        <v>25</v>
      </c>
      <c r="R50204">
        <v>5</v>
      </c>
      <c r="S50204" t="s">
        <v>26</v>
      </c>
    </row>
    <row r="50205" spans="1:19" x14ac:dyDescent="0.35">
      <c r="A50205" t="s">
        <v>4384</v>
      </c>
      <c r="B50205">
        <v>456.7102107</v>
      </c>
      <c r="C50205">
        <v>797.38620189999995</v>
      </c>
      <c r="D50205">
        <v>0.9</v>
      </c>
      <c r="E50205" t="s">
        <v>67362</v>
      </c>
      <c r="F50205">
        <v>-1</v>
      </c>
      <c r="G50205">
        <v>343.3</v>
      </c>
      <c r="H50205" t="s">
        <v>67361</v>
      </c>
      <c r="I50205">
        <v>0</v>
      </c>
      <c r="J50205" t="s">
        <v>65309</v>
      </c>
      <c r="K50205" t="s">
        <v>2618</v>
      </c>
      <c r="L50205" t="s">
        <v>65309</v>
      </c>
      <c r="M50205">
        <v>2</v>
      </c>
      <c r="N50205" t="s">
        <v>67361</v>
      </c>
      <c r="O50205" t="s">
        <v>4384</v>
      </c>
      <c r="P50205">
        <v>1</v>
      </c>
      <c r="Q50205" t="s">
        <v>25</v>
      </c>
      <c r="R50205">
        <v>7</v>
      </c>
      <c r="S50205" t="s">
        <v>26</v>
      </c>
    </row>
    <row r="50206" spans="1:19" x14ac:dyDescent="0.35">
      <c r="A50206" t="s">
        <v>4384</v>
      </c>
      <c r="B50206">
        <v>456.7102107</v>
      </c>
      <c r="C50206">
        <v>381.21324650000003</v>
      </c>
      <c r="D50206">
        <v>0.9</v>
      </c>
      <c r="E50206" t="s">
        <v>67363</v>
      </c>
      <c r="F50206">
        <v>-1</v>
      </c>
      <c r="G50206">
        <v>1859.2</v>
      </c>
      <c r="H50206" t="s">
        <v>67361</v>
      </c>
      <c r="I50206">
        <v>0</v>
      </c>
      <c r="J50206" t="s">
        <v>65309</v>
      </c>
      <c r="K50206" t="s">
        <v>3284</v>
      </c>
      <c r="L50206" t="s">
        <v>65309</v>
      </c>
      <c r="M50206">
        <v>2</v>
      </c>
      <c r="N50206" t="s">
        <v>67361</v>
      </c>
      <c r="O50206" t="s">
        <v>4384</v>
      </c>
      <c r="P50206">
        <v>1</v>
      </c>
      <c r="Q50206" t="s">
        <v>25</v>
      </c>
      <c r="R50206">
        <v>3</v>
      </c>
      <c r="S50206" t="s">
        <v>26</v>
      </c>
    </row>
    <row r="50207" spans="1:19" x14ac:dyDescent="0.35">
      <c r="A50207" t="s">
        <v>4384</v>
      </c>
      <c r="B50207">
        <v>456.7102107</v>
      </c>
      <c r="C50207">
        <v>512.25373109999998</v>
      </c>
      <c r="D50207">
        <v>0.9</v>
      </c>
      <c r="E50207" t="s">
        <v>67364</v>
      </c>
      <c r="F50207">
        <v>-1</v>
      </c>
      <c r="G50207">
        <v>6394.5</v>
      </c>
      <c r="H50207" t="s">
        <v>67361</v>
      </c>
      <c r="I50207">
        <v>0</v>
      </c>
      <c r="J50207" t="s">
        <v>65309</v>
      </c>
      <c r="K50207" t="s">
        <v>40</v>
      </c>
      <c r="L50207" t="s">
        <v>65309</v>
      </c>
      <c r="M50207">
        <v>2</v>
      </c>
      <c r="N50207" t="s">
        <v>67361</v>
      </c>
      <c r="O50207" t="s">
        <v>4384</v>
      </c>
      <c r="P50207">
        <v>1</v>
      </c>
      <c r="Q50207" t="s">
        <v>25</v>
      </c>
      <c r="R50207">
        <v>4</v>
      </c>
      <c r="S50207" t="s">
        <v>26</v>
      </c>
    </row>
    <row r="50208" spans="1:19" x14ac:dyDescent="0.35">
      <c r="A50208" t="s">
        <v>4384</v>
      </c>
      <c r="B50208">
        <v>456.7102107</v>
      </c>
      <c r="C50208">
        <v>682.35925889999999</v>
      </c>
      <c r="D50208">
        <v>0.9</v>
      </c>
      <c r="E50208" t="s">
        <v>67365</v>
      </c>
      <c r="F50208">
        <v>-1</v>
      </c>
      <c r="G50208">
        <v>4904.1000000000004</v>
      </c>
      <c r="H50208" t="s">
        <v>67361</v>
      </c>
      <c r="I50208">
        <v>0</v>
      </c>
      <c r="J50208" t="s">
        <v>65309</v>
      </c>
      <c r="K50208" t="s">
        <v>586</v>
      </c>
      <c r="L50208" t="s">
        <v>65309</v>
      </c>
      <c r="M50208">
        <v>2</v>
      </c>
      <c r="N50208" t="s">
        <v>67361</v>
      </c>
      <c r="O50208" t="s">
        <v>4384</v>
      </c>
      <c r="P50208">
        <v>1</v>
      </c>
      <c r="Q50208" t="s">
        <v>25</v>
      </c>
      <c r="R50208">
        <v>6</v>
      </c>
      <c r="S50208" t="s">
        <v>26</v>
      </c>
    </row>
    <row r="50209" spans="1:19" x14ac:dyDescent="0.35">
      <c r="A50209" t="s">
        <v>4384</v>
      </c>
      <c r="B50209">
        <v>456.7102107</v>
      </c>
      <c r="C50209">
        <v>401.16669030000003</v>
      </c>
      <c r="D50209">
        <v>0.9</v>
      </c>
      <c r="E50209" t="s">
        <v>67366</v>
      </c>
      <c r="F50209">
        <v>-1</v>
      </c>
      <c r="G50209">
        <v>1102.5</v>
      </c>
      <c r="H50209" t="s">
        <v>67361</v>
      </c>
      <c r="I50209">
        <v>0</v>
      </c>
      <c r="J50209" t="s">
        <v>65309</v>
      </c>
      <c r="K50209" t="s">
        <v>387</v>
      </c>
      <c r="L50209" t="s">
        <v>65309</v>
      </c>
      <c r="M50209">
        <v>2</v>
      </c>
      <c r="N50209" t="s">
        <v>67361</v>
      </c>
      <c r="O50209" t="s">
        <v>4384</v>
      </c>
      <c r="P50209">
        <v>1</v>
      </c>
      <c r="Q50209" t="s">
        <v>33</v>
      </c>
      <c r="R50209">
        <v>4</v>
      </c>
      <c r="S50209" t="s">
        <v>26</v>
      </c>
    </row>
    <row r="50210" spans="1:19" x14ac:dyDescent="0.35">
      <c r="A50210" t="s">
        <v>4384</v>
      </c>
      <c r="B50210">
        <v>464.70766800000001</v>
      </c>
      <c r="C50210">
        <v>698.3541735</v>
      </c>
      <c r="D50210">
        <v>-15.2</v>
      </c>
      <c r="E50210" t="s">
        <v>67367</v>
      </c>
      <c r="F50210">
        <v>-1</v>
      </c>
      <c r="G50210">
        <v>2817.3</v>
      </c>
      <c r="H50210" t="s">
        <v>67368</v>
      </c>
      <c r="I50210">
        <v>0</v>
      </c>
      <c r="J50210" t="s">
        <v>65309</v>
      </c>
      <c r="K50210" t="s">
        <v>149</v>
      </c>
      <c r="L50210" t="s">
        <v>67369</v>
      </c>
      <c r="M50210">
        <v>2</v>
      </c>
      <c r="N50210" t="s">
        <v>67368</v>
      </c>
      <c r="O50210" t="s">
        <v>4384</v>
      </c>
      <c r="P50210">
        <v>1</v>
      </c>
      <c r="Q50210" t="s">
        <v>25</v>
      </c>
      <c r="R50210">
        <v>6</v>
      </c>
      <c r="S50210" t="s">
        <v>26</v>
      </c>
    </row>
    <row r="50211" spans="1:19" x14ac:dyDescent="0.35">
      <c r="A50211" t="s">
        <v>4384</v>
      </c>
      <c r="B50211">
        <v>464.70766800000001</v>
      </c>
      <c r="C50211">
        <v>381.21324650000003</v>
      </c>
      <c r="D50211">
        <v>-15.2</v>
      </c>
      <c r="E50211" t="s">
        <v>67370</v>
      </c>
      <c r="F50211">
        <v>-1</v>
      </c>
      <c r="G50211">
        <v>1388.7</v>
      </c>
      <c r="H50211" t="s">
        <v>67368</v>
      </c>
      <c r="I50211">
        <v>0</v>
      </c>
      <c r="J50211" t="s">
        <v>65309</v>
      </c>
      <c r="K50211" t="s">
        <v>691</v>
      </c>
      <c r="L50211" t="s">
        <v>67369</v>
      </c>
      <c r="M50211">
        <v>2</v>
      </c>
      <c r="N50211" t="s">
        <v>67368</v>
      </c>
      <c r="O50211" t="s">
        <v>4384</v>
      </c>
      <c r="P50211">
        <v>1</v>
      </c>
      <c r="Q50211" t="s">
        <v>25</v>
      </c>
      <c r="R50211">
        <v>3</v>
      </c>
      <c r="S50211" t="s">
        <v>26</v>
      </c>
    </row>
    <row r="50212" spans="1:19" x14ac:dyDescent="0.35">
      <c r="A50212" t="s">
        <v>4384</v>
      </c>
      <c r="B50212">
        <v>464.70766800000001</v>
      </c>
      <c r="C50212">
        <v>528.24864579999996</v>
      </c>
      <c r="D50212">
        <v>-15.2</v>
      </c>
      <c r="E50212" t="s">
        <v>67371</v>
      </c>
      <c r="F50212">
        <v>-1</v>
      </c>
      <c r="G50212">
        <v>4009</v>
      </c>
      <c r="H50212" t="s">
        <v>67368</v>
      </c>
      <c r="I50212">
        <v>0</v>
      </c>
      <c r="J50212" t="s">
        <v>65309</v>
      </c>
      <c r="K50212" t="s">
        <v>833</v>
      </c>
      <c r="L50212" t="s">
        <v>67369</v>
      </c>
      <c r="M50212">
        <v>2</v>
      </c>
      <c r="N50212" t="s">
        <v>67368</v>
      </c>
      <c r="O50212" t="s">
        <v>4384</v>
      </c>
      <c r="P50212">
        <v>1</v>
      </c>
      <c r="Q50212" t="s">
        <v>25</v>
      </c>
      <c r="R50212">
        <v>4</v>
      </c>
      <c r="S50212" t="s">
        <v>26</v>
      </c>
    </row>
    <row r="50213" spans="1:19" x14ac:dyDescent="0.35">
      <c r="A50213" t="s">
        <v>4384</v>
      </c>
      <c r="B50213">
        <v>464.70766800000001</v>
      </c>
      <c r="C50213">
        <v>407.19419649999998</v>
      </c>
      <c r="D50213">
        <v>-15.2</v>
      </c>
      <c r="E50213" t="s">
        <v>67372</v>
      </c>
      <c r="F50213">
        <v>-1</v>
      </c>
      <c r="G50213">
        <v>306.10000000000002</v>
      </c>
      <c r="H50213" t="s">
        <v>67368</v>
      </c>
      <c r="I50213">
        <v>0</v>
      </c>
      <c r="J50213" t="s">
        <v>65309</v>
      </c>
      <c r="K50213" t="s">
        <v>372</v>
      </c>
      <c r="L50213" t="s">
        <v>67369</v>
      </c>
      <c r="M50213">
        <v>2</v>
      </c>
      <c r="N50213" t="s">
        <v>67368</v>
      </c>
      <c r="O50213" t="s">
        <v>4384</v>
      </c>
      <c r="P50213">
        <v>2</v>
      </c>
      <c r="Q50213" t="s">
        <v>25</v>
      </c>
      <c r="R50213">
        <v>7</v>
      </c>
      <c r="S50213" t="s">
        <v>26</v>
      </c>
    </row>
    <row r="50214" spans="1:19" x14ac:dyDescent="0.35">
      <c r="A50214" t="s">
        <v>4384</v>
      </c>
      <c r="B50214">
        <v>464.70766800000001</v>
      </c>
      <c r="C50214">
        <v>641.33270970000001</v>
      </c>
      <c r="D50214">
        <v>-15.2</v>
      </c>
      <c r="E50214" t="s">
        <v>67373</v>
      </c>
      <c r="F50214">
        <v>-1</v>
      </c>
      <c r="G50214">
        <v>778.4</v>
      </c>
      <c r="H50214" t="s">
        <v>67368</v>
      </c>
      <c r="I50214">
        <v>0</v>
      </c>
      <c r="J50214" t="s">
        <v>65309</v>
      </c>
      <c r="K50214" t="s">
        <v>151</v>
      </c>
      <c r="L50214" t="s">
        <v>67369</v>
      </c>
      <c r="M50214">
        <v>2</v>
      </c>
      <c r="N50214" t="s">
        <v>67368</v>
      </c>
      <c r="O50214" t="s">
        <v>4384</v>
      </c>
      <c r="P50214">
        <v>1</v>
      </c>
      <c r="Q50214" t="s">
        <v>25</v>
      </c>
      <c r="R50214">
        <v>5</v>
      </c>
      <c r="S50214" t="s">
        <v>26</v>
      </c>
    </row>
    <row r="50215" spans="1:19" x14ac:dyDescent="0.35">
      <c r="A50215" t="s">
        <v>4384</v>
      </c>
      <c r="B50215">
        <v>464.70766800000001</v>
      </c>
      <c r="C50215">
        <v>401.16669030000003</v>
      </c>
      <c r="D50215">
        <v>-15.2</v>
      </c>
      <c r="E50215" t="s">
        <v>67374</v>
      </c>
      <c r="F50215">
        <v>-1</v>
      </c>
      <c r="G50215">
        <v>574.9</v>
      </c>
      <c r="H50215" t="s">
        <v>67368</v>
      </c>
      <c r="I50215">
        <v>0</v>
      </c>
      <c r="J50215" t="s">
        <v>65309</v>
      </c>
      <c r="K50215" t="s">
        <v>143</v>
      </c>
      <c r="L50215" t="s">
        <v>67369</v>
      </c>
      <c r="M50215">
        <v>2</v>
      </c>
      <c r="N50215" t="s">
        <v>67368</v>
      </c>
      <c r="O50215" t="s">
        <v>4384</v>
      </c>
      <c r="P50215">
        <v>1</v>
      </c>
      <c r="Q50215" t="s">
        <v>33</v>
      </c>
      <c r="R50215">
        <v>4</v>
      </c>
      <c r="S50215" t="s">
        <v>26</v>
      </c>
    </row>
    <row r="50216" spans="1:19" x14ac:dyDescent="0.35">
      <c r="A50216" t="s">
        <v>554</v>
      </c>
      <c r="B50216">
        <v>944.79730940000002</v>
      </c>
      <c r="C50216">
        <v>527.28238869999996</v>
      </c>
      <c r="D50216">
        <v>96.9</v>
      </c>
      <c r="E50216" t="s">
        <v>67375</v>
      </c>
      <c r="F50216">
        <v>-1</v>
      </c>
      <c r="G50216">
        <v>1731.1</v>
      </c>
      <c r="H50216" t="s">
        <v>67376</v>
      </c>
      <c r="I50216">
        <v>0</v>
      </c>
      <c r="J50216" t="s">
        <v>37317</v>
      </c>
      <c r="K50216" t="s">
        <v>1707</v>
      </c>
      <c r="L50216" t="s">
        <v>37318</v>
      </c>
      <c r="M50216">
        <v>3</v>
      </c>
      <c r="N50216" t="s">
        <v>67376</v>
      </c>
      <c r="O50216" t="s">
        <v>554</v>
      </c>
      <c r="P50216">
        <v>1</v>
      </c>
      <c r="Q50216" t="s">
        <v>33</v>
      </c>
      <c r="R50216">
        <v>5</v>
      </c>
      <c r="S50216" t="s">
        <v>26</v>
      </c>
    </row>
    <row r="50217" spans="1:19" x14ac:dyDescent="0.35">
      <c r="A50217" t="s">
        <v>554</v>
      </c>
      <c r="B50217">
        <v>944.79730940000002</v>
      </c>
      <c r="C50217">
        <v>1592.7638219999999</v>
      </c>
      <c r="D50217">
        <v>96.9</v>
      </c>
      <c r="E50217" t="s">
        <v>67377</v>
      </c>
      <c r="F50217">
        <v>-1</v>
      </c>
      <c r="G50217">
        <v>1850.4</v>
      </c>
      <c r="H50217" t="s">
        <v>67376</v>
      </c>
      <c r="I50217">
        <v>0</v>
      </c>
      <c r="J50217" t="s">
        <v>37317</v>
      </c>
      <c r="K50217" t="s">
        <v>1733</v>
      </c>
      <c r="L50217" t="s">
        <v>37318</v>
      </c>
      <c r="M50217">
        <v>3</v>
      </c>
      <c r="N50217" t="s">
        <v>67376</v>
      </c>
      <c r="O50217" t="s">
        <v>554</v>
      </c>
      <c r="P50217">
        <v>1</v>
      </c>
      <c r="Q50217" t="s">
        <v>25</v>
      </c>
      <c r="R50217">
        <v>13</v>
      </c>
      <c r="S50217" t="s">
        <v>26</v>
      </c>
    </row>
    <row r="50218" spans="1:19" x14ac:dyDescent="0.35">
      <c r="A50218" t="s">
        <v>554</v>
      </c>
      <c r="B50218">
        <v>944.79730940000002</v>
      </c>
      <c r="C50218">
        <v>1058.472391</v>
      </c>
      <c r="D50218">
        <v>96.9</v>
      </c>
      <c r="E50218" t="s">
        <v>67378</v>
      </c>
      <c r="F50218">
        <v>-1</v>
      </c>
      <c r="G50218">
        <v>1761.8</v>
      </c>
      <c r="H50218" t="s">
        <v>67376</v>
      </c>
      <c r="I50218">
        <v>0</v>
      </c>
      <c r="J50218" t="s">
        <v>37317</v>
      </c>
      <c r="K50218" t="s">
        <v>352</v>
      </c>
      <c r="L50218" t="s">
        <v>37318</v>
      </c>
      <c r="M50218">
        <v>3</v>
      </c>
      <c r="N50218" t="s">
        <v>67376</v>
      </c>
      <c r="O50218" t="s">
        <v>554</v>
      </c>
      <c r="P50218">
        <v>1</v>
      </c>
      <c r="Q50218" t="s">
        <v>25</v>
      </c>
      <c r="R50218">
        <v>8</v>
      </c>
      <c r="S50218" t="s">
        <v>26</v>
      </c>
    </row>
    <row r="50219" spans="1:19" x14ac:dyDescent="0.35">
      <c r="A50219" t="s">
        <v>554</v>
      </c>
      <c r="B50219">
        <v>944.79730940000002</v>
      </c>
      <c r="C50219">
        <v>852.44121159999997</v>
      </c>
      <c r="D50219">
        <v>96.9</v>
      </c>
      <c r="E50219" t="s">
        <v>67379</v>
      </c>
      <c r="F50219">
        <v>-1</v>
      </c>
      <c r="G50219">
        <v>518.70000000000005</v>
      </c>
      <c r="H50219" t="s">
        <v>67376</v>
      </c>
      <c r="I50219">
        <v>0</v>
      </c>
      <c r="J50219" t="s">
        <v>37317</v>
      </c>
      <c r="K50219" t="s">
        <v>53658</v>
      </c>
      <c r="L50219" t="s">
        <v>37318</v>
      </c>
      <c r="M50219">
        <v>3</v>
      </c>
      <c r="N50219" t="s">
        <v>67376</v>
      </c>
      <c r="O50219" t="s">
        <v>554</v>
      </c>
      <c r="P50219">
        <v>2</v>
      </c>
      <c r="Q50219" t="s">
        <v>33</v>
      </c>
      <c r="R50219">
        <v>15</v>
      </c>
      <c r="S50219" t="s">
        <v>26</v>
      </c>
    </row>
    <row r="50220" spans="1:19" x14ac:dyDescent="0.35">
      <c r="A50220" t="s">
        <v>554</v>
      </c>
      <c r="B50220">
        <v>944.79730940000002</v>
      </c>
      <c r="C50220">
        <v>482.21801440000002</v>
      </c>
      <c r="D50220">
        <v>96.9</v>
      </c>
      <c r="E50220" t="s">
        <v>67380</v>
      </c>
      <c r="F50220">
        <v>-1</v>
      </c>
      <c r="G50220">
        <v>1208.5</v>
      </c>
      <c r="H50220" t="s">
        <v>67376</v>
      </c>
      <c r="I50220">
        <v>0</v>
      </c>
      <c r="J50220" t="s">
        <v>37317</v>
      </c>
      <c r="K50220" t="s">
        <v>20673</v>
      </c>
      <c r="L50220" t="s">
        <v>37318</v>
      </c>
      <c r="M50220">
        <v>3</v>
      </c>
      <c r="N50220" t="s">
        <v>67376</v>
      </c>
      <c r="O50220" t="s">
        <v>554</v>
      </c>
      <c r="P50220">
        <v>1</v>
      </c>
      <c r="Q50220" t="s">
        <v>25</v>
      </c>
      <c r="R50220">
        <v>3</v>
      </c>
      <c r="S50220" t="s">
        <v>26</v>
      </c>
    </row>
    <row r="50221" spans="1:19" x14ac:dyDescent="0.35">
      <c r="A50221" t="s">
        <v>554</v>
      </c>
      <c r="B50221">
        <v>944.79730940000002</v>
      </c>
      <c r="C50221">
        <v>1030.4840019999999</v>
      </c>
      <c r="D50221">
        <v>96.9</v>
      </c>
      <c r="E50221" t="s">
        <v>67381</v>
      </c>
      <c r="F50221">
        <v>-1</v>
      </c>
      <c r="G50221">
        <v>499.5</v>
      </c>
      <c r="H50221" t="s">
        <v>67376</v>
      </c>
      <c r="I50221">
        <v>0</v>
      </c>
      <c r="J50221" t="s">
        <v>37317</v>
      </c>
      <c r="K50221" t="s">
        <v>6183</v>
      </c>
      <c r="L50221" t="s">
        <v>37318</v>
      </c>
      <c r="M50221">
        <v>3</v>
      </c>
      <c r="N50221" t="s">
        <v>67376</v>
      </c>
      <c r="O50221" t="s">
        <v>554</v>
      </c>
      <c r="P50221">
        <v>1</v>
      </c>
      <c r="Q50221" t="s">
        <v>33</v>
      </c>
      <c r="R50221">
        <v>9</v>
      </c>
      <c r="S50221" t="s">
        <v>26</v>
      </c>
    </row>
    <row r="50222" spans="1:19" x14ac:dyDescent="0.35">
      <c r="A50222" t="s">
        <v>538</v>
      </c>
      <c r="B50222">
        <v>594.34278070000005</v>
      </c>
      <c r="C50222">
        <v>548.31910860000005</v>
      </c>
      <c r="D50222">
        <v>74.5</v>
      </c>
      <c r="E50222" t="s">
        <v>67382</v>
      </c>
      <c r="F50222">
        <v>-1</v>
      </c>
      <c r="G50222">
        <v>5706.3</v>
      </c>
      <c r="H50222" t="s">
        <v>67383</v>
      </c>
      <c r="I50222">
        <v>0</v>
      </c>
      <c r="J50222" t="s">
        <v>64994</v>
      </c>
      <c r="K50222" t="s">
        <v>845</v>
      </c>
      <c r="L50222" t="s">
        <v>64994</v>
      </c>
      <c r="M50222">
        <v>2</v>
      </c>
      <c r="N50222" t="s">
        <v>67383</v>
      </c>
      <c r="O50222" t="s">
        <v>538</v>
      </c>
      <c r="P50222">
        <v>1</v>
      </c>
      <c r="Q50222" t="s">
        <v>25</v>
      </c>
      <c r="R50222">
        <v>4</v>
      </c>
      <c r="S50222" t="s">
        <v>26</v>
      </c>
    </row>
    <row r="50223" spans="1:19" x14ac:dyDescent="0.35">
      <c r="A50223" t="s">
        <v>538</v>
      </c>
      <c r="B50223">
        <v>594.34278070000005</v>
      </c>
      <c r="C50223">
        <v>959.56727780000006</v>
      </c>
      <c r="D50223">
        <v>74.5</v>
      </c>
      <c r="E50223" t="s">
        <v>67384</v>
      </c>
      <c r="F50223">
        <v>-1</v>
      </c>
      <c r="G50223">
        <v>5050.3</v>
      </c>
      <c r="H50223" t="s">
        <v>67383</v>
      </c>
      <c r="I50223">
        <v>0</v>
      </c>
      <c r="J50223" t="s">
        <v>64994</v>
      </c>
      <c r="K50223" t="s">
        <v>1289</v>
      </c>
      <c r="L50223" t="s">
        <v>64994</v>
      </c>
      <c r="M50223">
        <v>2</v>
      </c>
      <c r="N50223" t="s">
        <v>67383</v>
      </c>
      <c r="O50223" t="s">
        <v>538</v>
      </c>
      <c r="P50223">
        <v>1</v>
      </c>
      <c r="Q50223" t="s">
        <v>25</v>
      </c>
      <c r="R50223">
        <v>8</v>
      </c>
      <c r="S50223" t="s">
        <v>26</v>
      </c>
    </row>
    <row r="50224" spans="1:19" x14ac:dyDescent="0.35">
      <c r="A50224" t="s">
        <v>538</v>
      </c>
      <c r="B50224">
        <v>594.34278070000005</v>
      </c>
      <c r="C50224">
        <v>413.23946130000002</v>
      </c>
      <c r="D50224">
        <v>74.5</v>
      </c>
      <c r="E50224" t="s">
        <v>67385</v>
      </c>
      <c r="F50224">
        <v>-1</v>
      </c>
      <c r="G50224">
        <v>3270.2</v>
      </c>
      <c r="H50224" t="s">
        <v>67383</v>
      </c>
      <c r="I50224">
        <v>0</v>
      </c>
      <c r="J50224" t="s">
        <v>64994</v>
      </c>
      <c r="K50224" t="s">
        <v>611</v>
      </c>
      <c r="L50224" t="s">
        <v>64994</v>
      </c>
      <c r="M50224">
        <v>2</v>
      </c>
      <c r="N50224" t="s">
        <v>67383</v>
      </c>
      <c r="O50224" t="s">
        <v>538</v>
      </c>
      <c r="P50224">
        <v>1</v>
      </c>
      <c r="Q50224" t="s">
        <v>33</v>
      </c>
      <c r="R50224">
        <v>4</v>
      </c>
      <c r="S50224" t="s">
        <v>26</v>
      </c>
    </row>
    <row r="50225" spans="1:19" x14ac:dyDescent="0.35">
      <c r="A50225" t="s">
        <v>538</v>
      </c>
      <c r="B50225">
        <v>594.34278070000005</v>
      </c>
      <c r="C50225">
        <v>662.36203609999995</v>
      </c>
      <c r="D50225">
        <v>74.5</v>
      </c>
      <c r="E50225" t="s">
        <v>67386</v>
      </c>
      <c r="F50225">
        <v>-1</v>
      </c>
      <c r="G50225">
        <v>5984.8</v>
      </c>
      <c r="H50225" t="s">
        <v>67383</v>
      </c>
      <c r="I50225">
        <v>0</v>
      </c>
      <c r="J50225" t="s">
        <v>64994</v>
      </c>
      <c r="K50225" t="s">
        <v>215</v>
      </c>
      <c r="L50225" t="s">
        <v>64994</v>
      </c>
      <c r="M50225">
        <v>2</v>
      </c>
      <c r="N50225" t="s">
        <v>67383</v>
      </c>
      <c r="O50225" t="s">
        <v>538</v>
      </c>
      <c r="P50225">
        <v>1</v>
      </c>
      <c r="Q50225" t="s">
        <v>25</v>
      </c>
      <c r="R50225">
        <v>5</v>
      </c>
      <c r="S50225" t="s">
        <v>26</v>
      </c>
    </row>
    <row r="50226" spans="1:19" x14ac:dyDescent="0.35">
      <c r="A50226" t="s">
        <v>538</v>
      </c>
      <c r="B50226">
        <v>594.34278070000005</v>
      </c>
      <c r="C50226">
        <v>846.48321380000004</v>
      </c>
      <c r="D50226">
        <v>74.5</v>
      </c>
      <c r="E50226" t="s">
        <v>67387</v>
      </c>
      <c r="F50226">
        <v>-1</v>
      </c>
      <c r="G50226">
        <v>10000</v>
      </c>
      <c r="H50226" t="s">
        <v>67383</v>
      </c>
      <c r="I50226">
        <v>0</v>
      </c>
      <c r="J50226" t="s">
        <v>64994</v>
      </c>
      <c r="K50226" t="s">
        <v>338</v>
      </c>
      <c r="L50226" t="s">
        <v>64994</v>
      </c>
      <c r="M50226">
        <v>2</v>
      </c>
      <c r="N50226" t="s">
        <v>67383</v>
      </c>
      <c r="O50226" t="s">
        <v>538</v>
      </c>
      <c r="P50226">
        <v>1</v>
      </c>
      <c r="Q50226" t="s">
        <v>25</v>
      </c>
      <c r="R50226">
        <v>7</v>
      </c>
      <c r="S50226" t="s">
        <v>26</v>
      </c>
    </row>
    <row r="50227" spans="1:19" x14ac:dyDescent="0.35">
      <c r="A50227" t="s">
        <v>538</v>
      </c>
      <c r="B50227">
        <v>594.34278070000005</v>
      </c>
      <c r="C50227">
        <v>775.4461</v>
      </c>
      <c r="D50227">
        <v>74.5</v>
      </c>
      <c r="E50227" t="s">
        <v>67388</v>
      </c>
      <c r="F50227">
        <v>-1</v>
      </c>
      <c r="G50227">
        <v>6017.9</v>
      </c>
      <c r="H50227" t="s">
        <v>67383</v>
      </c>
      <c r="I50227">
        <v>0</v>
      </c>
      <c r="J50227" t="s">
        <v>64994</v>
      </c>
      <c r="K50227" t="s">
        <v>542</v>
      </c>
      <c r="L50227" t="s">
        <v>64994</v>
      </c>
      <c r="M50227">
        <v>2</v>
      </c>
      <c r="N50227" t="s">
        <v>67383</v>
      </c>
      <c r="O50227" t="s">
        <v>538</v>
      </c>
      <c r="P50227">
        <v>1</v>
      </c>
      <c r="Q50227" t="s">
        <v>25</v>
      </c>
      <c r="R50227">
        <v>6</v>
      </c>
      <c r="S50227" t="s">
        <v>26</v>
      </c>
    </row>
    <row r="50228" spans="1:19" x14ac:dyDescent="0.35">
      <c r="A50228" t="s">
        <v>4395</v>
      </c>
      <c r="B50228">
        <v>838.69784890000005</v>
      </c>
      <c r="C50228">
        <v>1030.06837</v>
      </c>
      <c r="D50228">
        <v>109.2</v>
      </c>
      <c r="E50228" t="s">
        <v>67389</v>
      </c>
      <c r="F50228">
        <v>-1</v>
      </c>
      <c r="G50228">
        <v>4758.8</v>
      </c>
      <c r="H50228" t="s">
        <v>67390</v>
      </c>
      <c r="I50228">
        <v>0</v>
      </c>
      <c r="J50228" t="s">
        <v>65016</v>
      </c>
      <c r="K50228" t="s">
        <v>15525</v>
      </c>
      <c r="L50228" t="s">
        <v>65016</v>
      </c>
      <c r="M50228">
        <v>4</v>
      </c>
      <c r="N50228" t="s">
        <v>67390</v>
      </c>
      <c r="O50228" t="s">
        <v>4395</v>
      </c>
      <c r="P50228">
        <v>2</v>
      </c>
      <c r="Q50228" t="s">
        <v>25</v>
      </c>
      <c r="R50228">
        <v>19</v>
      </c>
      <c r="S50228" t="s">
        <v>26</v>
      </c>
    </row>
    <row r="50229" spans="1:19" x14ac:dyDescent="0.35">
      <c r="A50229" t="s">
        <v>4395</v>
      </c>
      <c r="B50229">
        <v>838.69784890000005</v>
      </c>
      <c r="C50229">
        <v>1036.546208</v>
      </c>
      <c r="D50229">
        <v>109.2</v>
      </c>
      <c r="E50229" t="s">
        <v>67391</v>
      </c>
      <c r="F50229">
        <v>-1</v>
      </c>
      <c r="G50229">
        <v>3700.6</v>
      </c>
      <c r="H50229" t="s">
        <v>67390</v>
      </c>
      <c r="I50229">
        <v>0</v>
      </c>
      <c r="J50229" t="s">
        <v>65016</v>
      </c>
      <c r="K50229" t="s">
        <v>6348</v>
      </c>
      <c r="L50229" t="s">
        <v>65016</v>
      </c>
      <c r="M50229">
        <v>4</v>
      </c>
      <c r="N50229" t="s">
        <v>67390</v>
      </c>
      <c r="O50229" t="s">
        <v>4395</v>
      </c>
      <c r="P50229">
        <v>1</v>
      </c>
      <c r="Q50229" t="s">
        <v>33</v>
      </c>
      <c r="R50229">
        <v>9</v>
      </c>
      <c r="S50229" t="s">
        <v>26</v>
      </c>
    </row>
    <row r="50230" spans="1:19" x14ac:dyDescent="0.35">
      <c r="A50230" t="s">
        <v>4395</v>
      </c>
      <c r="B50230">
        <v>838.69784890000005</v>
      </c>
      <c r="C50230">
        <v>894.01233539999998</v>
      </c>
      <c r="D50230">
        <v>109.2</v>
      </c>
      <c r="E50230" t="s">
        <v>67392</v>
      </c>
      <c r="F50230">
        <v>-1</v>
      </c>
      <c r="G50230">
        <v>8628.7000000000007</v>
      </c>
      <c r="H50230" t="s">
        <v>67390</v>
      </c>
      <c r="I50230">
        <v>0</v>
      </c>
      <c r="J50230" t="s">
        <v>65016</v>
      </c>
      <c r="K50230" t="s">
        <v>14910</v>
      </c>
      <c r="L50230" t="s">
        <v>65016</v>
      </c>
      <c r="M50230">
        <v>4</v>
      </c>
      <c r="N50230" t="s">
        <v>67390</v>
      </c>
      <c r="O50230" t="s">
        <v>4395</v>
      </c>
      <c r="P50230">
        <v>2</v>
      </c>
      <c r="Q50230" t="s">
        <v>25</v>
      </c>
      <c r="R50230">
        <v>16</v>
      </c>
      <c r="S50230" t="s">
        <v>26</v>
      </c>
    </row>
    <row r="50231" spans="1:19" x14ac:dyDescent="0.35">
      <c r="A50231" t="s">
        <v>4395</v>
      </c>
      <c r="B50231">
        <v>838.69784890000005</v>
      </c>
      <c r="C50231">
        <v>720.40390090000005</v>
      </c>
      <c r="D50231">
        <v>109.2</v>
      </c>
      <c r="E50231" t="s">
        <v>67393</v>
      </c>
      <c r="F50231">
        <v>-1</v>
      </c>
      <c r="G50231">
        <v>3195.1</v>
      </c>
      <c r="H50231" t="s">
        <v>67390</v>
      </c>
      <c r="I50231">
        <v>0</v>
      </c>
      <c r="J50231" t="s">
        <v>65016</v>
      </c>
      <c r="K50231" t="s">
        <v>542</v>
      </c>
      <c r="L50231" t="s">
        <v>65016</v>
      </c>
      <c r="M50231">
        <v>4</v>
      </c>
      <c r="N50231" t="s">
        <v>67390</v>
      </c>
      <c r="O50231" t="s">
        <v>4395</v>
      </c>
      <c r="P50231">
        <v>1</v>
      </c>
      <c r="Q50231" t="s">
        <v>25</v>
      </c>
      <c r="R50231">
        <v>6</v>
      </c>
      <c r="S50231" t="s">
        <v>26</v>
      </c>
    </row>
    <row r="50232" spans="1:19" x14ac:dyDescent="0.35">
      <c r="A50232" t="s">
        <v>4395</v>
      </c>
      <c r="B50232">
        <v>838.69784890000005</v>
      </c>
      <c r="C50232">
        <v>751.4461</v>
      </c>
      <c r="D50232">
        <v>109.2</v>
      </c>
      <c r="E50232" t="s">
        <v>67394</v>
      </c>
      <c r="F50232">
        <v>-1</v>
      </c>
      <c r="G50232">
        <v>4644</v>
      </c>
      <c r="H50232" t="s">
        <v>67390</v>
      </c>
      <c r="I50232">
        <v>0</v>
      </c>
      <c r="J50232" t="s">
        <v>65016</v>
      </c>
      <c r="K50232" t="s">
        <v>32354</v>
      </c>
      <c r="L50232" t="s">
        <v>65016</v>
      </c>
      <c r="M50232">
        <v>4</v>
      </c>
      <c r="N50232" t="s">
        <v>67390</v>
      </c>
      <c r="O50232" t="s">
        <v>4395</v>
      </c>
      <c r="P50232">
        <v>2</v>
      </c>
      <c r="Q50232" t="s">
        <v>25</v>
      </c>
      <c r="R50232">
        <v>13</v>
      </c>
      <c r="S50232" t="s">
        <v>26</v>
      </c>
    </row>
    <row r="50233" spans="1:19" x14ac:dyDescent="0.35">
      <c r="A50233" t="s">
        <v>4395</v>
      </c>
      <c r="B50233">
        <v>838.69784890000005</v>
      </c>
      <c r="C50233">
        <v>807.98813199999995</v>
      </c>
      <c r="D50233">
        <v>109.2</v>
      </c>
      <c r="E50233" t="s">
        <v>67395</v>
      </c>
      <c r="F50233">
        <v>-1</v>
      </c>
      <c r="G50233">
        <v>3295.5</v>
      </c>
      <c r="H50233" t="s">
        <v>67390</v>
      </c>
      <c r="I50233">
        <v>0</v>
      </c>
      <c r="J50233" t="s">
        <v>65016</v>
      </c>
      <c r="K50233" t="s">
        <v>4036</v>
      </c>
      <c r="L50233" t="s">
        <v>65016</v>
      </c>
      <c r="M50233">
        <v>4</v>
      </c>
      <c r="N50233" t="s">
        <v>67390</v>
      </c>
      <c r="O50233" t="s">
        <v>4395</v>
      </c>
      <c r="P50233">
        <v>2</v>
      </c>
      <c r="Q50233" t="s">
        <v>25</v>
      </c>
      <c r="R50233">
        <v>14</v>
      </c>
      <c r="S50233" t="s">
        <v>26</v>
      </c>
    </row>
    <row r="50234" spans="1:19" x14ac:dyDescent="0.35">
      <c r="A50234" t="s">
        <v>1089</v>
      </c>
      <c r="B50234">
        <v>696.38009139999997</v>
      </c>
      <c r="C50234">
        <v>441.27076140000003</v>
      </c>
      <c r="D50234">
        <v>66.7</v>
      </c>
      <c r="E50234" t="s">
        <v>67396</v>
      </c>
      <c r="F50234">
        <v>-1</v>
      </c>
      <c r="G50234">
        <v>5452.4</v>
      </c>
      <c r="H50234" t="s">
        <v>67397</v>
      </c>
      <c r="I50234">
        <v>0</v>
      </c>
      <c r="J50234" t="s">
        <v>67398</v>
      </c>
      <c r="K50234" t="s">
        <v>263</v>
      </c>
      <c r="L50234" t="s">
        <v>67398</v>
      </c>
      <c r="M50234">
        <v>2</v>
      </c>
      <c r="N50234" t="s">
        <v>67397</v>
      </c>
      <c r="O50234" t="s">
        <v>1089</v>
      </c>
      <c r="P50234">
        <v>1</v>
      </c>
      <c r="Q50234" t="s">
        <v>33</v>
      </c>
      <c r="R50234">
        <v>4</v>
      </c>
      <c r="S50234" t="s">
        <v>26</v>
      </c>
    </row>
    <row r="50235" spans="1:19" x14ac:dyDescent="0.35">
      <c r="A50235" t="s">
        <v>1089</v>
      </c>
      <c r="B50235">
        <v>696.38009139999997</v>
      </c>
      <c r="C50235">
        <v>781.38389370000004</v>
      </c>
      <c r="D50235">
        <v>66.7</v>
      </c>
      <c r="E50235" t="s">
        <v>67399</v>
      </c>
      <c r="F50235">
        <v>-1</v>
      </c>
      <c r="G50235">
        <v>1990.4</v>
      </c>
      <c r="H50235" t="s">
        <v>67397</v>
      </c>
      <c r="I50235">
        <v>0</v>
      </c>
      <c r="J50235" t="s">
        <v>67398</v>
      </c>
      <c r="K50235" t="s">
        <v>99</v>
      </c>
      <c r="L50235" t="s">
        <v>67398</v>
      </c>
      <c r="M50235">
        <v>2</v>
      </c>
      <c r="N50235" t="s">
        <v>67397</v>
      </c>
      <c r="O50235" t="s">
        <v>1089</v>
      </c>
      <c r="P50235">
        <v>1</v>
      </c>
      <c r="Q50235" t="s">
        <v>25</v>
      </c>
      <c r="R50235">
        <v>6</v>
      </c>
      <c r="S50235" t="s">
        <v>26</v>
      </c>
    </row>
    <row r="50236" spans="1:19" x14ac:dyDescent="0.35">
      <c r="A50236" t="s">
        <v>1089</v>
      </c>
      <c r="B50236">
        <v>696.38009139999997</v>
      </c>
      <c r="C50236">
        <v>552.31402319999995</v>
      </c>
      <c r="D50236">
        <v>66.7</v>
      </c>
      <c r="E50236" t="s">
        <v>67400</v>
      </c>
      <c r="F50236">
        <v>-1</v>
      </c>
      <c r="G50236">
        <v>2987.2</v>
      </c>
      <c r="H50236" t="s">
        <v>67397</v>
      </c>
      <c r="I50236">
        <v>0</v>
      </c>
      <c r="J50236" t="s">
        <v>67398</v>
      </c>
      <c r="K50236" t="s">
        <v>336</v>
      </c>
      <c r="L50236" t="s">
        <v>67398</v>
      </c>
      <c r="M50236">
        <v>2</v>
      </c>
      <c r="N50236" t="s">
        <v>67397</v>
      </c>
      <c r="O50236" t="s">
        <v>1089</v>
      </c>
      <c r="P50236">
        <v>1</v>
      </c>
      <c r="Q50236" t="s">
        <v>25</v>
      </c>
      <c r="R50236">
        <v>4</v>
      </c>
      <c r="S50236" t="s">
        <v>26</v>
      </c>
    </row>
    <row r="50237" spans="1:19" x14ac:dyDescent="0.35">
      <c r="A50237" t="s">
        <v>1089</v>
      </c>
      <c r="B50237">
        <v>696.38009139999997</v>
      </c>
      <c r="C50237">
        <v>1050.5578350000001</v>
      </c>
      <c r="D50237">
        <v>66.7</v>
      </c>
      <c r="E50237" t="s">
        <v>67401</v>
      </c>
      <c r="F50237">
        <v>-1</v>
      </c>
      <c r="G50237">
        <v>5167.3</v>
      </c>
      <c r="H50237" t="s">
        <v>67397</v>
      </c>
      <c r="I50237">
        <v>0</v>
      </c>
      <c r="J50237" t="s">
        <v>67398</v>
      </c>
      <c r="K50237" t="s">
        <v>553</v>
      </c>
      <c r="L50237" t="s">
        <v>67398</v>
      </c>
      <c r="M50237">
        <v>2</v>
      </c>
      <c r="N50237" t="s">
        <v>67397</v>
      </c>
      <c r="O50237" t="s">
        <v>1089</v>
      </c>
      <c r="P50237">
        <v>1</v>
      </c>
      <c r="Q50237" t="s">
        <v>25</v>
      </c>
      <c r="R50237">
        <v>9</v>
      </c>
      <c r="S50237" t="s">
        <v>26</v>
      </c>
    </row>
    <row r="50238" spans="1:19" x14ac:dyDescent="0.35">
      <c r="A50238" t="s">
        <v>1089</v>
      </c>
      <c r="B50238">
        <v>696.38009139999997</v>
      </c>
      <c r="C50238">
        <v>838.40535739999996</v>
      </c>
      <c r="D50238">
        <v>66.7</v>
      </c>
      <c r="E50238" t="s">
        <v>67402</v>
      </c>
      <c r="F50238">
        <v>-1</v>
      </c>
      <c r="G50238">
        <v>10000</v>
      </c>
      <c r="H50238" t="s">
        <v>67397</v>
      </c>
      <c r="I50238">
        <v>0</v>
      </c>
      <c r="J50238" t="s">
        <v>67398</v>
      </c>
      <c r="K50238" t="s">
        <v>547</v>
      </c>
      <c r="L50238" t="s">
        <v>67398</v>
      </c>
      <c r="M50238">
        <v>2</v>
      </c>
      <c r="N50238" t="s">
        <v>67397</v>
      </c>
      <c r="O50238" t="s">
        <v>1089</v>
      </c>
      <c r="P50238">
        <v>1</v>
      </c>
      <c r="Q50238" t="s">
        <v>25</v>
      </c>
      <c r="R50238">
        <v>7</v>
      </c>
      <c r="S50238" t="s">
        <v>26</v>
      </c>
    </row>
    <row r="50239" spans="1:19" x14ac:dyDescent="0.35">
      <c r="A50239" t="s">
        <v>1089</v>
      </c>
      <c r="B50239">
        <v>696.38009139999997</v>
      </c>
      <c r="C50239">
        <v>951.48942139999997</v>
      </c>
      <c r="D50239">
        <v>66.7</v>
      </c>
      <c r="E50239" t="s">
        <v>67403</v>
      </c>
      <c r="F50239">
        <v>-1</v>
      </c>
      <c r="G50239">
        <v>8701.9</v>
      </c>
      <c r="H50239" t="s">
        <v>67397</v>
      </c>
      <c r="I50239">
        <v>0</v>
      </c>
      <c r="J50239" t="s">
        <v>67398</v>
      </c>
      <c r="K50239" t="s">
        <v>466</v>
      </c>
      <c r="L50239" t="s">
        <v>67398</v>
      </c>
      <c r="M50239">
        <v>2</v>
      </c>
      <c r="N50239" t="s">
        <v>67397</v>
      </c>
      <c r="O50239" t="s">
        <v>1089</v>
      </c>
      <c r="P50239">
        <v>1</v>
      </c>
      <c r="Q50239" t="s">
        <v>25</v>
      </c>
      <c r="R50239">
        <v>8</v>
      </c>
      <c r="S50239" t="s">
        <v>26</v>
      </c>
    </row>
    <row r="50240" spans="1:19" x14ac:dyDescent="0.35">
      <c r="A50240" t="s">
        <v>4257</v>
      </c>
      <c r="B50240">
        <v>936.77897189999999</v>
      </c>
      <c r="C50240">
        <v>1227.5640430000001</v>
      </c>
      <c r="D50240">
        <v>78.400000000000006</v>
      </c>
      <c r="E50240" t="s">
        <v>67404</v>
      </c>
      <c r="F50240">
        <v>-1</v>
      </c>
      <c r="G50240">
        <v>5198.6000000000004</v>
      </c>
      <c r="H50240" t="s">
        <v>67405</v>
      </c>
      <c r="I50240">
        <v>0</v>
      </c>
      <c r="J50240" t="s">
        <v>37518</v>
      </c>
      <c r="K50240" t="s">
        <v>1572</v>
      </c>
      <c r="L50240" t="s">
        <v>37518</v>
      </c>
      <c r="M50240">
        <v>3</v>
      </c>
      <c r="N50240" t="s">
        <v>67405</v>
      </c>
      <c r="O50240" t="s">
        <v>4257</v>
      </c>
      <c r="P50240">
        <v>1</v>
      </c>
      <c r="Q50240" t="s">
        <v>25</v>
      </c>
      <c r="R50240">
        <v>10</v>
      </c>
      <c r="S50240" t="s">
        <v>26</v>
      </c>
    </row>
    <row r="50241" spans="1:19" x14ac:dyDescent="0.35">
      <c r="A50241" t="s">
        <v>4257</v>
      </c>
      <c r="B50241">
        <v>936.77897189999999</v>
      </c>
      <c r="C50241">
        <v>967.411565</v>
      </c>
      <c r="D50241">
        <v>78.400000000000006</v>
      </c>
      <c r="E50241" t="s">
        <v>67406</v>
      </c>
      <c r="F50241">
        <v>-1</v>
      </c>
      <c r="G50241">
        <v>4877.3999999999996</v>
      </c>
      <c r="H50241" t="s">
        <v>67405</v>
      </c>
      <c r="I50241">
        <v>0</v>
      </c>
      <c r="J50241" t="s">
        <v>37518</v>
      </c>
      <c r="K50241" t="s">
        <v>53810</v>
      </c>
      <c r="L50241" t="s">
        <v>37518</v>
      </c>
      <c r="M50241">
        <v>3</v>
      </c>
      <c r="N50241" t="s">
        <v>67405</v>
      </c>
      <c r="O50241" t="s">
        <v>4257</v>
      </c>
      <c r="P50241">
        <v>1</v>
      </c>
      <c r="Q50241" t="s">
        <v>25</v>
      </c>
      <c r="R50241">
        <v>8</v>
      </c>
      <c r="S50241" t="s">
        <v>26</v>
      </c>
    </row>
    <row r="50242" spans="1:19" x14ac:dyDescent="0.35">
      <c r="A50242" t="s">
        <v>4257</v>
      </c>
      <c r="B50242">
        <v>936.77897189999999</v>
      </c>
      <c r="C50242">
        <v>739.32571010000004</v>
      </c>
      <c r="D50242">
        <v>78.400000000000006</v>
      </c>
      <c r="E50242" t="s">
        <v>67407</v>
      </c>
      <c r="F50242">
        <v>-1</v>
      </c>
      <c r="G50242">
        <v>2377.9</v>
      </c>
      <c r="H50242" t="s">
        <v>67405</v>
      </c>
      <c r="I50242">
        <v>0</v>
      </c>
      <c r="J50242" t="s">
        <v>37518</v>
      </c>
      <c r="K50242" t="s">
        <v>53808</v>
      </c>
      <c r="L50242" t="s">
        <v>37518</v>
      </c>
      <c r="M50242">
        <v>3</v>
      </c>
      <c r="N50242" t="s">
        <v>67405</v>
      </c>
      <c r="O50242" t="s">
        <v>4257</v>
      </c>
      <c r="P50242">
        <v>1</v>
      </c>
      <c r="Q50242" t="s">
        <v>25</v>
      </c>
      <c r="R50242">
        <v>6</v>
      </c>
      <c r="S50242" t="s">
        <v>26</v>
      </c>
    </row>
    <row r="50243" spans="1:19" x14ac:dyDescent="0.35">
      <c r="A50243" t="s">
        <v>4257</v>
      </c>
      <c r="B50243">
        <v>936.77897189999999</v>
      </c>
      <c r="C50243">
        <v>1080.495629</v>
      </c>
      <c r="D50243">
        <v>78.400000000000006</v>
      </c>
      <c r="E50243" t="s">
        <v>67408</v>
      </c>
      <c r="F50243">
        <v>-1</v>
      </c>
      <c r="G50243">
        <v>3697.7</v>
      </c>
      <c r="H50243" t="s">
        <v>67405</v>
      </c>
      <c r="I50243">
        <v>0</v>
      </c>
      <c r="J50243" t="s">
        <v>37518</v>
      </c>
      <c r="K50243" t="s">
        <v>1694</v>
      </c>
      <c r="L50243" t="s">
        <v>37518</v>
      </c>
      <c r="M50243">
        <v>3</v>
      </c>
      <c r="N50243" t="s">
        <v>67405</v>
      </c>
      <c r="O50243" t="s">
        <v>4257</v>
      </c>
      <c r="P50243">
        <v>1</v>
      </c>
      <c r="Q50243" t="s">
        <v>25</v>
      </c>
      <c r="R50243">
        <v>9</v>
      </c>
      <c r="S50243" t="s">
        <v>26</v>
      </c>
    </row>
    <row r="50244" spans="1:19" x14ac:dyDescent="0.35">
      <c r="A50244" t="s">
        <v>4257</v>
      </c>
      <c r="B50244">
        <v>936.77897189999999</v>
      </c>
      <c r="C50244">
        <v>359.1561256</v>
      </c>
      <c r="D50244">
        <v>78.400000000000006</v>
      </c>
      <c r="E50244" t="s">
        <v>67409</v>
      </c>
      <c r="F50244">
        <v>-1</v>
      </c>
      <c r="G50244">
        <v>3702.1</v>
      </c>
      <c r="H50244" t="s">
        <v>67405</v>
      </c>
      <c r="I50244">
        <v>0</v>
      </c>
      <c r="J50244" t="s">
        <v>37518</v>
      </c>
      <c r="K50244" t="s">
        <v>2976</v>
      </c>
      <c r="L50244" t="s">
        <v>37518</v>
      </c>
      <c r="M50244">
        <v>3</v>
      </c>
      <c r="N50244" t="s">
        <v>67405</v>
      </c>
      <c r="O50244" t="s">
        <v>4257</v>
      </c>
      <c r="P50244">
        <v>1</v>
      </c>
      <c r="Q50244" t="s">
        <v>33</v>
      </c>
      <c r="R50244">
        <v>3</v>
      </c>
      <c r="S50244" t="s">
        <v>26</v>
      </c>
    </row>
    <row r="50245" spans="1:19" x14ac:dyDescent="0.35">
      <c r="A50245" t="s">
        <v>4257</v>
      </c>
      <c r="B50245">
        <v>936.77897189999999</v>
      </c>
      <c r="C50245">
        <v>461.23543849999999</v>
      </c>
      <c r="D50245">
        <v>78.400000000000006</v>
      </c>
      <c r="E50245" t="s">
        <v>67410</v>
      </c>
      <c r="F50245">
        <v>-1</v>
      </c>
      <c r="G50245">
        <v>2907.3</v>
      </c>
      <c r="H50245" t="s">
        <v>67405</v>
      </c>
      <c r="I50245">
        <v>0</v>
      </c>
      <c r="J50245" t="s">
        <v>37518</v>
      </c>
      <c r="K50245" t="s">
        <v>833</v>
      </c>
      <c r="L50245" t="s">
        <v>37518</v>
      </c>
      <c r="M50245">
        <v>3</v>
      </c>
      <c r="N50245" t="s">
        <v>67405</v>
      </c>
      <c r="O50245" t="s">
        <v>4257</v>
      </c>
      <c r="P50245">
        <v>1</v>
      </c>
      <c r="Q50245" t="s">
        <v>25</v>
      </c>
      <c r="R50245">
        <v>4</v>
      </c>
      <c r="S50245" t="s">
        <v>26</v>
      </c>
    </row>
    <row r="50246" spans="1:19" x14ac:dyDescent="0.35">
      <c r="A50246" t="s">
        <v>4257</v>
      </c>
      <c r="B50246">
        <v>702.83604809999997</v>
      </c>
      <c r="C50246">
        <v>461.23543849999999</v>
      </c>
      <c r="D50246">
        <v>78.400000000000006</v>
      </c>
      <c r="E50246" t="s">
        <v>67411</v>
      </c>
      <c r="F50246">
        <v>-1</v>
      </c>
      <c r="G50246">
        <v>1842.1</v>
      </c>
      <c r="H50246" t="s">
        <v>67412</v>
      </c>
      <c r="I50246">
        <v>0</v>
      </c>
      <c r="J50246" t="s">
        <v>37518</v>
      </c>
      <c r="K50246" t="s">
        <v>53816</v>
      </c>
      <c r="L50246" t="s">
        <v>37518</v>
      </c>
      <c r="M50246">
        <v>4</v>
      </c>
      <c r="N50246" t="s">
        <v>67412</v>
      </c>
      <c r="O50246" t="s">
        <v>4257</v>
      </c>
      <c r="P50246">
        <v>1</v>
      </c>
      <c r="Q50246" t="s">
        <v>25</v>
      </c>
      <c r="R50246">
        <v>4</v>
      </c>
      <c r="S50246" t="s">
        <v>26</v>
      </c>
    </row>
    <row r="50247" spans="1:19" x14ac:dyDescent="0.35">
      <c r="A50247" t="s">
        <v>4257</v>
      </c>
      <c r="B50247">
        <v>702.83604809999997</v>
      </c>
      <c r="C50247">
        <v>853.36863760000006</v>
      </c>
      <c r="D50247">
        <v>78.400000000000006</v>
      </c>
      <c r="E50247" t="s">
        <v>67413</v>
      </c>
      <c r="F50247">
        <v>-1</v>
      </c>
      <c r="G50247">
        <v>2377.9</v>
      </c>
      <c r="H50247" t="s">
        <v>67412</v>
      </c>
      <c r="I50247">
        <v>0</v>
      </c>
      <c r="J50247" t="s">
        <v>37518</v>
      </c>
      <c r="K50247" t="s">
        <v>1215</v>
      </c>
      <c r="L50247" t="s">
        <v>37518</v>
      </c>
      <c r="M50247">
        <v>4</v>
      </c>
      <c r="N50247" t="s">
        <v>67412</v>
      </c>
      <c r="O50247" t="s">
        <v>4257</v>
      </c>
      <c r="P50247">
        <v>1</v>
      </c>
      <c r="Q50247" t="s">
        <v>25</v>
      </c>
      <c r="R50247">
        <v>7</v>
      </c>
      <c r="S50247" t="s">
        <v>26</v>
      </c>
    </row>
    <row r="50248" spans="1:19" x14ac:dyDescent="0.35">
      <c r="A50248" t="s">
        <v>4257</v>
      </c>
      <c r="B50248">
        <v>702.83604809999997</v>
      </c>
      <c r="C50248">
        <v>576.26238160000003</v>
      </c>
      <c r="D50248">
        <v>78.400000000000006</v>
      </c>
      <c r="E50248" t="s">
        <v>67414</v>
      </c>
      <c r="F50248">
        <v>-1</v>
      </c>
      <c r="G50248">
        <v>2684.2</v>
      </c>
      <c r="H50248" t="s">
        <v>67412</v>
      </c>
      <c r="I50248">
        <v>0</v>
      </c>
      <c r="J50248" t="s">
        <v>37518</v>
      </c>
      <c r="K50248" t="s">
        <v>53821</v>
      </c>
      <c r="L50248" t="s">
        <v>37518</v>
      </c>
      <c r="M50248">
        <v>4</v>
      </c>
      <c r="N50248" t="s">
        <v>67412</v>
      </c>
      <c r="O50248" t="s">
        <v>4257</v>
      </c>
      <c r="P50248">
        <v>1</v>
      </c>
      <c r="Q50248" t="s">
        <v>25</v>
      </c>
      <c r="R50248">
        <v>5</v>
      </c>
      <c r="S50248" t="s">
        <v>26</v>
      </c>
    </row>
    <row r="50249" spans="1:19" x14ac:dyDescent="0.35">
      <c r="A50249" t="s">
        <v>4257</v>
      </c>
      <c r="B50249">
        <v>702.83604809999997</v>
      </c>
      <c r="C50249">
        <v>359.1561256</v>
      </c>
      <c r="D50249">
        <v>78.400000000000006</v>
      </c>
      <c r="E50249" t="s">
        <v>67415</v>
      </c>
      <c r="F50249">
        <v>-1</v>
      </c>
      <c r="G50249">
        <v>3281.3</v>
      </c>
      <c r="H50249" t="s">
        <v>67412</v>
      </c>
      <c r="I50249">
        <v>0</v>
      </c>
      <c r="J50249" t="s">
        <v>37518</v>
      </c>
      <c r="K50249" t="s">
        <v>5266</v>
      </c>
      <c r="L50249" t="s">
        <v>37518</v>
      </c>
      <c r="M50249">
        <v>4</v>
      </c>
      <c r="N50249" t="s">
        <v>67412</v>
      </c>
      <c r="O50249" t="s">
        <v>4257</v>
      </c>
      <c r="P50249">
        <v>1</v>
      </c>
      <c r="Q50249" t="s">
        <v>33</v>
      </c>
      <c r="R50249">
        <v>3</v>
      </c>
      <c r="S50249" t="s">
        <v>26</v>
      </c>
    </row>
    <row r="50250" spans="1:19" x14ac:dyDescent="0.35">
      <c r="A50250" t="s">
        <v>4257</v>
      </c>
      <c r="B50250">
        <v>702.83604809999997</v>
      </c>
      <c r="C50250">
        <v>1080.495629</v>
      </c>
      <c r="D50250">
        <v>78.400000000000006</v>
      </c>
      <c r="E50250" t="s">
        <v>67416</v>
      </c>
      <c r="F50250">
        <v>-1</v>
      </c>
      <c r="G50250">
        <v>2052.6</v>
      </c>
      <c r="H50250" t="s">
        <v>67412</v>
      </c>
      <c r="I50250">
        <v>0</v>
      </c>
      <c r="J50250" t="s">
        <v>37518</v>
      </c>
      <c r="K50250" t="s">
        <v>1976</v>
      </c>
      <c r="L50250" t="s">
        <v>37518</v>
      </c>
      <c r="M50250">
        <v>4</v>
      </c>
      <c r="N50250" t="s">
        <v>67412</v>
      </c>
      <c r="O50250" t="s">
        <v>4257</v>
      </c>
      <c r="P50250">
        <v>1</v>
      </c>
      <c r="Q50250" t="s">
        <v>25</v>
      </c>
      <c r="R50250">
        <v>9</v>
      </c>
      <c r="S50250" t="s">
        <v>26</v>
      </c>
    </row>
    <row r="50251" spans="1:19" x14ac:dyDescent="0.35">
      <c r="A50251" t="s">
        <v>4257</v>
      </c>
      <c r="B50251">
        <v>702.83604809999997</v>
      </c>
      <c r="C50251">
        <v>967.411565</v>
      </c>
      <c r="D50251">
        <v>78.400000000000006</v>
      </c>
      <c r="E50251" t="s">
        <v>67417</v>
      </c>
      <c r="F50251">
        <v>-1</v>
      </c>
      <c r="G50251">
        <v>2631.6</v>
      </c>
      <c r="H50251" t="s">
        <v>67412</v>
      </c>
      <c r="I50251">
        <v>0</v>
      </c>
      <c r="J50251" t="s">
        <v>37518</v>
      </c>
      <c r="K50251" t="s">
        <v>53818</v>
      </c>
      <c r="L50251" t="s">
        <v>37518</v>
      </c>
      <c r="M50251">
        <v>4</v>
      </c>
      <c r="N50251" t="s">
        <v>67412</v>
      </c>
      <c r="O50251" t="s">
        <v>4257</v>
      </c>
      <c r="P50251">
        <v>1</v>
      </c>
      <c r="Q50251" t="s">
        <v>25</v>
      </c>
      <c r="R50251">
        <v>8</v>
      </c>
      <c r="S50251" t="s">
        <v>26</v>
      </c>
    </row>
    <row r="50252" spans="1:19" x14ac:dyDescent="0.35">
      <c r="A50252" t="s">
        <v>805</v>
      </c>
      <c r="B50252">
        <v>774.87345860000005</v>
      </c>
      <c r="C50252">
        <v>818.40766559999997</v>
      </c>
      <c r="D50252">
        <v>52.6</v>
      </c>
      <c r="E50252" t="s">
        <v>67418</v>
      </c>
      <c r="F50252">
        <v>-1</v>
      </c>
      <c r="G50252">
        <v>4261.5</v>
      </c>
      <c r="H50252" t="s">
        <v>67419</v>
      </c>
      <c r="I50252">
        <v>0</v>
      </c>
      <c r="J50252" t="s">
        <v>56911</v>
      </c>
      <c r="K50252" t="s">
        <v>1662</v>
      </c>
      <c r="L50252" t="s">
        <v>56912</v>
      </c>
      <c r="M50252">
        <v>2</v>
      </c>
      <c r="N50252" t="s">
        <v>67419</v>
      </c>
      <c r="O50252" t="s">
        <v>805</v>
      </c>
      <c r="P50252">
        <v>1</v>
      </c>
      <c r="Q50252" t="s">
        <v>25</v>
      </c>
      <c r="R50252">
        <v>7</v>
      </c>
      <c r="S50252" t="s">
        <v>26</v>
      </c>
    </row>
    <row r="50253" spans="1:19" x14ac:dyDescent="0.35">
      <c r="A50253" t="s">
        <v>805</v>
      </c>
      <c r="B50253">
        <v>774.87345860000005</v>
      </c>
      <c r="C50253">
        <v>575.32214509999994</v>
      </c>
      <c r="D50253">
        <v>52.6</v>
      </c>
      <c r="E50253" t="s">
        <v>67420</v>
      </c>
      <c r="F50253">
        <v>-1</v>
      </c>
      <c r="G50253">
        <v>1675.5</v>
      </c>
      <c r="H50253" t="s">
        <v>67419</v>
      </c>
      <c r="I50253">
        <v>0</v>
      </c>
      <c r="J50253" t="s">
        <v>56911</v>
      </c>
      <c r="K50253" t="s">
        <v>5637</v>
      </c>
      <c r="L50253" t="s">
        <v>56912</v>
      </c>
      <c r="M50253">
        <v>2</v>
      </c>
      <c r="N50253" t="s">
        <v>67419</v>
      </c>
      <c r="O50253" t="s">
        <v>805</v>
      </c>
      <c r="P50253">
        <v>1</v>
      </c>
      <c r="Q50253" t="s">
        <v>25</v>
      </c>
      <c r="R50253">
        <v>5</v>
      </c>
      <c r="S50253" t="s">
        <v>26</v>
      </c>
    </row>
    <row r="50254" spans="1:19" x14ac:dyDescent="0.35">
      <c r="A50254" t="s">
        <v>805</v>
      </c>
      <c r="B50254">
        <v>774.87345860000005</v>
      </c>
      <c r="C50254">
        <v>689.3650725</v>
      </c>
      <c r="D50254">
        <v>52.6</v>
      </c>
      <c r="E50254" t="s">
        <v>67421</v>
      </c>
      <c r="F50254">
        <v>-1</v>
      </c>
      <c r="G50254">
        <v>2136.6</v>
      </c>
      <c r="H50254" t="s">
        <v>67419</v>
      </c>
      <c r="I50254">
        <v>0</v>
      </c>
      <c r="J50254" t="s">
        <v>56911</v>
      </c>
      <c r="K50254" t="s">
        <v>2819</v>
      </c>
      <c r="L50254" t="s">
        <v>56912</v>
      </c>
      <c r="M50254">
        <v>2</v>
      </c>
      <c r="N50254" t="s">
        <v>67419</v>
      </c>
      <c r="O50254" t="s">
        <v>805</v>
      </c>
      <c r="P50254">
        <v>1</v>
      </c>
      <c r="Q50254" t="s">
        <v>25</v>
      </c>
      <c r="R50254">
        <v>6</v>
      </c>
      <c r="S50254" t="s">
        <v>26</v>
      </c>
    </row>
    <row r="50255" spans="1:19" x14ac:dyDescent="0.35">
      <c r="A50255" t="s">
        <v>805</v>
      </c>
      <c r="B50255">
        <v>774.87345860000005</v>
      </c>
      <c r="C50255">
        <v>444.28166049999999</v>
      </c>
      <c r="D50255">
        <v>52.6</v>
      </c>
      <c r="E50255" t="s">
        <v>67422</v>
      </c>
      <c r="F50255">
        <v>-1</v>
      </c>
      <c r="G50255">
        <v>9265.7000000000007</v>
      </c>
      <c r="H50255" t="s">
        <v>67419</v>
      </c>
      <c r="I50255">
        <v>0</v>
      </c>
      <c r="J50255" t="s">
        <v>56911</v>
      </c>
      <c r="K50255" t="s">
        <v>786</v>
      </c>
      <c r="L50255" t="s">
        <v>56912</v>
      </c>
      <c r="M50255">
        <v>2</v>
      </c>
      <c r="N50255" t="s">
        <v>67419</v>
      </c>
      <c r="O50255" t="s">
        <v>805</v>
      </c>
      <c r="P50255">
        <v>1</v>
      </c>
      <c r="Q50255" t="s">
        <v>25</v>
      </c>
      <c r="R50255">
        <v>4</v>
      </c>
      <c r="S50255" t="s">
        <v>26</v>
      </c>
    </row>
    <row r="50256" spans="1:19" x14ac:dyDescent="0.35">
      <c r="A50256" t="s">
        <v>805</v>
      </c>
      <c r="B50256">
        <v>774.87345860000005</v>
      </c>
      <c r="C50256">
        <v>460.18604549999998</v>
      </c>
      <c r="D50256">
        <v>52.6</v>
      </c>
      <c r="E50256" t="s">
        <v>67423</v>
      </c>
      <c r="F50256">
        <v>-1</v>
      </c>
      <c r="G50256">
        <v>1431.1</v>
      </c>
      <c r="H50256" t="s">
        <v>67419</v>
      </c>
      <c r="I50256">
        <v>0</v>
      </c>
      <c r="J50256" t="s">
        <v>56911</v>
      </c>
      <c r="K50256" t="s">
        <v>134</v>
      </c>
      <c r="L50256" t="s">
        <v>56912</v>
      </c>
      <c r="M50256">
        <v>2</v>
      </c>
      <c r="N50256" t="s">
        <v>67419</v>
      </c>
      <c r="O50256" t="s">
        <v>805</v>
      </c>
      <c r="P50256">
        <v>1</v>
      </c>
      <c r="Q50256" t="s">
        <v>33</v>
      </c>
      <c r="R50256">
        <v>4</v>
      </c>
      <c r="S50256" t="s">
        <v>26</v>
      </c>
    </row>
    <row r="50257" spans="1:19" x14ac:dyDescent="0.35">
      <c r="A50257" t="s">
        <v>805</v>
      </c>
      <c r="B50257">
        <v>774.87345860000005</v>
      </c>
      <c r="C50257">
        <v>632.27083779999998</v>
      </c>
      <c r="D50257">
        <v>52.6</v>
      </c>
      <c r="E50257" t="s">
        <v>67424</v>
      </c>
      <c r="F50257">
        <v>-1</v>
      </c>
      <c r="G50257">
        <v>1765</v>
      </c>
      <c r="H50257" t="s">
        <v>67419</v>
      </c>
      <c r="I50257">
        <v>0</v>
      </c>
      <c r="J50257" t="s">
        <v>56911</v>
      </c>
      <c r="K50257" t="s">
        <v>6395</v>
      </c>
      <c r="L50257" t="s">
        <v>56912</v>
      </c>
      <c r="M50257">
        <v>2</v>
      </c>
      <c r="N50257" t="s">
        <v>67419</v>
      </c>
      <c r="O50257" t="s">
        <v>805</v>
      </c>
      <c r="P50257">
        <v>1</v>
      </c>
      <c r="Q50257" t="s">
        <v>33</v>
      </c>
      <c r="R50257">
        <v>6</v>
      </c>
      <c r="S50257" t="s">
        <v>26</v>
      </c>
    </row>
    <row r="50258" spans="1:19" x14ac:dyDescent="0.35">
      <c r="A50258" t="s">
        <v>2533</v>
      </c>
      <c r="B50258">
        <v>544.77949030000002</v>
      </c>
      <c r="C50258">
        <v>414.19832480000002</v>
      </c>
      <c r="D50258">
        <v>19.3</v>
      </c>
      <c r="E50258" t="s">
        <v>67425</v>
      </c>
      <c r="F50258">
        <v>-1</v>
      </c>
      <c r="G50258">
        <v>1042.2</v>
      </c>
      <c r="H50258" t="s">
        <v>67426</v>
      </c>
      <c r="I50258">
        <v>0</v>
      </c>
      <c r="J50258" t="s">
        <v>67427</v>
      </c>
      <c r="K50258" t="s">
        <v>2656</v>
      </c>
      <c r="L50258" t="s">
        <v>67428</v>
      </c>
      <c r="M50258">
        <v>2</v>
      </c>
      <c r="N50258" t="s">
        <v>67426</v>
      </c>
      <c r="O50258" t="s">
        <v>2533</v>
      </c>
      <c r="P50258">
        <v>1</v>
      </c>
      <c r="Q50258" t="s">
        <v>33</v>
      </c>
      <c r="R50258">
        <v>-1</v>
      </c>
      <c r="S50258" t="s">
        <v>26</v>
      </c>
    </row>
    <row r="50259" spans="1:19" x14ac:dyDescent="0.35">
      <c r="A50259" t="s">
        <v>2533</v>
      </c>
      <c r="B50259">
        <v>544.77949030000002</v>
      </c>
      <c r="C50259">
        <v>774.42906979999998</v>
      </c>
      <c r="D50259">
        <v>19.3</v>
      </c>
      <c r="E50259" t="s">
        <v>67429</v>
      </c>
      <c r="F50259">
        <v>-1</v>
      </c>
      <c r="G50259">
        <v>4264.5</v>
      </c>
      <c r="H50259" t="s">
        <v>67426</v>
      </c>
      <c r="I50259">
        <v>0</v>
      </c>
      <c r="J50259" t="s">
        <v>67427</v>
      </c>
      <c r="K50259" t="s">
        <v>609</v>
      </c>
      <c r="L50259" t="s">
        <v>67428</v>
      </c>
      <c r="M50259">
        <v>2</v>
      </c>
      <c r="N50259" t="s">
        <v>67426</v>
      </c>
      <c r="O50259" t="s">
        <v>2533</v>
      </c>
      <c r="P50259">
        <v>1</v>
      </c>
      <c r="Q50259" t="s">
        <v>25</v>
      </c>
      <c r="R50259">
        <v>-1</v>
      </c>
      <c r="S50259" t="s">
        <v>26</v>
      </c>
    </row>
    <row r="50260" spans="1:19" x14ac:dyDescent="0.35">
      <c r="A50260" t="s">
        <v>2533</v>
      </c>
      <c r="B50260">
        <v>544.77949030000002</v>
      </c>
      <c r="C50260">
        <v>675.36065589999998</v>
      </c>
      <c r="D50260">
        <v>19.3</v>
      </c>
      <c r="E50260" t="s">
        <v>67430</v>
      </c>
      <c r="F50260">
        <v>-1</v>
      </c>
      <c r="G50260">
        <v>10000</v>
      </c>
      <c r="H50260" t="s">
        <v>67426</v>
      </c>
      <c r="I50260">
        <v>0</v>
      </c>
      <c r="J50260" t="s">
        <v>67427</v>
      </c>
      <c r="K50260" t="s">
        <v>162</v>
      </c>
      <c r="L50260" t="s">
        <v>67428</v>
      </c>
      <c r="M50260">
        <v>2</v>
      </c>
      <c r="N50260" t="s">
        <v>67426</v>
      </c>
      <c r="O50260" t="s">
        <v>2533</v>
      </c>
      <c r="P50260">
        <v>1</v>
      </c>
      <c r="Q50260" t="s">
        <v>25</v>
      </c>
      <c r="R50260">
        <v>-1</v>
      </c>
      <c r="S50260" t="s">
        <v>26</v>
      </c>
    </row>
    <row r="50261" spans="1:19" x14ac:dyDescent="0.35">
      <c r="A50261" t="s">
        <v>2533</v>
      </c>
      <c r="B50261">
        <v>544.77949030000002</v>
      </c>
      <c r="C50261">
        <v>402.2459437</v>
      </c>
      <c r="D50261">
        <v>19.3</v>
      </c>
      <c r="E50261" t="s">
        <v>67431</v>
      </c>
      <c r="F50261">
        <v>-1</v>
      </c>
      <c r="G50261">
        <v>1919.9</v>
      </c>
      <c r="H50261" t="s">
        <v>67426</v>
      </c>
      <c r="I50261">
        <v>0</v>
      </c>
      <c r="J50261" t="s">
        <v>67427</v>
      </c>
      <c r="K50261" t="s">
        <v>271</v>
      </c>
      <c r="L50261" t="s">
        <v>67428</v>
      </c>
      <c r="M50261">
        <v>2</v>
      </c>
      <c r="N50261" t="s">
        <v>67426</v>
      </c>
      <c r="O50261" t="s">
        <v>2533</v>
      </c>
      <c r="P50261">
        <v>1</v>
      </c>
      <c r="Q50261" t="s">
        <v>25</v>
      </c>
      <c r="R50261">
        <v>-1</v>
      </c>
      <c r="S50261" t="s">
        <v>26</v>
      </c>
    </row>
    <row r="50262" spans="1:19" x14ac:dyDescent="0.35">
      <c r="A50262" t="s">
        <v>2533</v>
      </c>
      <c r="B50262">
        <v>544.77949030000002</v>
      </c>
      <c r="C50262">
        <v>902.48764730000005</v>
      </c>
      <c r="D50262">
        <v>19.3</v>
      </c>
      <c r="E50262" t="s">
        <v>67432</v>
      </c>
      <c r="F50262">
        <v>-1</v>
      </c>
      <c r="G50262">
        <v>638.70000000000005</v>
      </c>
      <c r="H50262" t="s">
        <v>67426</v>
      </c>
      <c r="I50262">
        <v>0</v>
      </c>
      <c r="J50262" t="s">
        <v>67427</v>
      </c>
      <c r="K50262" t="s">
        <v>464</v>
      </c>
      <c r="L50262" t="s">
        <v>67428</v>
      </c>
      <c r="M50262">
        <v>2</v>
      </c>
      <c r="N50262" t="s">
        <v>67426</v>
      </c>
      <c r="O50262" t="s">
        <v>2533</v>
      </c>
      <c r="P50262">
        <v>1</v>
      </c>
      <c r="Q50262" t="s">
        <v>25</v>
      </c>
      <c r="R50262">
        <v>-1</v>
      </c>
      <c r="S50262" t="s">
        <v>26</v>
      </c>
    </row>
    <row r="50263" spans="1:19" x14ac:dyDescent="0.35">
      <c r="A50263" t="s">
        <v>2533</v>
      </c>
      <c r="B50263">
        <v>544.77949030000002</v>
      </c>
      <c r="C50263">
        <v>515.33000760000004</v>
      </c>
      <c r="D50263">
        <v>19.3</v>
      </c>
      <c r="E50263" t="s">
        <v>67433</v>
      </c>
      <c r="F50263">
        <v>-1</v>
      </c>
      <c r="G50263">
        <v>1735.8</v>
      </c>
      <c r="H50263" t="s">
        <v>67426</v>
      </c>
      <c r="I50263">
        <v>0</v>
      </c>
      <c r="J50263" t="s">
        <v>67427</v>
      </c>
      <c r="K50263" t="s">
        <v>213</v>
      </c>
      <c r="L50263" t="s">
        <v>67428</v>
      </c>
      <c r="M50263">
        <v>2</v>
      </c>
      <c r="N50263" t="s">
        <v>67426</v>
      </c>
      <c r="O50263" t="s">
        <v>2533</v>
      </c>
      <c r="P50263">
        <v>1</v>
      </c>
      <c r="Q50263" t="s">
        <v>25</v>
      </c>
      <c r="R50263">
        <v>-1</v>
      </c>
      <c r="S50263" t="s">
        <v>26</v>
      </c>
    </row>
    <row r="50264" spans="1:19" x14ac:dyDescent="0.35">
      <c r="A50264" t="s">
        <v>726</v>
      </c>
      <c r="B50264">
        <v>442.7127534</v>
      </c>
      <c r="C50264">
        <v>385.19928190000002</v>
      </c>
      <c r="D50264">
        <v>1.2</v>
      </c>
      <c r="E50264" t="s">
        <v>67434</v>
      </c>
      <c r="F50264">
        <v>-1</v>
      </c>
      <c r="G50264">
        <v>345.5</v>
      </c>
      <c r="H50264" t="s">
        <v>67435</v>
      </c>
      <c r="I50264">
        <v>0</v>
      </c>
      <c r="J50264" t="s">
        <v>65171</v>
      </c>
      <c r="K50264" t="s">
        <v>25877</v>
      </c>
      <c r="L50264" t="s">
        <v>65172</v>
      </c>
      <c r="M50264">
        <v>2</v>
      </c>
      <c r="N50264" t="s">
        <v>67435</v>
      </c>
      <c r="O50264" t="s">
        <v>726</v>
      </c>
      <c r="P50264">
        <v>2</v>
      </c>
      <c r="Q50264" t="s">
        <v>25</v>
      </c>
      <c r="R50264">
        <v>6</v>
      </c>
      <c r="S50264" t="s">
        <v>26</v>
      </c>
    </row>
    <row r="50265" spans="1:19" x14ac:dyDescent="0.35">
      <c r="A50265" t="s">
        <v>726</v>
      </c>
      <c r="B50265">
        <v>442.7127534</v>
      </c>
      <c r="C50265">
        <v>377.1125462</v>
      </c>
      <c r="D50265">
        <v>1.2</v>
      </c>
      <c r="E50265" t="s">
        <v>67436</v>
      </c>
      <c r="F50265">
        <v>-1</v>
      </c>
      <c r="G50265">
        <v>193</v>
      </c>
      <c r="H50265" t="s">
        <v>67435</v>
      </c>
      <c r="I50265">
        <v>0</v>
      </c>
      <c r="J50265" t="s">
        <v>65171</v>
      </c>
      <c r="K50265" t="s">
        <v>8060</v>
      </c>
      <c r="L50265" t="s">
        <v>65172</v>
      </c>
      <c r="M50265">
        <v>2</v>
      </c>
      <c r="N50265" t="s">
        <v>67435</v>
      </c>
      <c r="O50265" t="s">
        <v>726</v>
      </c>
      <c r="P50265">
        <v>1</v>
      </c>
      <c r="Q50265" t="s">
        <v>33</v>
      </c>
      <c r="R50265">
        <v>3</v>
      </c>
      <c r="S50265" t="s">
        <v>26</v>
      </c>
    </row>
    <row r="50266" spans="1:19" x14ac:dyDescent="0.35">
      <c r="A50266" t="s">
        <v>726</v>
      </c>
      <c r="B50266">
        <v>442.7127534</v>
      </c>
      <c r="C50266">
        <v>361.2445467</v>
      </c>
      <c r="D50266">
        <v>1.2</v>
      </c>
      <c r="E50266" t="s">
        <v>67437</v>
      </c>
      <c r="F50266">
        <v>-1</v>
      </c>
      <c r="G50266">
        <v>476</v>
      </c>
      <c r="H50266" t="s">
        <v>67435</v>
      </c>
      <c r="I50266">
        <v>0</v>
      </c>
      <c r="J50266" t="s">
        <v>65171</v>
      </c>
      <c r="K50266" t="s">
        <v>691</v>
      </c>
      <c r="L50266" t="s">
        <v>65172</v>
      </c>
      <c r="M50266">
        <v>2</v>
      </c>
      <c r="N50266" t="s">
        <v>67435</v>
      </c>
      <c r="O50266" t="s">
        <v>726</v>
      </c>
      <c r="P50266">
        <v>1</v>
      </c>
      <c r="Q50266" t="s">
        <v>25</v>
      </c>
      <c r="R50266">
        <v>3</v>
      </c>
      <c r="S50266" t="s">
        <v>26</v>
      </c>
    </row>
    <row r="50267" spans="1:19" x14ac:dyDescent="0.35">
      <c r="A50267" t="s">
        <v>726</v>
      </c>
      <c r="B50267">
        <v>442.7127534</v>
      </c>
      <c r="C50267">
        <v>524.18096009999999</v>
      </c>
      <c r="D50267">
        <v>1.2</v>
      </c>
      <c r="E50267" t="s">
        <v>67438</v>
      </c>
      <c r="F50267">
        <v>-1</v>
      </c>
      <c r="G50267">
        <v>229.5</v>
      </c>
      <c r="H50267" t="s">
        <v>67435</v>
      </c>
      <c r="I50267">
        <v>0</v>
      </c>
      <c r="J50267" t="s">
        <v>65171</v>
      </c>
      <c r="K50267" t="s">
        <v>211</v>
      </c>
      <c r="L50267" t="s">
        <v>65172</v>
      </c>
      <c r="M50267">
        <v>2</v>
      </c>
      <c r="N50267" t="s">
        <v>67435</v>
      </c>
      <c r="O50267" t="s">
        <v>726</v>
      </c>
      <c r="P50267">
        <v>1</v>
      </c>
      <c r="Q50267" t="s">
        <v>33</v>
      </c>
      <c r="R50267">
        <v>4</v>
      </c>
      <c r="S50267" t="s">
        <v>26</v>
      </c>
    </row>
    <row r="50268" spans="1:19" x14ac:dyDescent="0.35">
      <c r="A50268" t="s">
        <v>726</v>
      </c>
      <c r="B50268">
        <v>442.7127534</v>
      </c>
      <c r="C50268">
        <v>508.3129606</v>
      </c>
      <c r="D50268">
        <v>1.2</v>
      </c>
      <c r="E50268" t="s">
        <v>67439</v>
      </c>
      <c r="F50268">
        <v>-1</v>
      </c>
      <c r="G50268">
        <v>393.4</v>
      </c>
      <c r="H50268" t="s">
        <v>67435</v>
      </c>
      <c r="I50268">
        <v>0</v>
      </c>
      <c r="J50268" t="s">
        <v>65171</v>
      </c>
      <c r="K50268" t="s">
        <v>861</v>
      </c>
      <c r="L50268" t="s">
        <v>65172</v>
      </c>
      <c r="M50268">
        <v>2</v>
      </c>
      <c r="N50268" t="s">
        <v>67435</v>
      </c>
      <c r="O50268" t="s">
        <v>726</v>
      </c>
      <c r="P50268">
        <v>1</v>
      </c>
      <c r="Q50268" t="s">
        <v>25</v>
      </c>
      <c r="R50268">
        <v>4</v>
      </c>
      <c r="S50268" t="s">
        <v>26</v>
      </c>
    </row>
    <row r="50269" spans="1:19" x14ac:dyDescent="0.35">
      <c r="A50269" t="s">
        <v>726</v>
      </c>
      <c r="B50269">
        <v>442.7127534</v>
      </c>
      <c r="C50269">
        <v>609.36063909999996</v>
      </c>
      <c r="D50269">
        <v>1.2</v>
      </c>
      <c r="E50269" t="s">
        <v>67440</v>
      </c>
      <c r="F50269">
        <v>-1</v>
      </c>
      <c r="G50269">
        <v>2442.6</v>
      </c>
      <c r="H50269" t="s">
        <v>67435</v>
      </c>
      <c r="I50269">
        <v>0</v>
      </c>
      <c r="J50269" t="s">
        <v>65171</v>
      </c>
      <c r="K50269" t="s">
        <v>1186</v>
      </c>
      <c r="L50269" t="s">
        <v>65172</v>
      </c>
      <c r="M50269">
        <v>2</v>
      </c>
      <c r="N50269" t="s">
        <v>67435</v>
      </c>
      <c r="O50269" t="s">
        <v>726</v>
      </c>
      <c r="P50269">
        <v>1</v>
      </c>
      <c r="Q50269" t="s">
        <v>25</v>
      </c>
      <c r="R50269">
        <v>5</v>
      </c>
      <c r="S50269" t="s">
        <v>26</v>
      </c>
    </row>
    <row r="50270" spans="1:19" x14ac:dyDescent="0.35">
      <c r="A50270" t="s">
        <v>1656</v>
      </c>
      <c r="B50270">
        <v>595.94567070000005</v>
      </c>
      <c r="C50270">
        <v>822.37742809999997</v>
      </c>
      <c r="D50270">
        <v>36.6</v>
      </c>
      <c r="E50270" t="s">
        <v>67441</v>
      </c>
      <c r="F50270">
        <v>-1</v>
      </c>
      <c r="G50270">
        <v>1904.6</v>
      </c>
      <c r="H50270" t="s">
        <v>67442</v>
      </c>
      <c r="I50270">
        <v>0</v>
      </c>
      <c r="J50270" t="s">
        <v>65370</v>
      </c>
      <c r="K50270" t="s">
        <v>239</v>
      </c>
      <c r="L50270" t="s">
        <v>65372</v>
      </c>
      <c r="M50270">
        <v>3</v>
      </c>
      <c r="N50270" t="s">
        <v>67442</v>
      </c>
      <c r="O50270" t="s">
        <v>1656</v>
      </c>
      <c r="P50270">
        <v>1</v>
      </c>
      <c r="Q50270" t="s">
        <v>25</v>
      </c>
      <c r="R50270">
        <v>7</v>
      </c>
      <c r="S50270" t="s">
        <v>26</v>
      </c>
    </row>
    <row r="50271" spans="1:19" x14ac:dyDescent="0.35">
      <c r="A50271" t="s">
        <v>1656</v>
      </c>
      <c r="B50271">
        <v>595.94567070000005</v>
      </c>
      <c r="C50271">
        <v>1060.4840180000001</v>
      </c>
      <c r="D50271">
        <v>36.6</v>
      </c>
      <c r="E50271" t="s">
        <v>67443</v>
      </c>
      <c r="F50271">
        <v>-1</v>
      </c>
      <c r="G50271">
        <v>1449.7</v>
      </c>
      <c r="H50271" t="s">
        <v>67442</v>
      </c>
      <c r="I50271">
        <v>0</v>
      </c>
      <c r="J50271" t="s">
        <v>65370</v>
      </c>
      <c r="K50271" t="s">
        <v>6189</v>
      </c>
      <c r="L50271" t="s">
        <v>65372</v>
      </c>
      <c r="M50271">
        <v>3</v>
      </c>
      <c r="N50271" t="s">
        <v>67442</v>
      </c>
      <c r="O50271" t="s">
        <v>1656</v>
      </c>
      <c r="P50271">
        <v>1</v>
      </c>
      <c r="Q50271" t="s">
        <v>25</v>
      </c>
      <c r="R50271">
        <v>9</v>
      </c>
      <c r="S50271" t="s">
        <v>26</v>
      </c>
    </row>
    <row r="50272" spans="1:19" x14ac:dyDescent="0.35">
      <c r="A50272" t="s">
        <v>1656</v>
      </c>
      <c r="B50272">
        <v>595.94567070000005</v>
      </c>
      <c r="C50272">
        <v>443.2136405</v>
      </c>
      <c r="D50272">
        <v>36.6</v>
      </c>
      <c r="E50272" t="s">
        <v>67444</v>
      </c>
      <c r="F50272">
        <v>-1</v>
      </c>
      <c r="G50272">
        <v>3260.3</v>
      </c>
      <c r="H50272" t="s">
        <v>67442</v>
      </c>
      <c r="I50272">
        <v>0</v>
      </c>
      <c r="J50272" t="s">
        <v>65370</v>
      </c>
      <c r="K50272" t="s">
        <v>65371</v>
      </c>
      <c r="L50272" t="s">
        <v>65372</v>
      </c>
      <c r="M50272">
        <v>3</v>
      </c>
      <c r="N50272" t="s">
        <v>67442</v>
      </c>
      <c r="O50272" t="s">
        <v>1656</v>
      </c>
      <c r="P50272">
        <v>1</v>
      </c>
      <c r="Q50272" t="s">
        <v>33</v>
      </c>
      <c r="R50272">
        <v>4</v>
      </c>
      <c r="S50272" t="s">
        <v>26</v>
      </c>
    </row>
    <row r="50273" spans="1:19" x14ac:dyDescent="0.35">
      <c r="A50273" t="s">
        <v>1656</v>
      </c>
      <c r="B50273">
        <v>595.94567070000005</v>
      </c>
      <c r="C50273">
        <v>530.74564750000002</v>
      </c>
      <c r="D50273">
        <v>36.6</v>
      </c>
      <c r="E50273" t="s">
        <v>67445</v>
      </c>
      <c r="F50273">
        <v>-1</v>
      </c>
      <c r="G50273">
        <v>2171.3000000000002</v>
      </c>
      <c r="H50273" t="s">
        <v>67442</v>
      </c>
      <c r="I50273">
        <v>0</v>
      </c>
      <c r="J50273" t="s">
        <v>65370</v>
      </c>
      <c r="K50273" t="s">
        <v>849</v>
      </c>
      <c r="L50273" t="s">
        <v>65372</v>
      </c>
      <c r="M50273">
        <v>3</v>
      </c>
      <c r="N50273" t="s">
        <v>67442</v>
      </c>
      <c r="O50273" t="s">
        <v>1656</v>
      </c>
      <c r="P50273">
        <v>2</v>
      </c>
      <c r="Q50273" t="s">
        <v>25</v>
      </c>
      <c r="R50273">
        <v>9</v>
      </c>
      <c r="S50273" t="s">
        <v>26</v>
      </c>
    </row>
    <row r="50274" spans="1:19" x14ac:dyDescent="0.35">
      <c r="A50274" t="s">
        <v>1656</v>
      </c>
      <c r="B50274">
        <v>595.94567070000005</v>
      </c>
      <c r="C50274">
        <v>721.84589289999997</v>
      </c>
      <c r="D50274">
        <v>36.6</v>
      </c>
      <c r="E50274" t="s">
        <v>67446</v>
      </c>
      <c r="F50274">
        <v>-1</v>
      </c>
      <c r="G50274">
        <v>2525.6999999999998</v>
      </c>
      <c r="H50274" t="s">
        <v>67442</v>
      </c>
      <c r="I50274">
        <v>0</v>
      </c>
      <c r="J50274" t="s">
        <v>65370</v>
      </c>
      <c r="K50274" t="s">
        <v>8974</v>
      </c>
      <c r="L50274" t="s">
        <v>65372</v>
      </c>
      <c r="M50274">
        <v>3</v>
      </c>
      <c r="N50274" t="s">
        <v>67442</v>
      </c>
      <c r="O50274" t="s">
        <v>1656</v>
      </c>
      <c r="P50274">
        <v>2</v>
      </c>
      <c r="Q50274" t="s">
        <v>25</v>
      </c>
      <c r="R50274">
        <v>12</v>
      </c>
      <c r="S50274" t="s">
        <v>26</v>
      </c>
    </row>
    <row r="50275" spans="1:19" x14ac:dyDescent="0.35">
      <c r="A50275" t="s">
        <v>1656</v>
      </c>
      <c r="B50275">
        <v>595.94567070000005</v>
      </c>
      <c r="C50275">
        <v>672.31168590000004</v>
      </c>
      <c r="D50275">
        <v>36.6</v>
      </c>
      <c r="E50275" t="s">
        <v>67447</v>
      </c>
      <c r="F50275">
        <v>-1</v>
      </c>
      <c r="G50275">
        <v>10000</v>
      </c>
      <c r="H50275" t="s">
        <v>67442</v>
      </c>
      <c r="I50275">
        <v>0</v>
      </c>
      <c r="J50275" t="s">
        <v>65370</v>
      </c>
      <c r="K50275" t="s">
        <v>17607</v>
      </c>
      <c r="L50275" t="s">
        <v>65372</v>
      </c>
      <c r="M50275">
        <v>3</v>
      </c>
      <c r="N50275" t="s">
        <v>67442</v>
      </c>
      <c r="O50275" t="s">
        <v>1656</v>
      </c>
      <c r="P50275">
        <v>2</v>
      </c>
      <c r="Q50275" t="s">
        <v>25</v>
      </c>
      <c r="R50275">
        <v>11</v>
      </c>
      <c r="S50275" t="s">
        <v>26</v>
      </c>
    </row>
    <row r="50276" spans="1:19" x14ac:dyDescent="0.35">
      <c r="A50276" t="s">
        <v>883</v>
      </c>
      <c r="B50276">
        <v>882.91839749999997</v>
      </c>
      <c r="C50276">
        <v>683.81013010000004</v>
      </c>
      <c r="D50276">
        <v>73.599999999999994</v>
      </c>
      <c r="E50276" t="s">
        <v>67448</v>
      </c>
      <c r="F50276">
        <v>-1</v>
      </c>
      <c r="G50276">
        <v>10000</v>
      </c>
      <c r="H50276" t="s">
        <v>67449</v>
      </c>
      <c r="I50276">
        <v>0</v>
      </c>
      <c r="J50276" t="s">
        <v>65039</v>
      </c>
      <c r="K50276" t="s">
        <v>929</v>
      </c>
      <c r="L50276" t="s">
        <v>65039</v>
      </c>
      <c r="M50276">
        <v>2</v>
      </c>
      <c r="N50276" t="s">
        <v>67449</v>
      </c>
      <c r="O50276" t="s">
        <v>883</v>
      </c>
      <c r="P50276">
        <v>2</v>
      </c>
      <c r="Q50276" t="s">
        <v>25</v>
      </c>
      <c r="R50276">
        <v>11</v>
      </c>
      <c r="S50276" t="s">
        <v>26</v>
      </c>
    </row>
    <row r="50277" spans="1:19" x14ac:dyDescent="0.35">
      <c r="A50277" t="s">
        <v>883</v>
      </c>
      <c r="B50277">
        <v>882.91839749999997</v>
      </c>
      <c r="C50277">
        <v>749.36104980000005</v>
      </c>
      <c r="D50277">
        <v>73.599999999999994</v>
      </c>
      <c r="E50277" t="s">
        <v>67450</v>
      </c>
      <c r="F50277">
        <v>-1</v>
      </c>
      <c r="G50277">
        <v>2619</v>
      </c>
      <c r="H50277" t="s">
        <v>67449</v>
      </c>
      <c r="I50277">
        <v>0</v>
      </c>
      <c r="J50277" t="s">
        <v>65039</v>
      </c>
      <c r="K50277" t="s">
        <v>1704</v>
      </c>
      <c r="L50277" t="s">
        <v>65039</v>
      </c>
      <c r="M50277">
        <v>2</v>
      </c>
      <c r="N50277" t="s">
        <v>67449</v>
      </c>
      <c r="O50277" t="s">
        <v>883</v>
      </c>
      <c r="P50277">
        <v>1</v>
      </c>
      <c r="Q50277" t="s">
        <v>25</v>
      </c>
      <c r="R50277">
        <v>6</v>
      </c>
      <c r="S50277" t="s">
        <v>26</v>
      </c>
    </row>
    <row r="50278" spans="1:19" x14ac:dyDescent="0.35">
      <c r="A50278" t="s">
        <v>883</v>
      </c>
      <c r="B50278">
        <v>882.91839749999997</v>
      </c>
      <c r="C50278">
        <v>1172.507456</v>
      </c>
      <c r="D50278">
        <v>73.599999999999994</v>
      </c>
      <c r="E50278" t="s">
        <v>67451</v>
      </c>
      <c r="F50278">
        <v>-1</v>
      </c>
      <c r="G50278">
        <v>4601.3</v>
      </c>
      <c r="H50278" t="s">
        <v>67449</v>
      </c>
      <c r="I50278">
        <v>0</v>
      </c>
      <c r="J50278" t="s">
        <v>65039</v>
      </c>
      <c r="K50278" t="s">
        <v>923</v>
      </c>
      <c r="L50278" t="s">
        <v>65039</v>
      </c>
      <c r="M50278">
        <v>2</v>
      </c>
      <c r="N50278" t="s">
        <v>67449</v>
      </c>
      <c r="O50278" t="s">
        <v>883</v>
      </c>
      <c r="P50278">
        <v>1</v>
      </c>
      <c r="Q50278" t="s">
        <v>25</v>
      </c>
      <c r="R50278">
        <v>9</v>
      </c>
      <c r="S50278" t="s">
        <v>26</v>
      </c>
    </row>
    <row r="50279" spans="1:19" x14ac:dyDescent="0.35">
      <c r="A50279" t="s">
        <v>883</v>
      </c>
      <c r="B50279">
        <v>882.91839749999997</v>
      </c>
      <c r="C50279">
        <v>1366.6129840000001</v>
      </c>
      <c r="D50279">
        <v>73.599999999999994</v>
      </c>
      <c r="E50279" t="s">
        <v>67452</v>
      </c>
      <c r="F50279">
        <v>-1</v>
      </c>
      <c r="G50279">
        <v>2791.4</v>
      </c>
      <c r="H50279" t="s">
        <v>67449</v>
      </c>
      <c r="I50279">
        <v>0</v>
      </c>
      <c r="J50279" t="s">
        <v>65039</v>
      </c>
      <c r="K50279" t="s">
        <v>3273</v>
      </c>
      <c r="L50279" t="s">
        <v>65039</v>
      </c>
      <c r="M50279">
        <v>2</v>
      </c>
      <c r="N50279" t="s">
        <v>67449</v>
      </c>
      <c r="O50279" t="s">
        <v>883</v>
      </c>
      <c r="P50279">
        <v>1</v>
      </c>
      <c r="Q50279" t="s">
        <v>25</v>
      </c>
      <c r="R50279">
        <v>11</v>
      </c>
      <c r="S50279" t="s">
        <v>26</v>
      </c>
    </row>
    <row r="50280" spans="1:19" x14ac:dyDescent="0.35">
      <c r="A50280" t="s">
        <v>883</v>
      </c>
      <c r="B50280">
        <v>882.91839749999997</v>
      </c>
      <c r="C50280">
        <v>1041.4669710000001</v>
      </c>
      <c r="D50280">
        <v>73.599999999999994</v>
      </c>
      <c r="E50280" t="s">
        <v>67453</v>
      </c>
      <c r="F50280">
        <v>-1</v>
      </c>
      <c r="G50280">
        <v>3518.1</v>
      </c>
      <c r="H50280" t="s">
        <v>67449</v>
      </c>
      <c r="I50280">
        <v>0</v>
      </c>
      <c r="J50280" t="s">
        <v>65039</v>
      </c>
      <c r="K50280" t="s">
        <v>3259</v>
      </c>
      <c r="L50280" t="s">
        <v>65039</v>
      </c>
      <c r="M50280">
        <v>2</v>
      </c>
      <c r="N50280" t="s">
        <v>67449</v>
      </c>
      <c r="O50280" t="s">
        <v>883</v>
      </c>
      <c r="P50280">
        <v>1</v>
      </c>
      <c r="Q50280" t="s">
        <v>25</v>
      </c>
      <c r="R50280">
        <v>8</v>
      </c>
      <c r="S50280" t="s">
        <v>26</v>
      </c>
    </row>
    <row r="50281" spans="1:19" x14ac:dyDescent="0.35">
      <c r="A50281" t="s">
        <v>883</v>
      </c>
      <c r="B50281">
        <v>882.91839749999997</v>
      </c>
      <c r="C50281">
        <v>489.2779721</v>
      </c>
      <c r="D50281">
        <v>73.599999999999994</v>
      </c>
      <c r="E50281" t="s">
        <v>67454</v>
      </c>
      <c r="F50281">
        <v>-1</v>
      </c>
      <c r="G50281">
        <v>3404.9</v>
      </c>
      <c r="H50281" t="s">
        <v>67449</v>
      </c>
      <c r="I50281">
        <v>0</v>
      </c>
      <c r="J50281" t="s">
        <v>65039</v>
      </c>
      <c r="K50281" t="s">
        <v>40</v>
      </c>
      <c r="L50281" t="s">
        <v>65039</v>
      </c>
      <c r="M50281">
        <v>2</v>
      </c>
      <c r="N50281" t="s">
        <v>67449</v>
      </c>
      <c r="O50281" t="s">
        <v>883</v>
      </c>
      <c r="P50281">
        <v>1</v>
      </c>
      <c r="Q50281" t="s">
        <v>25</v>
      </c>
      <c r="R50281">
        <v>4</v>
      </c>
      <c r="S50281" t="s">
        <v>26</v>
      </c>
    </row>
    <row r="50282" spans="1:19" x14ac:dyDescent="0.35">
      <c r="A50282" t="s">
        <v>5900</v>
      </c>
      <c r="B50282">
        <v>740.36053300000003</v>
      </c>
      <c r="C50282">
        <v>903.9841093</v>
      </c>
      <c r="D50282">
        <v>109.2</v>
      </c>
      <c r="E50282" t="s">
        <v>67455</v>
      </c>
      <c r="F50282">
        <v>-1</v>
      </c>
      <c r="G50282">
        <v>1486.5</v>
      </c>
      <c r="H50282" t="s">
        <v>67456</v>
      </c>
      <c r="I50282">
        <v>0</v>
      </c>
      <c r="J50282" t="s">
        <v>67457</v>
      </c>
      <c r="K50282" t="s">
        <v>18417</v>
      </c>
      <c r="L50282" t="s">
        <v>67457</v>
      </c>
      <c r="M50282">
        <v>4</v>
      </c>
      <c r="N50282" t="s">
        <v>67456</v>
      </c>
      <c r="O50282" t="s">
        <v>5900</v>
      </c>
      <c r="P50282">
        <v>2</v>
      </c>
      <c r="Q50282" t="s">
        <v>25</v>
      </c>
      <c r="R50282">
        <v>-1</v>
      </c>
      <c r="S50282" t="s">
        <v>26</v>
      </c>
    </row>
    <row r="50283" spans="1:19" x14ac:dyDescent="0.35">
      <c r="A50283" t="s">
        <v>5900</v>
      </c>
      <c r="B50283">
        <v>740.36053300000003</v>
      </c>
      <c r="C50283">
        <v>575.28959940000004</v>
      </c>
      <c r="D50283">
        <v>109.2</v>
      </c>
      <c r="E50283" t="s">
        <v>67458</v>
      </c>
      <c r="F50283">
        <v>-1</v>
      </c>
      <c r="G50283">
        <v>1864.7</v>
      </c>
      <c r="H50283" t="s">
        <v>67456</v>
      </c>
      <c r="I50283">
        <v>0</v>
      </c>
      <c r="J50283" t="s">
        <v>67457</v>
      </c>
      <c r="K50283" t="s">
        <v>67459</v>
      </c>
      <c r="L50283" t="s">
        <v>67457</v>
      </c>
      <c r="M50283">
        <v>4</v>
      </c>
      <c r="N50283" t="s">
        <v>67456</v>
      </c>
      <c r="O50283" t="s">
        <v>5900</v>
      </c>
      <c r="P50283">
        <v>1</v>
      </c>
      <c r="Q50283" t="s">
        <v>25</v>
      </c>
      <c r="R50283">
        <v>-1</v>
      </c>
      <c r="S50283" t="s">
        <v>26</v>
      </c>
    </row>
    <row r="50284" spans="1:19" x14ac:dyDescent="0.35">
      <c r="A50284" t="s">
        <v>5900</v>
      </c>
      <c r="B50284">
        <v>740.36053300000003</v>
      </c>
      <c r="C50284">
        <v>561.21259459999999</v>
      </c>
      <c r="D50284">
        <v>109.2</v>
      </c>
      <c r="E50284" t="s">
        <v>67460</v>
      </c>
      <c r="F50284">
        <v>-1</v>
      </c>
      <c r="G50284">
        <v>1451.9</v>
      </c>
      <c r="H50284" t="s">
        <v>67456</v>
      </c>
      <c r="I50284">
        <v>0</v>
      </c>
      <c r="J50284" t="s">
        <v>67457</v>
      </c>
      <c r="K50284" t="s">
        <v>172</v>
      </c>
      <c r="L50284" t="s">
        <v>67457</v>
      </c>
      <c r="M50284">
        <v>4</v>
      </c>
      <c r="N50284" t="s">
        <v>67456</v>
      </c>
      <c r="O50284" t="s">
        <v>5900</v>
      </c>
      <c r="P50284">
        <v>1</v>
      </c>
      <c r="Q50284" t="s">
        <v>33</v>
      </c>
      <c r="R50284">
        <v>-1</v>
      </c>
      <c r="S50284" t="s">
        <v>26</v>
      </c>
    </row>
    <row r="50285" spans="1:19" x14ac:dyDescent="0.35">
      <c r="A50285" t="s">
        <v>5900</v>
      </c>
      <c r="B50285">
        <v>740.36053300000003</v>
      </c>
      <c r="C50285">
        <v>1424.8008600000001</v>
      </c>
      <c r="D50285">
        <v>109.2</v>
      </c>
      <c r="E50285" t="s">
        <v>67461</v>
      </c>
      <c r="F50285">
        <v>-1</v>
      </c>
      <c r="G50285">
        <v>1656.5</v>
      </c>
      <c r="H50285" t="s">
        <v>67456</v>
      </c>
      <c r="I50285">
        <v>0</v>
      </c>
      <c r="J50285" t="s">
        <v>67457</v>
      </c>
      <c r="K50285" t="s">
        <v>4196</v>
      </c>
      <c r="L50285" t="s">
        <v>67457</v>
      </c>
      <c r="M50285">
        <v>4</v>
      </c>
      <c r="N50285" t="s">
        <v>67456</v>
      </c>
      <c r="O50285" t="s">
        <v>5900</v>
      </c>
      <c r="P50285">
        <v>1</v>
      </c>
      <c r="Q50285" t="s">
        <v>25</v>
      </c>
      <c r="R50285">
        <v>-1</v>
      </c>
      <c r="S50285" t="s">
        <v>26</v>
      </c>
    </row>
    <row r="50286" spans="1:19" x14ac:dyDescent="0.35">
      <c r="A50286" t="s">
        <v>5900</v>
      </c>
      <c r="B50286">
        <v>740.36053300000003</v>
      </c>
      <c r="C50286">
        <v>1199.6111309999999</v>
      </c>
      <c r="D50286">
        <v>109.2</v>
      </c>
      <c r="E50286" t="s">
        <v>67462</v>
      </c>
      <c r="F50286">
        <v>-1</v>
      </c>
      <c r="G50286">
        <v>1357.5</v>
      </c>
      <c r="H50286" t="s">
        <v>67456</v>
      </c>
      <c r="I50286">
        <v>0</v>
      </c>
      <c r="J50286" t="s">
        <v>67457</v>
      </c>
      <c r="K50286" t="s">
        <v>67463</v>
      </c>
      <c r="L50286" t="s">
        <v>67457</v>
      </c>
      <c r="M50286">
        <v>4</v>
      </c>
      <c r="N50286" t="s">
        <v>67456</v>
      </c>
      <c r="O50286" t="s">
        <v>5900</v>
      </c>
      <c r="P50286">
        <v>2</v>
      </c>
      <c r="Q50286" t="s">
        <v>25</v>
      </c>
      <c r="R50286">
        <v>-1</v>
      </c>
      <c r="S50286" t="s">
        <v>26</v>
      </c>
    </row>
    <row r="50287" spans="1:19" x14ac:dyDescent="0.35">
      <c r="A50287" t="s">
        <v>5900</v>
      </c>
      <c r="B50287">
        <v>740.36053300000003</v>
      </c>
      <c r="C50287">
        <v>375.1332817</v>
      </c>
      <c r="D50287">
        <v>109.2</v>
      </c>
      <c r="E50287" t="s">
        <v>67464</v>
      </c>
      <c r="F50287">
        <v>-1</v>
      </c>
      <c r="G50287">
        <v>2863</v>
      </c>
      <c r="H50287" t="s">
        <v>67456</v>
      </c>
      <c r="I50287">
        <v>0</v>
      </c>
      <c r="J50287" t="s">
        <v>67457</v>
      </c>
      <c r="K50287" t="s">
        <v>5266</v>
      </c>
      <c r="L50287" t="s">
        <v>67457</v>
      </c>
      <c r="M50287">
        <v>4</v>
      </c>
      <c r="N50287" t="s">
        <v>67456</v>
      </c>
      <c r="O50287" t="s">
        <v>5900</v>
      </c>
      <c r="P50287">
        <v>1</v>
      </c>
      <c r="Q50287" t="s">
        <v>33</v>
      </c>
      <c r="R50287">
        <v>-1</v>
      </c>
      <c r="S50287" t="s">
        <v>26</v>
      </c>
    </row>
    <row r="50288" spans="1:19" x14ac:dyDescent="0.35">
      <c r="A50288" t="s">
        <v>1656</v>
      </c>
      <c r="B50288">
        <v>650.35454709999999</v>
      </c>
      <c r="C50288">
        <v>824.44629699999996</v>
      </c>
      <c r="D50288">
        <v>77.8</v>
      </c>
      <c r="E50288" t="s">
        <v>67465</v>
      </c>
      <c r="F50288">
        <v>-1</v>
      </c>
      <c r="G50288">
        <v>10000</v>
      </c>
      <c r="H50288" t="s">
        <v>67466</v>
      </c>
      <c r="I50288">
        <v>0</v>
      </c>
      <c r="J50288" t="s">
        <v>37988</v>
      </c>
      <c r="K50288" t="s">
        <v>6451</v>
      </c>
      <c r="L50288" t="s">
        <v>37988</v>
      </c>
      <c r="M50288">
        <v>3</v>
      </c>
      <c r="N50288" t="s">
        <v>67466</v>
      </c>
      <c r="O50288" t="s">
        <v>1656</v>
      </c>
      <c r="P50288">
        <v>2</v>
      </c>
      <c r="Q50288" t="s">
        <v>25</v>
      </c>
      <c r="R50288">
        <v>14</v>
      </c>
      <c r="S50288" t="s">
        <v>26</v>
      </c>
    </row>
    <row r="50289" spans="1:19" x14ac:dyDescent="0.35">
      <c r="A50289" t="s">
        <v>1656</v>
      </c>
      <c r="B50289">
        <v>650.35454709999999</v>
      </c>
      <c r="C50289">
        <v>381.21324650000003</v>
      </c>
      <c r="D50289">
        <v>77.8</v>
      </c>
      <c r="E50289" t="s">
        <v>67467</v>
      </c>
      <c r="F50289">
        <v>-1</v>
      </c>
      <c r="G50289">
        <v>1781.2</v>
      </c>
      <c r="H50289" t="s">
        <v>67466</v>
      </c>
      <c r="I50289">
        <v>0</v>
      </c>
      <c r="J50289" t="s">
        <v>37988</v>
      </c>
      <c r="K50289" t="s">
        <v>67468</v>
      </c>
      <c r="L50289" t="s">
        <v>37988</v>
      </c>
      <c r="M50289">
        <v>3</v>
      </c>
      <c r="N50289" t="s">
        <v>67466</v>
      </c>
      <c r="O50289" t="s">
        <v>1656</v>
      </c>
      <c r="P50289">
        <v>1</v>
      </c>
      <c r="Q50289" t="s">
        <v>25</v>
      </c>
      <c r="R50289">
        <v>3</v>
      </c>
      <c r="S50289" t="s">
        <v>26</v>
      </c>
    </row>
    <row r="50290" spans="1:19" x14ac:dyDescent="0.35">
      <c r="A50290" t="s">
        <v>1656</v>
      </c>
      <c r="B50290">
        <v>650.35454709999999</v>
      </c>
      <c r="C50290">
        <v>880.98832900000002</v>
      </c>
      <c r="D50290">
        <v>77.8</v>
      </c>
      <c r="E50290" t="s">
        <v>67469</v>
      </c>
      <c r="F50290">
        <v>-1</v>
      </c>
      <c r="G50290">
        <v>4181.7</v>
      </c>
      <c r="H50290" t="s">
        <v>67466</v>
      </c>
      <c r="I50290">
        <v>0</v>
      </c>
      <c r="J50290" t="s">
        <v>37988</v>
      </c>
      <c r="K50290" t="s">
        <v>10919</v>
      </c>
      <c r="L50290" t="s">
        <v>37988</v>
      </c>
      <c r="M50290">
        <v>3</v>
      </c>
      <c r="N50290" t="s">
        <v>67466</v>
      </c>
      <c r="O50290" t="s">
        <v>1656</v>
      </c>
      <c r="P50290">
        <v>2</v>
      </c>
      <c r="Q50290" t="s">
        <v>25</v>
      </c>
      <c r="R50290">
        <v>15</v>
      </c>
      <c r="S50290" t="s">
        <v>26</v>
      </c>
    </row>
    <row r="50291" spans="1:19" x14ac:dyDescent="0.35">
      <c r="A50291" t="s">
        <v>1656</v>
      </c>
      <c r="B50291">
        <v>650.35454709999999</v>
      </c>
      <c r="C50291">
        <v>780.93028279999999</v>
      </c>
      <c r="D50291">
        <v>77.8</v>
      </c>
      <c r="E50291" t="s">
        <v>67470</v>
      </c>
      <c r="F50291">
        <v>-1</v>
      </c>
      <c r="G50291">
        <v>3955.6</v>
      </c>
      <c r="H50291" t="s">
        <v>67466</v>
      </c>
      <c r="I50291">
        <v>0</v>
      </c>
      <c r="J50291" t="s">
        <v>37988</v>
      </c>
      <c r="K50291" t="s">
        <v>4876</v>
      </c>
      <c r="L50291" t="s">
        <v>37988</v>
      </c>
      <c r="M50291">
        <v>3</v>
      </c>
      <c r="N50291" t="s">
        <v>67466</v>
      </c>
      <c r="O50291" t="s">
        <v>1656</v>
      </c>
      <c r="P50291">
        <v>2</v>
      </c>
      <c r="Q50291" t="s">
        <v>25</v>
      </c>
      <c r="R50291">
        <v>13</v>
      </c>
      <c r="S50291" t="s">
        <v>26</v>
      </c>
    </row>
    <row r="50292" spans="1:19" x14ac:dyDescent="0.35">
      <c r="A50292" t="s">
        <v>1656</v>
      </c>
      <c r="B50292">
        <v>650.35454709999999</v>
      </c>
      <c r="C50292">
        <v>707.39607579999995</v>
      </c>
      <c r="D50292">
        <v>77.8</v>
      </c>
      <c r="E50292" t="s">
        <v>67471</v>
      </c>
      <c r="F50292">
        <v>-1</v>
      </c>
      <c r="G50292">
        <v>4017.6</v>
      </c>
      <c r="H50292" t="s">
        <v>67466</v>
      </c>
      <c r="I50292">
        <v>0</v>
      </c>
      <c r="J50292" t="s">
        <v>37988</v>
      </c>
      <c r="K50292" t="s">
        <v>1631</v>
      </c>
      <c r="L50292" t="s">
        <v>37988</v>
      </c>
      <c r="M50292">
        <v>3</v>
      </c>
      <c r="N50292" t="s">
        <v>67466</v>
      </c>
      <c r="O50292" t="s">
        <v>1656</v>
      </c>
      <c r="P50292">
        <v>2</v>
      </c>
      <c r="Q50292" t="s">
        <v>25</v>
      </c>
      <c r="R50292">
        <v>12</v>
      </c>
      <c r="S50292" t="s">
        <v>26</v>
      </c>
    </row>
    <row r="50293" spans="1:19" x14ac:dyDescent="0.35">
      <c r="A50293" t="s">
        <v>1656</v>
      </c>
      <c r="B50293">
        <v>650.35454709999999</v>
      </c>
      <c r="C50293">
        <v>705.39300179999998</v>
      </c>
      <c r="D50293">
        <v>77.8</v>
      </c>
      <c r="E50293" t="s">
        <v>67472</v>
      </c>
      <c r="F50293">
        <v>-1</v>
      </c>
      <c r="G50293">
        <v>1438.6</v>
      </c>
      <c r="H50293" t="s">
        <v>67466</v>
      </c>
      <c r="I50293">
        <v>0</v>
      </c>
      <c r="J50293" t="s">
        <v>37988</v>
      </c>
      <c r="K50293" t="s">
        <v>67473</v>
      </c>
      <c r="L50293" t="s">
        <v>37988</v>
      </c>
      <c r="M50293">
        <v>3</v>
      </c>
      <c r="N50293" t="s">
        <v>67466</v>
      </c>
      <c r="O50293" t="s">
        <v>1656</v>
      </c>
      <c r="P50293">
        <v>1</v>
      </c>
      <c r="Q50293" t="s">
        <v>25</v>
      </c>
      <c r="R50293">
        <v>6</v>
      </c>
      <c r="S50293" t="s">
        <v>26</v>
      </c>
    </row>
    <row r="50294" spans="1:19" x14ac:dyDescent="0.35">
      <c r="A50294" t="s">
        <v>302</v>
      </c>
      <c r="B50294">
        <v>941.44161389999999</v>
      </c>
      <c r="C50294">
        <v>878.36388650000004</v>
      </c>
      <c r="D50294">
        <v>46.6</v>
      </c>
      <c r="E50294" t="s">
        <v>67474</v>
      </c>
      <c r="F50294">
        <v>-1</v>
      </c>
      <c r="G50294">
        <v>572.6</v>
      </c>
      <c r="H50294" t="s">
        <v>67475</v>
      </c>
      <c r="I50294">
        <v>0</v>
      </c>
      <c r="J50294" t="s">
        <v>67476</v>
      </c>
      <c r="K50294" t="s">
        <v>6073</v>
      </c>
      <c r="L50294" t="s">
        <v>67477</v>
      </c>
      <c r="M50294">
        <v>2</v>
      </c>
      <c r="N50294" t="s">
        <v>67475</v>
      </c>
      <c r="O50294" t="s">
        <v>302</v>
      </c>
      <c r="P50294">
        <v>1</v>
      </c>
      <c r="Q50294" t="s">
        <v>33</v>
      </c>
      <c r="R50294">
        <v>-1</v>
      </c>
      <c r="S50294" t="s">
        <v>26</v>
      </c>
    </row>
    <row r="50295" spans="1:19" x14ac:dyDescent="0.35">
      <c r="A50295" t="s">
        <v>302</v>
      </c>
      <c r="B50295">
        <v>941.44161389999999</v>
      </c>
      <c r="C50295">
        <v>848.40958550000005</v>
      </c>
      <c r="D50295">
        <v>46.6</v>
      </c>
      <c r="E50295" t="s">
        <v>67478</v>
      </c>
      <c r="F50295">
        <v>-1</v>
      </c>
      <c r="G50295">
        <v>1018.9</v>
      </c>
      <c r="H50295" t="s">
        <v>67475</v>
      </c>
      <c r="I50295">
        <v>0</v>
      </c>
      <c r="J50295" t="s">
        <v>67476</v>
      </c>
      <c r="K50295" t="s">
        <v>1246</v>
      </c>
      <c r="L50295" t="s">
        <v>67477</v>
      </c>
      <c r="M50295">
        <v>2</v>
      </c>
      <c r="N50295" t="s">
        <v>67475</v>
      </c>
      <c r="O50295" t="s">
        <v>302</v>
      </c>
      <c r="P50295">
        <v>2</v>
      </c>
      <c r="Q50295" t="s">
        <v>25</v>
      </c>
      <c r="R50295">
        <v>-1</v>
      </c>
      <c r="S50295" t="s">
        <v>26</v>
      </c>
    </row>
    <row r="50296" spans="1:19" x14ac:dyDescent="0.35">
      <c r="A50296" t="s">
        <v>302</v>
      </c>
      <c r="B50296">
        <v>941.44161389999999</v>
      </c>
      <c r="C50296">
        <v>458.19938739999998</v>
      </c>
      <c r="D50296">
        <v>46.6</v>
      </c>
      <c r="E50296" t="s">
        <v>67479</v>
      </c>
      <c r="F50296">
        <v>-1</v>
      </c>
      <c r="G50296">
        <v>996.1</v>
      </c>
      <c r="H50296" t="s">
        <v>67475</v>
      </c>
      <c r="I50296">
        <v>0</v>
      </c>
      <c r="J50296" t="s">
        <v>67476</v>
      </c>
      <c r="K50296" t="s">
        <v>134</v>
      </c>
      <c r="L50296" t="s">
        <v>67477</v>
      </c>
      <c r="M50296">
        <v>2</v>
      </c>
      <c r="N50296" t="s">
        <v>67475</v>
      </c>
      <c r="O50296" t="s">
        <v>302</v>
      </c>
      <c r="P50296">
        <v>1</v>
      </c>
      <c r="Q50296" t="s">
        <v>33</v>
      </c>
      <c r="R50296">
        <v>-1</v>
      </c>
      <c r="S50296" t="s">
        <v>26</v>
      </c>
    </row>
    <row r="50297" spans="1:19" x14ac:dyDescent="0.35">
      <c r="A50297" t="s">
        <v>302</v>
      </c>
      <c r="B50297">
        <v>941.44161389999999</v>
      </c>
      <c r="C50297">
        <v>1004.5193410000001</v>
      </c>
      <c r="D50297">
        <v>46.6</v>
      </c>
      <c r="E50297" t="s">
        <v>67480</v>
      </c>
      <c r="F50297">
        <v>-1</v>
      </c>
      <c r="G50297">
        <v>608.20000000000005</v>
      </c>
      <c r="H50297" t="s">
        <v>67475</v>
      </c>
      <c r="I50297">
        <v>0</v>
      </c>
      <c r="J50297" t="s">
        <v>67476</v>
      </c>
      <c r="K50297" t="s">
        <v>107</v>
      </c>
      <c r="L50297" t="s">
        <v>67477</v>
      </c>
      <c r="M50297">
        <v>2</v>
      </c>
      <c r="N50297" t="s">
        <v>67475</v>
      </c>
      <c r="O50297" t="s">
        <v>302</v>
      </c>
      <c r="P50297">
        <v>1</v>
      </c>
      <c r="Q50297" t="s">
        <v>25</v>
      </c>
      <c r="R50297">
        <v>-1</v>
      </c>
      <c r="S50297" t="s">
        <v>26</v>
      </c>
    </row>
    <row r="50298" spans="1:19" x14ac:dyDescent="0.35">
      <c r="A50298" t="s">
        <v>302</v>
      </c>
      <c r="B50298">
        <v>941.44161389999999</v>
      </c>
      <c r="C50298">
        <v>1133.5619340000001</v>
      </c>
      <c r="D50298">
        <v>46.6</v>
      </c>
      <c r="E50298" t="s">
        <v>67481</v>
      </c>
      <c r="F50298">
        <v>-1</v>
      </c>
      <c r="G50298">
        <v>535</v>
      </c>
      <c r="H50298" t="s">
        <v>67475</v>
      </c>
      <c r="I50298">
        <v>0</v>
      </c>
      <c r="J50298" t="s">
        <v>67476</v>
      </c>
      <c r="K50298" t="s">
        <v>9262</v>
      </c>
      <c r="L50298" t="s">
        <v>67477</v>
      </c>
      <c r="M50298">
        <v>2</v>
      </c>
      <c r="N50298" t="s">
        <v>67475</v>
      </c>
      <c r="O50298" t="s">
        <v>302</v>
      </c>
      <c r="P50298">
        <v>1</v>
      </c>
      <c r="Q50298" t="s">
        <v>25</v>
      </c>
      <c r="R50298">
        <v>-1</v>
      </c>
      <c r="S50298" t="s">
        <v>26</v>
      </c>
    </row>
    <row r="50299" spans="1:19" x14ac:dyDescent="0.35">
      <c r="A50299" t="s">
        <v>302</v>
      </c>
      <c r="B50299">
        <v>941.44161389999999</v>
      </c>
      <c r="C50299">
        <v>390.2095582</v>
      </c>
      <c r="D50299">
        <v>46.6</v>
      </c>
      <c r="E50299" t="s">
        <v>67482</v>
      </c>
      <c r="F50299">
        <v>-1</v>
      </c>
      <c r="G50299">
        <v>2660.4</v>
      </c>
      <c r="H50299" t="s">
        <v>67475</v>
      </c>
      <c r="I50299">
        <v>0</v>
      </c>
      <c r="J50299" t="s">
        <v>67476</v>
      </c>
      <c r="K50299" t="s">
        <v>271</v>
      </c>
      <c r="L50299" t="s">
        <v>67477</v>
      </c>
      <c r="M50299">
        <v>2</v>
      </c>
      <c r="N50299" t="s">
        <v>67475</v>
      </c>
      <c r="O50299" t="s">
        <v>302</v>
      </c>
      <c r="P50299">
        <v>1</v>
      </c>
      <c r="Q50299" t="s">
        <v>25</v>
      </c>
      <c r="R50299">
        <v>-1</v>
      </c>
      <c r="S50299" t="s">
        <v>26</v>
      </c>
    </row>
    <row r="50300" spans="1:19" x14ac:dyDescent="0.35">
      <c r="A50300" t="s">
        <v>302</v>
      </c>
      <c r="B50300">
        <v>627.96350150000001</v>
      </c>
      <c r="C50300">
        <v>505.23650120000002</v>
      </c>
      <c r="D50300">
        <v>45.6</v>
      </c>
      <c r="E50300" t="s">
        <v>67483</v>
      </c>
      <c r="F50300">
        <v>-1</v>
      </c>
      <c r="G50300">
        <v>4038.2</v>
      </c>
      <c r="H50300" t="s">
        <v>67484</v>
      </c>
      <c r="I50300">
        <v>0</v>
      </c>
      <c r="J50300" t="s">
        <v>67476</v>
      </c>
      <c r="K50300" t="s">
        <v>72</v>
      </c>
      <c r="L50300" t="s">
        <v>67477</v>
      </c>
      <c r="M50300">
        <v>3</v>
      </c>
      <c r="N50300" t="s">
        <v>67484</v>
      </c>
      <c r="O50300" t="s">
        <v>302</v>
      </c>
      <c r="P50300">
        <v>1</v>
      </c>
      <c r="Q50300" t="s">
        <v>25</v>
      </c>
      <c r="R50300">
        <v>-1</v>
      </c>
      <c r="S50300" t="s">
        <v>26</v>
      </c>
    </row>
    <row r="50301" spans="1:19" x14ac:dyDescent="0.35">
      <c r="A50301" t="s">
        <v>302</v>
      </c>
      <c r="B50301">
        <v>627.96350150000001</v>
      </c>
      <c r="C50301">
        <v>891.43527740000002</v>
      </c>
      <c r="D50301">
        <v>45.6</v>
      </c>
      <c r="E50301" t="s">
        <v>67485</v>
      </c>
      <c r="F50301">
        <v>-1</v>
      </c>
      <c r="G50301">
        <v>2878.7</v>
      </c>
      <c r="H50301" t="s">
        <v>67484</v>
      </c>
      <c r="I50301">
        <v>0</v>
      </c>
      <c r="J50301" t="s">
        <v>67476</v>
      </c>
      <c r="K50301" t="s">
        <v>338</v>
      </c>
      <c r="L50301" t="s">
        <v>67477</v>
      </c>
      <c r="M50301">
        <v>3</v>
      </c>
      <c r="N50301" t="s">
        <v>67484</v>
      </c>
      <c r="O50301" t="s">
        <v>302</v>
      </c>
      <c r="P50301">
        <v>1</v>
      </c>
      <c r="Q50301" t="s">
        <v>25</v>
      </c>
      <c r="R50301">
        <v>-1</v>
      </c>
      <c r="S50301" t="s">
        <v>26</v>
      </c>
    </row>
    <row r="50302" spans="1:19" x14ac:dyDescent="0.35">
      <c r="A50302" t="s">
        <v>302</v>
      </c>
      <c r="B50302">
        <v>627.96350150000001</v>
      </c>
      <c r="C50302">
        <v>618.32056520000003</v>
      </c>
      <c r="D50302">
        <v>45.6</v>
      </c>
      <c r="E50302" t="s">
        <v>67486</v>
      </c>
      <c r="F50302">
        <v>-1</v>
      </c>
      <c r="G50302">
        <v>4712.3</v>
      </c>
      <c r="H50302" t="s">
        <v>67484</v>
      </c>
      <c r="I50302">
        <v>0</v>
      </c>
      <c r="J50302" t="s">
        <v>67476</v>
      </c>
      <c r="K50302" t="s">
        <v>344</v>
      </c>
      <c r="L50302" t="s">
        <v>67477</v>
      </c>
      <c r="M50302">
        <v>3</v>
      </c>
      <c r="N50302" t="s">
        <v>67484</v>
      </c>
      <c r="O50302" t="s">
        <v>302</v>
      </c>
      <c r="P50302">
        <v>1</v>
      </c>
      <c r="Q50302" t="s">
        <v>25</v>
      </c>
      <c r="R50302">
        <v>-1</v>
      </c>
      <c r="S50302" t="s">
        <v>26</v>
      </c>
    </row>
    <row r="50303" spans="1:19" x14ac:dyDescent="0.35">
      <c r="A50303" t="s">
        <v>302</v>
      </c>
      <c r="B50303">
        <v>627.96350150000001</v>
      </c>
      <c r="C50303">
        <v>991.44795050000005</v>
      </c>
      <c r="D50303">
        <v>45.6</v>
      </c>
      <c r="E50303" t="s">
        <v>67487</v>
      </c>
      <c r="F50303">
        <v>-1</v>
      </c>
      <c r="G50303">
        <v>4832.7</v>
      </c>
      <c r="H50303" t="s">
        <v>67484</v>
      </c>
      <c r="I50303">
        <v>0</v>
      </c>
      <c r="J50303" t="s">
        <v>67476</v>
      </c>
      <c r="K50303" t="s">
        <v>1752</v>
      </c>
      <c r="L50303" t="s">
        <v>67477</v>
      </c>
      <c r="M50303">
        <v>3</v>
      </c>
      <c r="N50303" t="s">
        <v>67484</v>
      </c>
      <c r="O50303" t="s">
        <v>302</v>
      </c>
      <c r="P50303">
        <v>1</v>
      </c>
      <c r="Q50303" t="s">
        <v>33</v>
      </c>
      <c r="R50303">
        <v>-1</v>
      </c>
      <c r="S50303" t="s">
        <v>26</v>
      </c>
    </row>
    <row r="50304" spans="1:19" x14ac:dyDescent="0.35">
      <c r="A50304" t="s">
        <v>302</v>
      </c>
      <c r="B50304">
        <v>627.96350150000001</v>
      </c>
      <c r="C50304">
        <v>778.35121340000001</v>
      </c>
      <c r="D50304">
        <v>45.6</v>
      </c>
      <c r="E50304" t="s">
        <v>67488</v>
      </c>
      <c r="F50304">
        <v>-1</v>
      </c>
      <c r="G50304">
        <v>10000</v>
      </c>
      <c r="H50304" t="s">
        <v>67484</v>
      </c>
      <c r="I50304">
        <v>0</v>
      </c>
      <c r="J50304" t="s">
        <v>67476</v>
      </c>
      <c r="K50304" t="s">
        <v>1704</v>
      </c>
      <c r="L50304" t="s">
        <v>67477</v>
      </c>
      <c r="M50304">
        <v>3</v>
      </c>
      <c r="N50304" t="s">
        <v>67484</v>
      </c>
      <c r="O50304" t="s">
        <v>302</v>
      </c>
      <c r="P50304">
        <v>1</v>
      </c>
      <c r="Q50304" t="s">
        <v>25</v>
      </c>
      <c r="R50304">
        <v>-1</v>
      </c>
      <c r="S50304" t="s">
        <v>26</v>
      </c>
    </row>
    <row r="50305" spans="1:19" x14ac:dyDescent="0.35">
      <c r="A50305" t="s">
        <v>302</v>
      </c>
      <c r="B50305">
        <v>627.96350150000001</v>
      </c>
      <c r="C50305">
        <v>878.36388650000004</v>
      </c>
      <c r="D50305">
        <v>45.6</v>
      </c>
      <c r="E50305" t="s">
        <v>67489</v>
      </c>
      <c r="F50305">
        <v>-1</v>
      </c>
      <c r="G50305">
        <v>5430.5</v>
      </c>
      <c r="H50305" t="s">
        <v>67484</v>
      </c>
      <c r="I50305">
        <v>0</v>
      </c>
      <c r="J50305" t="s">
        <v>67476</v>
      </c>
      <c r="K50305" t="s">
        <v>350</v>
      </c>
      <c r="L50305" t="s">
        <v>67477</v>
      </c>
      <c r="M50305">
        <v>3</v>
      </c>
      <c r="N50305" t="s">
        <v>67484</v>
      </c>
      <c r="O50305" t="s">
        <v>302</v>
      </c>
      <c r="P50305">
        <v>1</v>
      </c>
      <c r="Q50305" t="s">
        <v>33</v>
      </c>
      <c r="R50305">
        <v>-1</v>
      </c>
      <c r="S50305" t="s">
        <v>26</v>
      </c>
    </row>
    <row r="50306" spans="1:19" x14ac:dyDescent="0.35">
      <c r="A50306" t="s">
        <v>1656</v>
      </c>
      <c r="B50306">
        <v>924.50367449999999</v>
      </c>
      <c r="C50306">
        <v>654.38210279999998</v>
      </c>
      <c r="D50306">
        <v>160.80000000000001</v>
      </c>
      <c r="E50306" t="s">
        <v>67490</v>
      </c>
      <c r="F50306">
        <v>-1</v>
      </c>
      <c r="G50306">
        <v>4710.8999999999996</v>
      </c>
      <c r="H50306" t="s">
        <v>67491</v>
      </c>
      <c r="I50306">
        <v>0</v>
      </c>
      <c r="J50306" t="s">
        <v>65708</v>
      </c>
      <c r="K50306" t="s">
        <v>986</v>
      </c>
      <c r="L50306" t="s">
        <v>65708</v>
      </c>
      <c r="M50306">
        <v>2</v>
      </c>
      <c r="N50306" t="s">
        <v>67491</v>
      </c>
      <c r="O50306" t="s">
        <v>1656</v>
      </c>
      <c r="P50306">
        <v>1</v>
      </c>
      <c r="Q50306" t="s">
        <v>33</v>
      </c>
      <c r="R50306">
        <v>6</v>
      </c>
      <c r="S50306" t="s">
        <v>26</v>
      </c>
    </row>
    <row r="50307" spans="1:19" x14ac:dyDescent="0.35">
      <c r="A50307" t="s">
        <v>1656</v>
      </c>
      <c r="B50307">
        <v>924.50367449999999</v>
      </c>
      <c r="C50307">
        <v>428.21397480000002</v>
      </c>
      <c r="D50307">
        <v>160.80000000000001</v>
      </c>
      <c r="E50307" t="s">
        <v>67492</v>
      </c>
      <c r="F50307">
        <v>-1</v>
      </c>
      <c r="G50307">
        <v>5215.6000000000004</v>
      </c>
      <c r="H50307" t="s">
        <v>67491</v>
      </c>
      <c r="I50307">
        <v>0</v>
      </c>
      <c r="J50307" t="s">
        <v>65708</v>
      </c>
      <c r="K50307" t="s">
        <v>143</v>
      </c>
      <c r="L50307" t="s">
        <v>65708</v>
      </c>
      <c r="M50307">
        <v>2</v>
      </c>
      <c r="N50307" t="s">
        <v>67491</v>
      </c>
      <c r="O50307" t="s">
        <v>1656</v>
      </c>
      <c r="P50307">
        <v>1</v>
      </c>
      <c r="Q50307" t="s">
        <v>33</v>
      </c>
      <c r="R50307">
        <v>4</v>
      </c>
      <c r="S50307" t="s">
        <v>26</v>
      </c>
    </row>
    <row r="50308" spans="1:19" x14ac:dyDescent="0.35">
      <c r="A50308" t="s">
        <v>1656</v>
      </c>
      <c r="B50308">
        <v>924.50367449999999</v>
      </c>
      <c r="C50308">
        <v>1095.556832</v>
      </c>
      <c r="D50308">
        <v>160.80000000000001</v>
      </c>
      <c r="E50308" t="s">
        <v>67493</v>
      </c>
      <c r="F50308">
        <v>-1</v>
      </c>
      <c r="G50308">
        <v>9679.6</v>
      </c>
      <c r="H50308" t="s">
        <v>67491</v>
      </c>
      <c r="I50308">
        <v>0</v>
      </c>
      <c r="J50308" t="s">
        <v>65708</v>
      </c>
      <c r="K50308" t="s">
        <v>681</v>
      </c>
      <c r="L50308" t="s">
        <v>65708</v>
      </c>
      <c r="M50308">
        <v>2</v>
      </c>
      <c r="N50308" t="s">
        <v>67491</v>
      </c>
      <c r="O50308" t="s">
        <v>1656</v>
      </c>
      <c r="P50308">
        <v>1</v>
      </c>
      <c r="Q50308" t="s">
        <v>25</v>
      </c>
      <c r="R50308">
        <v>9</v>
      </c>
      <c r="S50308" t="s">
        <v>26</v>
      </c>
    </row>
    <row r="50309" spans="1:19" x14ac:dyDescent="0.35">
      <c r="A50309" t="s">
        <v>1656</v>
      </c>
      <c r="B50309">
        <v>924.50367449999999</v>
      </c>
      <c r="C50309">
        <v>541.29803879999997</v>
      </c>
      <c r="D50309">
        <v>160.80000000000001</v>
      </c>
      <c r="E50309" t="s">
        <v>67494</v>
      </c>
      <c r="F50309">
        <v>-1</v>
      </c>
      <c r="G50309">
        <v>7098.4</v>
      </c>
      <c r="H50309" t="s">
        <v>67491</v>
      </c>
      <c r="I50309">
        <v>0</v>
      </c>
      <c r="J50309" t="s">
        <v>65708</v>
      </c>
      <c r="K50309" t="s">
        <v>1707</v>
      </c>
      <c r="L50309" t="s">
        <v>65708</v>
      </c>
      <c r="M50309">
        <v>2</v>
      </c>
      <c r="N50309" t="s">
        <v>67491</v>
      </c>
      <c r="O50309" t="s">
        <v>1656</v>
      </c>
      <c r="P50309">
        <v>1</v>
      </c>
      <c r="Q50309" t="s">
        <v>33</v>
      </c>
      <c r="R50309">
        <v>5</v>
      </c>
      <c r="S50309" t="s">
        <v>26</v>
      </c>
    </row>
    <row r="50310" spans="1:19" x14ac:dyDescent="0.35">
      <c r="A50310" t="s">
        <v>1656</v>
      </c>
      <c r="B50310">
        <v>924.50367449999999</v>
      </c>
      <c r="C50310">
        <v>1307.70931</v>
      </c>
      <c r="D50310">
        <v>160.80000000000001</v>
      </c>
      <c r="E50310" t="s">
        <v>67495</v>
      </c>
      <c r="F50310">
        <v>-1</v>
      </c>
      <c r="G50310">
        <v>5734.2</v>
      </c>
      <c r="H50310" t="s">
        <v>67491</v>
      </c>
      <c r="I50310">
        <v>0</v>
      </c>
      <c r="J50310" t="s">
        <v>65708</v>
      </c>
      <c r="K50310" t="s">
        <v>1441</v>
      </c>
      <c r="L50310" t="s">
        <v>65708</v>
      </c>
      <c r="M50310">
        <v>2</v>
      </c>
      <c r="N50310" t="s">
        <v>67491</v>
      </c>
      <c r="O50310" t="s">
        <v>1656</v>
      </c>
      <c r="P50310">
        <v>1</v>
      </c>
      <c r="Q50310" t="s">
        <v>25</v>
      </c>
      <c r="R50310">
        <v>11</v>
      </c>
      <c r="S50310" t="s">
        <v>26</v>
      </c>
    </row>
    <row r="50311" spans="1:19" x14ac:dyDescent="0.35">
      <c r="A50311" t="s">
        <v>1656</v>
      </c>
      <c r="B50311">
        <v>924.50367449999999</v>
      </c>
      <c r="C50311">
        <v>1194.6252460000001</v>
      </c>
      <c r="D50311">
        <v>160.80000000000001</v>
      </c>
      <c r="E50311" t="s">
        <v>67496</v>
      </c>
      <c r="F50311">
        <v>-1</v>
      </c>
      <c r="G50311">
        <v>7183.7</v>
      </c>
      <c r="H50311" t="s">
        <v>67491</v>
      </c>
      <c r="I50311">
        <v>0</v>
      </c>
      <c r="J50311" t="s">
        <v>65708</v>
      </c>
      <c r="K50311" t="s">
        <v>4457</v>
      </c>
      <c r="L50311" t="s">
        <v>65708</v>
      </c>
      <c r="M50311">
        <v>2</v>
      </c>
      <c r="N50311" t="s">
        <v>67491</v>
      </c>
      <c r="O50311" t="s">
        <v>1656</v>
      </c>
      <c r="P50311">
        <v>1</v>
      </c>
      <c r="Q50311" t="s">
        <v>25</v>
      </c>
      <c r="R50311">
        <v>10</v>
      </c>
      <c r="S50311" t="s">
        <v>26</v>
      </c>
    </row>
    <row r="50312" spans="1:19" x14ac:dyDescent="0.35">
      <c r="A50312" t="s">
        <v>302</v>
      </c>
      <c r="B50312">
        <v>471.22444519999999</v>
      </c>
      <c r="C50312">
        <v>505.23650120000002</v>
      </c>
      <c r="D50312">
        <v>46.3</v>
      </c>
      <c r="E50312" t="s">
        <v>67497</v>
      </c>
      <c r="F50312">
        <v>-1</v>
      </c>
      <c r="G50312">
        <v>9455.2000000000007</v>
      </c>
      <c r="H50312" t="s">
        <v>67498</v>
      </c>
      <c r="I50312">
        <v>0</v>
      </c>
      <c r="J50312" t="s">
        <v>67476</v>
      </c>
      <c r="K50312" t="s">
        <v>861</v>
      </c>
      <c r="L50312" t="s">
        <v>67477</v>
      </c>
      <c r="M50312">
        <v>4</v>
      </c>
      <c r="N50312" t="s">
        <v>67498</v>
      </c>
      <c r="O50312" t="s">
        <v>302</v>
      </c>
      <c r="P50312">
        <v>1</v>
      </c>
      <c r="Q50312" t="s">
        <v>25</v>
      </c>
      <c r="R50312">
        <v>-1</v>
      </c>
      <c r="S50312" t="s">
        <v>26</v>
      </c>
    </row>
    <row r="50313" spans="1:19" x14ac:dyDescent="0.35">
      <c r="A50313" t="s">
        <v>302</v>
      </c>
      <c r="B50313">
        <v>471.22444519999999</v>
      </c>
      <c r="C50313">
        <v>878.36388650000004</v>
      </c>
      <c r="D50313">
        <v>46.3</v>
      </c>
      <c r="E50313" t="s">
        <v>67499</v>
      </c>
      <c r="F50313">
        <v>-1</v>
      </c>
      <c r="G50313">
        <v>4648.8999999999996</v>
      </c>
      <c r="H50313" t="s">
        <v>67498</v>
      </c>
      <c r="I50313">
        <v>0</v>
      </c>
      <c r="J50313" t="s">
        <v>67476</v>
      </c>
      <c r="K50313" t="s">
        <v>1140</v>
      </c>
      <c r="L50313" t="s">
        <v>67477</v>
      </c>
      <c r="M50313">
        <v>4</v>
      </c>
      <c r="N50313" t="s">
        <v>67498</v>
      </c>
      <c r="O50313" t="s">
        <v>302</v>
      </c>
      <c r="P50313">
        <v>1</v>
      </c>
      <c r="Q50313" t="s">
        <v>33</v>
      </c>
      <c r="R50313">
        <v>-1</v>
      </c>
      <c r="S50313" t="s">
        <v>26</v>
      </c>
    </row>
    <row r="50314" spans="1:19" x14ac:dyDescent="0.35">
      <c r="A50314" t="s">
        <v>302</v>
      </c>
      <c r="B50314">
        <v>471.22444519999999</v>
      </c>
      <c r="C50314">
        <v>991.44795050000005</v>
      </c>
      <c r="D50314">
        <v>46.3</v>
      </c>
      <c r="E50314" t="s">
        <v>67500</v>
      </c>
      <c r="F50314">
        <v>-1</v>
      </c>
      <c r="G50314">
        <v>2869.2</v>
      </c>
      <c r="H50314" t="s">
        <v>67498</v>
      </c>
      <c r="I50314">
        <v>0</v>
      </c>
      <c r="J50314" t="s">
        <v>67476</v>
      </c>
      <c r="K50314" t="s">
        <v>67501</v>
      </c>
      <c r="L50314" t="s">
        <v>67477</v>
      </c>
      <c r="M50314">
        <v>4</v>
      </c>
      <c r="N50314" t="s">
        <v>67498</v>
      </c>
      <c r="O50314" t="s">
        <v>302</v>
      </c>
      <c r="P50314">
        <v>1</v>
      </c>
      <c r="Q50314" t="s">
        <v>33</v>
      </c>
      <c r="R50314">
        <v>-1</v>
      </c>
      <c r="S50314" t="s">
        <v>26</v>
      </c>
    </row>
    <row r="50315" spans="1:19" x14ac:dyDescent="0.35">
      <c r="A50315" t="s">
        <v>302</v>
      </c>
      <c r="B50315">
        <v>471.22444519999999</v>
      </c>
      <c r="C50315">
        <v>618.32056520000003</v>
      </c>
      <c r="D50315">
        <v>46.3</v>
      </c>
      <c r="E50315" t="s">
        <v>67502</v>
      </c>
      <c r="F50315">
        <v>-1</v>
      </c>
      <c r="G50315">
        <v>6987</v>
      </c>
      <c r="H50315" t="s">
        <v>67498</v>
      </c>
      <c r="I50315">
        <v>0</v>
      </c>
      <c r="J50315" t="s">
        <v>67476</v>
      </c>
      <c r="K50315" t="s">
        <v>1651</v>
      </c>
      <c r="L50315" t="s">
        <v>67477</v>
      </c>
      <c r="M50315">
        <v>4</v>
      </c>
      <c r="N50315" t="s">
        <v>67498</v>
      </c>
      <c r="O50315" t="s">
        <v>302</v>
      </c>
      <c r="P50315">
        <v>1</v>
      </c>
      <c r="Q50315" t="s">
        <v>25</v>
      </c>
      <c r="R50315">
        <v>-1</v>
      </c>
      <c r="S50315" t="s">
        <v>26</v>
      </c>
    </row>
    <row r="50316" spans="1:19" x14ac:dyDescent="0.35">
      <c r="A50316" t="s">
        <v>302</v>
      </c>
      <c r="B50316">
        <v>471.22444519999999</v>
      </c>
      <c r="C50316">
        <v>552.76964550000002</v>
      </c>
      <c r="D50316">
        <v>46.3</v>
      </c>
      <c r="E50316" t="s">
        <v>67503</v>
      </c>
      <c r="F50316">
        <v>-1</v>
      </c>
      <c r="G50316">
        <v>2978.2</v>
      </c>
      <c r="H50316" t="s">
        <v>67498</v>
      </c>
      <c r="I50316">
        <v>0</v>
      </c>
      <c r="J50316" t="s">
        <v>67476</v>
      </c>
      <c r="K50316" t="s">
        <v>6248</v>
      </c>
      <c r="L50316" t="s">
        <v>67477</v>
      </c>
      <c r="M50316">
        <v>4</v>
      </c>
      <c r="N50316" t="s">
        <v>67498</v>
      </c>
      <c r="O50316" t="s">
        <v>302</v>
      </c>
      <c r="P50316">
        <v>2</v>
      </c>
      <c r="Q50316" t="s">
        <v>33</v>
      </c>
      <c r="R50316">
        <v>-1</v>
      </c>
      <c r="S50316" t="s">
        <v>26</v>
      </c>
    </row>
    <row r="50317" spans="1:19" x14ac:dyDescent="0.35">
      <c r="A50317" t="s">
        <v>302</v>
      </c>
      <c r="B50317">
        <v>471.22444519999999</v>
      </c>
      <c r="C50317">
        <v>390.2095582</v>
      </c>
      <c r="D50317">
        <v>46.3</v>
      </c>
      <c r="E50317" t="s">
        <v>67504</v>
      </c>
      <c r="F50317">
        <v>-1</v>
      </c>
      <c r="G50317">
        <v>5012.1000000000004</v>
      </c>
      <c r="H50317" t="s">
        <v>67498</v>
      </c>
      <c r="I50317">
        <v>0</v>
      </c>
      <c r="J50317" t="s">
        <v>67476</v>
      </c>
      <c r="K50317" t="s">
        <v>168</v>
      </c>
      <c r="L50317" t="s">
        <v>67477</v>
      </c>
      <c r="M50317">
        <v>4</v>
      </c>
      <c r="N50317" t="s">
        <v>67498</v>
      </c>
      <c r="O50317" t="s">
        <v>302</v>
      </c>
      <c r="P50317">
        <v>1</v>
      </c>
      <c r="Q50317" t="s">
        <v>25</v>
      </c>
      <c r="R50317">
        <v>-1</v>
      </c>
      <c r="S50317" t="s">
        <v>26</v>
      </c>
    </row>
    <row r="50318" spans="1:19" x14ac:dyDescent="0.35">
      <c r="A50318" t="s">
        <v>1656</v>
      </c>
      <c r="B50318">
        <v>616.6715418</v>
      </c>
      <c r="C50318">
        <v>718.36176130000001</v>
      </c>
      <c r="D50318">
        <v>160.4</v>
      </c>
      <c r="E50318" t="s">
        <v>67505</v>
      </c>
      <c r="F50318">
        <v>-1</v>
      </c>
      <c r="G50318">
        <v>9966.7000000000007</v>
      </c>
      <c r="H50318" t="s">
        <v>67506</v>
      </c>
      <c r="I50318">
        <v>0</v>
      </c>
      <c r="J50318" t="s">
        <v>65708</v>
      </c>
      <c r="K50318" t="s">
        <v>46</v>
      </c>
      <c r="L50318" t="s">
        <v>65708</v>
      </c>
      <c r="M50318">
        <v>3</v>
      </c>
      <c r="N50318" t="s">
        <v>67506</v>
      </c>
      <c r="O50318" t="s">
        <v>1656</v>
      </c>
      <c r="P50318">
        <v>1</v>
      </c>
      <c r="Q50318" t="s">
        <v>25</v>
      </c>
      <c r="R50318">
        <v>6</v>
      </c>
      <c r="S50318" t="s">
        <v>26</v>
      </c>
    </row>
    <row r="50319" spans="1:19" x14ac:dyDescent="0.35">
      <c r="A50319" t="s">
        <v>1656</v>
      </c>
      <c r="B50319">
        <v>616.6715418</v>
      </c>
      <c r="C50319">
        <v>932.49350370000002</v>
      </c>
      <c r="D50319">
        <v>160.4</v>
      </c>
      <c r="E50319" t="s">
        <v>67507</v>
      </c>
      <c r="F50319">
        <v>-1</v>
      </c>
      <c r="G50319">
        <v>5321.5</v>
      </c>
      <c r="H50319" t="s">
        <v>67506</v>
      </c>
      <c r="I50319">
        <v>0</v>
      </c>
      <c r="J50319" t="s">
        <v>65708</v>
      </c>
      <c r="K50319" t="s">
        <v>522</v>
      </c>
      <c r="L50319" t="s">
        <v>65708</v>
      </c>
      <c r="M50319">
        <v>3</v>
      </c>
      <c r="N50319" t="s">
        <v>67506</v>
      </c>
      <c r="O50319" t="s">
        <v>1656</v>
      </c>
      <c r="P50319">
        <v>1</v>
      </c>
      <c r="Q50319" t="s">
        <v>25</v>
      </c>
      <c r="R50319">
        <v>8</v>
      </c>
      <c r="S50319" t="s">
        <v>26</v>
      </c>
    </row>
    <row r="50320" spans="1:19" x14ac:dyDescent="0.35">
      <c r="A50320" t="s">
        <v>1656</v>
      </c>
      <c r="B50320">
        <v>616.6715418</v>
      </c>
      <c r="C50320">
        <v>541.29803879999997</v>
      </c>
      <c r="D50320">
        <v>160.4</v>
      </c>
      <c r="E50320" t="s">
        <v>67508</v>
      </c>
      <c r="F50320">
        <v>-1</v>
      </c>
      <c r="G50320">
        <v>4009.7</v>
      </c>
      <c r="H50320" t="s">
        <v>67506</v>
      </c>
      <c r="I50320">
        <v>0</v>
      </c>
      <c r="J50320" t="s">
        <v>65708</v>
      </c>
      <c r="K50320" t="s">
        <v>3546</v>
      </c>
      <c r="L50320" t="s">
        <v>65708</v>
      </c>
      <c r="M50320">
        <v>3</v>
      </c>
      <c r="N50320" t="s">
        <v>67506</v>
      </c>
      <c r="O50320" t="s">
        <v>1656</v>
      </c>
      <c r="P50320">
        <v>1</v>
      </c>
      <c r="Q50320" t="s">
        <v>33</v>
      </c>
      <c r="R50320">
        <v>5</v>
      </c>
      <c r="S50320" t="s">
        <v>26</v>
      </c>
    </row>
    <row r="50321" spans="1:19" x14ac:dyDescent="0.35">
      <c r="A50321" t="s">
        <v>1656</v>
      </c>
      <c r="B50321">
        <v>616.6715418</v>
      </c>
      <c r="C50321">
        <v>654.38210279999998</v>
      </c>
      <c r="D50321">
        <v>160.4</v>
      </c>
      <c r="E50321" t="s">
        <v>67509</v>
      </c>
      <c r="F50321">
        <v>-1</v>
      </c>
      <c r="G50321">
        <v>4534.2</v>
      </c>
      <c r="H50321" t="s">
        <v>67506</v>
      </c>
      <c r="I50321">
        <v>0</v>
      </c>
      <c r="J50321" t="s">
        <v>65708</v>
      </c>
      <c r="K50321" t="s">
        <v>421</v>
      </c>
      <c r="L50321" t="s">
        <v>65708</v>
      </c>
      <c r="M50321">
        <v>3</v>
      </c>
      <c r="N50321" t="s">
        <v>67506</v>
      </c>
      <c r="O50321" t="s">
        <v>1656</v>
      </c>
      <c r="P50321">
        <v>1</v>
      </c>
      <c r="Q50321" t="s">
        <v>33</v>
      </c>
      <c r="R50321">
        <v>6</v>
      </c>
      <c r="S50321" t="s">
        <v>26</v>
      </c>
    </row>
    <row r="50322" spans="1:19" x14ac:dyDescent="0.35">
      <c r="A50322" t="s">
        <v>1656</v>
      </c>
      <c r="B50322">
        <v>616.6715418</v>
      </c>
      <c r="C50322">
        <v>831.44582519999994</v>
      </c>
      <c r="D50322">
        <v>160.4</v>
      </c>
      <c r="E50322" t="s">
        <v>67510</v>
      </c>
      <c r="F50322">
        <v>-1</v>
      </c>
      <c r="G50322">
        <v>5719.1</v>
      </c>
      <c r="H50322" t="s">
        <v>67506</v>
      </c>
      <c r="I50322">
        <v>0</v>
      </c>
      <c r="J50322" t="s">
        <v>65708</v>
      </c>
      <c r="K50322" t="s">
        <v>4256</v>
      </c>
      <c r="L50322" t="s">
        <v>65708</v>
      </c>
      <c r="M50322">
        <v>3</v>
      </c>
      <c r="N50322" t="s">
        <v>67506</v>
      </c>
      <c r="O50322" t="s">
        <v>1656</v>
      </c>
      <c r="P50322">
        <v>1</v>
      </c>
      <c r="Q50322" t="s">
        <v>25</v>
      </c>
      <c r="R50322">
        <v>7</v>
      </c>
      <c r="S50322" t="s">
        <v>26</v>
      </c>
    </row>
    <row r="50323" spans="1:19" x14ac:dyDescent="0.35">
      <c r="A50323" t="s">
        <v>1656</v>
      </c>
      <c r="B50323">
        <v>616.6715418</v>
      </c>
      <c r="C50323">
        <v>753.45051669999998</v>
      </c>
      <c r="D50323">
        <v>160.4</v>
      </c>
      <c r="E50323" t="s">
        <v>67511</v>
      </c>
      <c r="F50323">
        <v>-1</v>
      </c>
      <c r="G50323">
        <v>4143.6000000000004</v>
      </c>
      <c r="H50323" t="s">
        <v>67506</v>
      </c>
      <c r="I50323">
        <v>0</v>
      </c>
      <c r="J50323" t="s">
        <v>65708</v>
      </c>
      <c r="K50323" t="s">
        <v>286</v>
      </c>
      <c r="L50323" t="s">
        <v>65708</v>
      </c>
      <c r="M50323">
        <v>3</v>
      </c>
      <c r="N50323" t="s">
        <v>67506</v>
      </c>
      <c r="O50323" t="s">
        <v>1656</v>
      </c>
      <c r="P50323">
        <v>1</v>
      </c>
      <c r="Q50323" t="s">
        <v>33</v>
      </c>
      <c r="R50323">
        <v>7</v>
      </c>
      <c r="S50323" t="s">
        <v>26</v>
      </c>
    </row>
    <row r="50324" spans="1:19" x14ac:dyDescent="0.35">
      <c r="A50324" t="s">
        <v>302</v>
      </c>
      <c r="B50324">
        <v>503.24818599999998</v>
      </c>
      <c r="C50324">
        <v>586.25796490000005</v>
      </c>
      <c r="D50324">
        <v>32.1</v>
      </c>
      <c r="E50324" t="s">
        <v>67512</v>
      </c>
      <c r="F50324">
        <v>-1</v>
      </c>
      <c r="G50324">
        <v>2882.1</v>
      </c>
      <c r="H50324" t="s">
        <v>67513</v>
      </c>
      <c r="I50324">
        <v>0</v>
      </c>
      <c r="J50324" t="s">
        <v>67514</v>
      </c>
      <c r="K50324" t="s">
        <v>3546</v>
      </c>
      <c r="L50324" t="s">
        <v>67515</v>
      </c>
      <c r="M50324">
        <v>4</v>
      </c>
      <c r="N50324" t="s">
        <v>67513</v>
      </c>
      <c r="O50324" t="s">
        <v>302</v>
      </c>
      <c r="P50324">
        <v>1</v>
      </c>
      <c r="Q50324" t="s">
        <v>33</v>
      </c>
      <c r="R50324">
        <v>-1</v>
      </c>
      <c r="S50324" t="s">
        <v>26</v>
      </c>
    </row>
    <row r="50325" spans="1:19" x14ac:dyDescent="0.35">
      <c r="A50325" t="s">
        <v>302</v>
      </c>
      <c r="B50325">
        <v>503.24818599999998</v>
      </c>
      <c r="C50325">
        <v>633.33146420000003</v>
      </c>
      <c r="D50325">
        <v>32.1</v>
      </c>
      <c r="E50325" t="s">
        <v>67516</v>
      </c>
      <c r="F50325">
        <v>-1</v>
      </c>
      <c r="G50325">
        <v>2598.1999999999998</v>
      </c>
      <c r="H50325" t="s">
        <v>67513</v>
      </c>
      <c r="I50325">
        <v>0</v>
      </c>
      <c r="J50325" t="s">
        <v>67514</v>
      </c>
      <c r="K50325" t="s">
        <v>759</v>
      </c>
      <c r="L50325" t="s">
        <v>67515</v>
      </c>
      <c r="M50325">
        <v>4</v>
      </c>
      <c r="N50325" t="s">
        <v>67513</v>
      </c>
      <c r="O50325" t="s">
        <v>302</v>
      </c>
      <c r="P50325">
        <v>1</v>
      </c>
      <c r="Q50325" t="s">
        <v>25</v>
      </c>
      <c r="R50325">
        <v>-1</v>
      </c>
      <c r="S50325" t="s">
        <v>26</v>
      </c>
    </row>
    <row r="50326" spans="1:19" x14ac:dyDescent="0.35">
      <c r="A50326" t="s">
        <v>302</v>
      </c>
      <c r="B50326">
        <v>503.24818599999998</v>
      </c>
      <c r="C50326">
        <v>566.81079039999997</v>
      </c>
      <c r="D50326">
        <v>32.1</v>
      </c>
      <c r="E50326" t="s">
        <v>67517</v>
      </c>
      <c r="F50326">
        <v>-1</v>
      </c>
      <c r="G50326">
        <v>2675.7</v>
      </c>
      <c r="H50326" t="s">
        <v>67513</v>
      </c>
      <c r="I50326">
        <v>0</v>
      </c>
      <c r="J50326" t="s">
        <v>67514</v>
      </c>
      <c r="K50326" t="s">
        <v>2375</v>
      </c>
      <c r="L50326" t="s">
        <v>67515</v>
      </c>
      <c r="M50326">
        <v>4</v>
      </c>
      <c r="N50326" t="s">
        <v>67513</v>
      </c>
      <c r="O50326" t="s">
        <v>302</v>
      </c>
      <c r="P50326">
        <v>2</v>
      </c>
      <c r="Q50326" t="s">
        <v>25</v>
      </c>
      <c r="R50326">
        <v>-1</v>
      </c>
      <c r="S50326" t="s">
        <v>26</v>
      </c>
    </row>
    <row r="50327" spans="1:19" x14ac:dyDescent="0.35">
      <c r="A50327" t="s">
        <v>302</v>
      </c>
      <c r="B50327">
        <v>503.24818599999998</v>
      </c>
      <c r="C50327">
        <v>510.26875840000002</v>
      </c>
      <c r="D50327">
        <v>32.1</v>
      </c>
      <c r="E50327" t="s">
        <v>67518</v>
      </c>
      <c r="F50327">
        <v>-1</v>
      </c>
      <c r="G50327">
        <v>2394.6</v>
      </c>
      <c r="H50327" t="s">
        <v>67513</v>
      </c>
      <c r="I50327">
        <v>0</v>
      </c>
      <c r="J50327" t="s">
        <v>67514</v>
      </c>
      <c r="K50327" t="s">
        <v>3082</v>
      </c>
      <c r="L50327" t="s">
        <v>67515</v>
      </c>
      <c r="M50327">
        <v>4</v>
      </c>
      <c r="N50327" t="s">
        <v>67513</v>
      </c>
      <c r="O50327" t="s">
        <v>302</v>
      </c>
      <c r="P50327">
        <v>2</v>
      </c>
      <c r="Q50327" t="s">
        <v>25</v>
      </c>
      <c r="R50327">
        <v>-1</v>
      </c>
      <c r="S50327" t="s">
        <v>26</v>
      </c>
    </row>
    <row r="50328" spans="1:19" x14ac:dyDescent="0.35">
      <c r="A50328" t="s">
        <v>302</v>
      </c>
      <c r="B50328">
        <v>503.24818599999998</v>
      </c>
      <c r="C50328">
        <v>453.72672640000002</v>
      </c>
      <c r="D50328">
        <v>32.1</v>
      </c>
      <c r="E50328" t="s">
        <v>67519</v>
      </c>
      <c r="F50328">
        <v>-1</v>
      </c>
      <c r="G50328">
        <v>2523.6999999999998</v>
      </c>
      <c r="H50328" t="s">
        <v>67513</v>
      </c>
      <c r="I50328">
        <v>0</v>
      </c>
      <c r="J50328" t="s">
        <v>67514</v>
      </c>
      <c r="K50328" t="s">
        <v>1188</v>
      </c>
      <c r="L50328" t="s">
        <v>67515</v>
      </c>
      <c r="M50328">
        <v>4</v>
      </c>
      <c r="N50328" t="s">
        <v>67513</v>
      </c>
      <c r="O50328" t="s">
        <v>302</v>
      </c>
      <c r="P50328">
        <v>2</v>
      </c>
      <c r="Q50328" t="s">
        <v>25</v>
      </c>
      <c r="R50328">
        <v>-1</v>
      </c>
      <c r="S50328" t="s">
        <v>26</v>
      </c>
    </row>
    <row r="50329" spans="1:19" x14ac:dyDescent="0.35">
      <c r="A50329" t="s">
        <v>302</v>
      </c>
      <c r="B50329">
        <v>503.24818599999998</v>
      </c>
      <c r="C50329">
        <v>631.332087</v>
      </c>
      <c r="D50329">
        <v>32.1</v>
      </c>
      <c r="E50329" t="s">
        <v>67520</v>
      </c>
      <c r="F50329">
        <v>-1</v>
      </c>
      <c r="G50329">
        <v>3897.3</v>
      </c>
      <c r="H50329" t="s">
        <v>67513</v>
      </c>
      <c r="I50329">
        <v>0</v>
      </c>
      <c r="J50329" t="s">
        <v>67514</v>
      </c>
      <c r="K50329" t="s">
        <v>9201</v>
      </c>
      <c r="L50329" t="s">
        <v>67515</v>
      </c>
      <c r="M50329">
        <v>4</v>
      </c>
      <c r="N50329" t="s">
        <v>67513</v>
      </c>
      <c r="O50329" t="s">
        <v>302</v>
      </c>
      <c r="P50329">
        <v>2</v>
      </c>
      <c r="Q50329" t="s">
        <v>25</v>
      </c>
      <c r="R50329">
        <v>-1</v>
      </c>
      <c r="S50329" t="s">
        <v>26</v>
      </c>
    </row>
    <row r="50330" spans="1:19" x14ac:dyDescent="0.35">
      <c r="A50330" t="s">
        <v>805</v>
      </c>
      <c r="B50330">
        <v>424.73094620000001</v>
      </c>
      <c r="C50330">
        <v>473.24283209999999</v>
      </c>
      <c r="D50330">
        <v>8.3000000000000007</v>
      </c>
      <c r="E50330" t="s">
        <v>67521</v>
      </c>
      <c r="F50330">
        <v>-1</v>
      </c>
      <c r="G50330">
        <v>293.10000000000002</v>
      </c>
      <c r="H50330" t="s">
        <v>67522</v>
      </c>
      <c r="I50330">
        <v>0</v>
      </c>
      <c r="J50330" t="s">
        <v>65054</v>
      </c>
      <c r="K50330" t="s">
        <v>1471</v>
      </c>
      <c r="L50330" t="s">
        <v>65054</v>
      </c>
      <c r="M50330">
        <v>2</v>
      </c>
      <c r="N50330" t="s">
        <v>67522</v>
      </c>
      <c r="O50330" t="s">
        <v>805</v>
      </c>
      <c r="P50330">
        <v>1</v>
      </c>
      <c r="Q50330" t="s">
        <v>33</v>
      </c>
      <c r="R50330">
        <v>4</v>
      </c>
      <c r="S50330" t="s">
        <v>26</v>
      </c>
    </row>
    <row r="50331" spans="1:19" x14ac:dyDescent="0.35">
      <c r="A50331" t="s">
        <v>805</v>
      </c>
      <c r="B50331">
        <v>424.73094620000001</v>
      </c>
      <c r="C50331">
        <v>360.15876809999997</v>
      </c>
      <c r="D50331">
        <v>8.3000000000000007</v>
      </c>
      <c r="E50331" t="s">
        <v>67523</v>
      </c>
      <c r="F50331">
        <v>-1</v>
      </c>
      <c r="G50331">
        <v>657.2</v>
      </c>
      <c r="H50331" t="s">
        <v>67522</v>
      </c>
      <c r="I50331">
        <v>0</v>
      </c>
      <c r="J50331" t="s">
        <v>65054</v>
      </c>
      <c r="K50331" t="s">
        <v>2976</v>
      </c>
      <c r="L50331" t="s">
        <v>65054</v>
      </c>
      <c r="M50331">
        <v>2</v>
      </c>
      <c r="N50331" t="s">
        <v>67522</v>
      </c>
      <c r="O50331" t="s">
        <v>805</v>
      </c>
      <c r="P50331">
        <v>1</v>
      </c>
      <c r="Q50331" t="s">
        <v>33</v>
      </c>
      <c r="R50331">
        <v>3</v>
      </c>
      <c r="S50331" t="s">
        <v>26</v>
      </c>
    </row>
    <row r="50332" spans="1:19" x14ac:dyDescent="0.35">
      <c r="A50332" t="s">
        <v>805</v>
      </c>
      <c r="B50332">
        <v>424.73094620000001</v>
      </c>
      <c r="C50332">
        <v>544.27994590000003</v>
      </c>
      <c r="D50332">
        <v>8.3000000000000007</v>
      </c>
      <c r="E50332" t="s">
        <v>67524</v>
      </c>
      <c r="F50332">
        <v>-1</v>
      </c>
      <c r="G50332">
        <v>399.6</v>
      </c>
      <c r="H50332" t="s">
        <v>67522</v>
      </c>
      <c r="I50332">
        <v>0</v>
      </c>
      <c r="J50332" t="s">
        <v>65054</v>
      </c>
      <c r="K50332" t="s">
        <v>1941</v>
      </c>
      <c r="L50332" t="s">
        <v>65054</v>
      </c>
      <c r="M50332">
        <v>2</v>
      </c>
      <c r="N50332" t="s">
        <v>67522</v>
      </c>
      <c r="O50332" t="s">
        <v>805</v>
      </c>
      <c r="P50332">
        <v>1</v>
      </c>
      <c r="Q50332" t="s">
        <v>33</v>
      </c>
      <c r="R50332">
        <v>5</v>
      </c>
      <c r="S50332" t="s">
        <v>26</v>
      </c>
    </row>
    <row r="50333" spans="1:19" x14ac:dyDescent="0.35">
      <c r="A50333" t="s">
        <v>805</v>
      </c>
      <c r="B50333">
        <v>424.73094620000001</v>
      </c>
      <c r="C50333">
        <v>376.2190602</v>
      </c>
      <c r="D50333">
        <v>8.3000000000000007</v>
      </c>
      <c r="E50333" t="s">
        <v>67525</v>
      </c>
      <c r="F50333">
        <v>-1</v>
      </c>
      <c r="G50333">
        <v>1802.7</v>
      </c>
      <c r="H50333" t="s">
        <v>67522</v>
      </c>
      <c r="I50333">
        <v>0</v>
      </c>
      <c r="J50333" t="s">
        <v>65054</v>
      </c>
      <c r="K50333" t="s">
        <v>40</v>
      </c>
      <c r="L50333" t="s">
        <v>65054</v>
      </c>
      <c r="M50333">
        <v>2</v>
      </c>
      <c r="N50333" t="s">
        <v>67522</v>
      </c>
      <c r="O50333" t="s">
        <v>805</v>
      </c>
      <c r="P50333">
        <v>1</v>
      </c>
      <c r="Q50333" t="s">
        <v>25</v>
      </c>
      <c r="R50333">
        <v>4</v>
      </c>
      <c r="S50333" t="s">
        <v>26</v>
      </c>
    </row>
    <row r="50334" spans="1:19" x14ac:dyDescent="0.35">
      <c r="A50334" t="s">
        <v>805</v>
      </c>
      <c r="B50334">
        <v>424.73094620000001</v>
      </c>
      <c r="C50334">
        <v>620.34360879999997</v>
      </c>
      <c r="D50334">
        <v>8.3000000000000007</v>
      </c>
      <c r="E50334" t="s">
        <v>67526</v>
      </c>
      <c r="F50334">
        <v>-1</v>
      </c>
      <c r="G50334">
        <v>9598.2999999999993</v>
      </c>
      <c r="H50334" t="s">
        <v>67522</v>
      </c>
      <c r="I50334">
        <v>0</v>
      </c>
      <c r="J50334" t="s">
        <v>65054</v>
      </c>
      <c r="K50334" t="s">
        <v>70</v>
      </c>
      <c r="L50334" t="s">
        <v>65054</v>
      </c>
      <c r="M50334">
        <v>2</v>
      </c>
      <c r="N50334" t="s">
        <v>67522</v>
      </c>
      <c r="O50334" t="s">
        <v>805</v>
      </c>
      <c r="P50334">
        <v>1</v>
      </c>
      <c r="Q50334" t="s">
        <v>25</v>
      </c>
      <c r="R50334">
        <v>6</v>
      </c>
      <c r="S50334" t="s">
        <v>26</v>
      </c>
    </row>
    <row r="50335" spans="1:19" x14ac:dyDescent="0.35">
      <c r="A50335" t="s">
        <v>805</v>
      </c>
      <c r="B50335">
        <v>424.73094620000001</v>
      </c>
      <c r="C50335">
        <v>489.30312420000001</v>
      </c>
      <c r="D50335">
        <v>8.3000000000000007</v>
      </c>
      <c r="E50335" t="s">
        <v>67527</v>
      </c>
      <c r="F50335">
        <v>-1</v>
      </c>
      <c r="G50335">
        <v>2435.6999999999998</v>
      </c>
      <c r="H50335" t="s">
        <v>67522</v>
      </c>
      <c r="I50335">
        <v>0</v>
      </c>
      <c r="J50335" t="s">
        <v>65054</v>
      </c>
      <c r="K50335" t="s">
        <v>344</v>
      </c>
      <c r="L50335" t="s">
        <v>65054</v>
      </c>
      <c r="M50335">
        <v>2</v>
      </c>
      <c r="N50335" t="s">
        <v>67522</v>
      </c>
      <c r="O50335" t="s">
        <v>805</v>
      </c>
      <c r="P50335">
        <v>1</v>
      </c>
      <c r="Q50335" t="s">
        <v>25</v>
      </c>
      <c r="R50335">
        <v>5</v>
      </c>
      <c r="S50335" t="s">
        <v>26</v>
      </c>
    </row>
    <row r="50336" spans="1:19" x14ac:dyDescent="0.35">
      <c r="A50336" t="s">
        <v>302</v>
      </c>
      <c r="B50336">
        <v>686.08543729999997</v>
      </c>
      <c r="C50336">
        <v>875.94326120000005</v>
      </c>
      <c r="D50336">
        <v>40.200000000000003</v>
      </c>
      <c r="E50336" t="s">
        <v>67528</v>
      </c>
      <c r="F50336">
        <v>-1</v>
      </c>
      <c r="G50336">
        <v>3580.4</v>
      </c>
      <c r="H50336" t="s">
        <v>67529</v>
      </c>
      <c r="I50336">
        <v>0</v>
      </c>
      <c r="J50336" t="s">
        <v>67530</v>
      </c>
      <c r="K50336" t="s">
        <v>14015</v>
      </c>
      <c r="L50336" t="s">
        <v>67531</v>
      </c>
      <c r="M50336">
        <v>4</v>
      </c>
      <c r="N50336" t="s">
        <v>67529</v>
      </c>
      <c r="O50336" t="s">
        <v>302</v>
      </c>
      <c r="P50336">
        <v>2</v>
      </c>
      <c r="Q50336" t="s">
        <v>25</v>
      </c>
      <c r="R50336">
        <v>-1</v>
      </c>
      <c r="S50336" t="s">
        <v>26</v>
      </c>
    </row>
    <row r="50337" spans="1:19" x14ac:dyDescent="0.35">
      <c r="A50337" t="s">
        <v>302</v>
      </c>
      <c r="B50337">
        <v>686.08543729999997</v>
      </c>
      <c r="C50337">
        <v>819.40122919999999</v>
      </c>
      <c r="D50337">
        <v>40.200000000000003</v>
      </c>
      <c r="E50337" t="s">
        <v>67532</v>
      </c>
      <c r="F50337">
        <v>-1</v>
      </c>
      <c r="G50337">
        <v>6734.4</v>
      </c>
      <c r="H50337" t="s">
        <v>67529</v>
      </c>
      <c r="I50337">
        <v>0</v>
      </c>
      <c r="J50337" t="s">
        <v>67530</v>
      </c>
      <c r="K50337" t="s">
        <v>61</v>
      </c>
      <c r="L50337" t="s">
        <v>67531</v>
      </c>
      <c r="M50337">
        <v>4</v>
      </c>
      <c r="N50337" t="s">
        <v>67529</v>
      </c>
      <c r="O50337" t="s">
        <v>302</v>
      </c>
      <c r="P50337">
        <v>2</v>
      </c>
      <c r="Q50337" t="s">
        <v>25</v>
      </c>
      <c r="R50337">
        <v>-1</v>
      </c>
      <c r="S50337" t="s">
        <v>26</v>
      </c>
    </row>
    <row r="50338" spans="1:19" x14ac:dyDescent="0.35">
      <c r="A50338" t="s">
        <v>302</v>
      </c>
      <c r="B50338">
        <v>686.08543729999997</v>
      </c>
      <c r="C50338">
        <v>991.44795050000005</v>
      </c>
      <c r="D50338">
        <v>40.200000000000003</v>
      </c>
      <c r="E50338" t="s">
        <v>67533</v>
      </c>
      <c r="F50338">
        <v>-1</v>
      </c>
      <c r="G50338">
        <v>4954.1000000000004</v>
      </c>
      <c r="H50338" t="s">
        <v>67529</v>
      </c>
      <c r="I50338">
        <v>0</v>
      </c>
      <c r="J50338" t="s">
        <v>67530</v>
      </c>
      <c r="K50338" t="s">
        <v>3288</v>
      </c>
      <c r="L50338" t="s">
        <v>67531</v>
      </c>
      <c r="M50338">
        <v>4</v>
      </c>
      <c r="N50338" t="s">
        <v>67529</v>
      </c>
      <c r="O50338" t="s">
        <v>302</v>
      </c>
      <c r="P50338">
        <v>1</v>
      </c>
      <c r="Q50338" t="s">
        <v>33</v>
      </c>
      <c r="R50338">
        <v>-1</v>
      </c>
      <c r="S50338" t="s">
        <v>26</v>
      </c>
    </row>
    <row r="50339" spans="1:19" x14ac:dyDescent="0.35">
      <c r="A50339" t="s">
        <v>302</v>
      </c>
      <c r="B50339">
        <v>686.08543729999997</v>
      </c>
      <c r="C50339">
        <v>458.19938739999998</v>
      </c>
      <c r="D50339">
        <v>40.200000000000003</v>
      </c>
      <c r="E50339" t="s">
        <v>67534</v>
      </c>
      <c r="F50339">
        <v>-1</v>
      </c>
      <c r="G50339">
        <v>2718.2</v>
      </c>
      <c r="H50339" t="s">
        <v>67529</v>
      </c>
      <c r="I50339">
        <v>0</v>
      </c>
      <c r="J50339" t="s">
        <v>67530</v>
      </c>
      <c r="K50339" t="s">
        <v>4444</v>
      </c>
      <c r="L50339" t="s">
        <v>67531</v>
      </c>
      <c r="M50339">
        <v>4</v>
      </c>
      <c r="N50339" t="s">
        <v>67529</v>
      </c>
      <c r="O50339" t="s">
        <v>302</v>
      </c>
      <c r="P50339">
        <v>1</v>
      </c>
      <c r="Q50339" t="s">
        <v>33</v>
      </c>
      <c r="R50339">
        <v>-1</v>
      </c>
      <c r="S50339" t="s">
        <v>26</v>
      </c>
    </row>
    <row r="50340" spans="1:19" x14ac:dyDescent="0.35">
      <c r="A50340" t="s">
        <v>302</v>
      </c>
      <c r="B50340">
        <v>686.08543729999997</v>
      </c>
      <c r="C50340">
        <v>739.38590509999995</v>
      </c>
      <c r="D50340">
        <v>40.200000000000003</v>
      </c>
      <c r="E50340" t="s">
        <v>67535</v>
      </c>
      <c r="F50340">
        <v>-1</v>
      </c>
      <c r="G50340">
        <v>2827.4</v>
      </c>
      <c r="H50340" t="s">
        <v>67529</v>
      </c>
      <c r="I50340">
        <v>0</v>
      </c>
      <c r="J50340" t="s">
        <v>67530</v>
      </c>
      <c r="K50340" t="s">
        <v>13702</v>
      </c>
      <c r="L50340" t="s">
        <v>67531</v>
      </c>
      <c r="M50340">
        <v>4</v>
      </c>
      <c r="N50340" t="s">
        <v>67529</v>
      </c>
      <c r="O50340" t="s">
        <v>302</v>
      </c>
      <c r="P50340">
        <v>2</v>
      </c>
      <c r="Q50340" t="s">
        <v>25</v>
      </c>
      <c r="R50340">
        <v>-1</v>
      </c>
      <c r="S50340" t="s">
        <v>26</v>
      </c>
    </row>
    <row r="50341" spans="1:19" x14ac:dyDescent="0.35">
      <c r="A50341" t="s">
        <v>302</v>
      </c>
      <c r="B50341">
        <v>686.08543729999997</v>
      </c>
      <c r="C50341">
        <v>878.36388650000004</v>
      </c>
      <c r="D50341">
        <v>40.200000000000003</v>
      </c>
      <c r="E50341" t="s">
        <v>67536</v>
      </c>
      <c r="F50341">
        <v>-1</v>
      </c>
      <c r="G50341">
        <v>8436.1</v>
      </c>
      <c r="H50341" t="s">
        <v>67529</v>
      </c>
      <c r="I50341">
        <v>0</v>
      </c>
      <c r="J50341" t="s">
        <v>67530</v>
      </c>
      <c r="K50341" t="s">
        <v>286</v>
      </c>
      <c r="L50341" t="s">
        <v>67531</v>
      </c>
      <c r="M50341">
        <v>4</v>
      </c>
      <c r="N50341" t="s">
        <v>67529</v>
      </c>
      <c r="O50341" t="s">
        <v>302</v>
      </c>
      <c r="P50341">
        <v>1</v>
      </c>
      <c r="Q50341" t="s">
        <v>33</v>
      </c>
      <c r="R50341">
        <v>-1</v>
      </c>
      <c r="S50341" t="s">
        <v>26</v>
      </c>
    </row>
    <row r="50342" spans="1:19" x14ac:dyDescent="0.35">
      <c r="A50342" t="s">
        <v>302</v>
      </c>
      <c r="B50342">
        <v>549.06980520000002</v>
      </c>
      <c r="C50342">
        <v>739.38590509999995</v>
      </c>
      <c r="D50342">
        <v>39.5</v>
      </c>
      <c r="E50342" t="s">
        <v>67537</v>
      </c>
      <c r="F50342">
        <v>-1</v>
      </c>
      <c r="G50342">
        <v>3081.4</v>
      </c>
      <c r="H50342" t="s">
        <v>67538</v>
      </c>
      <c r="I50342">
        <v>0</v>
      </c>
      <c r="J50342" t="s">
        <v>67530</v>
      </c>
      <c r="K50342" t="s">
        <v>4116</v>
      </c>
      <c r="L50342" t="s">
        <v>67531</v>
      </c>
      <c r="M50342">
        <v>5</v>
      </c>
      <c r="N50342" t="s">
        <v>67538</v>
      </c>
      <c r="O50342" t="s">
        <v>302</v>
      </c>
      <c r="P50342">
        <v>2</v>
      </c>
      <c r="Q50342" t="s">
        <v>25</v>
      </c>
      <c r="R50342">
        <v>-1</v>
      </c>
      <c r="S50342" t="s">
        <v>26</v>
      </c>
    </row>
    <row r="50343" spans="1:19" x14ac:dyDescent="0.35">
      <c r="A50343" t="s">
        <v>302</v>
      </c>
      <c r="B50343">
        <v>549.06980520000002</v>
      </c>
      <c r="C50343">
        <v>586.25796490000005</v>
      </c>
      <c r="D50343">
        <v>39.5</v>
      </c>
      <c r="E50343" t="s">
        <v>67539</v>
      </c>
      <c r="F50343">
        <v>-1</v>
      </c>
      <c r="G50343">
        <v>6974.6</v>
      </c>
      <c r="H50343" t="s">
        <v>67538</v>
      </c>
      <c r="I50343">
        <v>0</v>
      </c>
      <c r="J50343" t="s">
        <v>67530</v>
      </c>
      <c r="K50343" t="s">
        <v>584</v>
      </c>
      <c r="L50343" t="s">
        <v>67531</v>
      </c>
      <c r="M50343">
        <v>5</v>
      </c>
      <c r="N50343" t="s">
        <v>67538</v>
      </c>
      <c r="O50343" t="s">
        <v>302</v>
      </c>
      <c r="P50343">
        <v>1</v>
      </c>
      <c r="Q50343" t="s">
        <v>33</v>
      </c>
      <c r="R50343">
        <v>-1</v>
      </c>
      <c r="S50343" t="s">
        <v>26</v>
      </c>
    </row>
    <row r="50344" spans="1:19" x14ac:dyDescent="0.35">
      <c r="A50344" t="s">
        <v>302</v>
      </c>
      <c r="B50344">
        <v>549.06980520000002</v>
      </c>
      <c r="C50344">
        <v>749.32129339999994</v>
      </c>
      <c r="D50344">
        <v>39.5</v>
      </c>
      <c r="E50344" t="s">
        <v>67540</v>
      </c>
      <c r="F50344">
        <v>-1</v>
      </c>
      <c r="G50344">
        <v>4641.2</v>
      </c>
      <c r="H50344" t="s">
        <v>67538</v>
      </c>
      <c r="I50344">
        <v>0</v>
      </c>
      <c r="J50344" t="s">
        <v>67530</v>
      </c>
      <c r="K50344" t="s">
        <v>5454</v>
      </c>
      <c r="L50344" t="s">
        <v>67531</v>
      </c>
      <c r="M50344">
        <v>5</v>
      </c>
      <c r="N50344" t="s">
        <v>67538</v>
      </c>
      <c r="O50344" t="s">
        <v>302</v>
      </c>
      <c r="P50344">
        <v>1</v>
      </c>
      <c r="Q50344" t="s">
        <v>33</v>
      </c>
      <c r="R50344">
        <v>-1</v>
      </c>
      <c r="S50344" t="s">
        <v>26</v>
      </c>
    </row>
    <row r="50345" spans="1:19" x14ac:dyDescent="0.35">
      <c r="A50345" t="s">
        <v>302</v>
      </c>
      <c r="B50345">
        <v>549.06980520000002</v>
      </c>
      <c r="C50345">
        <v>819.40122919999999</v>
      </c>
      <c r="D50345">
        <v>39.5</v>
      </c>
      <c r="E50345" t="s">
        <v>67541</v>
      </c>
      <c r="F50345">
        <v>-1</v>
      </c>
      <c r="G50345">
        <v>5633.6</v>
      </c>
      <c r="H50345" t="s">
        <v>67538</v>
      </c>
      <c r="I50345">
        <v>0</v>
      </c>
      <c r="J50345" t="s">
        <v>67530</v>
      </c>
      <c r="K50345" t="s">
        <v>2464</v>
      </c>
      <c r="L50345" t="s">
        <v>67531</v>
      </c>
      <c r="M50345">
        <v>5</v>
      </c>
      <c r="N50345" t="s">
        <v>67538</v>
      </c>
      <c r="O50345" t="s">
        <v>302</v>
      </c>
      <c r="P50345">
        <v>2</v>
      </c>
      <c r="Q50345" t="s">
        <v>25</v>
      </c>
      <c r="R50345">
        <v>-1</v>
      </c>
      <c r="S50345" t="s">
        <v>26</v>
      </c>
    </row>
    <row r="50346" spans="1:19" x14ac:dyDescent="0.35">
      <c r="A50346" t="s">
        <v>302</v>
      </c>
      <c r="B50346">
        <v>549.06980520000002</v>
      </c>
      <c r="C50346">
        <v>878.36388650000004</v>
      </c>
      <c r="D50346">
        <v>39.5</v>
      </c>
      <c r="E50346" t="s">
        <v>67542</v>
      </c>
      <c r="F50346">
        <v>-1</v>
      </c>
      <c r="G50346">
        <v>2875.3</v>
      </c>
      <c r="H50346" t="s">
        <v>67538</v>
      </c>
      <c r="I50346">
        <v>0</v>
      </c>
      <c r="J50346" t="s">
        <v>67530</v>
      </c>
      <c r="K50346" t="s">
        <v>1768</v>
      </c>
      <c r="L50346" t="s">
        <v>67531</v>
      </c>
      <c r="M50346">
        <v>5</v>
      </c>
      <c r="N50346" t="s">
        <v>67538</v>
      </c>
      <c r="O50346" t="s">
        <v>302</v>
      </c>
      <c r="P50346">
        <v>1</v>
      </c>
      <c r="Q50346" t="s">
        <v>33</v>
      </c>
      <c r="R50346">
        <v>-1</v>
      </c>
      <c r="S50346" t="s">
        <v>26</v>
      </c>
    </row>
    <row r="50347" spans="1:19" x14ac:dyDescent="0.35">
      <c r="A50347" t="s">
        <v>302</v>
      </c>
      <c r="B50347">
        <v>549.06980520000002</v>
      </c>
      <c r="C50347">
        <v>682.8438731</v>
      </c>
      <c r="D50347">
        <v>39.5</v>
      </c>
      <c r="E50347" t="s">
        <v>67543</v>
      </c>
      <c r="F50347">
        <v>-1</v>
      </c>
      <c r="G50347">
        <v>2631</v>
      </c>
      <c r="H50347" t="s">
        <v>67538</v>
      </c>
      <c r="I50347">
        <v>0</v>
      </c>
      <c r="J50347" t="s">
        <v>67530</v>
      </c>
      <c r="K50347" t="s">
        <v>3295</v>
      </c>
      <c r="L50347" t="s">
        <v>67531</v>
      </c>
      <c r="M50347">
        <v>5</v>
      </c>
      <c r="N50347" t="s">
        <v>67538</v>
      </c>
      <c r="O50347" t="s">
        <v>302</v>
      </c>
      <c r="P50347">
        <v>2</v>
      </c>
      <c r="Q50347" t="s">
        <v>25</v>
      </c>
      <c r="R50347">
        <v>-1</v>
      </c>
      <c r="S50347" t="s">
        <v>26</v>
      </c>
    </row>
    <row r="50348" spans="1:19" x14ac:dyDescent="0.35">
      <c r="A50348" t="s">
        <v>4384</v>
      </c>
      <c r="B50348">
        <v>456.7102107</v>
      </c>
      <c r="C50348">
        <v>625.33779509999999</v>
      </c>
      <c r="D50348">
        <v>1.1000000000000001</v>
      </c>
      <c r="E50348" t="s">
        <v>67544</v>
      </c>
      <c r="F50348">
        <v>-1</v>
      </c>
      <c r="G50348">
        <v>581</v>
      </c>
      <c r="H50348" t="s">
        <v>67545</v>
      </c>
      <c r="I50348">
        <v>0</v>
      </c>
      <c r="J50348" t="s">
        <v>65309</v>
      </c>
      <c r="K50348" t="s">
        <v>151</v>
      </c>
      <c r="L50348" t="s">
        <v>65309</v>
      </c>
      <c r="M50348">
        <v>2</v>
      </c>
      <c r="N50348" t="s">
        <v>67545</v>
      </c>
      <c r="O50348" t="s">
        <v>4384</v>
      </c>
      <c r="P50348">
        <v>1</v>
      </c>
      <c r="Q50348" t="s">
        <v>25</v>
      </c>
      <c r="R50348">
        <v>5</v>
      </c>
      <c r="S50348" t="s">
        <v>26</v>
      </c>
    </row>
    <row r="50349" spans="1:19" x14ac:dyDescent="0.35">
      <c r="A50349" t="s">
        <v>4384</v>
      </c>
      <c r="B50349">
        <v>456.7102107</v>
      </c>
      <c r="C50349">
        <v>682.35925889999999</v>
      </c>
      <c r="D50349">
        <v>1.1000000000000001</v>
      </c>
      <c r="E50349" t="s">
        <v>67546</v>
      </c>
      <c r="F50349">
        <v>-1</v>
      </c>
      <c r="G50349">
        <v>4067.6</v>
      </c>
      <c r="H50349" t="s">
        <v>67545</v>
      </c>
      <c r="I50349">
        <v>0</v>
      </c>
      <c r="J50349" t="s">
        <v>65309</v>
      </c>
      <c r="K50349" t="s">
        <v>217</v>
      </c>
      <c r="L50349" t="s">
        <v>65309</v>
      </c>
      <c r="M50349">
        <v>2</v>
      </c>
      <c r="N50349" t="s">
        <v>67545</v>
      </c>
      <c r="O50349" t="s">
        <v>4384</v>
      </c>
      <c r="P50349">
        <v>1</v>
      </c>
      <c r="Q50349" t="s">
        <v>25</v>
      </c>
      <c r="R50349">
        <v>6</v>
      </c>
      <c r="S50349" t="s">
        <v>26</v>
      </c>
    </row>
    <row r="50350" spans="1:19" x14ac:dyDescent="0.35">
      <c r="A50350" t="s">
        <v>4384</v>
      </c>
      <c r="B50350">
        <v>456.7102107</v>
      </c>
      <c r="C50350">
        <v>381.21324650000003</v>
      </c>
      <c r="D50350">
        <v>1.1000000000000001</v>
      </c>
      <c r="E50350" t="s">
        <v>67547</v>
      </c>
      <c r="F50350">
        <v>-1</v>
      </c>
      <c r="G50350">
        <v>2133.9</v>
      </c>
      <c r="H50350" t="s">
        <v>67545</v>
      </c>
      <c r="I50350">
        <v>0</v>
      </c>
      <c r="J50350" t="s">
        <v>65309</v>
      </c>
      <c r="K50350" t="s">
        <v>3264</v>
      </c>
      <c r="L50350" t="s">
        <v>65309</v>
      </c>
      <c r="M50350">
        <v>2</v>
      </c>
      <c r="N50350" t="s">
        <v>67545</v>
      </c>
      <c r="O50350" t="s">
        <v>4384</v>
      </c>
      <c r="P50350">
        <v>1</v>
      </c>
      <c r="Q50350" t="s">
        <v>25</v>
      </c>
      <c r="R50350">
        <v>3</v>
      </c>
      <c r="S50350" t="s">
        <v>26</v>
      </c>
    </row>
    <row r="50351" spans="1:19" x14ac:dyDescent="0.35">
      <c r="A50351" t="s">
        <v>4384</v>
      </c>
      <c r="B50351">
        <v>456.7102107</v>
      </c>
      <c r="C50351">
        <v>797.38620189999995</v>
      </c>
      <c r="D50351">
        <v>1.1000000000000001</v>
      </c>
      <c r="E50351" t="s">
        <v>67548</v>
      </c>
      <c r="F50351">
        <v>-1</v>
      </c>
      <c r="G50351">
        <v>400</v>
      </c>
      <c r="H50351" t="s">
        <v>67545</v>
      </c>
      <c r="I50351">
        <v>0</v>
      </c>
      <c r="J50351" t="s">
        <v>65309</v>
      </c>
      <c r="K50351" t="s">
        <v>451</v>
      </c>
      <c r="L50351" t="s">
        <v>65309</v>
      </c>
      <c r="M50351">
        <v>2</v>
      </c>
      <c r="N50351" t="s">
        <v>67545</v>
      </c>
      <c r="O50351" t="s">
        <v>4384</v>
      </c>
      <c r="P50351">
        <v>1</v>
      </c>
      <c r="Q50351" t="s">
        <v>25</v>
      </c>
      <c r="R50351">
        <v>7</v>
      </c>
      <c r="S50351" t="s">
        <v>26</v>
      </c>
    </row>
    <row r="50352" spans="1:19" x14ac:dyDescent="0.35">
      <c r="A50352" t="s">
        <v>4384</v>
      </c>
      <c r="B50352">
        <v>456.7102107</v>
      </c>
      <c r="C50352">
        <v>512.25373109999998</v>
      </c>
      <c r="D50352">
        <v>1.1000000000000001</v>
      </c>
      <c r="E50352" t="s">
        <v>67549</v>
      </c>
      <c r="F50352">
        <v>-1</v>
      </c>
      <c r="G50352">
        <v>6559.7</v>
      </c>
      <c r="H50352" t="s">
        <v>67545</v>
      </c>
      <c r="I50352">
        <v>0</v>
      </c>
      <c r="J50352" t="s">
        <v>65309</v>
      </c>
      <c r="K50352" t="s">
        <v>845</v>
      </c>
      <c r="L50352" t="s">
        <v>65309</v>
      </c>
      <c r="M50352">
        <v>2</v>
      </c>
      <c r="N50352" t="s">
        <v>67545</v>
      </c>
      <c r="O50352" t="s">
        <v>4384</v>
      </c>
      <c r="P50352">
        <v>1</v>
      </c>
      <c r="Q50352" t="s">
        <v>25</v>
      </c>
      <c r="R50352">
        <v>4</v>
      </c>
      <c r="S50352" t="s">
        <v>26</v>
      </c>
    </row>
    <row r="50353" spans="1:19" x14ac:dyDescent="0.35">
      <c r="A50353" t="s">
        <v>4384</v>
      </c>
      <c r="B50353">
        <v>456.7102107</v>
      </c>
      <c r="C50353">
        <v>401.16669030000003</v>
      </c>
      <c r="D50353">
        <v>1.1000000000000001</v>
      </c>
      <c r="E50353" t="s">
        <v>67550</v>
      </c>
      <c r="F50353">
        <v>-1</v>
      </c>
      <c r="G50353">
        <v>1226.5999999999999</v>
      </c>
      <c r="H50353" t="s">
        <v>67545</v>
      </c>
      <c r="I50353">
        <v>0</v>
      </c>
      <c r="J50353" t="s">
        <v>65309</v>
      </c>
      <c r="K50353" t="s">
        <v>134</v>
      </c>
      <c r="L50353" t="s">
        <v>65309</v>
      </c>
      <c r="M50353">
        <v>2</v>
      </c>
      <c r="N50353" t="s">
        <v>67545</v>
      </c>
      <c r="O50353" t="s">
        <v>4384</v>
      </c>
      <c r="P50353">
        <v>1</v>
      </c>
      <c r="Q50353" t="s">
        <v>33</v>
      </c>
      <c r="R50353">
        <v>4</v>
      </c>
      <c r="S50353" t="s">
        <v>26</v>
      </c>
    </row>
    <row r="50354" spans="1:19" x14ac:dyDescent="0.35">
      <c r="A50354" t="s">
        <v>9941</v>
      </c>
      <c r="B50354">
        <v>692.8242917</v>
      </c>
      <c r="C50354">
        <v>830.33489459999998</v>
      </c>
      <c r="D50354">
        <v>12.9</v>
      </c>
      <c r="E50354" t="s">
        <v>67551</v>
      </c>
      <c r="F50354">
        <v>-1</v>
      </c>
      <c r="G50354">
        <v>5172.3</v>
      </c>
      <c r="H50354" t="s">
        <v>67552</v>
      </c>
      <c r="I50354">
        <v>0</v>
      </c>
      <c r="J50354" t="s">
        <v>67553</v>
      </c>
      <c r="K50354" t="s">
        <v>338</v>
      </c>
      <c r="L50354" t="s">
        <v>67554</v>
      </c>
      <c r="M50354">
        <v>2</v>
      </c>
      <c r="N50354" t="s">
        <v>67552</v>
      </c>
      <c r="O50354" t="s">
        <v>9941</v>
      </c>
      <c r="P50354">
        <v>1</v>
      </c>
      <c r="Q50354" t="s">
        <v>25</v>
      </c>
      <c r="R50354">
        <v>-1</v>
      </c>
      <c r="S50354" t="s">
        <v>26</v>
      </c>
    </row>
    <row r="50355" spans="1:19" x14ac:dyDescent="0.35">
      <c r="A50355" t="s">
        <v>9941</v>
      </c>
      <c r="B50355">
        <v>692.8242917</v>
      </c>
      <c r="C50355">
        <v>468.24527490000003</v>
      </c>
      <c r="D50355">
        <v>12.9</v>
      </c>
      <c r="E50355" t="s">
        <v>67555</v>
      </c>
      <c r="F50355">
        <v>-1</v>
      </c>
      <c r="G50355">
        <v>1621.6</v>
      </c>
      <c r="H50355" t="s">
        <v>67552</v>
      </c>
      <c r="I50355">
        <v>0</v>
      </c>
      <c r="J50355" t="s">
        <v>67553</v>
      </c>
      <c r="K50355" t="s">
        <v>336</v>
      </c>
      <c r="L50355" t="s">
        <v>67554</v>
      </c>
      <c r="M50355">
        <v>2</v>
      </c>
      <c r="N50355" t="s">
        <v>67552</v>
      </c>
      <c r="O50355" t="s">
        <v>9941</v>
      </c>
      <c r="P50355">
        <v>1</v>
      </c>
      <c r="Q50355" t="s">
        <v>25</v>
      </c>
      <c r="R50355">
        <v>-1</v>
      </c>
      <c r="S50355" t="s">
        <v>26</v>
      </c>
    </row>
    <row r="50356" spans="1:19" x14ac:dyDescent="0.35">
      <c r="A50356" t="s">
        <v>9941</v>
      </c>
      <c r="B50356">
        <v>692.8242917</v>
      </c>
      <c r="C50356">
        <v>929.40330849999998</v>
      </c>
      <c r="D50356">
        <v>12.9</v>
      </c>
      <c r="E50356" t="s">
        <v>67556</v>
      </c>
      <c r="F50356">
        <v>-1</v>
      </c>
      <c r="G50356">
        <v>4002.6</v>
      </c>
      <c r="H50356" t="s">
        <v>67552</v>
      </c>
      <c r="I50356">
        <v>0</v>
      </c>
      <c r="J50356" t="s">
        <v>67553</v>
      </c>
      <c r="K50356" t="s">
        <v>1452</v>
      </c>
      <c r="L50356" t="s">
        <v>67554</v>
      </c>
      <c r="M50356">
        <v>2</v>
      </c>
      <c r="N50356" t="s">
        <v>67552</v>
      </c>
      <c r="O50356" t="s">
        <v>9941</v>
      </c>
      <c r="P50356">
        <v>1</v>
      </c>
      <c r="Q50356" t="s">
        <v>25</v>
      </c>
      <c r="R50356">
        <v>-1</v>
      </c>
      <c r="S50356" t="s">
        <v>26</v>
      </c>
    </row>
    <row r="50357" spans="1:19" x14ac:dyDescent="0.35">
      <c r="A50357" t="s">
        <v>9941</v>
      </c>
      <c r="B50357">
        <v>692.8242917</v>
      </c>
      <c r="C50357">
        <v>1141.5557859999999</v>
      </c>
      <c r="D50357">
        <v>12.9</v>
      </c>
      <c r="E50357" t="s">
        <v>67557</v>
      </c>
      <c r="F50357">
        <v>-1</v>
      </c>
      <c r="G50357">
        <v>1691.8</v>
      </c>
      <c r="H50357" t="s">
        <v>67552</v>
      </c>
      <c r="I50357">
        <v>0</v>
      </c>
      <c r="J50357" t="s">
        <v>67553</v>
      </c>
      <c r="K50357" t="s">
        <v>984</v>
      </c>
      <c r="L50357" t="s">
        <v>67554</v>
      </c>
      <c r="M50357">
        <v>2</v>
      </c>
      <c r="N50357" t="s">
        <v>67552</v>
      </c>
      <c r="O50357" t="s">
        <v>9941</v>
      </c>
      <c r="P50357">
        <v>1</v>
      </c>
      <c r="Q50357" t="s">
        <v>25</v>
      </c>
      <c r="R50357">
        <v>-1</v>
      </c>
      <c r="S50357" t="s">
        <v>26</v>
      </c>
    </row>
    <row r="50358" spans="1:19" x14ac:dyDescent="0.35">
      <c r="A50358" t="s">
        <v>9941</v>
      </c>
      <c r="B50358">
        <v>692.8242917</v>
      </c>
      <c r="C50358">
        <v>456.24527490000003</v>
      </c>
      <c r="D50358">
        <v>12.9</v>
      </c>
      <c r="E50358" t="s">
        <v>67558</v>
      </c>
      <c r="F50358">
        <v>-1</v>
      </c>
      <c r="G50358">
        <v>1911</v>
      </c>
      <c r="H50358" t="s">
        <v>67552</v>
      </c>
      <c r="I50358">
        <v>0</v>
      </c>
      <c r="J50358" t="s">
        <v>67553</v>
      </c>
      <c r="K50358" t="s">
        <v>134</v>
      </c>
      <c r="L50358" t="s">
        <v>67554</v>
      </c>
      <c r="M50358">
        <v>2</v>
      </c>
      <c r="N50358" t="s">
        <v>67552</v>
      </c>
      <c r="O50358" t="s">
        <v>9941</v>
      </c>
      <c r="P50358">
        <v>1</v>
      </c>
      <c r="Q50358" t="s">
        <v>33</v>
      </c>
      <c r="R50358">
        <v>-1</v>
      </c>
      <c r="S50358" t="s">
        <v>26</v>
      </c>
    </row>
    <row r="50359" spans="1:19" x14ac:dyDescent="0.35">
      <c r="A50359" t="s">
        <v>9941</v>
      </c>
      <c r="B50359">
        <v>692.8242917</v>
      </c>
      <c r="C50359">
        <v>1042.4873720000001</v>
      </c>
      <c r="D50359">
        <v>12.9</v>
      </c>
      <c r="E50359" t="s">
        <v>67559</v>
      </c>
      <c r="F50359">
        <v>-1</v>
      </c>
      <c r="G50359">
        <v>4420.3</v>
      </c>
      <c r="H50359" t="s">
        <v>67552</v>
      </c>
      <c r="I50359">
        <v>0</v>
      </c>
      <c r="J50359" t="s">
        <v>67553</v>
      </c>
      <c r="K50359" t="s">
        <v>681</v>
      </c>
      <c r="L50359" t="s">
        <v>67554</v>
      </c>
      <c r="M50359">
        <v>2</v>
      </c>
      <c r="N50359" t="s">
        <v>67552</v>
      </c>
      <c r="O50359" t="s">
        <v>9941</v>
      </c>
      <c r="P50359">
        <v>1</v>
      </c>
      <c r="Q50359" t="s">
        <v>25</v>
      </c>
      <c r="R50359">
        <v>-1</v>
      </c>
      <c r="S50359" t="s">
        <v>26</v>
      </c>
    </row>
    <row r="50360" spans="1:19" x14ac:dyDescent="0.35">
      <c r="A50360" t="s">
        <v>302</v>
      </c>
      <c r="B50360">
        <v>770.35902999999996</v>
      </c>
      <c r="C50360">
        <v>390.2095582</v>
      </c>
      <c r="D50360">
        <v>57.8</v>
      </c>
      <c r="E50360" t="s">
        <v>67560</v>
      </c>
      <c r="F50360">
        <v>-1</v>
      </c>
      <c r="G50360">
        <v>4085.6</v>
      </c>
      <c r="H50360" t="s">
        <v>67561</v>
      </c>
      <c r="I50360">
        <v>0</v>
      </c>
      <c r="J50360" t="s">
        <v>67562</v>
      </c>
      <c r="K50360" t="s">
        <v>89</v>
      </c>
      <c r="L50360" t="s">
        <v>67563</v>
      </c>
      <c r="M50360">
        <v>2</v>
      </c>
      <c r="N50360" t="s">
        <v>67561</v>
      </c>
      <c r="O50360" t="s">
        <v>302</v>
      </c>
      <c r="P50360">
        <v>1</v>
      </c>
      <c r="Q50360" t="s">
        <v>25</v>
      </c>
      <c r="R50360">
        <v>-1</v>
      </c>
      <c r="S50360" t="s">
        <v>26</v>
      </c>
    </row>
    <row r="50361" spans="1:19" x14ac:dyDescent="0.35">
      <c r="A50361" t="s">
        <v>302</v>
      </c>
      <c r="B50361">
        <v>770.35902999999996</v>
      </c>
      <c r="C50361">
        <v>891.43527740000002</v>
      </c>
      <c r="D50361">
        <v>57.8</v>
      </c>
      <c r="E50361" t="s">
        <v>67564</v>
      </c>
      <c r="F50361">
        <v>-1</v>
      </c>
      <c r="G50361">
        <v>8869.6</v>
      </c>
      <c r="H50361" t="s">
        <v>67561</v>
      </c>
      <c r="I50361">
        <v>0</v>
      </c>
      <c r="J50361" t="s">
        <v>67562</v>
      </c>
      <c r="K50361" t="s">
        <v>120</v>
      </c>
      <c r="L50361" t="s">
        <v>67563</v>
      </c>
      <c r="M50361">
        <v>2</v>
      </c>
      <c r="N50361" t="s">
        <v>67561</v>
      </c>
      <c r="O50361" t="s">
        <v>302</v>
      </c>
      <c r="P50361">
        <v>1</v>
      </c>
      <c r="Q50361" t="s">
        <v>25</v>
      </c>
      <c r="R50361">
        <v>-1</v>
      </c>
      <c r="S50361" t="s">
        <v>26</v>
      </c>
    </row>
    <row r="50362" spans="1:19" x14ac:dyDescent="0.35">
      <c r="A50362" t="s">
        <v>302</v>
      </c>
      <c r="B50362">
        <v>770.35902999999996</v>
      </c>
      <c r="C50362">
        <v>1296.6252629999999</v>
      </c>
      <c r="D50362">
        <v>57.8</v>
      </c>
      <c r="E50362" t="s">
        <v>67565</v>
      </c>
      <c r="F50362">
        <v>-1</v>
      </c>
      <c r="G50362">
        <v>3032.3</v>
      </c>
      <c r="H50362" t="s">
        <v>67561</v>
      </c>
      <c r="I50362">
        <v>0</v>
      </c>
      <c r="J50362" t="s">
        <v>67562</v>
      </c>
      <c r="K50362" t="s">
        <v>4843</v>
      </c>
      <c r="L50362" t="s">
        <v>67563</v>
      </c>
      <c r="M50362">
        <v>2</v>
      </c>
      <c r="N50362" t="s">
        <v>67561</v>
      </c>
      <c r="O50362" t="s">
        <v>302</v>
      </c>
      <c r="P50362">
        <v>1</v>
      </c>
      <c r="Q50362" t="s">
        <v>25</v>
      </c>
      <c r="R50362">
        <v>-1</v>
      </c>
      <c r="S50362" t="s">
        <v>26</v>
      </c>
    </row>
    <row r="50363" spans="1:19" x14ac:dyDescent="0.35">
      <c r="A50363" t="s">
        <v>302</v>
      </c>
      <c r="B50363">
        <v>770.35902999999996</v>
      </c>
      <c r="C50363">
        <v>1133.5619340000001</v>
      </c>
      <c r="D50363">
        <v>57.8</v>
      </c>
      <c r="E50363" t="s">
        <v>67566</v>
      </c>
      <c r="F50363">
        <v>-1</v>
      </c>
      <c r="G50363">
        <v>3867.5</v>
      </c>
      <c r="H50363" t="s">
        <v>67561</v>
      </c>
      <c r="I50363">
        <v>0</v>
      </c>
      <c r="J50363" t="s">
        <v>67562</v>
      </c>
      <c r="K50363" t="s">
        <v>553</v>
      </c>
      <c r="L50363" t="s">
        <v>67563</v>
      </c>
      <c r="M50363">
        <v>2</v>
      </c>
      <c r="N50363" t="s">
        <v>67561</v>
      </c>
      <c r="O50363" t="s">
        <v>302</v>
      </c>
      <c r="P50363">
        <v>1</v>
      </c>
      <c r="Q50363" t="s">
        <v>25</v>
      </c>
      <c r="R50363">
        <v>-1</v>
      </c>
      <c r="S50363" t="s">
        <v>26</v>
      </c>
    </row>
    <row r="50364" spans="1:19" x14ac:dyDescent="0.35">
      <c r="A50364" t="s">
        <v>302</v>
      </c>
      <c r="B50364">
        <v>770.35902999999996</v>
      </c>
      <c r="C50364">
        <v>1004.5193410000001</v>
      </c>
      <c r="D50364">
        <v>57.8</v>
      </c>
      <c r="E50364" t="s">
        <v>67567</v>
      </c>
      <c r="F50364">
        <v>-1</v>
      </c>
      <c r="G50364">
        <v>4520.5</v>
      </c>
      <c r="H50364" t="s">
        <v>67561</v>
      </c>
      <c r="I50364">
        <v>0</v>
      </c>
      <c r="J50364" t="s">
        <v>67562</v>
      </c>
      <c r="K50364" t="s">
        <v>47973</v>
      </c>
      <c r="L50364" t="s">
        <v>67563</v>
      </c>
      <c r="M50364">
        <v>2</v>
      </c>
      <c r="N50364" t="s">
        <v>67561</v>
      </c>
      <c r="O50364" t="s">
        <v>302</v>
      </c>
      <c r="P50364">
        <v>1</v>
      </c>
      <c r="Q50364" t="s">
        <v>25</v>
      </c>
      <c r="R50364">
        <v>-1</v>
      </c>
      <c r="S50364" t="s">
        <v>26</v>
      </c>
    </row>
    <row r="50365" spans="1:19" x14ac:dyDescent="0.35">
      <c r="A50365" t="s">
        <v>302</v>
      </c>
      <c r="B50365">
        <v>770.35902999999996</v>
      </c>
      <c r="C50365">
        <v>505.23650120000002</v>
      </c>
      <c r="D50365">
        <v>57.8</v>
      </c>
      <c r="E50365" t="s">
        <v>67568</v>
      </c>
      <c r="F50365">
        <v>-1</v>
      </c>
      <c r="G50365">
        <v>3023</v>
      </c>
      <c r="H50365" t="s">
        <v>67561</v>
      </c>
      <c r="I50365">
        <v>0</v>
      </c>
      <c r="J50365" t="s">
        <v>67562</v>
      </c>
      <c r="K50365" t="s">
        <v>213</v>
      </c>
      <c r="L50365" t="s">
        <v>67563</v>
      </c>
      <c r="M50365">
        <v>2</v>
      </c>
      <c r="N50365" t="s">
        <v>67561</v>
      </c>
      <c r="O50365" t="s">
        <v>302</v>
      </c>
      <c r="P50365">
        <v>1</v>
      </c>
      <c r="Q50365" t="s">
        <v>25</v>
      </c>
      <c r="R50365">
        <v>-1</v>
      </c>
      <c r="S50365" t="s">
        <v>26</v>
      </c>
    </row>
    <row r="50366" spans="1:19" x14ac:dyDescent="0.35">
      <c r="A50366" t="s">
        <v>302</v>
      </c>
      <c r="B50366">
        <v>513.90844549999997</v>
      </c>
      <c r="C50366">
        <v>390.2095582</v>
      </c>
      <c r="D50366">
        <v>58.3</v>
      </c>
      <c r="E50366" t="s">
        <v>67569</v>
      </c>
      <c r="F50366">
        <v>-1</v>
      </c>
      <c r="G50366">
        <v>7938.2</v>
      </c>
      <c r="H50366" t="s">
        <v>67570</v>
      </c>
      <c r="I50366">
        <v>0</v>
      </c>
      <c r="J50366" t="s">
        <v>67562</v>
      </c>
      <c r="K50366" t="s">
        <v>1083</v>
      </c>
      <c r="L50366" t="s">
        <v>67563</v>
      </c>
      <c r="M50366">
        <v>3</v>
      </c>
      <c r="N50366" t="s">
        <v>67570</v>
      </c>
      <c r="O50366" t="s">
        <v>302</v>
      </c>
      <c r="P50366">
        <v>1</v>
      </c>
      <c r="Q50366" t="s">
        <v>25</v>
      </c>
      <c r="R50366">
        <v>-1</v>
      </c>
      <c r="S50366" t="s">
        <v>26</v>
      </c>
    </row>
    <row r="50367" spans="1:19" x14ac:dyDescent="0.35">
      <c r="A50367" t="s">
        <v>302</v>
      </c>
      <c r="B50367">
        <v>513.90844549999997</v>
      </c>
      <c r="C50367">
        <v>389.67924490000001</v>
      </c>
      <c r="D50367">
        <v>58.3</v>
      </c>
      <c r="E50367" t="s">
        <v>67571</v>
      </c>
      <c r="F50367">
        <v>-1</v>
      </c>
      <c r="G50367">
        <v>6391.8</v>
      </c>
      <c r="H50367" t="s">
        <v>67570</v>
      </c>
      <c r="I50367">
        <v>0</v>
      </c>
      <c r="J50367" t="s">
        <v>67562</v>
      </c>
      <c r="K50367" t="s">
        <v>15241</v>
      </c>
      <c r="L50367" t="s">
        <v>67563</v>
      </c>
      <c r="M50367">
        <v>3</v>
      </c>
      <c r="N50367" t="s">
        <v>67570</v>
      </c>
      <c r="O50367" t="s">
        <v>302</v>
      </c>
      <c r="P50367">
        <v>2</v>
      </c>
      <c r="Q50367" t="s">
        <v>25</v>
      </c>
      <c r="R50367">
        <v>-1</v>
      </c>
      <c r="S50367" t="s">
        <v>26</v>
      </c>
    </row>
    <row r="50368" spans="1:19" x14ac:dyDescent="0.35">
      <c r="A50368" t="s">
        <v>302</v>
      </c>
      <c r="B50368">
        <v>513.90844549999997</v>
      </c>
      <c r="C50368">
        <v>922.3974948</v>
      </c>
      <c r="D50368">
        <v>58.3</v>
      </c>
      <c r="E50368" t="s">
        <v>67572</v>
      </c>
      <c r="F50368">
        <v>-1</v>
      </c>
      <c r="G50368">
        <v>4330</v>
      </c>
      <c r="H50368" t="s">
        <v>67570</v>
      </c>
      <c r="I50368">
        <v>0</v>
      </c>
      <c r="J50368" t="s">
        <v>67562</v>
      </c>
      <c r="K50368" t="s">
        <v>23573</v>
      </c>
      <c r="L50368" t="s">
        <v>67563</v>
      </c>
      <c r="M50368">
        <v>3</v>
      </c>
      <c r="N50368" t="s">
        <v>67570</v>
      </c>
      <c r="O50368" t="s">
        <v>302</v>
      </c>
      <c r="P50368">
        <v>1</v>
      </c>
      <c r="Q50368" t="s">
        <v>33</v>
      </c>
      <c r="R50368">
        <v>-1</v>
      </c>
      <c r="S50368" t="s">
        <v>26</v>
      </c>
    </row>
    <row r="50369" spans="1:19" x14ac:dyDescent="0.35">
      <c r="A50369" t="s">
        <v>302</v>
      </c>
      <c r="B50369">
        <v>513.90844549999997</v>
      </c>
      <c r="C50369">
        <v>649.28278269999998</v>
      </c>
      <c r="D50369">
        <v>58.3</v>
      </c>
      <c r="E50369" t="s">
        <v>67573</v>
      </c>
      <c r="F50369">
        <v>-1</v>
      </c>
      <c r="G50369">
        <v>5077.5</v>
      </c>
      <c r="H50369" t="s">
        <v>67570</v>
      </c>
      <c r="I50369">
        <v>0</v>
      </c>
      <c r="J50369" t="s">
        <v>67562</v>
      </c>
      <c r="K50369" t="s">
        <v>772</v>
      </c>
      <c r="L50369" t="s">
        <v>67563</v>
      </c>
      <c r="M50369">
        <v>3</v>
      </c>
      <c r="N50369" t="s">
        <v>67570</v>
      </c>
      <c r="O50369" t="s">
        <v>302</v>
      </c>
      <c r="P50369">
        <v>1</v>
      </c>
      <c r="Q50369" t="s">
        <v>33</v>
      </c>
      <c r="R50369">
        <v>-1</v>
      </c>
      <c r="S50369" t="s">
        <v>26</v>
      </c>
    </row>
    <row r="50370" spans="1:19" x14ac:dyDescent="0.35">
      <c r="A50370" t="s">
        <v>302</v>
      </c>
      <c r="B50370">
        <v>513.90844549999997</v>
      </c>
      <c r="C50370">
        <v>505.23650120000002</v>
      </c>
      <c r="D50370">
        <v>58.3</v>
      </c>
      <c r="E50370" t="s">
        <v>67574</v>
      </c>
      <c r="F50370">
        <v>-1</v>
      </c>
      <c r="G50370">
        <v>5864.2</v>
      </c>
      <c r="H50370" t="s">
        <v>67570</v>
      </c>
      <c r="I50370">
        <v>0</v>
      </c>
      <c r="J50370" t="s">
        <v>67562</v>
      </c>
      <c r="K50370" t="s">
        <v>5813</v>
      </c>
      <c r="L50370" t="s">
        <v>67563</v>
      </c>
      <c r="M50370">
        <v>3</v>
      </c>
      <c r="N50370" t="s">
        <v>67570</v>
      </c>
      <c r="O50370" t="s">
        <v>302</v>
      </c>
      <c r="P50370">
        <v>1</v>
      </c>
      <c r="Q50370" t="s">
        <v>25</v>
      </c>
      <c r="R50370">
        <v>-1</v>
      </c>
      <c r="S50370" t="s">
        <v>26</v>
      </c>
    </row>
    <row r="50371" spans="1:19" x14ac:dyDescent="0.35">
      <c r="A50371" t="s">
        <v>302</v>
      </c>
      <c r="B50371">
        <v>513.90844549999997</v>
      </c>
      <c r="C50371">
        <v>618.32056520000003</v>
      </c>
      <c r="D50371">
        <v>58.3</v>
      </c>
      <c r="E50371" t="s">
        <v>67575</v>
      </c>
      <c r="F50371">
        <v>-1</v>
      </c>
      <c r="G50371">
        <v>7732</v>
      </c>
      <c r="H50371" t="s">
        <v>67570</v>
      </c>
      <c r="I50371">
        <v>0</v>
      </c>
      <c r="J50371" t="s">
        <v>67562</v>
      </c>
      <c r="K50371" t="s">
        <v>1651</v>
      </c>
      <c r="L50371" t="s">
        <v>67563</v>
      </c>
      <c r="M50371">
        <v>3</v>
      </c>
      <c r="N50371" t="s">
        <v>67570</v>
      </c>
      <c r="O50371" t="s">
        <v>302</v>
      </c>
      <c r="P50371">
        <v>1</v>
      </c>
      <c r="Q50371" t="s">
        <v>25</v>
      </c>
      <c r="R50371">
        <v>-1</v>
      </c>
      <c r="S50371" t="s">
        <v>26</v>
      </c>
    </row>
    <row r="50372" spans="1:19" x14ac:dyDescent="0.35">
      <c r="A50372" t="s">
        <v>4257</v>
      </c>
      <c r="B50372">
        <v>634.03403089999995</v>
      </c>
      <c r="C50372">
        <v>653.34778300000005</v>
      </c>
      <c r="D50372">
        <v>74.3</v>
      </c>
      <c r="E50372" t="s">
        <v>67576</v>
      </c>
      <c r="F50372">
        <v>-1</v>
      </c>
      <c r="G50372">
        <v>4260.8999999999996</v>
      </c>
      <c r="H50372" t="s">
        <v>67577</v>
      </c>
      <c r="I50372">
        <v>0</v>
      </c>
      <c r="J50372" t="s">
        <v>65097</v>
      </c>
      <c r="K50372" t="s">
        <v>54</v>
      </c>
      <c r="L50372" t="s">
        <v>65097</v>
      </c>
      <c r="M50372">
        <v>3</v>
      </c>
      <c r="N50372" t="s">
        <v>67577</v>
      </c>
      <c r="O50372" t="s">
        <v>4257</v>
      </c>
      <c r="P50372">
        <v>1</v>
      </c>
      <c r="Q50372" t="s">
        <v>25</v>
      </c>
      <c r="R50372">
        <v>6</v>
      </c>
      <c r="S50372" t="s">
        <v>26</v>
      </c>
    </row>
    <row r="50373" spans="1:19" x14ac:dyDescent="0.35">
      <c r="A50373" t="s">
        <v>4257</v>
      </c>
      <c r="B50373">
        <v>634.03403089999995</v>
      </c>
      <c r="C50373">
        <v>836.49190450000003</v>
      </c>
      <c r="D50373">
        <v>74.3</v>
      </c>
      <c r="E50373" t="s">
        <v>67578</v>
      </c>
      <c r="F50373">
        <v>-1</v>
      </c>
      <c r="G50373">
        <v>3248</v>
      </c>
      <c r="H50373" t="s">
        <v>67577</v>
      </c>
      <c r="I50373">
        <v>0</v>
      </c>
      <c r="J50373" t="s">
        <v>65097</v>
      </c>
      <c r="K50373" t="s">
        <v>24002</v>
      </c>
      <c r="L50373" t="s">
        <v>65097</v>
      </c>
      <c r="M50373">
        <v>3</v>
      </c>
      <c r="N50373" t="s">
        <v>67577</v>
      </c>
      <c r="O50373" t="s">
        <v>4257</v>
      </c>
      <c r="P50373">
        <v>2</v>
      </c>
      <c r="Q50373" t="s">
        <v>25</v>
      </c>
      <c r="R50373">
        <v>15</v>
      </c>
      <c r="S50373" t="s">
        <v>26</v>
      </c>
    </row>
    <row r="50374" spans="1:19" x14ac:dyDescent="0.35">
      <c r="A50374" t="s">
        <v>4257</v>
      </c>
      <c r="B50374">
        <v>634.03403089999995</v>
      </c>
      <c r="C50374">
        <v>865.50026089999994</v>
      </c>
      <c r="D50374">
        <v>74.3</v>
      </c>
      <c r="E50374" t="s">
        <v>67579</v>
      </c>
      <c r="F50374">
        <v>-1</v>
      </c>
      <c r="G50374">
        <v>1622.7</v>
      </c>
      <c r="H50374" t="s">
        <v>67577</v>
      </c>
      <c r="I50374">
        <v>0</v>
      </c>
      <c r="J50374" t="s">
        <v>65097</v>
      </c>
      <c r="K50374" t="s">
        <v>3732</v>
      </c>
      <c r="L50374" t="s">
        <v>65097</v>
      </c>
      <c r="M50374">
        <v>3</v>
      </c>
      <c r="N50374" t="s">
        <v>67577</v>
      </c>
      <c r="O50374" t="s">
        <v>4257</v>
      </c>
      <c r="P50374">
        <v>1</v>
      </c>
      <c r="Q50374" t="s">
        <v>25</v>
      </c>
      <c r="R50374">
        <v>8</v>
      </c>
      <c r="S50374" t="s">
        <v>26</v>
      </c>
    </row>
    <row r="50375" spans="1:19" x14ac:dyDescent="0.35">
      <c r="A50375" t="s">
        <v>4257</v>
      </c>
      <c r="B50375">
        <v>634.03403089999995</v>
      </c>
      <c r="C50375">
        <v>1035.5945549999999</v>
      </c>
      <c r="D50375">
        <v>74.3</v>
      </c>
      <c r="E50375" t="s">
        <v>67580</v>
      </c>
      <c r="F50375">
        <v>-1</v>
      </c>
      <c r="G50375">
        <v>1635.3</v>
      </c>
      <c r="H50375" t="s">
        <v>67577</v>
      </c>
      <c r="I50375">
        <v>0</v>
      </c>
      <c r="J50375" t="s">
        <v>65097</v>
      </c>
      <c r="K50375" t="s">
        <v>21006</v>
      </c>
      <c r="L50375" t="s">
        <v>65097</v>
      </c>
      <c r="M50375">
        <v>3</v>
      </c>
      <c r="N50375" t="s">
        <v>67577</v>
      </c>
      <c r="O50375" t="s">
        <v>4257</v>
      </c>
      <c r="P50375">
        <v>1</v>
      </c>
      <c r="Q50375" t="s">
        <v>33</v>
      </c>
      <c r="R50375">
        <v>9</v>
      </c>
      <c r="S50375" t="s">
        <v>26</v>
      </c>
    </row>
    <row r="50376" spans="1:19" x14ac:dyDescent="0.35">
      <c r="A50376" t="s">
        <v>4257</v>
      </c>
      <c r="B50376">
        <v>634.03403089999995</v>
      </c>
      <c r="C50376">
        <v>766.43184699999995</v>
      </c>
      <c r="D50376">
        <v>74.3</v>
      </c>
      <c r="E50376" t="s">
        <v>67581</v>
      </c>
      <c r="F50376">
        <v>-1</v>
      </c>
      <c r="G50376">
        <v>5916</v>
      </c>
      <c r="H50376" t="s">
        <v>67577</v>
      </c>
      <c r="I50376">
        <v>0</v>
      </c>
      <c r="J50376" t="s">
        <v>65097</v>
      </c>
      <c r="K50376" t="s">
        <v>338</v>
      </c>
      <c r="L50376" t="s">
        <v>65097</v>
      </c>
      <c r="M50376">
        <v>3</v>
      </c>
      <c r="N50376" t="s">
        <v>67577</v>
      </c>
      <c r="O50376" t="s">
        <v>4257</v>
      </c>
      <c r="P50376">
        <v>1</v>
      </c>
      <c r="Q50376" t="s">
        <v>25</v>
      </c>
      <c r="R50376">
        <v>7</v>
      </c>
      <c r="S50376" t="s">
        <v>26</v>
      </c>
    </row>
    <row r="50377" spans="1:19" x14ac:dyDescent="0.35">
      <c r="A50377" t="s">
        <v>4257</v>
      </c>
      <c r="B50377">
        <v>634.03403089999995</v>
      </c>
      <c r="C50377">
        <v>936.52614129999995</v>
      </c>
      <c r="D50377">
        <v>74.3</v>
      </c>
      <c r="E50377" t="s">
        <v>67582</v>
      </c>
      <c r="F50377">
        <v>-1</v>
      </c>
      <c r="G50377">
        <v>2002.9</v>
      </c>
      <c r="H50377" t="s">
        <v>67577</v>
      </c>
      <c r="I50377">
        <v>0</v>
      </c>
      <c r="J50377" t="s">
        <v>65097</v>
      </c>
      <c r="K50377" t="s">
        <v>782</v>
      </c>
      <c r="L50377" t="s">
        <v>65097</v>
      </c>
      <c r="M50377">
        <v>3</v>
      </c>
      <c r="N50377" t="s">
        <v>67577</v>
      </c>
      <c r="O50377" t="s">
        <v>4257</v>
      </c>
      <c r="P50377">
        <v>1</v>
      </c>
      <c r="Q50377" t="s">
        <v>33</v>
      </c>
      <c r="R50377">
        <v>8</v>
      </c>
      <c r="S50377" t="s">
        <v>26</v>
      </c>
    </row>
    <row r="50378" spans="1:19" x14ac:dyDescent="0.35">
      <c r="A50378" t="s">
        <v>108</v>
      </c>
      <c r="B50378">
        <v>1090.5432020000001</v>
      </c>
      <c r="C50378">
        <v>535.27221799999995</v>
      </c>
      <c r="D50378">
        <v>132.30000000000001</v>
      </c>
      <c r="E50378" t="s">
        <v>67583</v>
      </c>
      <c r="F50378">
        <v>-1</v>
      </c>
      <c r="G50378">
        <v>3960.5</v>
      </c>
      <c r="H50378" t="s">
        <v>67584</v>
      </c>
      <c r="I50378">
        <v>0</v>
      </c>
      <c r="J50378" t="s">
        <v>65112</v>
      </c>
      <c r="K50378" t="s">
        <v>887</v>
      </c>
      <c r="L50378" t="s">
        <v>65112</v>
      </c>
      <c r="M50378">
        <v>2</v>
      </c>
      <c r="N50378" t="s">
        <v>67584</v>
      </c>
      <c r="O50378" t="s">
        <v>108</v>
      </c>
      <c r="P50378">
        <v>1</v>
      </c>
      <c r="Q50378" t="s">
        <v>25</v>
      </c>
      <c r="R50378">
        <v>5</v>
      </c>
      <c r="S50378" t="s">
        <v>26</v>
      </c>
    </row>
    <row r="50379" spans="1:19" x14ac:dyDescent="0.35">
      <c r="A50379" t="s">
        <v>108</v>
      </c>
      <c r="B50379">
        <v>1090.5432020000001</v>
      </c>
      <c r="C50379">
        <v>1196.5793590000001</v>
      </c>
      <c r="D50379">
        <v>132.30000000000001</v>
      </c>
      <c r="E50379" t="s">
        <v>67585</v>
      </c>
      <c r="F50379">
        <v>-1</v>
      </c>
      <c r="G50379">
        <v>2988.1</v>
      </c>
      <c r="H50379" t="s">
        <v>67584</v>
      </c>
      <c r="I50379">
        <v>0</v>
      </c>
      <c r="J50379" t="s">
        <v>65112</v>
      </c>
      <c r="K50379" t="s">
        <v>571</v>
      </c>
      <c r="L50379" t="s">
        <v>65112</v>
      </c>
      <c r="M50379">
        <v>2</v>
      </c>
      <c r="N50379" t="s">
        <v>67584</v>
      </c>
      <c r="O50379" t="s">
        <v>108</v>
      </c>
      <c r="P50379">
        <v>1</v>
      </c>
      <c r="Q50379" t="s">
        <v>25</v>
      </c>
      <c r="R50379">
        <v>11</v>
      </c>
      <c r="S50379" t="s">
        <v>26</v>
      </c>
    </row>
    <row r="50380" spans="1:19" x14ac:dyDescent="0.35">
      <c r="A50380" t="s">
        <v>108</v>
      </c>
      <c r="B50380">
        <v>1090.5432020000001</v>
      </c>
      <c r="C50380">
        <v>443.22295389999999</v>
      </c>
      <c r="D50380">
        <v>132.30000000000001</v>
      </c>
      <c r="E50380" t="s">
        <v>67586</v>
      </c>
      <c r="F50380">
        <v>-1</v>
      </c>
      <c r="G50380">
        <v>3236.6</v>
      </c>
      <c r="H50380" t="s">
        <v>67584</v>
      </c>
      <c r="I50380">
        <v>0</v>
      </c>
      <c r="J50380" t="s">
        <v>65112</v>
      </c>
      <c r="K50380" t="s">
        <v>65117</v>
      </c>
      <c r="L50380" t="s">
        <v>65112</v>
      </c>
      <c r="M50380">
        <v>2</v>
      </c>
      <c r="N50380" t="s">
        <v>67584</v>
      </c>
      <c r="O50380" t="s">
        <v>108</v>
      </c>
      <c r="P50380">
        <v>2</v>
      </c>
      <c r="Q50380" t="s">
        <v>33</v>
      </c>
      <c r="R50380">
        <v>8</v>
      </c>
      <c r="S50380" t="s">
        <v>26</v>
      </c>
    </row>
    <row r="50381" spans="1:19" x14ac:dyDescent="0.35">
      <c r="A50381" t="s">
        <v>108</v>
      </c>
      <c r="B50381">
        <v>1090.5432020000001</v>
      </c>
      <c r="C50381">
        <v>806.42542419999995</v>
      </c>
      <c r="D50381">
        <v>132.30000000000001</v>
      </c>
      <c r="E50381" t="s">
        <v>67587</v>
      </c>
      <c r="F50381">
        <v>-1</v>
      </c>
      <c r="G50381">
        <v>1998</v>
      </c>
      <c r="H50381" t="s">
        <v>67584</v>
      </c>
      <c r="I50381">
        <v>0</v>
      </c>
      <c r="J50381" t="s">
        <v>65112</v>
      </c>
      <c r="K50381" t="s">
        <v>3153</v>
      </c>
      <c r="L50381" t="s">
        <v>65112</v>
      </c>
      <c r="M50381">
        <v>2</v>
      </c>
      <c r="N50381" t="s">
        <v>67584</v>
      </c>
      <c r="O50381" t="s">
        <v>108</v>
      </c>
      <c r="P50381">
        <v>1</v>
      </c>
      <c r="Q50381" t="s">
        <v>25</v>
      </c>
      <c r="R50381">
        <v>8</v>
      </c>
      <c r="S50381" t="s">
        <v>26</v>
      </c>
    </row>
    <row r="50382" spans="1:19" x14ac:dyDescent="0.35">
      <c r="A50382" t="s">
        <v>108</v>
      </c>
      <c r="B50382">
        <v>1090.5432020000001</v>
      </c>
      <c r="C50382">
        <v>448.24018960000001</v>
      </c>
      <c r="D50382">
        <v>132.30000000000001</v>
      </c>
      <c r="E50382" t="s">
        <v>67588</v>
      </c>
      <c r="F50382">
        <v>-1</v>
      </c>
      <c r="G50382">
        <v>4950.6000000000004</v>
      </c>
      <c r="H50382" t="s">
        <v>67584</v>
      </c>
      <c r="I50382">
        <v>0</v>
      </c>
      <c r="J50382" t="s">
        <v>65112</v>
      </c>
      <c r="K50382" t="s">
        <v>336</v>
      </c>
      <c r="L50382" t="s">
        <v>65112</v>
      </c>
      <c r="M50382">
        <v>2</v>
      </c>
      <c r="N50382" t="s">
        <v>67584</v>
      </c>
      <c r="O50382" t="s">
        <v>108</v>
      </c>
      <c r="P50382">
        <v>1</v>
      </c>
      <c r="Q50382" t="s">
        <v>25</v>
      </c>
      <c r="R50382">
        <v>4</v>
      </c>
      <c r="S50382" t="s">
        <v>26</v>
      </c>
    </row>
    <row r="50383" spans="1:19" x14ac:dyDescent="0.35">
      <c r="A50383" t="s">
        <v>108</v>
      </c>
      <c r="B50383">
        <v>1090.5432020000001</v>
      </c>
      <c r="C50383">
        <v>976.48769849999996</v>
      </c>
      <c r="D50383">
        <v>132.30000000000001</v>
      </c>
      <c r="E50383" t="s">
        <v>67589</v>
      </c>
      <c r="F50383">
        <v>-1</v>
      </c>
      <c r="G50383">
        <v>2264.3000000000002</v>
      </c>
      <c r="H50383" t="s">
        <v>67584</v>
      </c>
      <c r="I50383">
        <v>0</v>
      </c>
      <c r="J50383" t="s">
        <v>65112</v>
      </c>
      <c r="K50383" t="s">
        <v>4774</v>
      </c>
      <c r="L50383" t="s">
        <v>65112</v>
      </c>
      <c r="M50383">
        <v>2</v>
      </c>
      <c r="N50383" t="s">
        <v>67584</v>
      </c>
      <c r="O50383" t="s">
        <v>108</v>
      </c>
      <c r="P50383">
        <v>2</v>
      </c>
      <c r="Q50383" t="s">
        <v>25</v>
      </c>
      <c r="R50383">
        <v>18</v>
      </c>
      <c r="S50383" t="s">
        <v>26</v>
      </c>
    </row>
    <row r="50384" spans="1:19" x14ac:dyDescent="0.35">
      <c r="A50384" t="s">
        <v>108</v>
      </c>
      <c r="B50384">
        <v>727.36456009999995</v>
      </c>
      <c r="C50384">
        <v>976.48769849999996</v>
      </c>
      <c r="D50384">
        <v>128.4</v>
      </c>
      <c r="E50384" t="s">
        <v>67590</v>
      </c>
      <c r="F50384">
        <v>-1</v>
      </c>
      <c r="G50384">
        <v>3331</v>
      </c>
      <c r="H50384" t="s">
        <v>67591</v>
      </c>
      <c r="I50384">
        <v>0</v>
      </c>
      <c r="J50384" t="s">
        <v>65112</v>
      </c>
      <c r="K50384" t="s">
        <v>39179</v>
      </c>
      <c r="L50384" t="s">
        <v>65112</v>
      </c>
      <c r="M50384">
        <v>3</v>
      </c>
      <c r="N50384" t="s">
        <v>67591</v>
      </c>
      <c r="O50384" t="s">
        <v>108</v>
      </c>
      <c r="P50384">
        <v>2</v>
      </c>
      <c r="Q50384" t="s">
        <v>25</v>
      </c>
      <c r="R50384">
        <v>18</v>
      </c>
      <c r="S50384" t="s">
        <v>26</v>
      </c>
    </row>
    <row r="50385" spans="1:19" x14ac:dyDescent="0.35">
      <c r="A50385" t="s">
        <v>108</v>
      </c>
      <c r="B50385">
        <v>727.36456009999995</v>
      </c>
      <c r="C50385">
        <v>719.39339570000004</v>
      </c>
      <c r="D50385">
        <v>128.4</v>
      </c>
      <c r="E50385" t="s">
        <v>67592</v>
      </c>
      <c r="F50385">
        <v>-1</v>
      </c>
      <c r="G50385">
        <v>4345.3</v>
      </c>
      <c r="H50385" t="s">
        <v>67591</v>
      </c>
      <c r="I50385">
        <v>0</v>
      </c>
      <c r="J50385" t="s">
        <v>65112</v>
      </c>
      <c r="K50385" t="s">
        <v>3968</v>
      </c>
      <c r="L50385" t="s">
        <v>65112</v>
      </c>
      <c r="M50385">
        <v>3</v>
      </c>
      <c r="N50385" t="s">
        <v>67591</v>
      </c>
      <c r="O50385" t="s">
        <v>108</v>
      </c>
      <c r="P50385">
        <v>1</v>
      </c>
      <c r="Q50385" t="s">
        <v>25</v>
      </c>
      <c r="R50385">
        <v>7</v>
      </c>
      <c r="S50385" t="s">
        <v>26</v>
      </c>
    </row>
    <row r="50386" spans="1:19" x14ac:dyDescent="0.35">
      <c r="A50386" t="s">
        <v>108</v>
      </c>
      <c r="B50386">
        <v>727.36456009999995</v>
      </c>
      <c r="C50386">
        <v>1196.5793590000001</v>
      </c>
      <c r="D50386">
        <v>128.4</v>
      </c>
      <c r="E50386" t="s">
        <v>67593</v>
      </c>
      <c r="F50386">
        <v>-1</v>
      </c>
      <c r="G50386">
        <v>3722.2</v>
      </c>
      <c r="H50386" t="s">
        <v>67591</v>
      </c>
      <c r="I50386">
        <v>0</v>
      </c>
      <c r="J50386" t="s">
        <v>65112</v>
      </c>
      <c r="K50386" t="s">
        <v>910</v>
      </c>
      <c r="L50386" t="s">
        <v>65112</v>
      </c>
      <c r="M50386">
        <v>3</v>
      </c>
      <c r="N50386" t="s">
        <v>67591</v>
      </c>
      <c r="O50386" t="s">
        <v>108</v>
      </c>
      <c r="P50386">
        <v>1</v>
      </c>
      <c r="Q50386" t="s">
        <v>25</v>
      </c>
      <c r="R50386">
        <v>11</v>
      </c>
      <c r="S50386" t="s">
        <v>26</v>
      </c>
    </row>
    <row r="50387" spans="1:19" x14ac:dyDescent="0.35">
      <c r="A50387" t="s">
        <v>108</v>
      </c>
      <c r="B50387">
        <v>727.36456009999995</v>
      </c>
      <c r="C50387">
        <v>535.27221799999995</v>
      </c>
      <c r="D50387">
        <v>128.4</v>
      </c>
      <c r="E50387" t="s">
        <v>67594</v>
      </c>
      <c r="F50387">
        <v>-1</v>
      </c>
      <c r="G50387">
        <v>5350.5</v>
      </c>
      <c r="H50387" t="s">
        <v>67591</v>
      </c>
      <c r="I50387">
        <v>0</v>
      </c>
      <c r="J50387" t="s">
        <v>65112</v>
      </c>
      <c r="K50387" t="s">
        <v>344</v>
      </c>
      <c r="L50387" t="s">
        <v>65112</v>
      </c>
      <c r="M50387">
        <v>3</v>
      </c>
      <c r="N50387" t="s">
        <v>67591</v>
      </c>
      <c r="O50387" t="s">
        <v>108</v>
      </c>
      <c r="P50387">
        <v>1</v>
      </c>
      <c r="Q50387" t="s">
        <v>25</v>
      </c>
      <c r="R50387">
        <v>5</v>
      </c>
      <c r="S50387" t="s">
        <v>26</v>
      </c>
    </row>
    <row r="50388" spans="1:19" x14ac:dyDescent="0.35">
      <c r="A50388" t="s">
        <v>108</v>
      </c>
      <c r="B50388">
        <v>727.36456009999995</v>
      </c>
      <c r="C50388">
        <v>648.35628199999996</v>
      </c>
      <c r="D50388">
        <v>128.4</v>
      </c>
      <c r="E50388" t="s">
        <v>67595</v>
      </c>
      <c r="F50388">
        <v>-1</v>
      </c>
      <c r="G50388">
        <v>7060.2</v>
      </c>
      <c r="H50388" t="s">
        <v>67591</v>
      </c>
      <c r="I50388">
        <v>0</v>
      </c>
      <c r="J50388" t="s">
        <v>65112</v>
      </c>
      <c r="K50388" t="s">
        <v>112</v>
      </c>
      <c r="L50388" t="s">
        <v>65112</v>
      </c>
      <c r="M50388">
        <v>3</v>
      </c>
      <c r="N50388" t="s">
        <v>67591</v>
      </c>
      <c r="O50388" t="s">
        <v>108</v>
      </c>
      <c r="P50388">
        <v>1</v>
      </c>
      <c r="Q50388" t="s">
        <v>25</v>
      </c>
      <c r="R50388">
        <v>6</v>
      </c>
      <c r="S50388" t="s">
        <v>26</v>
      </c>
    </row>
    <row r="50389" spans="1:19" x14ac:dyDescent="0.35">
      <c r="A50389" t="s">
        <v>108</v>
      </c>
      <c r="B50389">
        <v>727.36456009999995</v>
      </c>
      <c r="C50389">
        <v>806.42542419999995</v>
      </c>
      <c r="D50389">
        <v>128.4</v>
      </c>
      <c r="E50389" t="s">
        <v>67596</v>
      </c>
      <c r="F50389">
        <v>-1</v>
      </c>
      <c r="G50389">
        <v>4993.2</v>
      </c>
      <c r="H50389" t="s">
        <v>67591</v>
      </c>
      <c r="I50389">
        <v>0</v>
      </c>
      <c r="J50389" t="s">
        <v>65112</v>
      </c>
      <c r="K50389" t="s">
        <v>3389</v>
      </c>
      <c r="L50389" t="s">
        <v>65112</v>
      </c>
      <c r="M50389">
        <v>3</v>
      </c>
      <c r="N50389" t="s">
        <v>67591</v>
      </c>
      <c r="O50389" t="s">
        <v>108</v>
      </c>
      <c r="P50389">
        <v>1</v>
      </c>
      <c r="Q50389" t="s">
        <v>25</v>
      </c>
      <c r="R50389">
        <v>8</v>
      </c>
      <c r="S50389" t="s">
        <v>26</v>
      </c>
    </row>
    <row r="50390" spans="1:19" x14ac:dyDescent="0.35">
      <c r="A50390" t="s">
        <v>302</v>
      </c>
      <c r="B50390">
        <v>461.2209426</v>
      </c>
      <c r="C50390">
        <v>691.38072260000001</v>
      </c>
      <c r="D50390">
        <v>-9.9</v>
      </c>
      <c r="E50390" t="s">
        <v>67597</v>
      </c>
      <c r="F50390">
        <v>-1</v>
      </c>
      <c r="G50390">
        <v>10000</v>
      </c>
      <c r="H50390" t="s">
        <v>67598</v>
      </c>
      <c r="I50390">
        <v>0</v>
      </c>
      <c r="J50390" t="s">
        <v>61709</v>
      </c>
      <c r="K50390" t="s">
        <v>112</v>
      </c>
      <c r="L50390" t="s">
        <v>61710</v>
      </c>
      <c r="M50390">
        <v>2</v>
      </c>
      <c r="N50390" t="s">
        <v>67598</v>
      </c>
      <c r="O50390" t="s">
        <v>302</v>
      </c>
      <c r="P50390">
        <v>1</v>
      </c>
      <c r="Q50390" t="s">
        <v>25</v>
      </c>
      <c r="R50390">
        <v>6</v>
      </c>
      <c r="S50390" t="s">
        <v>26</v>
      </c>
    </row>
    <row r="50391" spans="1:19" x14ac:dyDescent="0.35">
      <c r="A50391" t="s">
        <v>302</v>
      </c>
      <c r="B50391">
        <v>461.2209426</v>
      </c>
      <c r="C50391">
        <v>431.177255</v>
      </c>
      <c r="D50391">
        <v>-9.9</v>
      </c>
      <c r="E50391" t="s">
        <v>67599</v>
      </c>
      <c r="F50391">
        <v>-1</v>
      </c>
      <c r="G50391">
        <v>602.1</v>
      </c>
      <c r="H50391" t="s">
        <v>67598</v>
      </c>
      <c r="I50391">
        <v>0</v>
      </c>
      <c r="J50391" t="s">
        <v>61709</v>
      </c>
      <c r="K50391" t="s">
        <v>611</v>
      </c>
      <c r="L50391" t="s">
        <v>61710</v>
      </c>
      <c r="M50391">
        <v>2</v>
      </c>
      <c r="N50391" t="s">
        <v>67598</v>
      </c>
      <c r="O50391" t="s">
        <v>302</v>
      </c>
      <c r="P50391">
        <v>1</v>
      </c>
      <c r="Q50391" t="s">
        <v>33</v>
      </c>
      <c r="R50391">
        <v>4</v>
      </c>
      <c r="S50391" t="s">
        <v>26</v>
      </c>
    </row>
    <row r="50392" spans="1:19" x14ac:dyDescent="0.35">
      <c r="A50392" t="s">
        <v>302</v>
      </c>
      <c r="B50392">
        <v>461.2209426</v>
      </c>
      <c r="C50392">
        <v>590.33304410000005</v>
      </c>
      <c r="D50392">
        <v>-9.9</v>
      </c>
      <c r="E50392" t="s">
        <v>67600</v>
      </c>
      <c r="F50392">
        <v>-1</v>
      </c>
      <c r="G50392">
        <v>6537.8</v>
      </c>
      <c r="H50392" t="s">
        <v>67598</v>
      </c>
      <c r="I50392">
        <v>0</v>
      </c>
      <c r="J50392" t="s">
        <v>61709</v>
      </c>
      <c r="K50392" t="s">
        <v>589</v>
      </c>
      <c r="L50392" t="s">
        <v>61710</v>
      </c>
      <c r="M50392">
        <v>2</v>
      </c>
      <c r="N50392" t="s">
        <v>67598</v>
      </c>
      <c r="O50392" t="s">
        <v>302</v>
      </c>
      <c r="P50392">
        <v>1</v>
      </c>
      <c r="Q50392" t="s">
        <v>25</v>
      </c>
      <c r="R50392">
        <v>5</v>
      </c>
      <c r="S50392" t="s">
        <v>26</v>
      </c>
    </row>
    <row r="50393" spans="1:19" x14ac:dyDescent="0.35">
      <c r="A50393" t="s">
        <v>302</v>
      </c>
      <c r="B50393">
        <v>461.2209426</v>
      </c>
      <c r="C50393">
        <v>775.32908090000001</v>
      </c>
      <c r="D50393">
        <v>-9.9</v>
      </c>
      <c r="E50393" t="s">
        <v>67601</v>
      </c>
      <c r="F50393">
        <v>-1</v>
      </c>
      <c r="G50393">
        <v>565.29999999999995</v>
      </c>
      <c r="H50393" t="s">
        <v>67598</v>
      </c>
      <c r="I50393">
        <v>0</v>
      </c>
      <c r="J50393" t="s">
        <v>61709</v>
      </c>
      <c r="K50393" t="s">
        <v>736</v>
      </c>
      <c r="L50393" t="s">
        <v>61710</v>
      </c>
      <c r="M50393">
        <v>2</v>
      </c>
      <c r="N50393" t="s">
        <v>67598</v>
      </c>
      <c r="O50393" t="s">
        <v>302</v>
      </c>
      <c r="P50393">
        <v>1</v>
      </c>
      <c r="Q50393" t="s">
        <v>33</v>
      </c>
      <c r="R50393">
        <v>7</v>
      </c>
      <c r="S50393" t="s">
        <v>26</v>
      </c>
    </row>
    <row r="50394" spans="1:19" x14ac:dyDescent="0.35">
      <c r="A50394" t="s">
        <v>302</v>
      </c>
      <c r="B50394">
        <v>461.2209426</v>
      </c>
      <c r="C50394">
        <v>806.40766559999997</v>
      </c>
      <c r="D50394">
        <v>-9.9</v>
      </c>
      <c r="E50394" t="s">
        <v>67602</v>
      </c>
      <c r="F50394">
        <v>-1</v>
      </c>
      <c r="G50394">
        <v>462</v>
      </c>
      <c r="H50394" t="s">
        <v>67598</v>
      </c>
      <c r="I50394">
        <v>0</v>
      </c>
      <c r="J50394" t="s">
        <v>61709</v>
      </c>
      <c r="K50394" t="s">
        <v>451</v>
      </c>
      <c r="L50394" t="s">
        <v>61710</v>
      </c>
      <c r="M50394">
        <v>2</v>
      </c>
      <c r="N50394" t="s">
        <v>67598</v>
      </c>
      <c r="O50394" t="s">
        <v>302</v>
      </c>
      <c r="P50394">
        <v>1</v>
      </c>
      <c r="Q50394" t="s">
        <v>25</v>
      </c>
      <c r="R50394">
        <v>7</v>
      </c>
      <c r="S50394" t="s">
        <v>26</v>
      </c>
    </row>
    <row r="50395" spans="1:19" x14ac:dyDescent="0.35">
      <c r="A50395" t="s">
        <v>302</v>
      </c>
      <c r="B50395">
        <v>461.2209426</v>
      </c>
      <c r="C50395">
        <v>491.2646302</v>
      </c>
      <c r="D50395">
        <v>-9.9</v>
      </c>
      <c r="E50395" t="s">
        <v>67603</v>
      </c>
      <c r="F50395">
        <v>-1</v>
      </c>
      <c r="G50395">
        <v>8673.7000000000007</v>
      </c>
      <c r="H50395" t="s">
        <v>67598</v>
      </c>
      <c r="I50395">
        <v>0</v>
      </c>
      <c r="J50395" t="s">
        <v>61709</v>
      </c>
      <c r="K50395" t="s">
        <v>284</v>
      </c>
      <c r="L50395" t="s">
        <v>61710</v>
      </c>
      <c r="M50395">
        <v>2</v>
      </c>
      <c r="N50395" t="s">
        <v>67598</v>
      </c>
      <c r="O50395" t="s">
        <v>302</v>
      </c>
      <c r="P50395">
        <v>1</v>
      </c>
      <c r="Q50395" t="s">
        <v>25</v>
      </c>
      <c r="R50395">
        <v>4</v>
      </c>
      <c r="S50395" t="s">
        <v>26</v>
      </c>
    </row>
    <row r="50396" spans="1:19" x14ac:dyDescent="0.35">
      <c r="A50396" t="s">
        <v>2704</v>
      </c>
      <c r="B50396">
        <v>526.29837320000001</v>
      </c>
      <c r="C50396">
        <v>852.53016400000001</v>
      </c>
      <c r="D50396">
        <v>34.4</v>
      </c>
      <c r="E50396" t="s">
        <v>67604</v>
      </c>
      <c r="F50396">
        <v>-1</v>
      </c>
      <c r="G50396">
        <v>2124.8000000000002</v>
      </c>
      <c r="H50396" t="s">
        <v>67605</v>
      </c>
      <c r="I50396">
        <v>0</v>
      </c>
      <c r="J50396" t="s">
        <v>38343</v>
      </c>
      <c r="K50396" t="s">
        <v>400</v>
      </c>
      <c r="L50396" t="s">
        <v>38343</v>
      </c>
      <c r="M50396">
        <v>3</v>
      </c>
      <c r="N50396" t="s">
        <v>67605</v>
      </c>
      <c r="O50396" t="s">
        <v>2704</v>
      </c>
      <c r="P50396">
        <v>1</v>
      </c>
      <c r="Q50396" t="s">
        <v>25</v>
      </c>
      <c r="R50396">
        <v>8</v>
      </c>
      <c r="S50396" t="s">
        <v>26</v>
      </c>
    </row>
    <row r="50397" spans="1:19" x14ac:dyDescent="0.35">
      <c r="A50397" t="s">
        <v>2704</v>
      </c>
      <c r="B50397">
        <v>526.29837320000001</v>
      </c>
      <c r="C50397">
        <v>383.24013000000002</v>
      </c>
      <c r="D50397">
        <v>34.4</v>
      </c>
      <c r="E50397" t="s">
        <v>67606</v>
      </c>
      <c r="F50397">
        <v>-1</v>
      </c>
      <c r="G50397">
        <v>2934.3</v>
      </c>
      <c r="H50397" t="s">
        <v>67605</v>
      </c>
      <c r="I50397">
        <v>0</v>
      </c>
      <c r="J50397" t="s">
        <v>38343</v>
      </c>
      <c r="K50397" t="s">
        <v>198</v>
      </c>
      <c r="L50397" t="s">
        <v>38343</v>
      </c>
      <c r="M50397">
        <v>3</v>
      </c>
      <c r="N50397" t="s">
        <v>67605</v>
      </c>
      <c r="O50397" t="s">
        <v>2704</v>
      </c>
      <c r="P50397">
        <v>1</v>
      </c>
      <c r="Q50397" t="s">
        <v>25</v>
      </c>
      <c r="R50397">
        <v>3</v>
      </c>
      <c r="S50397" t="s">
        <v>26</v>
      </c>
    </row>
    <row r="50398" spans="1:19" x14ac:dyDescent="0.35">
      <c r="A50398" t="s">
        <v>2704</v>
      </c>
      <c r="B50398">
        <v>526.29837320000001</v>
      </c>
      <c r="C50398">
        <v>482.30854390000002</v>
      </c>
      <c r="D50398">
        <v>34.4</v>
      </c>
      <c r="E50398" t="s">
        <v>67607</v>
      </c>
      <c r="F50398">
        <v>-1</v>
      </c>
      <c r="G50398">
        <v>2327.1999999999998</v>
      </c>
      <c r="H50398" t="s">
        <v>67605</v>
      </c>
      <c r="I50398">
        <v>0</v>
      </c>
      <c r="J50398" t="s">
        <v>38343</v>
      </c>
      <c r="K50398" t="s">
        <v>132</v>
      </c>
      <c r="L50398" t="s">
        <v>38343</v>
      </c>
      <c r="M50398">
        <v>3</v>
      </c>
      <c r="N50398" t="s">
        <v>67605</v>
      </c>
      <c r="O50398" t="s">
        <v>2704</v>
      </c>
      <c r="P50398">
        <v>1</v>
      </c>
      <c r="Q50398" t="s">
        <v>25</v>
      </c>
      <c r="R50398">
        <v>4</v>
      </c>
      <c r="S50398" t="s">
        <v>26</v>
      </c>
    </row>
    <row r="50399" spans="1:19" x14ac:dyDescent="0.35">
      <c r="A50399" t="s">
        <v>2704</v>
      </c>
      <c r="B50399">
        <v>526.29837320000001</v>
      </c>
      <c r="C50399">
        <v>626.289265</v>
      </c>
      <c r="D50399">
        <v>34.4</v>
      </c>
      <c r="E50399" t="s">
        <v>67608</v>
      </c>
      <c r="F50399">
        <v>-1</v>
      </c>
      <c r="G50399">
        <v>5843.3</v>
      </c>
      <c r="H50399" t="s">
        <v>67605</v>
      </c>
      <c r="I50399">
        <v>0</v>
      </c>
      <c r="J50399" t="s">
        <v>38343</v>
      </c>
      <c r="K50399" t="s">
        <v>560</v>
      </c>
      <c r="L50399" t="s">
        <v>38343</v>
      </c>
      <c r="M50399">
        <v>3</v>
      </c>
      <c r="N50399" t="s">
        <v>67605</v>
      </c>
      <c r="O50399" t="s">
        <v>2704</v>
      </c>
      <c r="P50399">
        <v>1</v>
      </c>
      <c r="Q50399" t="s">
        <v>33</v>
      </c>
      <c r="R50399">
        <v>6</v>
      </c>
      <c r="S50399" t="s">
        <v>26</v>
      </c>
    </row>
    <row r="50400" spans="1:19" x14ac:dyDescent="0.35">
      <c r="A50400" t="s">
        <v>2704</v>
      </c>
      <c r="B50400">
        <v>526.29837320000001</v>
      </c>
      <c r="C50400">
        <v>739.4461</v>
      </c>
      <c r="D50400">
        <v>34.4</v>
      </c>
      <c r="E50400" t="s">
        <v>67609</v>
      </c>
      <c r="F50400">
        <v>-1</v>
      </c>
      <c r="G50400">
        <v>10000</v>
      </c>
      <c r="H50400" t="s">
        <v>67605</v>
      </c>
      <c r="I50400">
        <v>0</v>
      </c>
      <c r="J50400" t="s">
        <v>38343</v>
      </c>
      <c r="K50400" t="s">
        <v>1215</v>
      </c>
      <c r="L50400" t="s">
        <v>38343</v>
      </c>
      <c r="M50400">
        <v>3</v>
      </c>
      <c r="N50400" t="s">
        <v>67605</v>
      </c>
      <c r="O50400" t="s">
        <v>2704</v>
      </c>
      <c r="P50400">
        <v>1</v>
      </c>
      <c r="Q50400" t="s">
        <v>25</v>
      </c>
      <c r="R50400">
        <v>7</v>
      </c>
      <c r="S50400" t="s">
        <v>26</v>
      </c>
    </row>
    <row r="50401" spans="1:19" x14ac:dyDescent="0.35">
      <c r="A50401" t="s">
        <v>2704</v>
      </c>
      <c r="B50401">
        <v>526.29837320000001</v>
      </c>
      <c r="C50401">
        <v>725.35767899999996</v>
      </c>
      <c r="D50401">
        <v>34.4</v>
      </c>
      <c r="E50401" t="s">
        <v>67610</v>
      </c>
      <c r="F50401">
        <v>-1</v>
      </c>
      <c r="G50401">
        <v>7158.6</v>
      </c>
      <c r="H50401" t="s">
        <v>67605</v>
      </c>
      <c r="I50401">
        <v>0</v>
      </c>
      <c r="J50401" t="s">
        <v>38343</v>
      </c>
      <c r="K50401" t="s">
        <v>31217</v>
      </c>
      <c r="L50401" t="s">
        <v>38343</v>
      </c>
      <c r="M50401">
        <v>3</v>
      </c>
      <c r="N50401" t="s">
        <v>67605</v>
      </c>
      <c r="O50401" t="s">
        <v>2704</v>
      </c>
      <c r="P50401">
        <v>1</v>
      </c>
      <c r="Q50401" t="s">
        <v>33</v>
      </c>
      <c r="R50401">
        <v>7</v>
      </c>
      <c r="S50401" t="s">
        <v>26</v>
      </c>
    </row>
    <row r="50402" spans="1:19" x14ac:dyDescent="0.35">
      <c r="A50402" t="s">
        <v>1028</v>
      </c>
      <c r="B50402">
        <v>458.24508639999999</v>
      </c>
      <c r="C50402">
        <v>400.73161490000001</v>
      </c>
      <c r="D50402">
        <v>-12.7</v>
      </c>
      <c r="E50402" t="s">
        <v>67611</v>
      </c>
      <c r="F50402">
        <v>-1</v>
      </c>
      <c r="G50402">
        <v>3176</v>
      </c>
      <c r="H50402" t="s">
        <v>67612</v>
      </c>
      <c r="I50402">
        <v>0</v>
      </c>
      <c r="J50402" t="s">
        <v>67613</v>
      </c>
      <c r="K50402" t="s">
        <v>940</v>
      </c>
      <c r="L50402" t="s">
        <v>67614</v>
      </c>
      <c r="M50402">
        <v>2</v>
      </c>
      <c r="N50402" t="s">
        <v>67612</v>
      </c>
      <c r="O50402" t="s">
        <v>1028</v>
      </c>
      <c r="P50402">
        <v>2</v>
      </c>
      <c r="Q50402" t="s">
        <v>25</v>
      </c>
      <c r="R50402">
        <v>6</v>
      </c>
      <c r="S50402" t="s">
        <v>26</v>
      </c>
    </row>
    <row r="50403" spans="1:19" x14ac:dyDescent="0.35">
      <c r="A50403" t="s">
        <v>1028</v>
      </c>
      <c r="B50403">
        <v>458.24508639999999</v>
      </c>
      <c r="C50403">
        <v>531.2707782</v>
      </c>
      <c r="D50403">
        <v>-12.7</v>
      </c>
      <c r="E50403" t="s">
        <v>67615</v>
      </c>
      <c r="F50403">
        <v>-1</v>
      </c>
      <c r="G50403">
        <v>1816.3</v>
      </c>
      <c r="H50403" t="s">
        <v>67612</v>
      </c>
      <c r="I50403">
        <v>0</v>
      </c>
      <c r="J50403" t="s">
        <v>67613</v>
      </c>
      <c r="K50403" t="s">
        <v>103</v>
      </c>
      <c r="L50403" t="s">
        <v>67614</v>
      </c>
      <c r="M50403">
        <v>2</v>
      </c>
      <c r="N50403" t="s">
        <v>67612</v>
      </c>
      <c r="O50403" t="s">
        <v>1028</v>
      </c>
      <c r="P50403">
        <v>1</v>
      </c>
      <c r="Q50403" t="s">
        <v>25</v>
      </c>
      <c r="R50403">
        <v>4</v>
      </c>
      <c r="S50403" t="s">
        <v>26</v>
      </c>
    </row>
    <row r="50404" spans="1:19" x14ac:dyDescent="0.35">
      <c r="A50404" t="s">
        <v>1028</v>
      </c>
      <c r="B50404">
        <v>458.24508639999999</v>
      </c>
      <c r="C50404">
        <v>741.37122050000005</v>
      </c>
      <c r="D50404">
        <v>-12.7</v>
      </c>
      <c r="E50404" t="s">
        <v>67616</v>
      </c>
      <c r="F50404">
        <v>-1</v>
      </c>
      <c r="G50404">
        <v>58.1</v>
      </c>
      <c r="H50404" t="s">
        <v>67612</v>
      </c>
      <c r="I50404">
        <v>0</v>
      </c>
      <c r="J50404" t="s">
        <v>67613</v>
      </c>
      <c r="K50404" t="s">
        <v>697</v>
      </c>
      <c r="L50404" t="s">
        <v>67614</v>
      </c>
      <c r="M50404">
        <v>2</v>
      </c>
      <c r="N50404" t="s">
        <v>67612</v>
      </c>
      <c r="O50404" t="s">
        <v>1028</v>
      </c>
      <c r="P50404">
        <v>1</v>
      </c>
      <c r="Q50404" t="s">
        <v>33</v>
      </c>
      <c r="R50404">
        <v>6</v>
      </c>
      <c r="S50404" t="s">
        <v>26</v>
      </c>
    </row>
    <row r="50405" spans="1:19" x14ac:dyDescent="0.35">
      <c r="A50405" t="s">
        <v>1028</v>
      </c>
      <c r="B50405">
        <v>458.24508639999999</v>
      </c>
      <c r="C50405">
        <v>434.21801440000002</v>
      </c>
      <c r="D50405">
        <v>-12.7</v>
      </c>
      <c r="E50405" t="s">
        <v>67617</v>
      </c>
      <c r="F50405">
        <v>-1</v>
      </c>
      <c r="G50405">
        <v>116.2</v>
      </c>
      <c r="H50405" t="s">
        <v>67612</v>
      </c>
      <c r="I50405">
        <v>0</v>
      </c>
      <c r="J50405" t="s">
        <v>67613</v>
      </c>
      <c r="K50405" t="s">
        <v>4361</v>
      </c>
      <c r="L50405" t="s">
        <v>67614</v>
      </c>
      <c r="M50405">
        <v>2</v>
      </c>
      <c r="N50405" t="s">
        <v>67612</v>
      </c>
      <c r="O50405" t="s">
        <v>1028</v>
      </c>
      <c r="P50405">
        <v>1</v>
      </c>
      <c r="Q50405" t="s">
        <v>25</v>
      </c>
      <c r="R50405">
        <v>3</v>
      </c>
      <c r="S50405" t="s">
        <v>26</v>
      </c>
    </row>
    <row r="50406" spans="1:19" x14ac:dyDescent="0.35">
      <c r="A50406" t="s">
        <v>1028</v>
      </c>
      <c r="B50406">
        <v>458.24508639999999</v>
      </c>
      <c r="C50406">
        <v>385.21939459999999</v>
      </c>
      <c r="D50406">
        <v>-12.7</v>
      </c>
      <c r="E50406" t="s">
        <v>67618</v>
      </c>
      <c r="F50406">
        <v>-1</v>
      </c>
      <c r="G50406">
        <v>313.7</v>
      </c>
      <c r="H50406" t="s">
        <v>67612</v>
      </c>
      <c r="I50406">
        <v>0</v>
      </c>
      <c r="J50406" t="s">
        <v>67613</v>
      </c>
      <c r="K50406" t="s">
        <v>3812</v>
      </c>
      <c r="L50406" t="s">
        <v>67614</v>
      </c>
      <c r="M50406">
        <v>2</v>
      </c>
      <c r="N50406" t="s">
        <v>67612</v>
      </c>
      <c r="O50406" t="s">
        <v>1028</v>
      </c>
      <c r="P50406">
        <v>1</v>
      </c>
      <c r="Q50406" t="s">
        <v>33</v>
      </c>
      <c r="R50406">
        <v>3</v>
      </c>
      <c r="S50406" t="s">
        <v>26</v>
      </c>
    </row>
    <row r="50407" spans="1:19" x14ac:dyDescent="0.35">
      <c r="A50407" t="s">
        <v>1028</v>
      </c>
      <c r="B50407">
        <v>458.24508639999999</v>
      </c>
      <c r="C50407">
        <v>581.34057229999996</v>
      </c>
      <c r="D50407">
        <v>-12.7</v>
      </c>
      <c r="E50407" t="s">
        <v>67619</v>
      </c>
      <c r="F50407">
        <v>-1</v>
      </c>
      <c r="G50407">
        <v>165</v>
      </c>
      <c r="H50407" t="s">
        <v>67612</v>
      </c>
      <c r="I50407">
        <v>0</v>
      </c>
      <c r="J50407" t="s">
        <v>67613</v>
      </c>
      <c r="K50407" t="s">
        <v>130</v>
      </c>
      <c r="L50407" t="s">
        <v>67614</v>
      </c>
      <c r="M50407">
        <v>2</v>
      </c>
      <c r="N50407" t="s">
        <v>67612</v>
      </c>
      <c r="O50407" t="s">
        <v>1028</v>
      </c>
      <c r="P50407">
        <v>1</v>
      </c>
      <c r="Q50407" t="s">
        <v>33</v>
      </c>
      <c r="R50407">
        <v>5</v>
      </c>
      <c r="S50407" t="s">
        <v>26</v>
      </c>
    </row>
    <row r="50408" spans="1:19" x14ac:dyDescent="0.35">
      <c r="A50408" t="s">
        <v>29495</v>
      </c>
      <c r="B50408">
        <v>693.8523209</v>
      </c>
      <c r="C50408">
        <v>811.47125210000002</v>
      </c>
      <c r="D50408">
        <v>106.1</v>
      </c>
      <c r="E50408" t="s">
        <v>67620</v>
      </c>
      <c r="F50408">
        <v>-1</v>
      </c>
      <c r="G50408">
        <v>2222.8000000000002</v>
      </c>
      <c r="H50408" t="s">
        <v>67621</v>
      </c>
      <c r="I50408">
        <v>0</v>
      </c>
      <c r="J50408" t="s">
        <v>67622</v>
      </c>
      <c r="K50408" t="s">
        <v>217</v>
      </c>
      <c r="L50408" t="s">
        <v>67622</v>
      </c>
      <c r="M50408">
        <v>2</v>
      </c>
      <c r="N50408" t="s">
        <v>67621</v>
      </c>
      <c r="O50408" t="s">
        <v>29495</v>
      </c>
      <c r="P50408">
        <v>1</v>
      </c>
      <c r="Q50408" t="s">
        <v>25</v>
      </c>
      <c r="R50408">
        <v>6</v>
      </c>
      <c r="S50408" t="s">
        <v>26</v>
      </c>
    </row>
    <row r="50409" spans="1:19" x14ac:dyDescent="0.35">
      <c r="A50409" t="s">
        <v>29495</v>
      </c>
      <c r="B50409">
        <v>693.8523209</v>
      </c>
      <c r="C50409">
        <v>942.51173679999999</v>
      </c>
      <c r="D50409">
        <v>106.1</v>
      </c>
      <c r="E50409" t="s">
        <v>67623</v>
      </c>
      <c r="F50409">
        <v>-1</v>
      </c>
      <c r="G50409">
        <v>1976.9</v>
      </c>
      <c r="H50409" t="s">
        <v>67621</v>
      </c>
      <c r="I50409">
        <v>0</v>
      </c>
      <c r="J50409" t="s">
        <v>67622</v>
      </c>
      <c r="K50409" t="s">
        <v>529</v>
      </c>
      <c r="L50409" t="s">
        <v>67622</v>
      </c>
      <c r="M50409">
        <v>2</v>
      </c>
      <c r="N50409" t="s">
        <v>67621</v>
      </c>
      <c r="O50409" t="s">
        <v>29495</v>
      </c>
      <c r="P50409">
        <v>1</v>
      </c>
      <c r="Q50409" t="s">
        <v>25</v>
      </c>
      <c r="R50409">
        <v>7</v>
      </c>
      <c r="S50409" t="s">
        <v>26</v>
      </c>
    </row>
    <row r="50410" spans="1:19" x14ac:dyDescent="0.35">
      <c r="A50410" t="s">
        <v>29495</v>
      </c>
      <c r="B50410">
        <v>693.8523209</v>
      </c>
      <c r="C50410">
        <v>423.26019669999999</v>
      </c>
      <c r="D50410">
        <v>106.1</v>
      </c>
      <c r="E50410" t="s">
        <v>67624</v>
      </c>
      <c r="F50410">
        <v>-1</v>
      </c>
      <c r="G50410">
        <v>688.2</v>
      </c>
      <c r="H50410" t="s">
        <v>67621</v>
      </c>
      <c r="I50410">
        <v>0</v>
      </c>
      <c r="J50410" t="s">
        <v>67622</v>
      </c>
      <c r="K50410" t="s">
        <v>57</v>
      </c>
      <c r="L50410" t="s">
        <v>67622</v>
      </c>
      <c r="M50410">
        <v>2</v>
      </c>
      <c r="N50410" t="s">
        <v>67621</v>
      </c>
      <c r="O50410" t="s">
        <v>29495</v>
      </c>
      <c r="P50410">
        <v>1</v>
      </c>
      <c r="Q50410" t="s">
        <v>25</v>
      </c>
      <c r="R50410">
        <v>3</v>
      </c>
      <c r="S50410" t="s">
        <v>26</v>
      </c>
    </row>
    <row r="50411" spans="1:19" x14ac:dyDescent="0.35">
      <c r="A50411" t="s">
        <v>29495</v>
      </c>
      <c r="B50411">
        <v>693.8523209</v>
      </c>
      <c r="C50411">
        <v>664.40283820000002</v>
      </c>
      <c r="D50411">
        <v>106.1</v>
      </c>
      <c r="E50411" t="s">
        <v>67625</v>
      </c>
      <c r="F50411">
        <v>-1</v>
      </c>
      <c r="G50411">
        <v>977.2</v>
      </c>
      <c r="H50411" t="s">
        <v>67621</v>
      </c>
      <c r="I50411">
        <v>0</v>
      </c>
      <c r="J50411" t="s">
        <v>67622</v>
      </c>
      <c r="K50411" t="s">
        <v>162</v>
      </c>
      <c r="L50411" t="s">
        <v>67622</v>
      </c>
      <c r="M50411">
        <v>2</v>
      </c>
      <c r="N50411" t="s">
        <v>67621</v>
      </c>
      <c r="O50411" t="s">
        <v>29495</v>
      </c>
      <c r="P50411">
        <v>1</v>
      </c>
      <c r="Q50411" t="s">
        <v>25</v>
      </c>
      <c r="R50411">
        <v>5</v>
      </c>
      <c r="S50411" t="s">
        <v>26</v>
      </c>
    </row>
    <row r="50412" spans="1:19" x14ac:dyDescent="0.35">
      <c r="A50412" t="s">
        <v>29495</v>
      </c>
      <c r="B50412">
        <v>693.8523209</v>
      </c>
      <c r="C50412">
        <v>1158.586358</v>
      </c>
      <c r="D50412">
        <v>106.1</v>
      </c>
      <c r="E50412" t="s">
        <v>67626</v>
      </c>
      <c r="F50412">
        <v>-1</v>
      </c>
      <c r="G50412">
        <v>3186.7</v>
      </c>
      <c r="H50412" t="s">
        <v>67621</v>
      </c>
      <c r="I50412">
        <v>0</v>
      </c>
      <c r="J50412" t="s">
        <v>67622</v>
      </c>
      <c r="K50412" t="s">
        <v>1988</v>
      </c>
      <c r="L50412" t="s">
        <v>67622</v>
      </c>
      <c r="M50412">
        <v>2</v>
      </c>
      <c r="N50412" t="s">
        <v>67621</v>
      </c>
      <c r="O50412" t="s">
        <v>29495</v>
      </c>
      <c r="P50412">
        <v>1</v>
      </c>
      <c r="Q50412" t="s">
        <v>25</v>
      </c>
      <c r="R50412">
        <v>9</v>
      </c>
      <c r="S50412" t="s">
        <v>26</v>
      </c>
    </row>
    <row r="50413" spans="1:19" x14ac:dyDescent="0.35">
      <c r="A50413" t="s">
        <v>29495</v>
      </c>
      <c r="B50413">
        <v>693.8523209</v>
      </c>
      <c r="C50413">
        <v>551.31877420000001</v>
      </c>
      <c r="D50413">
        <v>106.1</v>
      </c>
      <c r="E50413" t="s">
        <v>67627</v>
      </c>
      <c r="F50413">
        <v>-1</v>
      </c>
      <c r="G50413">
        <v>1122.4000000000001</v>
      </c>
      <c r="H50413" t="s">
        <v>67621</v>
      </c>
      <c r="I50413">
        <v>0</v>
      </c>
      <c r="J50413" t="s">
        <v>67622</v>
      </c>
      <c r="K50413" t="s">
        <v>757</v>
      </c>
      <c r="L50413" t="s">
        <v>67622</v>
      </c>
      <c r="M50413">
        <v>2</v>
      </c>
      <c r="N50413" t="s">
        <v>67621</v>
      </c>
      <c r="O50413" t="s">
        <v>29495</v>
      </c>
      <c r="P50413">
        <v>1</v>
      </c>
      <c r="Q50413" t="s">
        <v>25</v>
      </c>
      <c r="R50413">
        <v>4</v>
      </c>
      <c r="S50413" t="s">
        <v>26</v>
      </c>
    </row>
    <row r="50414" spans="1:19" x14ac:dyDescent="0.35">
      <c r="A50414" t="s">
        <v>602</v>
      </c>
      <c r="B50414">
        <v>508.27456369999999</v>
      </c>
      <c r="C50414">
        <v>700.39881549999996</v>
      </c>
      <c r="D50414">
        <v>16.600000000000001</v>
      </c>
      <c r="E50414" t="s">
        <v>67628</v>
      </c>
      <c r="F50414">
        <v>-1</v>
      </c>
      <c r="G50414">
        <v>1737.1</v>
      </c>
      <c r="H50414" t="s">
        <v>67629</v>
      </c>
      <c r="I50414">
        <v>0</v>
      </c>
      <c r="J50414" t="s">
        <v>65180</v>
      </c>
      <c r="K50414" t="s">
        <v>67630</v>
      </c>
      <c r="L50414" t="s">
        <v>65180</v>
      </c>
      <c r="M50414">
        <v>2</v>
      </c>
      <c r="N50414" t="s">
        <v>67629</v>
      </c>
      <c r="O50414" t="s">
        <v>602</v>
      </c>
      <c r="P50414">
        <v>1</v>
      </c>
      <c r="Q50414" t="s">
        <v>25</v>
      </c>
      <c r="R50414">
        <v>6</v>
      </c>
      <c r="S50414" t="s">
        <v>26</v>
      </c>
    </row>
    <row r="50415" spans="1:19" x14ac:dyDescent="0.35">
      <c r="A50415" t="s">
        <v>602</v>
      </c>
      <c r="B50415">
        <v>508.27456369999999</v>
      </c>
      <c r="C50415">
        <v>472.28780849999998</v>
      </c>
      <c r="D50415">
        <v>16.600000000000001</v>
      </c>
      <c r="E50415" t="s">
        <v>67631</v>
      </c>
      <c r="F50415">
        <v>-1</v>
      </c>
      <c r="G50415">
        <v>4235.2</v>
      </c>
      <c r="H50415" t="s">
        <v>67629</v>
      </c>
      <c r="I50415">
        <v>0</v>
      </c>
      <c r="J50415" t="s">
        <v>65180</v>
      </c>
      <c r="K50415" t="s">
        <v>336</v>
      </c>
      <c r="L50415" t="s">
        <v>65180</v>
      </c>
      <c r="M50415">
        <v>2</v>
      </c>
      <c r="N50415" t="s">
        <v>67629</v>
      </c>
      <c r="O50415" t="s">
        <v>602</v>
      </c>
      <c r="P50415">
        <v>1</v>
      </c>
      <c r="Q50415" t="s">
        <v>25</v>
      </c>
      <c r="R50415">
        <v>4</v>
      </c>
      <c r="S50415" t="s">
        <v>26</v>
      </c>
    </row>
    <row r="50416" spans="1:19" x14ac:dyDescent="0.35">
      <c r="A50416" t="s">
        <v>602</v>
      </c>
      <c r="B50416">
        <v>508.27456369999999</v>
      </c>
      <c r="C50416">
        <v>373.21939459999999</v>
      </c>
      <c r="D50416">
        <v>16.600000000000001</v>
      </c>
      <c r="E50416" t="s">
        <v>67632</v>
      </c>
      <c r="F50416">
        <v>-1</v>
      </c>
      <c r="G50416">
        <v>2439.4</v>
      </c>
      <c r="H50416" t="s">
        <v>67629</v>
      </c>
      <c r="I50416">
        <v>0</v>
      </c>
      <c r="J50416" t="s">
        <v>65180</v>
      </c>
      <c r="K50416" t="s">
        <v>78</v>
      </c>
      <c r="L50416" t="s">
        <v>65180</v>
      </c>
      <c r="M50416">
        <v>2</v>
      </c>
      <c r="N50416" t="s">
        <v>67629</v>
      </c>
      <c r="O50416" t="s">
        <v>602</v>
      </c>
      <c r="P50416">
        <v>1</v>
      </c>
      <c r="Q50416" t="s">
        <v>25</v>
      </c>
      <c r="R50416">
        <v>3</v>
      </c>
      <c r="S50416" t="s">
        <v>26</v>
      </c>
    </row>
    <row r="50417" spans="1:19" x14ac:dyDescent="0.35">
      <c r="A50417" t="s">
        <v>602</v>
      </c>
      <c r="B50417">
        <v>508.27456369999999</v>
      </c>
      <c r="C50417">
        <v>571.35622239999998</v>
      </c>
      <c r="D50417">
        <v>16.600000000000001</v>
      </c>
      <c r="E50417" t="s">
        <v>67633</v>
      </c>
      <c r="F50417">
        <v>-1</v>
      </c>
      <c r="G50417">
        <v>3872.2</v>
      </c>
      <c r="H50417" t="s">
        <v>67629</v>
      </c>
      <c r="I50417">
        <v>0</v>
      </c>
      <c r="J50417" t="s">
        <v>65180</v>
      </c>
      <c r="K50417" t="s">
        <v>344</v>
      </c>
      <c r="L50417" t="s">
        <v>65180</v>
      </c>
      <c r="M50417">
        <v>2</v>
      </c>
      <c r="N50417" t="s">
        <v>67629</v>
      </c>
      <c r="O50417" t="s">
        <v>602</v>
      </c>
      <c r="P50417">
        <v>1</v>
      </c>
      <c r="Q50417" t="s">
        <v>25</v>
      </c>
      <c r="R50417">
        <v>5</v>
      </c>
      <c r="S50417" t="s">
        <v>26</v>
      </c>
    </row>
    <row r="50418" spans="1:19" x14ac:dyDescent="0.35">
      <c r="A50418" t="s">
        <v>602</v>
      </c>
      <c r="B50418">
        <v>508.27456369999999</v>
      </c>
      <c r="C50418">
        <v>787.43084390000001</v>
      </c>
      <c r="D50418">
        <v>16.600000000000001</v>
      </c>
      <c r="E50418" t="s">
        <v>67634</v>
      </c>
      <c r="F50418">
        <v>-1</v>
      </c>
      <c r="G50418">
        <v>8715.5</v>
      </c>
      <c r="H50418" t="s">
        <v>67629</v>
      </c>
      <c r="I50418">
        <v>0</v>
      </c>
      <c r="J50418" t="s">
        <v>65180</v>
      </c>
      <c r="K50418" t="s">
        <v>812</v>
      </c>
      <c r="L50418" t="s">
        <v>65180</v>
      </c>
      <c r="M50418">
        <v>2</v>
      </c>
      <c r="N50418" t="s">
        <v>67629</v>
      </c>
      <c r="O50418" t="s">
        <v>602</v>
      </c>
      <c r="P50418">
        <v>1</v>
      </c>
      <c r="Q50418" t="s">
        <v>25</v>
      </c>
      <c r="R50418">
        <v>7</v>
      </c>
      <c r="S50418" t="s">
        <v>26</v>
      </c>
    </row>
    <row r="50419" spans="1:19" x14ac:dyDescent="0.35">
      <c r="A50419" t="s">
        <v>602</v>
      </c>
      <c r="B50419">
        <v>508.27456369999999</v>
      </c>
      <c r="C50419">
        <v>544.26131889999999</v>
      </c>
      <c r="D50419">
        <v>16.600000000000001</v>
      </c>
      <c r="E50419" t="s">
        <v>67635</v>
      </c>
      <c r="F50419">
        <v>-1</v>
      </c>
      <c r="G50419">
        <v>1098.2</v>
      </c>
      <c r="H50419" t="s">
        <v>67629</v>
      </c>
      <c r="I50419">
        <v>0</v>
      </c>
      <c r="J50419" t="s">
        <v>65180</v>
      </c>
      <c r="K50419" t="s">
        <v>584</v>
      </c>
      <c r="L50419" t="s">
        <v>65180</v>
      </c>
      <c r="M50419">
        <v>2</v>
      </c>
      <c r="N50419" t="s">
        <v>67629</v>
      </c>
      <c r="O50419" t="s">
        <v>602</v>
      </c>
      <c r="P50419">
        <v>1</v>
      </c>
      <c r="Q50419" t="s">
        <v>33</v>
      </c>
      <c r="R50419">
        <v>5</v>
      </c>
      <c r="S50419" t="s">
        <v>26</v>
      </c>
    </row>
    <row r="50420" spans="1:19" x14ac:dyDescent="0.35">
      <c r="A50420" t="s">
        <v>2042</v>
      </c>
      <c r="B50420">
        <v>982.14662199999998</v>
      </c>
      <c r="C50420">
        <v>880.47745970000005</v>
      </c>
      <c r="D50420">
        <v>131.19999999999999</v>
      </c>
      <c r="E50420" t="s">
        <v>67636</v>
      </c>
      <c r="F50420">
        <v>-1</v>
      </c>
      <c r="G50420">
        <v>3697</v>
      </c>
      <c r="H50420" t="s">
        <v>67637</v>
      </c>
      <c r="I50420">
        <v>0</v>
      </c>
      <c r="J50420" t="s">
        <v>65189</v>
      </c>
      <c r="K50420" t="s">
        <v>67638</v>
      </c>
      <c r="L50420" t="s">
        <v>65190</v>
      </c>
      <c r="M50420">
        <v>3</v>
      </c>
      <c r="N50420" t="s">
        <v>67637</v>
      </c>
      <c r="O50420" t="s">
        <v>2042</v>
      </c>
      <c r="P50420">
        <v>1</v>
      </c>
      <c r="Q50420" t="s">
        <v>25</v>
      </c>
      <c r="R50420">
        <v>8</v>
      </c>
      <c r="S50420" t="s">
        <v>26</v>
      </c>
    </row>
    <row r="50421" spans="1:19" x14ac:dyDescent="0.35">
      <c r="A50421" t="s">
        <v>2042</v>
      </c>
      <c r="B50421">
        <v>982.14662199999998</v>
      </c>
      <c r="C50421">
        <v>1221.6547720000001</v>
      </c>
      <c r="D50421">
        <v>131.19999999999999</v>
      </c>
      <c r="E50421" t="s">
        <v>67639</v>
      </c>
      <c r="F50421">
        <v>-1</v>
      </c>
      <c r="G50421">
        <v>10000</v>
      </c>
      <c r="H50421" t="s">
        <v>67637</v>
      </c>
      <c r="I50421">
        <v>0</v>
      </c>
      <c r="J50421" t="s">
        <v>65189</v>
      </c>
      <c r="K50421" t="s">
        <v>877</v>
      </c>
      <c r="L50421" t="s">
        <v>65190</v>
      </c>
      <c r="M50421">
        <v>3</v>
      </c>
      <c r="N50421" t="s">
        <v>67637</v>
      </c>
      <c r="O50421" t="s">
        <v>2042</v>
      </c>
      <c r="P50421">
        <v>1</v>
      </c>
      <c r="Q50421" t="s">
        <v>25</v>
      </c>
      <c r="R50421">
        <v>11</v>
      </c>
      <c r="S50421" t="s">
        <v>26</v>
      </c>
    </row>
    <row r="50422" spans="1:19" x14ac:dyDescent="0.35">
      <c r="A50422" t="s">
        <v>2042</v>
      </c>
      <c r="B50422">
        <v>982.14662199999998</v>
      </c>
      <c r="C50422">
        <v>1414.5725749999999</v>
      </c>
      <c r="D50422">
        <v>131.19999999999999</v>
      </c>
      <c r="E50422" t="s">
        <v>67640</v>
      </c>
      <c r="F50422">
        <v>-1</v>
      </c>
      <c r="G50422">
        <v>3907.7</v>
      </c>
      <c r="H50422" t="s">
        <v>67637</v>
      </c>
      <c r="I50422">
        <v>0</v>
      </c>
      <c r="J50422" t="s">
        <v>65189</v>
      </c>
      <c r="K50422" t="s">
        <v>1306</v>
      </c>
      <c r="L50422" t="s">
        <v>65190</v>
      </c>
      <c r="M50422">
        <v>3</v>
      </c>
      <c r="N50422" t="s">
        <v>67637</v>
      </c>
      <c r="O50422" t="s">
        <v>2042</v>
      </c>
      <c r="P50422">
        <v>1</v>
      </c>
      <c r="Q50422" t="s">
        <v>33</v>
      </c>
      <c r="R50422">
        <v>12</v>
      </c>
      <c r="S50422" t="s">
        <v>26</v>
      </c>
    </row>
    <row r="50423" spans="1:19" x14ac:dyDescent="0.35">
      <c r="A50423" t="s">
        <v>2042</v>
      </c>
      <c r="B50423">
        <v>982.14662199999998</v>
      </c>
      <c r="C50423">
        <v>611.33102429999997</v>
      </c>
      <c r="D50423">
        <v>131.19999999999999</v>
      </c>
      <c r="E50423" t="s">
        <v>67641</v>
      </c>
      <c r="F50423">
        <v>-1</v>
      </c>
      <c r="G50423">
        <v>3957.8</v>
      </c>
      <c r="H50423" t="s">
        <v>67637</v>
      </c>
      <c r="I50423">
        <v>0</v>
      </c>
      <c r="J50423" t="s">
        <v>65189</v>
      </c>
      <c r="K50423" t="s">
        <v>1627</v>
      </c>
      <c r="L50423" t="s">
        <v>65190</v>
      </c>
      <c r="M50423">
        <v>3</v>
      </c>
      <c r="N50423" t="s">
        <v>67637</v>
      </c>
      <c r="O50423" t="s">
        <v>2042</v>
      </c>
      <c r="P50423">
        <v>2</v>
      </c>
      <c r="Q50423" t="s">
        <v>25</v>
      </c>
      <c r="R50423">
        <v>11</v>
      </c>
      <c r="S50423" t="s">
        <v>26</v>
      </c>
    </row>
    <row r="50424" spans="1:19" x14ac:dyDescent="0.35">
      <c r="A50424" t="s">
        <v>2042</v>
      </c>
      <c r="B50424">
        <v>982.14662199999998</v>
      </c>
      <c r="C50424">
        <v>1011.5179440000001</v>
      </c>
      <c r="D50424">
        <v>131.19999999999999</v>
      </c>
      <c r="E50424" t="s">
        <v>67642</v>
      </c>
      <c r="F50424">
        <v>-1</v>
      </c>
      <c r="G50424">
        <v>3983.1</v>
      </c>
      <c r="H50424" t="s">
        <v>67637</v>
      </c>
      <c r="I50424">
        <v>0</v>
      </c>
      <c r="J50424" t="s">
        <v>65189</v>
      </c>
      <c r="K50424" t="s">
        <v>1225</v>
      </c>
      <c r="L50424" t="s">
        <v>65190</v>
      </c>
      <c r="M50424">
        <v>3</v>
      </c>
      <c r="N50424" t="s">
        <v>67637</v>
      </c>
      <c r="O50424" t="s">
        <v>2042</v>
      </c>
      <c r="P50424">
        <v>1</v>
      </c>
      <c r="Q50424" t="s">
        <v>25</v>
      </c>
      <c r="R50424">
        <v>9</v>
      </c>
      <c r="S50424" t="s">
        <v>26</v>
      </c>
    </row>
    <row r="50425" spans="1:19" x14ac:dyDescent="0.35">
      <c r="A50425" t="s">
        <v>2042</v>
      </c>
      <c r="B50425">
        <v>982.14662199999998</v>
      </c>
      <c r="C50425">
        <v>733.40904579999994</v>
      </c>
      <c r="D50425">
        <v>131.19999999999999</v>
      </c>
      <c r="E50425" t="s">
        <v>67643</v>
      </c>
      <c r="F50425">
        <v>-1</v>
      </c>
      <c r="G50425">
        <v>3425.4</v>
      </c>
      <c r="H50425" t="s">
        <v>67637</v>
      </c>
      <c r="I50425">
        <v>0</v>
      </c>
      <c r="J50425" t="s">
        <v>65189</v>
      </c>
      <c r="K50425" t="s">
        <v>2618</v>
      </c>
      <c r="L50425" t="s">
        <v>65190</v>
      </c>
      <c r="M50425">
        <v>3</v>
      </c>
      <c r="N50425" t="s">
        <v>67637</v>
      </c>
      <c r="O50425" t="s">
        <v>2042</v>
      </c>
      <c r="P50425">
        <v>1</v>
      </c>
      <c r="Q50425" t="s">
        <v>25</v>
      </c>
      <c r="R50425">
        <v>7</v>
      </c>
      <c r="S50425" t="s">
        <v>26</v>
      </c>
    </row>
    <row r="50426" spans="1:19" x14ac:dyDescent="0.35">
      <c r="A50426" t="s">
        <v>2042</v>
      </c>
      <c r="B50426">
        <v>987.47826020000002</v>
      </c>
      <c r="C50426">
        <v>880.47745970000005</v>
      </c>
      <c r="D50426">
        <v>109.7</v>
      </c>
      <c r="E50426" t="s">
        <v>67644</v>
      </c>
      <c r="F50426">
        <v>-1</v>
      </c>
      <c r="G50426">
        <v>2288.5</v>
      </c>
      <c r="H50426" t="s">
        <v>67645</v>
      </c>
      <c r="I50426">
        <v>0</v>
      </c>
      <c r="J50426" t="s">
        <v>65189</v>
      </c>
      <c r="K50426" t="s">
        <v>466</v>
      </c>
      <c r="L50426" t="s">
        <v>65199</v>
      </c>
      <c r="M50426">
        <v>3</v>
      </c>
      <c r="N50426" t="s">
        <v>67645</v>
      </c>
      <c r="O50426" t="s">
        <v>2042</v>
      </c>
      <c r="P50426">
        <v>1</v>
      </c>
      <c r="Q50426" t="s">
        <v>25</v>
      </c>
      <c r="R50426">
        <v>8</v>
      </c>
      <c r="S50426" t="s">
        <v>26</v>
      </c>
    </row>
    <row r="50427" spans="1:19" x14ac:dyDescent="0.35">
      <c r="A50427" t="s">
        <v>2042</v>
      </c>
      <c r="B50427">
        <v>987.47826020000002</v>
      </c>
      <c r="C50427">
        <v>733.40904579999994</v>
      </c>
      <c r="D50427">
        <v>109.7</v>
      </c>
      <c r="E50427" t="s">
        <v>67646</v>
      </c>
      <c r="F50427">
        <v>-1</v>
      </c>
      <c r="G50427">
        <v>2112.5</v>
      </c>
      <c r="H50427" t="s">
        <v>67645</v>
      </c>
      <c r="I50427">
        <v>0</v>
      </c>
      <c r="J50427" t="s">
        <v>65189</v>
      </c>
      <c r="K50427" t="s">
        <v>282</v>
      </c>
      <c r="L50427" t="s">
        <v>65199</v>
      </c>
      <c r="M50427">
        <v>3</v>
      </c>
      <c r="N50427" t="s">
        <v>67645</v>
      </c>
      <c r="O50427" t="s">
        <v>2042</v>
      </c>
      <c r="P50427">
        <v>1</v>
      </c>
      <c r="Q50427" t="s">
        <v>25</v>
      </c>
      <c r="R50427">
        <v>7</v>
      </c>
      <c r="S50427" t="s">
        <v>26</v>
      </c>
    </row>
    <row r="50428" spans="1:19" x14ac:dyDescent="0.35">
      <c r="A50428" t="s">
        <v>2042</v>
      </c>
      <c r="B50428">
        <v>987.47826020000002</v>
      </c>
      <c r="C50428">
        <v>1299.5456320000001</v>
      </c>
      <c r="D50428">
        <v>109.7</v>
      </c>
      <c r="E50428" t="s">
        <v>67647</v>
      </c>
      <c r="F50428">
        <v>-1</v>
      </c>
      <c r="G50428">
        <v>1672.4</v>
      </c>
      <c r="H50428" t="s">
        <v>67645</v>
      </c>
      <c r="I50428">
        <v>0</v>
      </c>
      <c r="J50428" t="s">
        <v>65189</v>
      </c>
      <c r="K50428" t="s">
        <v>15875</v>
      </c>
      <c r="L50428" t="s">
        <v>65199</v>
      </c>
      <c r="M50428">
        <v>3</v>
      </c>
      <c r="N50428" t="s">
        <v>67645</v>
      </c>
      <c r="O50428" t="s">
        <v>2042</v>
      </c>
      <c r="P50428">
        <v>1</v>
      </c>
      <c r="Q50428" t="s">
        <v>33</v>
      </c>
      <c r="R50428">
        <v>11</v>
      </c>
      <c r="S50428" t="s">
        <v>26</v>
      </c>
    </row>
    <row r="50429" spans="1:19" x14ac:dyDescent="0.35">
      <c r="A50429" t="s">
        <v>2042</v>
      </c>
      <c r="B50429">
        <v>987.47826020000002</v>
      </c>
      <c r="C50429">
        <v>476.27148970000002</v>
      </c>
      <c r="D50429">
        <v>109.7</v>
      </c>
      <c r="E50429" t="s">
        <v>67648</v>
      </c>
      <c r="F50429">
        <v>-1</v>
      </c>
      <c r="G50429">
        <v>1144.3</v>
      </c>
      <c r="H50429" t="s">
        <v>67645</v>
      </c>
      <c r="I50429">
        <v>0</v>
      </c>
      <c r="J50429" t="s">
        <v>65189</v>
      </c>
      <c r="K50429" t="s">
        <v>861</v>
      </c>
      <c r="L50429" t="s">
        <v>65199</v>
      </c>
      <c r="M50429">
        <v>3</v>
      </c>
      <c r="N50429" t="s">
        <v>67645</v>
      </c>
      <c r="O50429" t="s">
        <v>2042</v>
      </c>
      <c r="P50429">
        <v>1</v>
      </c>
      <c r="Q50429" t="s">
        <v>25</v>
      </c>
      <c r="R50429">
        <v>4</v>
      </c>
      <c r="S50429" t="s">
        <v>26</v>
      </c>
    </row>
    <row r="50430" spans="1:19" x14ac:dyDescent="0.35">
      <c r="A50430" t="s">
        <v>2042</v>
      </c>
      <c r="B50430">
        <v>987.47826020000002</v>
      </c>
      <c r="C50430">
        <v>756.31630789999997</v>
      </c>
      <c r="D50430">
        <v>109.7</v>
      </c>
      <c r="E50430" t="s">
        <v>67649</v>
      </c>
      <c r="F50430">
        <v>-1</v>
      </c>
      <c r="G50430">
        <v>1320.3</v>
      </c>
      <c r="H50430" t="s">
        <v>67645</v>
      </c>
      <c r="I50430">
        <v>0</v>
      </c>
      <c r="J50430" t="s">
        <v>65189</v>
      </c>
      <c r="K50430" t="s">
        <v>67650</v>
      </c>
      <c r="L50430" t="s">
        <v>65199</v>
      </c>
      <c r="M50430">
        <v>3</v>
      </c>
      <c r="N50430" t="s">
        <v>67645</v>
      </c>
      <c r="O50430" t="s">
        <v>2042</v>
      </c>
      <c r="P50430">
        <v>2</v>
      </c>
      <c r="Q50430" t="s">
        <v>33</v>
      </c>
      <c r="R50430">
        <v>13</v>
      </c>
      <c r="S50430" t="s">
        <v>26</v>
      </c>
    </row>
    <row r="50431" spans="1:19" x14ac:dyDescent="0.35">
      <c r="A50431" t="s">
        <v>2042</v>
      </c>
      <c r="B50431">
        <v>987.47826020000002</v>
      </c>
      <c r="C50431">
        <v>1140.5969230000001</v>
      </c>
      <c r="D50431">
        <v>109.7</v>
      </c>
      <c r="E50431" t="s">
        <v>67651</v>
      </c>
      <c r="F50431">
        <v>-1</v>
      </c>
      <c r="G50431">
        <v>1144.3</v>
      </c>
      <c r="H50431" t="s">
        <v>67645</v>
      </c>
      <c r="I50431">
        <v>0</v>
      </c>
      <c r="J50431" t="s">
        <v>65189</v>
      </c>
      <c r="K50431" t="s">
        <v>3850</v>
      </c>
      <c r="L50431" t="s">
        <v>65199</v>
      </c>
      <c r="M50431">
        <v>3</v>
      </c>
      <c r="N50431" t="s">
        <v>67645</v>
      </c>
      <c r="O50431" t="s">
        <v>2042</v>
      </c>
      <c r="P50431">
        <v>1</v>
      </c>
      <c r="Q50431" t="s">
        <v>25</v>
      </c>
      <c r="R50431">
        <v>10</v>
      </c>
      <c r="S50431" t="s">
        <v>26</v>
      </c>
    </row>
    <row r="50432" spans="1:19" x14ac:dyDescent="0.35">
      <c r="A50432" t="s">
        <v>2042</v>
      </c>
      <c r="B50432">
        <v>736.86178559999996</v>
      </c>
      <c r="C50432">
        <v>1221.6547720000001</v>
      </c>
      <c r="D50432">
        <v>134.6</v>
      </c>
      <c r="E50432" t="s">
        <v>67652</v>
      </c>
      <c r="F50432">
        <v>-1</v>
      </c>
      <c r="G50432">
        <v>4364.2</v>
      </c>
      <c r="H50432" t="s">
        <v>67653</v>
      </c>
      <c r="I50432">
        <v>0</v>
      </c>
      <c r="J50432" t="s">
        <v>65189</v>
      </c>
      <c r="K50432" t="s">
        <v>9525</v>
      </c>
      <c r="L50432" t="s">
        <v>65190</v>
      </c>
      <c r="M50432">
        <v>4</v>
      </c>
      <c r="N50432" t="s">
        <v>67653</v>
      </c>
      <c r="O50432" t="s">
        <v>2042</v>
      </c>
      <c r="P50432">
        <v>1</v>
      </c>
      <c r="Q50432" t="s">
        <v>25</v>
      </c>
      <c r="R50432">
        <v>11</v>
      </c>
      <c r="S50432" t="s">
        <v>26</v>
      </c>
    </row>
    <row r="50433" spans="1:19" x14ac:dyDescent="0.35">
      <c r="A50433" t="s">
        <v>2042</v>
      </c>
      <c r="B50433">
        <v>736.86178559999996</v>
      </c>
      <c r="C50433">
        <v>1414.5725749999999</v>
      </c>
      <c r="D50433">
        <v>134.6</v>
      </c>
      <c r="E50433" t="s">
        <v>67654</v>
      </c>
      <c r="F50433">
        <v>-1</v>
      </c>
      <c r="G50433">
        <v>1999.9</v>
      </c>
      <c r="H50433" t="s">
        <v>67653</v>
      </c>
      <c r="I50433">
        <v>0</v>
      </c>
      <c r="J50433" t="s">
        <v>65189</v>
      </c>
      <c r="K50433" t="s">
        <v>18707</v>
      </c>
      <c r="L50433" t="s">
        <v>65190</v>
      </c>
      <c r="M50433">
        <v>4</v>
      </c>
      <c r="N50433" t="s">
        <v>67653</v>
      </c>
      <c r="O50433" t="s">
        <v>2042</v>
      </c>
      <c r="P50433">
        <v>1</v>
      </c>
      <c r="Q50433" t="s">
        <v>33</v>
      </c>
      <c r="R50433">
        <v>12</v>
      </c>
      <c r="S50433" t="s">
        <v>26</v>
      </c>
    </row>
    <row r="50434" spans="1:19" x14ac:dyDescent="0.35">
      <c r="A50434" t="s">
        <v>2042</v>
      </c>
      <c r="B50434">
        <v>736.86178559999996</v>
      </c>
      <c r="C50434">
        <v>1011.5179440000001</v>
      </c>
      <c r="D50434">
        <v>134.6</v>
      </c>
      <c r="E50434" t="s">
        <v>67655</v>
      </c>
      <c r="F50434">
        <v>-1</v>
      </c>
      <c r="G50434">
        <v>3708.9</v>
      </c>
      <c r="H50434" t="s">
        <v>67653</v>
      </c>
      <c r="I50434">
        <v>0</v>
      </c>
      <c r="J50434" t="s">
        <v>65189</v>
      </c>
      <c r="K50434" t="s">
        <v>13157</v>
      </c>
      <c r="L50434" t="s">
        <v>65190</v>
      </c>
      <c r="M50434">
        <v>4</v>
      </c>
      <c r="N50434" t="s">
        <v>67653</v>
      </c>
      <c r="O50434" t="s">
        <v>2042</v>
      </c>
      <c r="P50434">
        <v>1</v>
      </c>
      <c r="Q50434" t="s">
        <v>25</v>
      </c>
      <c r="R50434">
        <v>9</v>
      </c>
      <c r="S50434" t="s">
        <v>26</v>
      </c>
    </row>
    <row r="50435" spans="1:19" x14ac:dyDescent="0.35">
      <c r="A50435" t="s">
        <v>2042</v>
      </c>
      <c r="B50435">
        <v>736.86178559999996</v>
      </c>
      <c r="C50435">
        <v>880.47745970000005</v>
      </c>
      <c r="D50435">
        <v>134.6</v>
      </c>
      <c r="E50435" t="s">
        <v>67656</v>
      </c>
      <c r="F50435">
        <v>-1</v>
      </c>
      <c r="G50435">
        <v>3303.4</v>
      </c>
      <c r="H50435" t="s">
        <v>67653</v>
      </c>
      <c r="I50435">
        <v>0</v>
      </c>
      <c r="J50435" t="s">
        <v>65189</v>
      </c>
      <c r="K50435" t="s">
        <v>1452</v>
      </c>
      <c r="L50435" t="s">
        <v>65190</v>
      </c>
      <c r="M50435">
        <v>4</v>
      </c>
      <c r="N50435" t="s">
        <v>67653</v>
      </c>
      <c r="O50435" t="s">
        <v>2042</v>
      </c>
      <c r="P50435">
        <v>1</v>
      </c>
      <c r="Q50435" t="s">
        <v>25</v>
      </c>
      <c r="R50435">
        <v>8</v>
      </c>
      <c r="S50435" t="s">
        <v>26</v>
      </c>
    </row>
    <row r="50436" spans="1:19" x14ac:dyDescent="0.35">
      <c r="A50436" t="s">
        <v>2042</v>
      </c>
      <c r="B50436">
        <v>736.86178559999996</v>
      </c>
      <c r="C50436">
        <v>611.33102429999997</v>
      </c>
      <c r="D50436">
        <v>134.6</v>
      </c>
      <c r="E50436" t="s">
        <v>67657</v>
      </c>
      <c r="F50436">
        <v>-1</v>
      </c>
      <c r="G50436">
        <v>4641.6000000000004</v>
      </c>
      <c r="H50436" t="s">
        <v>67653</v>
      </c>
      <c r="I50436">
        <v>0</v>
      </c>
      <c r="J50436" t="s">
        <v>65189</v>
      </c>
      <c r="K50436" t="s">
        <v>3631</v>
      </c>
      <c r="L50436" t="s">
        <v>65190</v>
      </c>
      <c r="M50436">
        <v>4</v>
      </c>
      <c r="N50436" t="s">
        <v>67653</v>
      </c>
      <c r="O50436" t="s">
        <v>2042</v>
      </c>
      <c r="P50436">
        <v>2</v>
      </c>
      <c r="Q50436" t="s">
        <v>25</v>
      </c>
      <c r="R50436">
        <v>11</v>
      </c>
      <c r="S50436" t="s">
        <v>26</v>
      </c>
    </row>
    <row r="50437" spans="1:19" x14ac:dyDescent="0.35">
      <c r="A50437" t="s">
        <v>2042</v>
      </c>
      <c r="B50437">
        <v>736.86178559999996</v>
      </c>
      <c r="C50437">
        <v>733.40904579999994</v>
      </c>
      <c r="D50437">
        <v>134.6</v>
      </c>
      <c r="E50437" t="s">
        <v>67658</v>
      </c>
      <c r="F50437">
        <v>-1</v>
      </c>
      <c r="G50437">
        <v>4154.7</v>
      </c>
      <c r="H50437" t="s">
        <v>67653</v>
      </c>
      <c r="I50437">
        <v>0</v>
      </c>
      <c r="J50437" t="s">
        <v>65189</v>
      </c>
      <c r="K50437" t="s">
        <v>338</v>
      </c>
      <c r="L50437" t="s">
        <v>65190</v>
      </c>
      <c r="M50437">
        <v>4</v>
      </c>
      <c r="N50437" t="s">
        <v>67653</v>
      </c>
      <c r="O50437" t="s">
        <v>2042</v>
      </c>
      <c r="P50437">
        <v>1</v>
      </c>
      <c r="Q50437" t="s">
        <v>25</v>
      </c>
      <c r="R50437">
        <v>7</v>
      </c>
      <c r="S50437" t="s">
        <v>26</v>
      </c>
    </row>
    <row r="50438" spans="1:19" x14ac:dyDescent="0.35">
      <c r="A50438" t="s">
        <v>1542</v>
      </c>
      <c r="B50438">
        <v>688.34467140000004</v>
      </c>
      <c r="C50438">
        <v>391.18234030000002</v>
      </c>
      <c r="D50438">
        <v>11.7</v>
      </c>
      <c r="E50438" t="s">
        <v>67659</v>
      </c>
      <c r="F50438">
        <v>-1</v>
      </c>
      <c r="G50438">
        <v>476.7</v>
      </c>
      <c r="H50438" t="s">
        <v>67660</v>
      </c>
      <c r="I50438">
        <v>0</v>
      </c>
      <c r="J50438" t="s">
        <v>38535</v>
      </c>
      <c r="K50438" t="s">
        <v>1058</v>
      </c>
      <c r="L50438" t="s">
        <v>38536</v>
      </c>
      <c r="M50438">
        <v>2</v>
      </c>
      <c r="N50438" t="s">
        <v>67660</v>
      </c>
      <c r="O50438" t="s">
        <v>1542</v>
      </c>
      <c r="P50438">
        <v>1</v>
      </c>
      <c r="Q50438" t="s">
        <v>33</v>
      </c>
      <c r="R50438">
        <v>4</v>
      </c>
      <c r="S50438" t="s">
        <v>26</v>
      </c>
    </row>
    <row r="50439" spans="1:19" x14ac:dyDescent="0.35">
      <c r="A50439" t="s">
        <v>1542</v>
      </c>
      <c r="B50439">
        <v>688.34467140000004</v>
      </c>
      <c r="C50439">
        <v>561.287868</v>
      </c>
      <c r="D50439">
        <v>11.7</v>
      </c>
      <c r="E50439" t="s">
        <v>67661</v>
      </c>
      <c r="F50439">
        <v>-1</v>
      </c>
      <c r="G50439">
        <v>736.7</v>
      </c>
      <c r="H50439" t="s">
        <v>67660</v>
      </c>
      <c r="I50439">
        <v>0</v>
      </c>
      <c r="J50439" t="s">
        <v>38535</v>
      </c>
      <c r="K50439" t="s">
        <v>5868</v>
      </c>
      <c r="L50439" t="s">
        <v>38536</v>
      </c>
      <c r="M50439">
        <v>2</v>
      </c>
      <c r="N50439" t="s">
        <v>67660</v>
      </c>
      <c r="O50439" t="s">
        <v>1542</v>
      </c>
      <c r="P50439">
        <v>1</v>
      </c>
      <c r="Q50439" t="s">
        <v>33</v>
      </c>
      <c r="R50439">
        <v>6</v>
      </c>
      <c r="S50439" t="s">
        <v>26</v>
      </c>
    </row>
    <row r="50440" spans="1:19" x14ac:dyDescent="0.35">
      <c r="A50440" t="s">
        <v>1542</v>
      </c>
      <c r="B50440">
        <v>688.34467140000004</v>
      </c>
      <c r="C50440">
        <v>462.21945410000001</v>
      </c>
      <c r="D50440">
        <v>11.7</v>
      </c>
      <c r="E50440" t="s">
        <v>67662</v>
      </c>
      <c r="F50440">
        <v>-1</v>
      </c>
      <c r="G50440">
        <v>860.4</v>
      </c>
      <c r="H50440" t="s">
        <v>67660</v>
      </c>
      <c r="I50440">
        <v>0</v>
      </c>
      <c r="J50440" t="s">
        <v>38535</v>
      </c>
      <c r="K50440" t="s">
        <v>32</v>
      </c>
      <c r="L50440" t="s">
        <v>38536</v>
      </c>
      <c r="M50440">
        <v>2</v>
      </c>
      <c r="N50440" t="s">
        <v>67660</v>
      </c>
      <c r="O50440" t="s">
        <v>1542</v>
      </c>
      <c r="P50440">
        <v>1</v>
      </c>
      <c r="Q50440" t="s">
        <v>33</v>
      </c>
      <c r="R50440">
        <v>5</v>
      </c>
      <c r="S50440" t="s">
        <v>26</v>
      </c>
    </row>
    <row r="50441" spans="1:19" x14ac:dyDescent="0.35">
      <c r="A50441" t="s">
        <v>1542</v>
      </c>
      <c r="B50441">
        <v>688.34467140000004</v>
      </c>
      <c r="C50441">
        <v>408.20437570000001</v>
      </c>
      <c r="D50441">
        <v>11.7</v>
      </c>
      <c r="E50441" t="s">
        <v>67663</v>
      </c>
      <c r="F50441">
        <v>-1</v>
      </c>
      <c r="G50441">
        <v>991.4</v>
      </c>
      <c r="H50441" t="s">
        <v>67660</v>
      </c>
      <c r="I50441">
        <v>0</v>
      </c>
      <c r="J50441" t="s">
        <v>38535</v>
      </c>
      <c r="K50441" t="s">
        <v>67664</v>
      </c>
      <c r="L50441" t="s">
        <v>38536</v>
      </c>
      <c r="M50441">
        <v>2</v>
      </c>
      <c r="N50441" t="s">
        <v>67660</v>
      </c>
      <c r="O50441" t="s">
        <v>1542</v>
      </c>
      <c r="P50441">
        <v>2</v>
      </c>
      <c r="Q50441" t="s">
        <v>25</v>
      </c>
      <c r="R50441">
        <v>6</v>
      </c>
      <c r="S50441" t="s">
        <v>26</v>
      </c>
    </row>
    <row r="50442" spans="1:19" x14ac:dyDescent="0.35">
      <c r="A50442" t="s">
        <v>1542</v>
      </c>
      <c r="B50442">
        <v>688.34467140000004</v>
      </c>
      <c r="C50442">
        <v>448.23366440000001</v>
      </c>
      <c r="D50442">
        <v>11.7</v>
      </c>
      <c r="E50442" t="s">
        <v>67665</v>
      </c>
      <c r="F50442">
        <v>-1</v>
      </c>
      <c r="G50442">
        <v>2569.4</v>
      </c>
      <c r="H50442" t="s">
        <v>67660</v>
      </c>
      <c r="I50442">
        <v>0</v>
      </c>
      <c r="J50442" t="s">
        <v>38535</v>
      </c>
      <c r="K50442" t="s">
        <v>3284</v>
      </c>
      <c r="L50442" t="s">
        <v>38536</v>
      </c>
      <c r="M50442">
        <v>2</v>
      </c>
      <c r="N50442" t="s">
        <v>67660</v>
      </c>
      <c r="O50442" t="s">
        <v>1542</v>
      </c>
      <c r="P50442">
        <v>1</v>
      </c>
      <c r="Q50442" t="s">
        <v>25</v>
      </c>
      <c r="R50442">
        <v>3</v>
      </c>
      <c r="S50442" t="s">
        <v>26</v>
      </c>
    </row>
    <row r="50443" spans="1:19" x14ac:dyDescent="0.35">
      <c r="A50443" t="s">
        <v>1542</v>
      </c>
      <c r="B50443">
        <v>688.34467140000004</v>
      </c>
      <c r="C50443">
        <v>585.29257629999995</v>
      </c>
      <c r="D50443">
        <v>11.7</v>
      </c>
      <c r="E50443" t="s">
        <v>67666</v>
      </c>
      <c r="F50443">
        <v>-1</v>
      </c>
      <c r="G50443">
        <v>6391.8</v>
      </c>
      <c r="H50443" t="s">
        <v>67660</v>
      </c>
      <c r="I50443">
        <v>0</v>
      </c>
      <c r="J50443" t="s">
        <v>38535</v>
      </c>
      <c r="K50443" t="s">
        <v>3140</v>
      </c>
      <c r="L50443" t="s">
        <v>38536</v>
      </c>
      <c r="M50443">
        <v>2</v>
      </c>
      <c r="N50443" t="s">
        <v>67660</v>
      </c>
      <c r="O50443" t="s">
        <v>1542</v>
      </c>
      <c r="P50443">
        <v>1</v>
      </c>
      <c r="Q50443" t="s">
        <v>25</v>
      </c>
      <c r="R50443">
        <v>4</v>
      </c>
      <c r="S50443" t="s">
        <v>26</v>
      </c>
    </row>
    <row r="50444" spans="1:19" x14ac:dyDescent="0.35">
      <c r="A50444" t="s">
        <v>1542</v>
      </c>
      <c r="B50444">
        <v>459.23220650000002</v>
      </c>
      <c r="C50444">
        <v>684.36099019999995</v>
      </c>
      <c r="D50444">
        <v>11.6</v>
      </c>
      <c r="E50444" t="s">
        <v>67667</v>
      </c>
      <c r="F50444">
        <v>-1</v>
      </c>
      <c r="G50444">
        <v>6793.4</v>
      </c>
      <c r="H50444" t="s">
        <v>67668</v>
      </c>
      <c r="I50444">
        <v>0</v>
      </c>
      <c r="J50444" t="s">
        <v>38535</v>
      </c>
      <c r="K50444" t="s">
        <v>2773</v>
      </c>
      <c r="L50444" t="s">
        <v>38536</v>
      </c>
      <c r="M50444">
        <v>3</v>
      </c>
      <c r="N50444" t="s">
        <v>67668</v>
      </c>
      <c r="O50444" t="s">
        <v>1542</v>
      </c>
      <c r="P50444">
        <v>1</v>
      </c>
      <c r="Q50444" t="s">
        <v>25</v>
      </c>
      <c r="R50444">
        <v>5</v>
      </c>
      <c r="S50444" t="s">
        <v>26</v>
      </c>
    </row>
    <row r="50445" spans="1:19" x14ac:dyDescent="0.35">
      <c r="A50445" t="s">
        <v>1542</v>
      </c>
      <c r="B50445">
        <v>459.23220650000002</v>
      </c>
      <c r="C50445">
        <v>587.29699300000004</v>
      </c>
      <c r="D50445">
        <v>11.6</v>
      </c>
      <c r="E50445" t="s">
        <v>67669</v>
      </c>
      <c r="F50445">
        <v>-1</v>
      </c>
      <c r="G50445">
        <v>7011.5</v>
      </c>
      <c r="H50445" t="s">
        <v>67668</v>
      </c>
      <c r="I50445">
        <v>0</v>
      </c>
      <c r="J50445" t="s">
        <v>38535</v>
      </c>
      <c r="K50445" t="s">
        <v>67670</v>
      </c>
      <c r="L50445" t="s">
        <v>38536</v>
      </c>
      <c r="M50445">
        <v>3</v>
      </c>
      <c r="N50445" t="s">
        <v>67668</v>
      </c>
      <c r="O50445" t="s">
        <v>1542</v>
      </c>
      <c r="P50445">
        <v>2</v>
      </c>
      <c r="Q50445" t="s">
        <v>25</v>
      </c>
      <c r="R50445">
        <v>10</v>
      </c>
      <c r="S50445" t="s">
        <v>26</v>
      </c>
    </row>
    <row r="50446" spans="1:19" x14ac:dyDescent="0.35">
      <c r="A50446" t="s">
        <v>1542</v>
      </c>
      <c r="B50446">
        <v>459.23220650000002</v>
      </c>
      <c r="C50446">
        <v>448.23366440000001</v>
      </c>
      <c r="D50446">
        <v>11.6</v>
      </c>
      <c r="E50446" t="s">
        <v>67671</v>
      </c>
      <c r="F50446">
        <v>-1</v>
      </c>
      <c r="G50446">
        <v>5057.1000000000004</v>
      </c>
      <c r="H50446" t="s">
        <v>67668</v>
      </c>
      <c r="I50446">
        <v>0</v>
      </c>
      <c r="J50446" t="s">
        <v>38535</v>
      </c>
      <c r="K50446" t="s">
        <v>168</v>
      </c>
      <c r="L50446" t="s">
        <v>38536</v>
      </c>
      <c r="M50446">
        <v>3</v>
      </c>
      <c r="N50446" t="s">
        <v>67668</v>
      </c>
      <c r="O50446" t="s">
        <v>1542</v>
      </c>
      <c r="P50446">
        <v>1</v>
      </c>
      <c r="Q50446" t="s">
        <v>25</v>
      </c>
      <c r="R50446">
        <v>3</v>
      </c>
      <c r="S50446" t="s">
        <v>26</v>
      </c>
    </row>
    <row r="50447" spans="1:19" x14ac:dyDescent="0.35">
      <c r="A50447" t="s">
        <v>1542</v>
      </c>
      <c r="B50447">
        <v>459.23220650000002</v>
      </c>
      <c r="C50447">
        <v>536.77315369999997</v>
      </c>
      <c r="D50447">
        <v>11.6</v>
      </c>
      <c r="E50447" t="s">
        <v>67672</v>
      </c>
      <c r="F50447">
        <v>-1</v>
      </c>
      <c r="G50447">
        <v>2051.4</v>
      </c>
      <c r="H50447" t="s">
        <v>67668</v>
      </c>
      <c r="I50447">
        <v>0</v>
      </c>
      <c r="J50447" t="s">
        <v>38535</v>
      </c>
      <c r="K50447" t="s">
        <v>37684</v>
      </c>
      <c r="L50447" t="s">
        <v>38536</v>
      </c>
      <c r="M50447">
        <v>3</v>
      </c>
      <c r="N50447" t="s">
        <v>67668</v>
      </c>
      <c r="O50447" t="s">
        <v>1542</v>
      </c>
      <c r="P50447">
        <v>2</v>
      </c>
      <c r="Q50447" t="s">
        <v>25</v>
      </c>
      <c r="R50447">
        <v>9</v>
      </c>
      <c r="S50447" t="s">
        <v>26</v>
      </c>
    </row>
    <row r="50448" spans="1:19" x14ac:dyDescent="0.35">
      <c r="A50448" t="s">
        <v>1542</v>
      </c>
      <c r="B50448">
        <v>459.23220650000002</v>
      </c>
      <c r="C50448">
        <v>493.25713949999999</v>
      </c>
      <c r="D50448">
        <v>11.6</v>
      </c>
      <c r="E50448" t="s">
        <v>67673</v>
      </c>
      <c r="F50448">
        <v>-1</v>
      </c>
      <c r="G50448">
        <v>1113.5</v>
      </c>
      <c r="H50448" t="s">
        <v>67668</v>
      </c>
      <c r="I50448">
        <v>0</v>
      </c>
      <c r="J50448" t="s">
        <v>38535</v>
      </c>
      <c r="K50448" t="s">
        <v>67674</v>
      </c>
      <c r="L50448" t="s">
        <v>38536</v>
      </c>
      <c r="M50448">
        <v>3</v>
      </c>
      <c r="N50448" t="s">
        <v>67668</v>
      </c>
      <c r="O50448" t="s">
        <v>1542</v>
      </c>
      <c r="P50448">
        <v>2</v>
      </c>
      <c r="Q50448" t="s">
        <v>25</v>
      </c>
      <c r="R50448">
        <v>8</v>
      </c>
      <c r="S50448" t="s">
        <v>26</v>
      </c>
    </row>
    <row r="50449" spans="1:19" x14ac:dyDescent="0.35">
      <c r="A50449" t="s">
        <v>1542</v>
      </c>
      <c r="B50449">
        <v>459.23220650000002</v>
      </c>
      <c r="C50449">
        <v>585.29257629999995</v>
      </c>
      <c r="D50449">
        <v>11.6</v>
      </c>
      <c r="E50449" t="s">
        <v>67675</v>
      </c>
      <c r="F50449">
        <v>-1</v>
      </c>
      <c r="G50449">
        <v>10000</v>
      </c>
      <c r="H50449" t="s">
        <v>67668</v>
      </c>
      <c r="I50449">
        <v>0</v>
      </c>
      <c r="J50449" t="s">
        <v>38535</v>
      </c>
      <c r="K50449" t="s">
        <v>3032</v>
      </c>
      <c r="L50449" t="s">
        <v>38536</v>
      </c>
      <c r="M50449">
        <v>3</v>
      </c>
      <c r="N50449" t="s">
        <v>67668</v>
      </c>
      <c r="O50449" t="s">
        <v>1542</v>
      </c>
      <c r="P50449">
        <v>1</v>
      </c>
      <c r="Q50449" t="s">
        <v>25</v>
      </c>
      <c r="R50449">
        <v>4</v>
      </c>
      <c r="S50449" t="s">
        <v>26</v>
      </c>
    </row>
    <row r="50450" spans="1:19" x14ac:dyDescent="0.35">
      <c r="A50450" t="s">
        <v>1089</v>
      </c>
      <c r="B50450">
        <v>483.77895059999997</v>
      </c>
      <c r="C50450">
        <v>433.25511130000001</v>
      </c>
      <c r="D50450">
        <v>32.299999999999997</v>
      </c>
      <c r="E50450" t="s">
        <v>67676</v>
      </c>
      <c r="F50450">
        <v>-1</v>
      </c>
      <c r="G50450">
        <v>412.4</v>
      </c>
      <c r="H50450" t="s">
        <v>67677</v>
      </c>
      <c r="I50450">
        <v>0</v>
      </c>
      <c r="J50450" t="s">
        <v>51742</v>
      </c>
      <c r="K50450" t="s">
        <v>2246</v>
      </c>
      <c r="L50450" t="s">
        <v>51742</v>
      </c>
      <c r="M50450">
        <v>2</v>
      </c>
      <c r="N50450" t="s">
        <v>67677</v>
      </c>
      <c r="O50450" t="s">
        <v>1089</v>
      </c>
      <c r="P50450">
        <v>2</v>
      </c>
      <c r="Q50450" t="s">
        <v>25</v>
      </c>
      <c r="R50450">
        <v>7</v>
      </c>
      <c r="S50450" t="s">
        <v>26</v>
      </c>
    </row>
    <row r="50451" spans="1:19" x14ac:dyDescent="0.35">
      <c r="A50451" t="s">
        <v>1089</v>
      </c>
      <c r="B50451">
        <v>483.77895059999997</v>
      </c>
      <c r="C50451">
        <v>373.2809322</v>
      </c>
      <c r="D50451">
        <v>32.299999999999997</v>
      </c>
      <c r="E50451" t="s">
        <v>67678</v>
      </c>
      <c r="F50451">
        <v>-1</v>
      </c>
      <c r="G50451">
        <v>592.70000000000005</v>
      </c>
      <c r="H50451" t="s">
        <v>67677</v>
      </c>
      <c r="I50451">
        <v>0</v>
      </c>
      <c r="J50451" t="s">
        <v>51742</v>
      </c>
      <c r="K50451" t="s">
        <v>307</v>
      </c>
      <c r="L50451" t="s">
        <v>51742</v>
      </c>
      <c r="M50451">
        <v>2</v>
      </c>
      <c r="N50451" t="s">
        <v>67677</v>
      </c>
      <c r="O50451" t="s">
        <v>1089</v>
      </c>
      <c r="P50451">
        <v>1</v>
      </c>
      <c r="Q50451" t="s">
        <v>25</v>
      </c>
      <c r="R50451">
        <v>3</v>
      </c>
      <c r="S50451" t="s">
        <v>26</v>
      </c>
    </row>
    <row r="50452" spans="1:19" x14ac:dyDescent="0.35">
      <c r="A50452" t="s">
        <v>1089</v>
      </c>
      <c r="B50452">
        <v>483.77895059999997</v>
      </c>
      <c r="C50452">
        <v>665.38685380000004</v>
      </c>
      <c r="D50452">
        <v>32.299999999999997</v>
      </c>
      <c r="E50452" t="s">
        <v>67679</v>
      </c>
      <c r="F50452">
        <v>-1</v>
      </c>
      <c r="G50452">
        <v>2368.6</v>
      </c>
      <c r="H50452" t="s">
        <v>67677</v>
      </c>
      <c r="I50452">
        <v>0</v>
      </c>
      <c r="J50452" t="s">
        <v>51742</v>
      </c>
      <c r="K50452" t="s">
        <v>1287</v>
      </c>
      <c r="L50452" t="s">
        <v>51742</v>
      </c>
      <c r="M50452">
        <v>2</v>
      </c>
      <c r="N50452" t="s">
        <v>67677</v>
      </c>
      <c r="O50452" t="s">
        <v>1089</v>
      </c>
      <c r="P50452">
        <v>1</v>
      </c>
      <c r="Q50452" t="s">
        <v>25</v>
      </c>
      <c r="R50452">
        <v>5</v>
      </c>
      <c r="S50452" t="s">
        <v>26</v>
      </c>
    </row>
    <row r="50453" spans="1:19" x14ac:dyDescent="0.35">
      <c r="A50453" t="s">
        <v>1089</v>
      </c>
      <c r="B50453">
        <v>483.77895059999997</v>
      </c>
      <c r="C50453">
        <v>865.5029462</v>
      </c>
      <c r="D50453">
        <v>32.299999999999997</v>
      </c>
      <c r="E50453" t="s">
        <v>67680</v>
      </c>
      <c r="F50453">
        <v>-1</v>
      </c>
      <c r="G50453">
        <v>854.4</v>
      </c>
      <c r="H50453" t="s">
        <v>67677</v>
      </c>
      <c r="I50453">
        <v>0</v>
      </c>
      <c r="J50453" t="s">
        <v>51742</v>
      </c>
      <c r="K50453" t="s">
        <v>7548</v>
      </c>
      <c r="L50453" t="s">
        <v>51742</v>
      </c>
      <c r="M50453">
        <v>2</v>
      </c>
      <c r="N50453" t="s">
        <v>67677</v>
      </c>
      <c r="O50453" t="s">
        <v>1089</v>
      </c>
      <c r="P50453">
        <v>1</v>
      </c>
      <c r="Q50453" t="s">
        <v>25</v>
      </c>
      <c r="R50453">
        <v>7</v>
      </c>
      <c r="S50453" t="s">
        <v>26</v>
      </c>
    </row>
    <row r="50454" spans="1:19" x14ac:dyDescent="0.35">
      <c r="A50454" t="s">
        <v>1089</v>
      </c>
      <c r="B50454">
        <v>483.77895059999997</v>
      </c>
      <c r="C50454">
        <v>536.34426069999995</v>
      </c>
      <c r="D50454">
        <v>32.299999999999997</v>
      </c>
      <c r="E50454" t="s">
        <v>67681</v>
      </c>
      <c r="F50454">
        <v>-1</v>
      </c>
      <c r="G50454">
        <v>800.2</v>
      </c>
      <c r="H50454" t="s">
        <v>67677</v>
      </c>
      <c r="I50454">
        <v>0</v>
      </c>
      <c r="J50454" t="s">
        <v>51742</v>
      </c>
      <c r="K50454" t="s">
        <v>284</v>
      </c>
      <c r="L50454" t="s">
        <v>51742</v>
      </c>
      <c r="M50454">
        <v>2</v>
      </c>
      <c r="N50454" t="s">
        <v>67677</v>
      </c>
      <c r="O50454" t="s">
        <v>1089</v>
      </c>
      <c r="P50454">
        <v>1</v>
      </c>
      <c r="Q50454" t="s">
        <v>25</v>
      </c>
      <c r="R50454">
        <v>4</v>
      </c>
      <c r="S50454" t="s">
        <v>26</v>
      </c>
    </row>
    <row r="50455" spans="1:19" x14ac:dyDescent="0.35">
      <c r="A50455" t="s">
        <v>1089</v>
      </c>
      <c r="B50455">
        <v>483.77895059999997</v>
      </c>
      <c r="C50455">
        <v>764.45526770000004</v>
      </c>
      <c r="D50455">
        <v>32.299999999999997</v>
      </c>
      <c r="E50455" t="s">
        <v>67682</v>
      </c>
      <c r="F50455">
        <v>-1</v>
      </c>
      <c r="G50455">
        <v>3639.8</v>
      </c>
      <c r="H50455" t="s">
        <v>67677</v>
      </c>
      <c r="I50455">
        <v>0</v>
      </c>
      <c r="J50455" t="s">
        <v>51742</v>
      </c>
      <c r="K50455" t="s">
        <v>609</v>
      </c>
      <c r="L50455" t="s">
        <v>51742</v>
      </c>
      <c r="M50455">
        <v>2</v>
      </c>
      <c r="N50455" t="s">
        <v>67677</v>
      </c>
      <c r="O50455" t="s">
        <v>1089</v>
      </c>
      <c r="P50455">
        <v>1</v>
      </c>
      <c r="Q50455" t="s">
        <v>25</v>
      </c>
      <c r="R50455">
        <v>6</v>
      </c>
      <c r="S50455" t="s">
        <v>26</v>
      </c>
    </row>
    <row r="50456" spans="1:19" x14ac:dyDescent="0.35">
      <c r="A50456" t="s">
        <v>377</v>
      </c>
      <c r="B50456">
        <v>1138.5976889999999</v>
      </c>
      <c r="C50456">
        <v>515.27677200000005</v>
      </c>
      <c r="D50456">
        <v>115.8</v>
      </c>
      <c r="E50456" t="s">
        <v>67683</v>
      </c>
      <c r="F50456">
        <v>-1</v>
      </c>
      <c r="G50456">
        <v>2533.6999999999998</v>
      </c>
      <c r="H50456" t="s">
        <v>67684</v>
      </c>
      <c r="I50456">
        <v>0</v>
      </c>
      <c r="J50456" t="s">
        <v>65256</v>
      </c>
      <c r="K50456" t="s">
        <v>65262</v>
      </c>
      <c r="L50456" t="s">
        <v>65256</v>
      </c>
      <c r="M50456">
        <v>2</v>
      </c>
      <c r="N50456" t="s">
        <v>67684</v>
      </c>
      <c r="O50456" t="s">
        <v>377</v>
      </c>
      <c r="P50456">
        <v>2</v>
      </c>
      <c r="Q50456" t="s">
        <v>33</v>
      </c>
      <c r="R50456">
        <v>10</v>
      </c>
      <c r="S50456" t="s">
        <v>26</v>
      </c>
    </row>
    <row r="50457" spans="1:19" x14ac:dyDescent="0.35">
      <c r="A50457" t="s">
        <v>377</v>
      </c>
      <c r="B50457">
        <v>1138.5976889999999</v>
      </c>
      <c r="C50457">
        <v>659.32464749999997</v>
      </c>
      <c r="D50457">
        <v>115.8</v>
      </c>
      <c r="E50457" t="s">
        <v>67685</v>
      </c>
      <c r="F50457">
        <v>-1</v>
      </c>
      <c r="G50457">
        <v>2511.1999999999998</v>
      </c>
      <c r="H50457" t="s">
        <v>67684</v>
      </c>
      <c r="I50457">
        <v>0</v>
      </c>
      <c r="J50457" t="s">
        <v>65256</v>
      </c>
      <c r="K50457" t="s">
        <v>5332</v>
      </c>
      <c r="L50457" t="s">
        <v>65256</v>
      </c>
      <c r="M50457">
        <v>2</v>
      </c>
      <c r="N50457" t="s">
        <v>67684</v>
      </c>
      <c r="O50457" t="s">
        <v>377</v>
      </c>
      <c r="P50457">
        <v>1</v>
      </c>
      <c r="Q50457" t="s">
        <v>33</v>
      </c>
      <c r="R50457">
        <v>6</v>
      </c>
      <c r="S50457" t="s">
        <v>26</v>
      </c>
    </row>
    <row r="50458" spans="1:19" x14ac:dyDescent="0.35">
      <c r="A50458" t="s">
        <v>377</v>
      </c>
      <c r="B50458">
        <v>1138.5976889999999</v>
      </c>
      <c r="C50458">
        <v>516.31402319999995</v>
      </c>
      <c r="D50458">
        <v>115.8</v>
      </c>
      <c r="E50458" t="s">
        <v>67686</v>
      </c>
      <c r="F50458">
        <v>-1</v>
      </c>
      <c r="G50458">
        <v>3304.4</v>
      </c>
      <c r="H50458" t="s">
        <v>67684</v>
      </c>
      <c r="I50458">
        <v>0</v>
      </c>
      <c r="J50458" t="s">
        <v>65256</v>
      </c>
      <c r="K50458" t="s">
        <v>7807</v>
      </c>
      <c r="L50458" t="s">
        <v>65256</v>
      </c>
      <c r="M50458">
        <v>2</v>
      </c>
      <c r="N50458" t="s">
        <v>67684</v>
      </c>
      <c r="O50458" t="s">
        <v>377</v>
      </c>
      <c r="P50458">
        <v>1</v>
      </c>
      <c r="Q50458" t="s">
        <v>25</v>
      </c>
      <c r="R50458">
        <v>4</v>
      </c>
      <c r="S50458" t="s">
        <v>26</v>
      </c>
    </row>
    <row r="50459" spans="1:19" x14ac:dyDescent="0.35">
      <c r="A50459" t="s">
        <v>377</v>
      </c>
      <c r="B50459">
        <v>1138.5976889999999</v>
      </c>
      <c r="C50459">
        <v>758.39306139999997</v>
      </c>
      <c r="D50459">
        <v>115.8</v>
      </c>
      <c r="E50459" t="s">
        <v>67687</v>
      </c>
      <c r="F50459">
        <v>-1</v>
      </c>
      <c r="G50459">
        <v>5625</v>
      </c>
      <c r="H50459" t="s">
        <v>67684</v>
      </c>
      <c r="I50459">
        <v>0</v>
      </c>
      <c r="J50459" t="s">
        <v>65256</v>
      </c>
      <c r="K50459" t="s">
        <v>955</v>
      </c>
      <c r="L50459" t="s">
        <v>65256</v>
      </c>
      <c r="M50459">
        <v>2</v>
      </c>
      <c r="N50459" t="s">
        <v>67684</v>
      </c>
      <c r="O50459" t="s">
        <v>377</v>
      </c>
      <c r="P50459">
        <v>1</v>
      </c>
      <c r="Q50459" t="s">
        <v>33</v>
      </c>
      <c r="R50459">
        <v>7</v>
      </c>
      <c r="S50459" t="s">
        <v>26</v>
      </c>
    </row>
    <row r="50460" spans="1:19" x14ac:dyDescent="0.35">
      <c r="A50460" t="s">
        <v>377</v>
      </c>
      <c r="B50460">
        <v>1138.5976889999999</v>
      </c>
      <c r="C50460">
        <v>546.24058349999996</v>
      </c>
      <c r="D50460">
        <v>115.8</v>
      </c>
      <c r="E50460" t="s">
        <v>67688</v>
      </c>
      <c r="F50460">
        <v>-1</v>
      </c>
      <c r="G50460">
        <v>2511.1999999999998</v>
      </c>
      <c r="H50460" t="s">
        <v>67684</v>
      </c>
      <c r="I50460">
        <v>0</v>
      </c>
      <c r="J50460" t="s">
        <v>65256</v>
      </c>
      <c r="K50460" t="s">
        <v>1220</v>
      </c>
      <c r="L50460" t="s">
        <v>65256</v>
      </c>
      <c r="M50460">
        <v>2</v>
      </c>
      <c r="N50460" t="s">
        <v>67684</v>
      </c>
      <c r="O50460" t="s">
        <v>377</v>
      </c>
      <c r="P50460">
        <v>1</v>
      </c>
      <c r="Q50460" t="s">
        <v>33</v>
      </c>
      <c r="R50460">
        <v>5</v>
      </c>
      <c r="S50460" t="s">
        <v>26</v>
      </c>
    </row>
    <row r="50461" spans="1:19" x14ac:dyDescent="0.35">
      <c r="A50461" t="s">
        <v>377</v>
      </c>
      <c r="B50461">
        <v>1138.5976889999999</v>
      </c>
      <c r="C50461">
        <v>1348.696788</v>
      </c>
      <c r="D50461">
        <v>115.8</v>
      </c>
      <c r="E50461" t="s">
        <v>67689</v>
      </c>
      <c r="F50461">
        <v>-1</v>
      </c>
      <c r="G50461">
        <v>6375</v>
      </c>
      <c r="H50461" t="s">
        <v>67684</v>
      </c>
      <c r="I50461">
        <v>0</v>
      </c>
      <c r="J50461" t="s">
        <v>65256</v>
      </c>
      <c r="K50461" t="s">
        <v>7537</v>
      </c>
      <c r="L50461" t="s">
        <v>65256</v>
      </c>
      <c r="M50461">
        <v>2</v>
      </c>
      <c r="N50461" t="s">
        <v>67684</v>
      </c>
      <c r="O50461" t="s">
        <v>377</v>
      </c>
      <c r="P50461">
        <v>1</v>
      </c>
      <c r="Q50461" t="s">
        <v>25</v>
      </c>
      <c r="R50461">
        <v>12</v>
      </c>
      <c r="S50461" t="s">
        <v>26</v>
      </c>
    </row>
    <row r="50462" spans="1:19" x14ac:dyDescent="0.35">
      <c r="A50462" t="s">
        <v>377</v>
      </c>
      <c r="B50462">
        <v>759.40088470000001</v>
      </c>
      <c r="C50462">
        <v>1134.5650459999999</v>
      </c>
      <c r="D50462">
        <v>116.2</v>
      </c>
      <c r="E50462" t="s">
        <v>67690</v>
      </c>
      <c r="F50462">
        <v>-1</v>
      </c>
      <c r="G50462">
        <v>2015.9</v>
      </c>
      <c r="H50462" t="s">
        <v>67691</v>
      </c>
      <c r="I50462">
        <v>0</v>
      </c>
      <c r="J50462" t="s">
        <v>65256</v>
      </c>
      <c r="K50462" t="s">
        <v>1572</v>
      </c>
      <c r="L50462" t="s">
        <v>65256</v>
      </c>
      <c r="M50462">
        <v>3</v>
      </c>
      <c r="N50462" t="s">
        <v>67691</v>
      </c>
      <c r="O50462" t="s">
        <v>377</v>
      </c>
      <c r="P50462">
        <v>1</v>
      </c>
      <c r="Q50462" t="s">
        <v>25</v>
      </c>
      <c r="R50462">
        <v>10</v>
      </c>
      <c r="S50462" t="s">
        <v>26</v>
      </c>
    </row>
    <row r="50463" spans="1:19" x14ac:dyDescent="0.35">
      <c r="A50463" t="s">
        <v>377</v>
      </c>
      <c r="B50463">
        <v>759.40088470000001</v>
      </c>
      <c r="C50463">
        <v>724.38623940000002</v>
      </c>
      <c r="D50463">
        <v>116.2</v>
      </c>
      <c r="E50463" t="s">
        <v>67692</v>
      </c>
      <c r="F50463">
        <v>-1</v>
      </c>
      <c r="G50463">
        <v>1379.1</v>
      </c>
      <c r="H50463" t="s">
        <v>67691</v>
      </c>
      <c r="I50463">
        <v>0</v>
      </c>
      <c r="J50463" t="s">
        <v>65256</v>
      </c>
      <c r="K50463" t="s">
        <v>3650</v>
      </c>
      <c r="L50463" t="s">
        <v>65256</v>
      </c>
      <c r="M50463">
        <v>3</v>
      </c>
      <c r="N50463" t="s">
        <v>67691</v>
      </c>
      <c r="O50463" t="s">
        <v>377</v>
      </c>
      <c r="P50463">
        <v>2</v>
      </c>
      <c r="Q50463" t="s">
        <v>25</v>
      </c>
      <c r="R50463">
        <v>13</v>
      </c>
      <c r="S50463" t="s">
        <v>26</v>
      </c>
    </row>
    <row r="50464" spans="1:19" x14ac:dyDescent="0.35">
      <c r="A50464" t="s">
        <v>377</v>
      </c>
      <c r="B50464">
        <v>759.40088470000001</v>
      </c>
      <c r="C50464">
        <v>918.49042450000002</v>
      </c>
      <c r="D50464">
        <v>116.2</v>
      </c>
      <c r="E50464" t="s">
        <v>67693</v>
      </c>
      <c r="F50464">
        <v>-1</v>
      </c>
      <c r="G50464">
        <v>1439.2</v>
      </c>
      <c r="H50464" t="s">
        <v>67691</v>
      </c>
      <c r="I50464">
        <v>0</v>
      </c>
      <c r="J50464" t="s">
        <v>65256</v>
      </c>
      <c r="K50464" t="s">
        <v>1452</v>
      </c>
      <c r="L50464" t="s">
        <v>65256</v>
      </c>
      <c r="M50464">
        <v>3</v>
      </c>
      <c r="N50464" t="s">
        <v>67691</v>
      </c>
      <c r="O50464" t="s">
        <v>377</v>
      </c>
      <c r="P50464">
        <v>1</v>
      </c>
      <c r="Q50464" t="s">
        <v>25</v>
      </c>
      <c r="R50464">
        <v>8</v>
      </c>
      <c r="S50464" t="s">
        <v>26</v>
      </c>
    </row>
    <row r="50465" spans="1:19" x14ac:dyDescent="0.35">
      <c r="A50465" t="s">
        <v>377</v>
      </c>
      <c r="B50465">
        <v>759.40088470000001</v>
      </c>
      <c r="C50465">
        <v>1348.696788</v>
      </c>
      <c r="D50465">
        <v>116.2</v>
      </c>
      <c r="E50465" t="s">
        <v>67694</v>
      </c>
      <c r="F50465">
        <v>-1</v>
      </c>
      <c r="G50465">
        <v>1232.5</v>
      </c>
      <c r="H50465" t="s">
        <v>67691</v>
      </c>
      <c r="I50465">
        <v>0</v>
      </c>
      <c r="J50465" t="s">
        <v>65256</v>
      </c>
      <c r="K50465" t="s">
        <v>410</v>
      </c>
      <c r="L50465" t="s">
        <v>65256</v>
      </c>
      <c r="M50465">
        <v>3</v>
      </c>
      <c r="N50465" t="s">
        <v>67691</v>
      </c>
      <c r="O50465" t="s">
        <v>377</v>
      </c>
      <c r="P50465">
        <v>1</v>
      </c>
      <c r="Q50465" t="s">
        <v>25</v>
      </c>
      <c r="R50465">
        <v>12</v>
      </c>
      <c r="S50465" t="s">
        <v>26</v>
      </c>
    </row>
    <row r="50466" spans="1:19" x14ac:dyDescent="0.35">
      <c r="A50466" t="s">
        <v>377</v>
      </c>
      <c r="B50466">
        <v>759.40088470000001</v>
      </c>
      <c r="C50466">
        <v>1024.542185</v>
      </c>
      <c r="D50466">
        <v>116.2</v>
      </c>
      <c r="E50466" t="s">
        <v>67695</v>
      </c>
      <c r="F50466">
        <v>-1</v>
      </c>
      <c r="G50466">
        <v>2099.9</v>
      </c>
      <c r="H50466" t="s">
        <v>67691</v>
      </c>
      <c r="I50466">
        <v>0</v>
      </c>
      <c r="J50466" t="s">
        <v>65256</v>
      </c>
      <c r="K50466" t="s">
        <v>65269</v>
      </c>
      <c r="L50466" t="s">
        <v>65256</v>
      </c>
      <c r="M50466">
        <v>3</v>
      </c>
      <c r="N50466" t="s">
        <v>67691</v>
      </c>
      <c r="O50466" t="s">
        <v>377</v>
      </c>
      <c r="P50466">
        <v>2</v>
      </c>
      <c r="Q50466" t="s">
        <v>25</v>
      </c>
      <c r="R50466">
        <v>19</v>
      </c>
      <c r="S50466" t="s">
        <v>26</v>
      </c>
    </row>
    <row r="50467" spans="1:19" x14ac:dyDescent="0.35">
      <c r="A50467" t="s">
        <v>377</v>
      </c>
      <c r="B50467">
        <v>759.40088470000001</v>
      </c>
      <c r="C50467">
        <v>809.43900329999997</v>
      </c>
      <c r="D50467">
        <v>116.2</v>
      </c>
      <c r="E50467" t="s">
        <v>67696</v>
      </c>
      <c r="F50467">
        <v>-1</v>
      </c>
      <c r="G50467">
        <v>2369.3000000000002</v>
      </c>
      <c r="H50467" t="s">
        <v>67691</v>
      </c>
      <c r="I50467">
        <v>0</v>
      </c>
      <c r="J50467" t="s">
        <v>65256</v>
      </c>
      <c r="K50467" t="s">
        <v>2519</v>
      </c>
      <c r="L50467" t="s">
        <v>65256</v>
      </c>
      <c r="M50467">
        <v>3</v>
      </c>
      <c r="N50467" t="s">
        <v>67691</v>
      </c>
      <c r="O50467" t="s">
        <v>377</v>
      </c>
      <c r="P50467">
        <v>2</v>
      </c>
      <c r="Q50467" t="s">
        <v>25</v>
      </c>
      <c r="R50467">
        <v>15</v>
      </c>
      <c r="S50467" t="s">
        <v>26</v>
      </c>
    </row>
    <row r="50468" spans="1:19" x14ac:dyDescent="0.35">
      <c r="A50468" t="s">
        <v>377</v>
      </c>
      <c r="B50468">
        <v>569.80248259999996</v>
      </c>
      <c r="C50468">
        <v>724.38623940000002</v>
      </c>
      <c r="D50468">
        <v>113</v>
      </c>
      <c r="E50468" t="s">
        <v>67697</v>
      </c>
      <c r="F50468">
        <v>-1</v>
      </c>
      <c r="G50468">
        <v>1302.3</v>
      </c>
      <c r="H50468" t="s">
        <v>67698</v>
      </c>
      <c r="I50468">
        <v>0</v>
      </c>
      <c r="J50468" t="s">
        <v>65256</v>
      </c>
      <c r="K50468" t="s">
        <v>1246</v>
      </c>
      <c r="L50468" t="s">
        <v>65256</v>
      </c>
      <c r="M50468">
        <v>4</v>
      </c>
      <c r="N50468" t="s">
        <v>67698</v>
      </c>
      <c r="O50468" t="s">
        <v>377</v>
      </c>
      <c r="P50468">
        <v>2</v>
      </c>
      <c r="Q50468" t="s">
        <v>25</v>
      </c>
      <c r="R50468">
        <v>13</v>
      </c>
      <c r="S50468" t="s">
        <v>26</v>
      </c>
    </row>
    <row r="50469" spans="1:19" x14ac:dyDescent="0.35">
      <c r="A50469" t="s">
        <v>377</v>
      </c>
      <c r="B50469">
        <v>569.80248259999996</v>
      </c>
      <c r="C50469">
        <v>653.37293509999995</v>
      </c>
      <c r="D50469">
        <v>113</v>
      </c>
      <c r="E50469" t="s">
        <v>67699</v>
      </c>
      <c r="F50469">
        <v>-1</v>
      </c>
      <c r="G50469">
        <v>1243.9000000000001</v>
      </c>
      <c r="H50469" t="s">
        <v>67698</v>
      </c>
      <c r="I50469">
        <v>0</v>
      </c>
      <c r="J50469" t="s">
        <v>65256</v>
      </c>
      <c r="K50469" t="s">
        <v>162</v>
      </c>
      <c r="L50469" t="s">
        <v>65256</v>
      </c>
      <c r="M50469">
        <v>4</v>
      </c>
      <c r="N50469" t="s">
        <v>67698</v>
      </c>
      <c r="O50469" t="s">
        <v>377</v>
      </c>
      <c r="P50469">
        <v>1</v>
      </c>
      <c r="Q50469" t="s">
        <v>25</v>
      </c>
      <c r="R50469">
        <v>5</v>
      </c>
      <c r="S50469" t="s">
        <v>26</v>
      </c>
    </row>
    <row r="50470" spans="1:19" x14ac:dyDescent="0.35">
      <c r="A50470" t="s">
        <v>377</v>
      </c>
      <c r="B50470">
        <v>569.80248259999996</v>
      </c>
      <c r="C50470">
        <v>759.90479630000004</v>
      </c>
      <c r="D50470">
        <v>113</v>
      </c>
      <c r="E50470" t="s">
        <v>67700</v>
      </c>
      <c r="F50470">
        <v>-1</v>
      </c>
      <c r="G50470">
        <v>2653.5</v>
      </c>
      <c r="H50470" t="s">
        <v>67698</v>
      </c>
      <c r="I50470">
        <v>0</v>
      </c>
      <c r="J50470" t="s">
        <v>65256</v>
      </c>
      <c r="K50470" t="s">
        <v>2458</v>
      </c>
      <c r="L50470" t="s">
        <v>65256</v>
      </c>
      <c r="M50470">
        <v>4</v>
      </c>
      <c r="N50470" t="s">
        <v>67698</v>
      </c>
      <c r="O50470" t="s">
        <v>377</v>
      </c>
      <c r="P50470">
        <v>2</v>
      </c>
      <c r="Q50470" t="s">
        <v>25</v>
      </c>
      <c r="R50470">
        <v>14</v>
      </c>
      <c r="S50470" t="s">
        <v>26</v>
      </c>
    </row>
    <row r="50471" spans="1:19" x14ac:dyDescent="0.35">
      <c r="A50471" t="s">
        <v>377</v>
      </c>
      <c r="B50471">
        <v>569.80248259999996</v>
      </c>
      <c r="C50471">
        <v>809.43900329999997</v>
      </c>
      <c r="D50471">
        <v>113</v>
      </c>
      <c r="E50471" t="s">
        <v>67701</v>
      </c>
      <c r="F50471">
        <v>-1</v>
      </c>
      <c r="G50471">
        <v>1782.5</v>
      </c>
      <c r="H50471" t="s">
        <v>67698</v>
      </c>
      <c r="I50471">
        <v>0</v>
      </c>
      <c r="J50471" t="s">
        <v>65256</v>
      </c>
      <c r="K50471" t="s">
        <v>36854</v>
      </c>
      <c r="L50471" t="s">
        <v>65256</v>
      </c>
      <c r="M50471">
        <v>4</v>
      </c>
      <c r="N50471" t="s">
        <v>67698</v>
      </c>
      <c r="O50471" t="s">
        <v>377</v>
      </c>
      <c r="P50471">
        <v>2</v>
      </c>
      <c r="Q50471" t="s">
        <v>25</v>
      </c>
      <c r="R50471">
        <v>15</v>
      </c>
      <c r="S50471" t="s">
        <v>26</v>
      </c>
    </row>
    <row r="50472" spans="1:19" x14ac:dyDescent="0.35">
      <c r="A50472" t="s">
        <v>377</v>
      </c>
      <c r="B50472">
        <v>569.80248259999996</v>
      </c>
      <c r="C50472">
        <v>1134.5650459999999</v>
      </c>
      <c r="D50472">
        <v>113</v>
      </c>
      <c r="E50472" t="s">
        <v>67702</v>
      </c>
      <c r="F50472">
        <v>-1</v>
      </c>
      <c r="G50472">
        <v>1126.7</v>
      </c>
      <c r="H50472" t="s">
        <v>67698</v>
      </c>
      <c r="I50472">
        <v>0</v>
      </c>
      <c r="J50472" t="s">
        <v>65256</v>
      </c>
      <c r="K50472" t="s">
        <v>1436</v>
      </c>
      <c r="L50472" t="s">
        <v>65256</v>
      </c>
      <c r="M50472">
        <v>4</v>
      </c>
      <c r="N50472" t="s">
        <v>67698</v>
      </c>
      <c r="O50472" t="s">
        <v>377</v>
      </c>
      <c r="P50472">
        <v>1</v>
      </c>
      <c r="Q50472" t="s">
        <v>25</v>
      </c>
      <c r="R50472">
        <v>10</v>
      </c>
      <c r="S50472" t="s">
        <v>26</v>
      </c>
    </row>
    <row r="50473" spans="1:19" x14ac:dyDescent="0.35">
      <c r="A50473" t="s">
        <v>377</v>
      </c>
      <c r="B50473">
        <v>569.80248259999996</v>
      </c>
      <c r="C50473">
        <v>674.85203249999995</v>
      </c>
      <c r="D50473">
        <v>113</v>
      </c>
      <c r="E50473" t="s">
        <v>67703</v>
      </c>
      <c r="F50473">
        <v>-1</v>
      </c>
      <c r="G50473">
        <v>2099.6</v>
      </c>
      <c r="H50473" t="s">
        <v>67698</v>
      </c>
      <c r="I50473">
        <v>0</v>
      </c>
      <c r="J50473" t="s">
        <v>65256</v>
      </c>
      <c r="K50473" t="s">
        <v>3570</v>
      </c>
      <c r="L50473" t="s">
        <v>65256</v>
      </c>
      <c r="M50473">
        <v>4</v>
      </c>
      <c r="N50473" t="s">
        <v>67698</v>
      </c>
      <c r="O50473" t="s">
        <v>377</v>
      </c>
      <c r="P50473">
        <v>2</v>
      </c>
      <c r="Q50473" t="s">
        <v>25</v>
      </c>
      <c r="R50473">
        <v>12</v>
      </c>
      <c r="S50473" t="s">
        <v>26</v>
      </c>
    </row>
    <row r="50474" spans="1:19" x14ac:dyDescent="0.35">
      <c r="A50474" t="s">
        <v>1420</v>
      </c>
      <c r="B50474">
        <v>865.86107960000004</v>
      </c>
      <c r="C50474">
        <v>371.1561256</v>
      </c>
      <c r="D50474">
        <v>78.099999999999994</v>
      </c>
      <c r="E50474" t="s">
        <v>67704</v>
      </c>
      <c r="F50474">
        <v>-1</v>
      </c>
      <c r="G50474">
        <v>1415.5</v>
      </c>
      <c r="H50474" t="s">
        <v>67705</v>
      </c>
      <c r="I50474">
        <v>0</v>
      </c>
      <c r="J50474" t="s">
        <v>67706</v>
      </c>
      <c r="K50474" t="s">
        <v>769</v>
      </c>
      <c r="L50474" t="s">
        <v>67707</v>
      </c>
      <c r="M50474">
        <v>2</v>
      </c>
      <c r="N50474" t="s">
        <v>67705</v>
      </c>
      <c r="O50474" t="s">
        <v>1420</v>
      </c>
      <c r="P50474">
        <v>1</v>
      </c>
      <c r="Q50474" t="s">
        <v>33</v>
      </c>
      <c r="R50474">
        <v>-1</v>
      </c>
      <c r="S50474" t="s">
        <v>26</v>
      </c>
    </row>
    <row r="50475" spans="1:19" x14ac:dyDescent="0.35">
      <c r="A50475" t="s">
        <v>1420</v>
      </c>
      <c r="B50475">
        <v>865.86107960000004</v>
      </c>
      <c r="C50475">
        <v>1026.387324</v>
      </c>
      <c r="D50475">
        <v>78.099999999999994</v>
      </c>
      <c r="E50475" t="s">
        <v>67708</v>
      </c>
      <c r="F50475">
        <v>-1</v>
      </c>
      <c r="G50475">
        <v>1081.5</v>
      </c>
      <c r="H50475" t="s">
        <v>67705</v>
      </c>
      <c r="I50475">
        <v>0</v>
      </c>
      <c r="J50475" t="s">
        <v>67706</v>
      </c>
      <c r="K50475" t="s">
        <v>1936</v>
      </c>
      <c r="L50475" t="s">
        <v>67707</v>
      </c>
      <c r="M50475">
        <v>2</v>
      </c>
      <c r="N50475" t="s">
        <v>67705</v>
      </c>
      <c r="O50475" t="s">
        <v>1420</v>
      </c>
      <c r="P50475">
        <v>1</v>
      </c>
      <c r="Q50475" t="s">
        <v>33</v>
      </c>
      <c r="R50475">
        <v>-1</v>
      </c>
      <c r="S50475" t="s">
        <v>26</v>
      </c>
    </row>
    <row r="50476" spans="1:19" x14ac:dyDescent="0.35">
      <c r="A50476" t="s">
        <v>1420</v>
      </c>
      <c r="B50476">
        <v>865.86107960000004</v>
      </c>
      <c r="C50476">
        <v>617.22355319999997</v>
      </c>
      <c r="D50476">
        <v>78.099999999999994</v>
      </c>
      <c r="E50476" t="s">
        <v>67709</v>
      </c>
      <c r="F50476">
        <v>-1</v>
      </c>
      <c r="G50476">
        <v>945.9</v>
      </c>
      <c r="H50476" t="s">
        <v>67705</v>
      </c>
      <c r="I50476">
        <v>0</v>
      </c>
      <c r="J50476" t="s">
        <v>67706</v>
      </c>
      <c r="K50476" t="s">
        <v>1055</v>
      </c>
      <c r="L50476" t="s">
        <v>67707</v>
      </c>
      <c r="M50476">
        <v>2</v>
      </c>
      <c r="N50476" t="s">
        <v>67705</v>
      </c>
      <c r="O50476" t="s">
        <v>1420</v>
      </c>
      <c r="P50476">
        <v>1</v>
      </c>
      <c r="Q50476" t="s">
        <v>33</v>
      </c>
      <c r="R50476">
        <v>-1</v>
      </c>
      <c r="S50476" t="s">
        <v>26</v>
      </c>
    </row>
    <row r="50477" spans="1:19" x14ac:dyDescent="0.35">
      <c r="A50477" t="s">
        <v>1420</v>
      </c>
      <c r="B50477">
        <v>865.86107960000004</v>
      </c>
      <c r="C50477">
        <v>732.25049630000001</v>
      </c>
      <c r="D50477">
        <v>78.099999999999994</v>
      </c>
      <c r="E50477" t="s">
        <v>67710</v>
      </c>
      <c r="F50477">
        <v>-1</v>
      </c>
      <c r="G50477">
        <v>683.1</v>
      </c>
      <c r="H50477" t="s">
        <v>67705</v>
      </c>
      <c r="I50477">
        <v>0</v>
      </c>
      <c r="J50477" t="s">
        <v>67706</v>
      </c>
      <c r="K50477" t="s">
        <v>5276</v>
      </c>
      <c r="L50477" t="s">
        <v>67707</v>
      </c>
      <c r="M50477">
        <v>2</v>
      </c>
      <c r="N50477" t="s">
        <v>67705</v>
      </c>
      <c r="O50477" t="s">
        <v>1420</v>
      </c>
      <c r="P50477">
        <v>1</v>
      </c>
      <c r="Q50477" t="s">
        <v>33</v>
      </c>
      <c r="R50477">
        <v>-1</v>
      </c>
      <c r="S50477" t="s">
        <v>26</v>
      </c>
    </row>
    <row r="50478" spans="1:19" x14ac:dyDescent="0.35">
      <c r="A50478" t="s">
        <v>1420</v>
      </c>
      <c r="B50478">
        <v>865.86107960000004</v>
      </c>
      <c r="C50478">
        <v>1154.4459019999999</v>
      </c>
      <c r="D50478">
        <v>78.099999999999994</v>
      </c>
      <c r="E50478" t="s">
        <v>67711</v>
      </c>
      <c r="F50478">
        <v>-1</v>
      </c>
      <c r="G50478">
        <v>702.7</v>
      </c>
      <c r="H50478" t="s">
        <v>67705</v>
      </c>
      <c r="I50478">
        <v>0</v>
      </c>
      <c r="J50478" t="s">
        <v>67706</v>
      </c>
      <c r="K50478" t="s">
        <v>5091</v>
      </c>
      <c r="L50478" t="s">
        <v>67707</v>
      </c>
      <c r="M50478">
        <v>2</v>
      </c>
      <c r="N50478" t="s">
        <v>67705</v>
      </c>
      <c r="O50478" t="s">
        <v>1420</v>
      </c>
      <c r="P50478">
        <v>1</v>
      </c>
      <c r="Q50478" t="s">
        <v>33</v>
      </c>
      <c r="R50478">
        <v>-1</v>
      </c>
      <c r="S50478" t="s">
        <v>26</v>
      </c>
    </row>
    <row r="50479" spans="1:19" x14ac:dyDescent="0.35">
      <c r="A50479" t="s">
        <v>1420</v>
      </c>
      <c r="B50479">
        <v>865.86107960000004</v>
      </c>
      <c r="C50479">
        <v>502.19661020000001</v>
      </c>
      <c r="D50479">
        <v>78.099999999999994</v>
      </c>
      <c r="E50479" t="s">
        <v>67712</v>
      </c>
      <c r="F50479">
        <v>-1</v>
      </c>
      <c r="G50479">
        <v>1017.6</v>
      </c>
      <c r="H50479" t="s">
        <v>67705</v>
      </c>
      <c r="I50479">
        <v>0</v>
      </c>
      <c r="J50479" t="s">
        <v>67706</v>
      </c>
      <c r="K50479" t="s">
        <v>170</v>
      </c>
      <c r="L50479" t="s">
        <v>67707</v>
      </c>
      <c r="M50479">
        <v>2</v>
      </c>
      <c r="N50479" t="s">
        <v>67705</v>
      </c>
      <c r="O50479" t="s">
        <v>1420</v>
      </c>
      <c r="P50479">
        <v>1</v>
      </c>
      <c r="Q50479" t="s">
        <v>33</v>
      </c>
      <c r="R50479">
        <v>-1</v>
      </c>
      <c r="S50479" t="s">
        <v>26</v>
      </c>
    </row>
    <row r="50480" spans="1:19" x14ac:dyDescent="0.35">
      <c r="A50480" t="s">
        <v>1420</v>
      </c>
      <c r="B50480">
        <v>577.57647850000001</v>
      </c>
      <c r="C50480">
        <v>729.31303690000004</v>
      </c>
      <c r="D50480">
        <v>80.599999999999994</v>
      </c>
      <c r="E50480" t="s">
        <v>67713</v>
      </c>
      <c r="F50480">
        <v>-1</v>
      </c>
      <c r="G50480">
        <v>1042.9000000000001</v>
      </c>
      <c r="H50480" t="s">
        <v>67714</v>
      </c>
      <c r="I50480">
        <v>0</v>
      </c>
      <c r="J50480" t="s">
        <v>67706</v>
      </c>
      <c r="K50480" t="s">
        <v>2953</v>
      </c>
      <c r="L50480" t="s">
        <v>67707</v>
      </c>
      <c r="M50480">
        <v>3</v>
      </c>
      <c r="N50480" t="s">
        <v>67714</v>
      </c>
      <c r="O50480" t="s">
        <v>1420</v>
      </c>
      <c r="P50480">
        <v>2</v>
      </c>
      <c r="Q50480" t="s">
        <v>25</v>
      </c>
      <c r="R50480">
        <v>-1</v>
      </c>
      <c r="S50480" t="s">
        <v>26</v>
      </c>
    </row>
    <row r="50481" spans="1:19" x14ac:dyDescent="0.35">
      <c r="A50481" t="s">
        <v>1420</v>
      </c>
      <c r="B50481">
        <v>577.57647850000001</v>
      </c>
      <c r="C50481">
        <v>705.334835</v>
      </c>
      <c r="D50481">
        <v>80.599999999999994</v>
      </c>
      <c r="E50481" t="s">
        <v>67715</v>
      </c>
      <c r="F50481">
        <v>-1</v>
      </c>
      <c r="G50481">
        <v>3403</v>
      </c>
      <c r="H50481" t="s">
        <v>67714</v>
      </c>
      <c r="I50481">
        <v>0</v>
      </c>
      <c r="J50481" t="s">
        <v>67706</v>
      </c>
      <c r="K50481" t="s">
        <v>609</v>
      </c>
      <c r="L50481" t="s">
        <v>67707</v>
      </c>
      <c r="M50481">
        <v>3</v>
      </c>
      <c r="N50481" t="s">
        <v>67714</v>
      </c>
      <c r="O50481" t="s">
        <v>1420</v>
      </c>
      <c r="P50481">
        <v>1</v>
      </c>
      <c r="Q50481" t="s">
        <v>25</v>
      </c>
      <c r="R50481">
        <v>-1</v>
      </c>
      <c r="S50481" t="s">
        <v>26</v>
      </c>
    </row>
    <row r="50482" spans="1:19" x14ac:dyDescent="0.35">
      <c r="A50482" t="s">
        <v>1420</v>
      </c>
      <c r="B50482">
        <v>577.57647850000001</v>
      </c>
      <c r="C50482">
        <v>426.70526269999999</v>
      </c>
      <c r="D50482">
        <v>80.599999999999994</v>
      </c>
      <c r="E50482" t="s">
        <v>67716</v>
      </c>
      <c r="F50482">
        <v>-1</v>
      </c>
      <c r="G50482">
        <v>1193.0999999999999</v>
      </c>
      <c r="H50482" t="s">
        <v>67714</v>
      </c>
      <c r="I50482">
        <v>0</v>
      </c>
      <c r="J50482" t="s">
        <v>67706</v>
      </c>
      <c r="K50482" t="s">
        <v>202</v>
      </c>
      <c r="L50482" t="s">
        <v>67707</v>
      </c>
      <c r="M50482">
        <v>3</v>
      </c>
      <c r="N50482" t="s">
        <v>67714</v>
      </c>
      <c r="O50482" t="s">
        <v>1420</v>
      </c>
      <c r="P50482">
        <v>2</v>
      </c>
      <c r="Q50482" t="s">
        <v>25</v>
      </c>
      <c r="R50482">
        <v>-1</v>
      </c>
      <c r="S50482" t="s">
        <v>26</v>
      </c>
    </row>
    <row r="50483" spans="1:19" x14ac:dyDescent="0.35">
      <c r="A50483" t="s">
        <v>1420</v>
      </c>
      <c r="B50483">
        <v>577.57647850000001</v>
      </c>
      <c r="C50483">
        <v>852.40324889999999</v>
      </c>
      <c r="D50483">
        <v>80.599999999999994</v>
      </c>
      <c r="E50483" t="s">
        <v>67717</v>
      </c>
      <c r="F50483">
        <v>-1</v>
      </c>
      <c r="G50483">
        <v>1721.9</v>
      </c>
      <c r="H50483" t="s">
        <v>67714</v>
      </c>
      <c r="I50483">
        <v>0</v>
      </c>
      <c r="J50483" t="s">
        <v>67706</v>
      </c>
      <c r="K50483" t="s">
        <v>812</v>
      </c>
      <c r="L50483" t="s">
        <v>67707</v>
      </c>
      <c r="M50483">
        <v>3</v>
      </c>
      <c r="N50483" t="s">
        <v>67714</v>
      </c>
      <c r="O50483" t="s">
        <v>1420</v>
      </c>
      <c r="P50483">
        <v>1</v>
      </c>
      <c r="Q50483" t="s">
        <v>25</v>
      </c>
      <c r="R50483">
        <v>-1</v>
      </c>
      <c r="S50483" t="s">
        <v>26</v>
      </c>
    </row>
    <row r="50484" spans="1:19" x14ac:dyDescent="0.35">
      <c r="A50484" t="s">
        <v>1420</v>
      </c>
      <c r="B50484">
        <v>577.57647850000001</v>
      </c>
      <c r="C50484">
        <v>879.3189102</v>
      </c>
      <c r="D50484">
        <v>80.599999999999994</v>
      </c>
      <c r="E50484" t="s">
        <v>67718</v>
      </c>
      <c r="F50484">
        <v>-1</v>
      </c>
      <c r="G50484">
        <v>1362.8</v>
      </c>
      <c r="H50484" t="s">
        <v>67714</v>
      </c>
      <c r="I50484">
        <v>0</v>
      </c>
      <c r="J50484" t="s">
        <v>67706</v>
      </c>
      <c r="K50484" t="s">
        <v>2627</v>
      </c>
      <c r="L50484" t="s">
        <v>67707</v>
      </c>
      <c r="M50484">
        <v>3</v>
      </c>
      <c r="N50484" t="s">
        <v>67714</v>
      </c>
      <c r="O50484" t="s">
        <v>1420</v>
      </c>
      <c r="P50484">
        <v>1</v>
      </c>
      <c r="Q50484" t="s">
        <v>33</v>
      </c>
      <c r="R50484">
        <v>-1</v>
      </c>
      <c r="S50484" t="s">
        <v>26</v>
      </c>
    </row>
    <row r="50485" spans="1:19" x14ac:dyDescent="0.35">
      <c r="A50485" t="s">
        <v>1420</v>
      </c>
      <c r="B50485">
        <v>577.57647850000001</v>
      </c>
      <c r="C50485">
        <v>417.24560930000001</v>
      </c>
      <c r="D50485">
        <v>80.599999999999994</v>
      </c>
      <c r="E50485" t="s">
        <v>67719</v>
      </c>
      <c r="F50485">
        <v>-1</v>
      </c>
      <c r="G50485">
        <v>2173.9</v>
      </c>
      <c r="H50485" t="s">
        <v>67714</v>
      </c>
      <c r="I50485">
        <v>0</v>
      </c>
      <c r="J50485" t="s">
        <v>67706</v>
      </c>
      <c r="K50485" t="s">
        <v>200</v>
      </c>
      <c r="L50485" t="s">
        <v>67707</v>
      </c>
      <c r="M50485">
        <v>3</v>
      </c>
      <c r="N50485" t="s">
        <v>67714</v>
      </c>
      <c r="O50485" t="s">
        <v>1420</v>
      </c>
      <c r="P50485">
        <v>1</v>
      </c>
      <c r="Q50485" t="s">
        <v>25</v>
      </c>
      <c r="R50485">
        <v>-1</v>
      </c>
      <c r="S50485" t="s">
        <v>26</v>
      </c>
    </row>
    <row r="50486" spans="1:19" x14ac:dyDescent="0.35">
      <c r="A50486" t="s">
        <v>302</v>
      </c>
      <c r="B50486">
        <v>461.2209426</v>
      </c>
      <c r="C50486">
        <v>775.32908090000001</v>
      </c>
      <c r="D50486">
        <v>-9.9</v>
      </c>
      <c r="E50486" t="s">
        <v>67720</v>
      </c>
      <c r="F50486">
        <v>-1</v>
      </c>
      <c r="G50486">
        <v>510.8</v>
      </c>
      <c r="H50486" t="s">
        <v>67721</v>
      </c>
      <c r="I50486">
        <v>0</v>
      </c>
      <c r="J50486" t="s">
        <v>61709</v>
      </c>
      <c r="K50486" t="s">
        <v>718</v>
      </c>
      <c r="L50486" t="s">
        <v>61710</v>
      </c>
      <c r="M50486">
        <v>2</v>
      </c>
      <c r="N50486" t="s">
        <v>67721</v>
      </c>
      <c r="O50486" t="s">
        <v>302</v>
      </c>
      <c r="P50486">
        <v>1</v>
      </c>
      <c r="Q50486" t="s">
        <v>33</v>
      </c>
      <c r="R50486">
        <v>7</v>
      </c>
      <c r="S50486" t="s">
        <v>26</v>
      </c>
    </row>
    <row r="50487" spans="1:19" x14ac:dyDescent="0.35">
      <c r="A50487" t="s">
        <v>302</v>
      </c>
      <c r="B50487">
        <v>461.2209426</v>
      </c>
      <c r="C50487">
        <v>491.2646302</v>
      </c>
      <c r="D50487">
        <v>-9.9</v>
      </c>
      <c r="E50487" t="s">
        <v>67722</v>
      </c>
      <c r="F50487">
        <v>-1</v>
      </c>
      <c r="G50487">
        <v>8583</v>
      </c>
      <c r="H50487" t="s">
        <v>67721</v>
      </c>
      <c r="I50487">
        <v>0</v>
      </c>
      <c r="J50487" t="s">
        <v>61709</v>
      </c>
      <c r="K50487" t="s">
        <v>833</v>
      </c>
      <c r="L50487" t="s">
        <v>61710</v>
      </c>
      <c r="M50487">
        <v>2</v>
      </c>
      <c r="N50487" t="s">
        <v>67721</v>
      </c>
      <c r="O50487" t="s">
        <v>302</v>
      </c>
      <c r="P50487">
        <v>1</v>
      </c>
      <c r="Q50487" t="s">
        <v>25</v>
      </c>
      <c r="R50487">
        <v>4</v>
      </c>
      <c r="S50487" t="s">
        <v>26</v>
      </c>
    </row>
    <row r="50488" spans="1:19" x14ac:dyDescent="0.35">
      <c r="A50488" t="s">
        <v>302</v>
      </c>
      <c r="B50488">
        <v>461.2209426</v>
      </c>
      <c r="C50488">
        <v>806.40766559999997</v>
      </c>
      <c r="D50488">
        <v>-9.9</v>
      </c>
      <c r="E50488" t="s">
        <v>67723</v>
      </c>
      <c r="F50488">
        <v>-1</v>
      </c>
      <c r="G50488">
        <v>425</v>
      </c>
      <c r="H50488" t="s">
        <v>67721</v>
      </c>
      <c r="I50488">
        <v>0</v>
      </c>
      <c r="J50488" t="s">
        <v>61709</v>
      </c>
      <c r="K50488" t="s">
        <v>451</v>
      </c>
      <c r="L50488" t="s">
        <v>61710</v>
      </c>
      <c r="M50488">
        <v>2</v>
      </c>
      <c r="N50488" t="s">
        <v>67721</v>
      </c>
      <c r="O50488" t="s">
        <v>302</v>
      </c>
      <c r="P50488">
        <v>1</v>
      </c>
      <c r="Q50488" t="s">
        <v>25</v>
      </c>
      <c r="R50488">
        <v>7</v>
      </c>
      <c r="S50488" t="s">
        <v>26</v>
      </c>
    </row>
    <row r="50489" spans="1:19" x14ac:dyDescent="0.35">
      <c r="A50489" t="s">
        <v>302</v>
      </c>
      <c r="B50489">
        <v>461.2209426</v>
      </c>
      <c r="C50489">
        <v>691.38072260000001</v>
      </c>
      <c r="D50489">
        <v>-9.9</v>
      </c>
      <c r="E50489" t="s">
        <v>67724</v>
      </c>
      <c r="F50489">
        <v>-1</v>
      </c>
      <c r="G50489">
        <v>10000</v>
      </c>
      <c r="H50489" t="s">
        <v>67721</v>
      </c>
      <c r="I50489">
        <v>0</v>
      </c>
      <c r="J50489" t="s">
        <v>61709</v>
      </c>
      <c r="K50489" t="s">
        <v>725</v>
      </c>
      <c r="L50489" t="s">
        <v>61710</v>
      </c>
      <c r="M50489">
        <v>2</v>
      </c>
      <c r="N50489" t="s">
        <v>67721</v>
      </c>
      <c r="O50489" t="s">
        <v>302</v>
      </c>
      <c r="P50489">
        <v>1</v>
      </c>
      <c r="Q50489" t="s">
        <v>25</v>
      </c>
      <c r="R50489">
        <v>6</v>
      </c>
      <c r="S50489" t="s">
        <v>26</v>
      </c>
    </row>
    <row r="50490" spans="1:19" x14ac:dyDescent="0.35">
      <c r="A50490" t="s">
        <v>302</v>
      </c>
      <c r="B50490">
        <v>461.2209426</v>
      </c>
      <c r="C50490">
        <v>590.33304410000005</v>
      </c>
      <c r="D50490">
        <v>-9.9</v>
      </c>
      <c r="E50490" t="s">
        <v>67725</v>
      </c>
      <c r="F50490">
        <v>-1</v>
      </c>
      <c r="G50490">
        <v>6534.8</v>
      </c>
      <c r="H50490" t="s">
        <v>67721</v>
      </c>
      <c r="I50490">
        <v>0</v>
      </c>
      <c r="J50490" t="s">
        <v>61709</v>
      </c>
      <c r="K50490" t="s">
        <v>162</v>
      </c>
      <c r="L50490" t="s">
        <v>61710</v>
      </c>
      <c r="M50490">
        <v>2</v>
      </c>
      <c r="N50490" t="s">
        <v>67721</v>
      </c>
      <c r="O50490" t="s">
        <v>302</v>
      </c>
      <c r="P50490">
        <v>1</v>
      </c>
      <c r="Q50490" t="s">
        <v>25</v>
      </c>
      <c r="R50490">
        <v>5</v>
      </c>
      <c r="S50490" t="s">
        <v>26</v>
      </c>
    </row>
    <row r="50491" spans="1:19" x14ac:dyDescent="0.35">
      <c r="A50491" t="s">
        <v>302</v>
      </c>
      <c r="B50491">
        <v>461.2209426</v>
      </c>
      <c r="C50491">
        <v>431.177255</v>
      </c>
      <c r="D50491">
        <v>-9.9</v>
      </c>
      <c r="E50491" t="s">
        <v>67726</v>
      </c>
      <c r="F50491">
        <v>-1</v>
      </c>
      <c r="G50491">
        <v>547.5</v>
      </c>
      <c r="H50491" t="s">
        <v>67721</v>
      </c>
      <c r="I50491">
        <v>0</v>
      </c>
      <c r="J50491" t="s">
        <v>61709</v>
      </c>
      <c r="K50491" t="s">
        <v>1471</v>
      </c>
      <c r="L50491" t="s">
        <v>61710</v>
      </c>
      <c r="M50491">
        <v>2</v>
      </c>
      <c r="N50491" t="s">
        <v>67721</v>
      </c>
      <c r="O50491" t="s">
        <v>302</v>
      </c>
      <c r="P50491">
        <v>1</v>
      </c>
      <c r="Q50491" t="s">
        <v>33</v>
      </c>
      <c r="R50491">
        <v>4</v>
      </c>
      <c r="S50491" t="s">
        <v>26</v>
      </c>
    </row>
    <row r="50492" spans="1:19" x14ac:dyDescent="0.35">
      <c r="A50492" t="s">
        <v>4936</v>
      </c>
      <c r="B50492">
        <v>683.6364026</v>
      </c>
      <c r="C50492">
        <v>1042.479979</v>
      </c>
      <c r="D50492">
        <v>36.5</v>
      </c>
      <c r="E50492" t="s">
        <v>67727</v>
      </c>
      <c r="F50492">
        <v>-1</v>
      </c>
      <c r="G50492">
        <v>1769.7</v>
      </c>
      <c r="H50492" t="s">
        <v>67728</v>
      </c>
      <c r="I50492">
        <v>0</v>
      </c>
      <c r="J50492" t="s">
        <v>67729</v>
      </c>
      <c r="K50492" t="s">
        <v>5106</v>
      </c>
      <c r="L50492" t="s">
        <v>67730</v>
      </c>
      <c r="M50492">
        <v>3</v>
      </c>
      <c r="N50492" t="s">
        <v>67728</v>
      </c>
      <c r="O50492" t="s">
        <v>4936</v>
      </c>
      <c r="P50492">
        <v>1</v>
      </c>
      <c r="Q50492" t="s">
        <v>33</v>
      </c>
      <c r="R50492">
        <v>-1</v>
      </c>
      <c r="S50492" t="s">
        <v>26</v>
      </c>
    </row>
    <row r="50493" spans="1:19" x14ac:dyDescent="0.35">
      <c r="A50493" t="s">
        <v>4936</v>
      </c>
      <c r="B50493">
        <v>683.6364026</v>
      </c>
      <c r="C50493">
        <v>929.39591499999995</v>
      </c>
      <c r="D50493">
        <v>36.5</v>
      </c>
      <c r="E50493" t="s">
        <v>67731</v>
      </c>
      <c r="F50493">
        <v>-1</v>
      </c>
      <c r="G50493">
        <v>4463.7</v>
      </c>
      <c r="H50493" t="s">
        <v>67728</v>
      </c>
      <c r="I50493">
        <v>0</v>
      </c>
      <c r="J50493" t="s">
        <v>67729</v>
      </c>
      <c r="K50493" t="s">
        <v>67732</v>
      </c>
      <c r="L50493" t="s">
        <v>67730</v>
      </c>
      <c r="M50493">
        <v>3</v>
      </c>
      <c r="N50493" t="s">
        <v>67728</v>
      </c>
      <c r="O50493" t="s">
        <v>4936</v>
      </c>
      <c r="P50493">
        <v>1</v>
      </c>
      <c r="Q50493" t="s">
        <v>33</v>
      </c>
      <c r="R50493">
        <v>-1</v>
      </c>
      <c r="S50493" t="s">
        <v>26</v>
      </c>
    </row>
    <row r="50494" spans="1:19" x14ac:dyDescent="0.35">
      <c r="A50494" t="s">
        <v>4936</v>
      </c>
      <c r="B50494">
        <v>683.6364026</v>
      </c>
      <c r="C50494">
        <v>830.32750099999998</v>
      </c>
      <c r="D50494">
        <v>36.5</v>
      </c>
      <c r="E50494" t="s">
        <v>67733</v>
      </c>
      <c r="F50494">
        <v>-1</v>
      </c>
      <c r="G50494">
        <v>5756.3</v>
      </c>
      <c r="H50494" t="s">
        <v>67728</v>
      </c>
      <c r="I50494">
        <v>0</v>
      </c>
      <c r="J50494" t="s">
        <v>67729</v>
      </c>
      <c r="K50494" t="s">
        <v>6073</v>
      </c>
      <c r="L50494" t="s">
        <v>67730</v>
      </c>
      <c r="M50494">
        <v>3</v>
      </c>
      <c r="N50494" t="s">
        <v>67728</v>
      </c>
      <c r="O50494" t="s">
        <v>4936</v>
      </c>
      <c r="P50494">
        <v>1</v>
      </c>
      <c r="Q50494" t="s">
        <v>33</v>
      </c>
      <c r="R50494">
        <v>-1</v>
      </c>
      <c r="S50494" t="s">
        <v>26</v>
      </c>
    </row>
    <row r="50495" spans="1:19" x14ac:dyDescent="0.35">
      <c r="A50495" t="s">
        <v>4936</v>
      </c>
      <c r="B50495">
        <v>683.6364026</v>
      </c>
      <c r="C50495">
        <v>879.36337470000001</v>
      </c>
      <c r="D50495">
        <v>36.5</v>
      </c>
      <c r="E50495" t="s">
        <v>67734</v>
      </c>
      <c r="F50495">
        <v>-1</v>
      </c>
      <c r="G50495">
        <v>4463.7</v>
      </c>
      <c r="H50495" t="s">
        <v>67728</v>
      </c>
      <c r="I50495">
        <v>0</v>
      </c>
      <c r="J50495" t="s">
        <v>67729</v>
      </c>
      <c r="K50495" t="s">
        <v>529</v>
      </c>
      <c r="L50495" t="s">
        <v>67730</v>
      </c>
      <c r="M50495">
        <v>3</v>
      </c>
      <c r="N50495" t="s">
        <v>67728</v>
      </c>
      <c r="O50495" t="s">
        <v>4936</v>
      </c>
      <c r="P50495">
        <v>1</v>
      </c>
      <c r="Q50495" t="s">
        <v>25</v>
      </c>
      <c r="R50495">
        <v>-1</v>
      </c>
      <c r="S50495" t="s">
        <v>26</v>
      </c>
    </row>
    <row r="50496" spans="1:19" x14ac:dyDescent="0.35">
      <c r="A50496" t="s">
        <v>4936</v>
      </c>
      <c r="B50496">
        <v>683.6364026</v>
      </c>
      <c r="C50496">
        <v>588.29224190000002</v>
      </c>
      <c r="D50496">
        <v>36.5</v>
      </c>
      <c r="E50496" t="s">
        <v>67735</v>
      </c>
      <c r="F50496">
        <v>-1</v>
      </c>
      <c r="G50496">
        <v>10000</v>
      </c>
      <c r="H50496" t="s">
        <v>67728</v>
      </c>
      <c r="I50496">
        <v>0</v>
      </c>
      <c r="J50496" t="s">
        <v>67729</v>
      </c>
      <c r="K50496" t="s">
        <v>67736</v>
      </c>
      <c r="L50496" t="s">
        <v>67730</v>
      </c>
      <c r="M50496">
        <v>3</v>
      </c>
      <c r="N50496" t="s">
        <v>67728</v>
      </c>
      <c r="O50496" t="s">
        <v>4936</v>
      </c>
      <c r="P50496">
        <v>1</v>
      </c>
      <c r="Q50496" t="s">
        <v>25</v>
      </c>
      <c r="R50496">
        <v>-1</v>
      </c>
      <c r="S50496" t="s">
        <v>26</v>
      </c>
    </row>
    <row r="50497" spans="1:19" x14ac:dyDescent="0.35">
      <c r="A50497" t="s">
        <v>4936</v>
      </c>
      <c r="B50497">
        <v>683.6364026</v>
      </c>
      <c r="C50497">
        <v>719.33272650000004</v>
      </c>
      <c r="D50497">
        <v>36.5</v>
      </c>
      <c r="E50497" t="s">
        <v>67737</v>
      </c>
      <c r="F50497">
        <v>-1</v>
      </c>
      <c r="G50497">
        <v>1512.9</v>
      </c>
      <c r="H50497" t="s">
        <v>67728</v>
      </c>
      <c r="I50497">
        <v>0</v>
      </c>
      <c r="J50497" t="s">
        <v>67729</v>
      </c>
      <c r="K50497" t="s">
        <v>46</v>
      </c>
      <c r="L50497" t="s">
        <v>67730</v>
      </c>
      <c r="M50497">
        <v>3</v>
      </c>
      <c r="N50497" t="s">
        <v>67728</v>
      </c>
      <c r="O50497" t="s">
        <v>4936</v>
      </c>
      <c r="P50497">
        <v>1</v>
      </c>
      <c r="Q50497" t="s">
        <v>25</v>
      </c>
      <c r="R50497">
        <v>-1</v>
      </c>
      <c r="S50497" t="s">
        <v>26</v>
      </c>
    </row>
    <row r="50498" spans="1:19" x14ac:dyDescent="0.35">
      <c r="A50498" t="s">
        <v>1542</v>
      </c>
      <c r="B50498">
        <v>717.03699519999998</v>
      </c>
      <c r="C50498">
        <v>504.31804599999998</v>
      </c>
      <c r="D50498">
        <v>117.4</v>
      </c>
      <c r="E50498" t="s">
        <v>67738</v>
      </c>
      <c r="F50498">
        <v>-1</v>
      </c>
      <c r="G50498">
        <v>5236.8999999999996</v>
      </c>
      <c r="H50498" t="s">
        <v>67739</v>
      </c>
      <c r="I50498">
        <v>0</v>
      </c>
      <c r="J50498" t="s">
        <v>38752</v>
      </c>
      <c r="K50498" t="s">
        <v>833</v>
      </c>
      <c r="L50498" t="s">
        <v>38752</v>
      </c>
      <c r="M50498">
        <v>3</v>
      </c>
      <c r="N50498" t="s">
        <v>67739</v>
      </c>
      <c r="O50498" t="s">
        <v>1542</v>
      </c>
      <c r="P50498">
        <v>1</v>
      </c>
      <c r="Q50498" t="s">
        <v>25</v>
      </c>
      <c r="R50498">
        <v>4</v>
      </c>
      <c r="S50498" t="s">
        <v>26</v>
      </c>
    </row>
    <row r="50499" spans="1:19" x14ac:dyDescent="0.35">
      <c r="A50499" t="s">
        <v>1542</v>
      </c>
      <c r="B50499">
        <v>717.03699519999998</v>
      </c>
      <c r="C50499">
        <v>1037.4898149999999</v>
      </c>
      <c r="D50499">
        <v>117.4</v>
      </c>
      <c r="E50499" t="s">
        <v>67740</v>
      </c>
      <c r="F50499">
        <v>-1</v>
      </c>
      <c r="G50499">
        <v>3413</v>
      </c>
      <c r="H50499" t="s">
        <v>67739</v>
      </c>
      <c r="I50499">
        <v>0</v>
      </c>
      <c r="J50499" t="s">
        <v>38752</v>
      </c>
      <c r="K50499" t="s">
        <v>385</v>
      </c>
      <c r="L50499" t="s">
        <v>38752</v>
      </c>
      <c r="M50499">
        <v>3</v>
      </c>
      <c r="N50499" t="s">
        <v>67739</v>
      </c>
      <c r="O50499" t="s">
        <v>1542</v>
      </c>
      <c r="P50499">
        <v>1</v>
      </c>
      <c r="Q50499" t="s">
        <v>33</v>
      </c>
      <c r="R50499">
        <v>10</v>
      </c>
      <c r="S50499" t="s">
        <v>26</v>
      </c>
    </row>
    <row r="50500" spans="1:19" x14ac:dyDescent="0.35">
      <c r="A50500" t="s">
        <v>1542</v>
      </c>
      <c r="B50500">
        <v>717.03699519999998</v>
      </c>
      <c r="C50500">
        <v>965.54547969999999</v>
      </c>
      <c r="D50500">
        <v>117.4</v>
      </c>
      <c r="E50500" t="s">
        <v>67741</v>
      </c>
      <c r="F50500">
        <v>-1</v>
      </c>
      <c r="G50500">
        <v>1788</v>
      </c>
      <c r="H50500" t="s">
        <v>67739</v>
      </c>
      <c r="I50500">
        <v>0</v>
      </c>
      <c r="J50500" t="s">
        <v>38752</v>
      </c>
      <c r="K50500" t="s">
        <v>468</v>
      </c>
      <c r="L50500" t="s">
        <v>38752</v>
      </c>
      <c r="M50500">
        <v>3</v>
      </c>
      <c r="N50500" t="s">
        <v>67739</v>
      </c>
      <c r="O50500" t="s">
        <v>1542</v>
      </c>
      <c r="P50500">
        <v>1</v>
      </c>
      <c r="Q50500" t="s">
        <v>25</v>
      </c>
      <c r="R50500">
        <v>9</v>
      </c>
      <c r="S50500" t="s">
        <v>26</v>
      </c>
    </row>
    <row r="50501" spans="1:19" x14ac:dyDescent="0.35">
      <c r="A50501" t="s">
        <v>1542</v>
      </c>
      <c r="B50501">
        <v>717.03699519999998</v>
      </c>
      <c r="C50501">
        <v>779.44503740000005</v>
      </c>
      <c r="D50501">
        <v>117.4</v>
      </c>
      <c r="E50501" t="s">
        <v>67742</v>
      </c>
      <c r="F50501">
        <v>-1</v>
      </c>
      <c r="G50501">
        <v>10000</v>
      </c>
      <c r="H50501" t="s">
        <v>67739</v>
      </c>
      <c r="I50501">
        <v>0</v>
      </c>
      <c r="J50501" t="s">
        <v>38752</v>
      </c>
      <c r="K50501" t="s">
        <v>145</v>
      </c>
      <c r="L50501" t="s">
        <v>38752</v>
      </c>
      <c r="M50501">
        <v>3</v>
      </c>
      <c r="N50501" t="s">
        <v>67739</v>
      </c>
      <c r="O50501" t="s">
        <v>1542</v>
      </c>
      <c r="P50501">
        <v>1</v>
      </c>
      <c r="Q50501" t="s">
        <v>25</v>
      </c>
      <c r="R50501">
        <v>7</v>
      </c>
      <c r="S50501" t="s">
        <v>26</v>
      </c>
    </row>
    <row r="50502" spans="1:19" x14ac:dyDescent="0.35">
      <c r="A50502" t="s">
        <v>1542</v>
      </c>
      <c r="B50502">
        <v>717.03699519999998</v>
      </c>
      <c r="C50502">
        <v>632.37662350000005</v>
      </c>
      <c r="D50502">
        <v>117.4</v>
      </c>
      <c r="E50502" t="s">
        <v>67743</v>
      </c>
      <c r="F50502">
        <v>-1</v>
      </c>
      <c r="G50502">
        <v>7352.2</v>
      </c>
      <c r="H50502" t="s">
        <v>67739</v>
      </c>
      <c r="I50502">
        <v>0</v>
      </c>
      <c r="J50502" t="s">
        <v>38752</v>
      </c>
      <c r="K50502" t="s">
        <v>149</v>
      </c>
      <c r="L50502" t="s">
        <v>38752</v>
      </c>
      <c r="M50502">
        <v>3</v>
      </c>
      <c r="N50502" t="s">
        <v>67739</v>
      </c>
      <c r="O50502" t="s">
        <v>1542</v>
      </c>
      <c r="P50502">
        <v>1</v>
      </c>
      <c r="Q50502" t="s">
        <v>25</v>
      </c>
      <c r="R50502">
        <v>6</v>
      </c>
      <c r="S50502" t="s">
        <v>26</v>
      </c>
    </row>
    <row r="50503" spans="1:19" x14ac:dyDescent="0.35">
      <c r="A50503" t="s">
        <v>1542</v>
      </c>
      <c r="B50503">
        <v>717.03699519999998</v>
      </c>
      <c r="C50503">
        <v>924.40575139999999</v>
      </c>
      <c r="D50503">
        <v>117.4</v>
      </c>
      <c r="E50503" t="s">
        <v>67744</v>
      </c>
      <c r="F50503">
        <v>-1</v>
      </c>
      <c r="G50503">
        <v>2821</v>
      </c>
      <c r="H50503" t="s">
        <v>67739</v>
      </c>
      <c r="I50503">
        <v>0</v>
      </c>
      <c r="J50503" t="s">
        <v>38752</v>
      </c>
      <c r="K50503" t="s">
        <v>5286</v>
      </c>
      <c r="L50503" t="s">
        <v>38752</v>
      </c>
      <c r="M50503">
        <v>3</v>
      </c>
      <c r="N50503" t="s">
        <v>67739</v>
      </c>
      <c r="O50503" t="s">
        <v>1542</v>
      </c>
      <c r="P50503">
        <v>1</v>
      </c>
      <c r="Q50503" t="s">
        <v>33</v>
      </c>
      <c r="R50503">
        <v>9</v>
      </c>
      <c r="S50503" t="s">
        <v>26</v>
      </c>
    </row>
    <row r="50504" spans="1:19" x14ac:dyDescent="0.35">
      <c r="A50504" t="s">
        <v>1542</v>
      </c>
      <c r="B50504">
        <v>538.02956549999999</v>
      </c>
      <c r="C50504">
        <v>486.2558396</v>
      </c>
      <c r="D50504">
        <v>113.8</v>
      </c>
      <c r="E50504" t="s">
        <v>67745</v>
      </c>
      <c r="F50504">
        <v>-1</v>
      </c>
      <c r="G50504">
        <v>774.8</v>
      </c>
      <c r="H50504" t="s">
        <v>67746</v>
      </c>
      <c r="I50504">
        <v>0</v>
      </c>
      <c r="J50504" t="s">
        <v>38752</v>
      </c>
      <c r="K50504" t="s">
        <v>67747</v>
      </c>
      <c r="L50504" t="s">
        <v>38752</v>
      </c>
      <c r="M50504">
        <v>4</v>
      </c>
      <c r="N50504" t="s">
        <v>67746</v>
      </c>
      <c r="O50504" t="s">
        <v>1542</v>
      </c>
      <c r="P50504">
        <v>1</v>
      </c>
      <c r="Q50504" t="s">
        <v>33</v>
      </c>
      <c r="R50504">
        <v>5</v>
      </c>
      <c r="S50504" t="s">
        <v>26</v>
      </c>
    </row>
    <row r="50505" spans="1:19" x14ac:dyDescent="0.35">
      <c r="A50505" t="s">
        <v>1542</v>
      </c>
      <c r="B50505">
        <v>538.02956549999999</v>
      </c>
      <c r="C50505">
        <v>575.35515980000002</v>
      </c>
      <c r="D50505">
        <v>113.8</v>
      </c>
      <c r="E50505" t="s">
        <v>67748</v>
      </c>
      <c r="F50505">
        <v>-1</v>
      </c>
      <c r="G50505">
        <v>1473</v>
      </c>
      <c r="H50505" t="s">
        <v>67746</v>
      </c>
      <c r="I50505">
        <v>0</v>
      </c>
      <c r="J50505" t="s">
        <v>38752</v>
      </c>
      <c r="K50505" t="s">
        <v>1550</v>
      </c>
      <c r="L50505" t="s">
        <v>38752</v>
      </c>
      <c r="M50505">
        <v>4</v>
      </c>
      <c r="N50505" t="s">
        <v>67746</v>
      </c>
      <c r="O50505" t="s">
        <v>1542</v>
      </c>
      <c r="P50505">
        <v>1</v>
      </c>
      <c r="Q50505" t="s">
        <v>25</v>
      </c>
      <c r="R50505">
        <v>5</v>
      </c>
      <c r="S50505" t="s">
        <v>26</v>
      </c>
    </row>
    <row r="50506" spans="1:19" x14ac:dyDescent="0.35">
      <c r="A50506" t="s">
        <v>1542</v>
      </c>
      <c r="B50506">
        <v>538.02956549999999</v>
      </c>
      <c r="C50506">
        <v>504.31804599999998</v>
      </c>
      <c r="D50506">
        <v>113.8</v>
      </c>
      <c r="E50506" t="s">
        <v>67749</v>
      </c>
      <c r="F50506">
        <v>-1</v>
      </c>
      <c r="G50506">
        <v>4903.8</v>
      </c>
      <c r="H50506" t="s">
        <v>67746</v>
      </c>
      <c r="I50506">
        <v>0</v>
      </c>
      <c r="J50506" t="s">
        <v>38752</v>
      </c>
      <c r="K50506" t="s">
        <v>757</v>
      </c>
      <c r="L50506" t="s">
        <v>38752</v>
      </c>
      <c r="M50506">
        <v>4</v>
      </c>
      <c r="N50506" t="s">
        <v>67746</v>
      </c>
      <c r="O50506" t="s">
        <v>1542</v>
      </c>
      <c r="P50506">
        <v>1</v>
      </c>
      <c r="Q50506" t="s">
        <v>25</v>
      </c>
      <c r="R50506">
        <v>4</v>
      </c>
      <c r="S50506" t="s">
        <v>26</v>
      </c>
    </row>
    <row r="50507" spans="1:19" x14ac:dyDescent="0.35">
      <c r="A50507" t="s">
        <v>1542</v>
      </c>
      <c r="B50507">
        <v>538.02956549999999</v>
      </c>
      <c r="C50507">
        <v>390.22615689999998</v>
      </c>
      <c r="D50507">
        <v>113.8</v>
      </c>
      <c r="E50507" t="s">
        <v>67750</v>
      </c>
      <c r="F50507">
        <v>-1</v>
      </c>
      <c r="G50507">
        <v>1349.5</v>
      </c>
      <c r="H50507" t="s">
        <v>67746</v>
      </c>
      <c r="I50507">
        <v>0</v>
      </c>
      <c r="J50507" t="s">
        <v>38752</v>
      </c>
      <c r="K50507" t="s">
        <v>67751</v>
      </c>
      <c r="L50507" t="s">
        <v>38752</v>
      </c>
      <c r="M50507">
        <v>4</v>
      </c>
      <c r="N50507" t="s">
        <v>67746</v>
      </c>
      <c r="O50507" t="s">
        <v>1542</v>
      </c>
      <c r="P50507">
        <v>2</v>
      </c>
      <c r="Q50507" t="s">
        <v>25</v>
      </c>
      <c r="R50507">
        <v>7</v>
      </c>
      <c r="S50507" t="s">
        <v>26</v>
      </c>
    </row>
    <row r="50508" spans="1:19" x14ac:dyDescent="0.35">
      <c r="A50508" t="s">
        <v>1542</v>
      </c>
      <c r="B50508">
        <v>538.02956549999999</v>
      </c>
      <c r="C50508">
        <v>407.26528209999998</v>
      </c>
      <c r="D50508">
        <v>113.8</v>
      </c>
      <c r="E50508" t="s">
        <v>67752</v>
      </c>
      <c r="F50508">
        <v>-1</v>
      </c>
      <c r="G50508">
        <v>506.2</v>
      </c>
      <c r="H50508" t="s">
        <v>67746</v>
      </c>
      <c r="I50508">
        <v>0</v>
      </c>
      <c r="J50508" t="s">
        <v>38752</v>
      </c>
      <c r="K50508" t="s">
        <v>4275</v>
      </c>
      <c r="L50508" t="s">
        <v>38752</v>
      </c>
      <c r="M50508">
        <v>4</v>
      </c>
      <c r="N50508" t="s">
        <v>67746</v>
      </c>
      <c r="O50508" t="s">
        <v>1542</v>
      </c>
      <c r="P50508">
        <v>1</v>
      </c>
      <c r="Q50508" t="s">
        <v>25</v>
      </c>
      <c r="R50508">
        <v>3</v>
      </c>
      <c r="S50508" t="s">
        <v>26</v>
      </c>
    </row>
    <row r="50509" spans="1:19" x14ac:dyDescent="0.35">
      <c r="A50509" t="s">
        <v>1542</v>
      </c>
      <c r="B50509">
        <v>538.02956549999999</v>
      </c>
      <c r="C50509">
        <v>632.37662350000005</v>
      </c>
      <c r="D50509">
        <v>113.8</v>
      </c>
      <c r="E50509" t="s">
        <v>67753</v>
      </c>
      <c r="F50509">
        <v>-1</v>
      </c>
      <c r="G50509">
        <v>10000</v>
      </c>
      <c r="H50509" t="s">
        <v>67746</v>
      </c>
      <c r="I50509">
        <v>0</v>
      </c>
      <c r="J50509" t="s">
        <v>38752</v>
      </c>
      <c r="K50509" t="s">
        <v>1763</v>
      </c>
      <c r="L50509" t="s">
        <v>38752</v>
      </c>
      <c r="M50509">
        <v>4</v>
      </c>
      <c r="N50509" t="s">
        <v>67746</v>
      </c>
      <c r="O50509" t="s">
        <v>1542</v>
      </c>
      <c r="P50509">
        <v>1</v>
      </c>
      <c r="Q50509" t="s">
        <v>25</v>
      </c>
      <c r="R50509">
        <v>6</v>
      </c>
      <c r="S50509" t="s">
        <v>26</v>
      </c>
    </row>
    <row r="50510" spans="1:19" x14ac:dyDescent="0.35">
      <c r="A50510" t="s">
        <v>1432</v>
      </c>
      <c r="B50510">
        <v>693.85424079999996</v>
      </c>
      <c r="C50510">
        <v>711.3784144</v>
      </c>
      <c r="D50510">
        <v>21.1</v>
      </c>
      <c r="E50510" t="s">
        <v>67754</v>
      </c>
      <c r="F50510">
        <v>-1</v>
      </c>
      <c r="G50510">
        <v>2720.6</v>
      </c>
      <c r="H50510" t="s">
        <v>67755</v>
      </c>
      <c r="I50510">
        <v>0</v>
      </c>
      <c r="J50510" t="s">
        <v>65324</v>
      </c>
      <c r="K50510" t="s">
        <v>542</v>
      </c>
      <c r="L50510" t="s">
        <v>65324</v>
      </c>
      <c r="M50510">
        <v>2</v>
      </c>
      <c r="N50510" t="s">
        <v>67755</v>
      </c>
      <c r="O50510" t="s">
        <v>1432</v>
      </c>
      <c r="P50510">
        <v>1</v>
      </c>
      <c r="Q50510" t="s">
        <v>25</v>
      </c>
      <c r="R50510">
        <v>6</v>
      </c>
      <c r="S50510" t="s">
        <v>26</v>
      </c>
    </row>
    <row r="50511" spans="1:19" x14ac:dyDescent="0.35">
      <c r="A50511" t="s">
        <v>1432</v>
      </c>
      <c r="B50511">
        <v>693.85424079999996</v>
      </c>
      <c r="C50511">
        <v>995.52686960000005</v>
      </c>
      <c r="D50511">
        <v>21.1</v>
      </c>
      <c r="E50511" t="s">
        <v>67756</v>
      </c>
      <c r="F50511">
        <v>-1</v>
      </c>
      <c r="G50511">
        <v>2993.5</v>
      </c>
      <c r="H50511" t="s">
        <v>67755</v>
      </c>
      <c r="I50511">
        <v>0</v>
      </c>
      <c r="J50511" t="s">
        <v>65324</v>
      </c>
      <c r="K50511" t="s">
        <v>681</v>
      </c>
      <c r="L50511" t="s">
        <v>65324</v>
      </c>
      <c r="M50511">
        <v>2</v>
      </c>
      <c r="N50511" t="s">
        <v>67755</v>
      </c>
      <c r="O50511" t="s">
        <v>1432</v>
      </c>
      <c r="P50511">
        <v>1</v>
      </c>
      <c r="Q50511" t="s">
        <v>25</v>
      </c>
      <c r="R50511">
        <v>9</v>
      </c>
      <c r="S50511" t="s">
        <v>26</v>
      </c>
    </row>
    <row r="50512" spans="1:19" x14ac:dyDescent="0.35">
      <c r="A50512" t="s">
        <v>1432</v>
      </c>
      <c r="B50512">
        <v>693.85424079999996</v>
      </c>
      <c r="C50512">
        <v>449.20307580000002</v>
      </c>
      <c r="D50512">
        <v>21.1</v>
      </c>
      <c r="E50512" t="s">
        <v>67757</v>
      </c>
      <c r="F50512">
        <v>-1</v>
      </c>
      <c r="G50512">
        <v>2465.6999999999998</v>
      </c>
      <c r="H50512" t="s">
        <v>67755</v>
      </c>
      <c r="I50512">
        <v>0</v>
      </c>
      <c r="J50512" t="s">
        <v>65324</v>
      </c>
      <c r="K50512" t="s">
        <v>134</v>
      </c>
      <c r="L50512" t="s">
        <v>65324</v>
      </c>
      <c r="M50512">
        <v>2</v>
      </c>
      <c r="N50512" t="s">
        <v>67755</v>
      </c>
      <c r="O50512" t="s">
        <v>1432</v>
      </c>
      <c r="P50512">
        <v>1</v>
      </c>
      <c r="Q50512" t="s">
        <v>33</v>
      </c>
      <c r="R50512">
        <v>4</v>
      </c>
      <c r="S50512" t="s">
        <v>26</v>
      </c>
    </row>
    <row r="50513" spans="1:19" x14ac:dyDescent="0.35">
      <c r="A50513" t="s">
        <v>1432</v>
      </c>
      <c r="B50513">
        <v>693.85424079999996</v>
      </c>
      <c r="C50513">
        <v>825.42134190000002</v>
      </c>
      <c r="D50513">
        <v>21.1</v>
      </c>
      <c r="E50513" t="s">
        <v>67758</v>
      </c>
      <c r="F50513">
        <v>-1</v>
      </c>
      <c r="G50513">
        <v>3333.3</v>
      </c>
      <c r="H50513" t="s">
        <v>67755</v>
      </c>
      <c r="I50513">
        <v>0</v>
      </c>
      <c r="J50513" t="s">
        <v>65324</v>
      </c>
      <c r="K50513" t="s">
        <v>2618</v>
      </c>
      <c r="L50513" t="s">
        <v>65324</v>
      </c>
      <c r="M50513">
        <v>2</v>
      </c>
      <c r="N50513" t="s">
        <v>67755</v>
      </c>
      <c r="O50513" t="s">
        <v>1432</v>
      </c>
      <c r="P50513">
        <v>1</v>
      </c>
      <c r="Q50513" t="s">
        <v>25</v>
      </c>
      <c r="R50513">
        <v>7</v>
      </c>
      <c r="S50513" t="s">
        <v>26</v>
      </c>
    </row>
    <row r="50514" spans="1:19" x14ac:dyDescent="0.35">
      <c r="A50514" t="s">
        <v>1432</v>
      </c>
      <c r="B50514">
        <v>693.85424079999996</v>
      </c>
      <c r="C50514">
        <v>579.79873729999997</v>
      </c>
      <c r="D50514">
        <v>21.1</v>
      </c>
      <c r="E50514" t="s">
        <v>67759</v>
      </c>
      <c r="F50514">
        <v>-1</v>
      </c>
      <c r="G50514">
        <v>2177.3000000000002</v>
      </c>
      <c r="H50514" t="s">
        <v>67755</v>
      </c>
      <c r="I50514">
        <v>0</v>
      </c>
      <c r="J50514" t="s">
        <v>65324</v>
      </c>
      <c r="K50514" t="s">
        <v>6513</v>
      </c>
      <c r="L50514" t="s">
        <v>65324</v>
      </c>
      <c r="M50514">
        <v>2</v>
      </c>
      <c r="N50514" t="s">
        <v>67755</v>
      </c>
      <c r="O50514" t="s">
        <v>1432</v>
      </c>
      <c r="P50514">
        <v>2</v>
      </c>
      <c r="Q50514" t="s">
        <v>25</v>
      </c>
      <c r="R50514">
        <v>10</v>
      </c>
      <c r="S50514" t="s">
        <v>26</v>
      </c>
    </row>
    <row r="50515" spans="1:19" x14ac:dyDescent="0.35">
      <c r="A50515" t="s">
        <v>1432</v>
      </c>
      <c r="B50515">
        <v>693.85424079999996</v>
      </c>
      <c r="C50515">
        <v>1158.5901980000001</v>
      </c>
      <c r="D50515">
        <v>21.1</v>
      </c>
      <c r="E50515" t="s">
        <v>67760</v>
      </c>
      <c r="F50515">
        <v>-1</v>
      </c>
      <c r="G50515">
        <v>1974</v>
      </c>
      <c r="H50515" t="s">
        <v>67755</v>
      </c>
      <c r="I50515">
        <v>0</v>
      </c>
      <c r="J50515" t="s">
        <v>65324</v>
      </c>
      <c r="K50515" t="s">
        <v>1436</v>
      </c>
      <c r="L50515" t="s">
        <v>65324</v>
      </c>
      <c r="M50515">
        <v>2</v>
      </c>
      <c r="N50515" t="s">
        <v>67755</v>
      </c>
      <c r="O50515" t="s">
        <v>1432</v>
      </c>
      <c r="P50515">
        <v>1</v>
      </c>
      <c r="Q50515" t="s">
        <v>25</v>
      </c>
      <c r="R50515">
        <v>10</v>
      </c>
      <c r="S50515" t="s">
        <v>26</v>
      </c>
    </row>
    <row r="50516" spans="1:19" x14ac:dyDescent="0.35">
      <c r="A50516" t="s">
        <v>1432</v>
      </c>
      <c r="B50516">
        <v>462.90525270000001</v>
      </c>
      <c r="C50516">
        <v>498.26707299999998</v>
      </c>
      <c r="D50516">
        <v>21.3</v>
      </c>
      <c r="E50516" t="s">
        <v>67761</v>
      </c>
      <c r="F50516">
        <v>-1</v>
      </c>
      <c r="G50516">
        <v>1477.4</v>
      </c>
      <c r="H50516" t="s">
        <v>67762</v>
      </c>
      <c r="I50516">
        <v>0</v>
      </c>
      <c r="J50516" t="s">
        <v>65324</v>
      </c>
      <c r="K50516" t="s">
        <v>5690</v>
      </c>
      <c r="L50516" t="s">
        <v>65324</v>
      </c>
      <c r="M50516">
        <v>3</v>
      </c>
      <c r="N50516" t="s">
        <v>67762</v>
      </c>
      <c r="O50516" t="s">
        <v>1432</v>
      </c>
      <c r="P50516">
        <v>2</v>
      </c>
      <c r="Q50516" t="s">
        <v>25</v>
      </c>
      <c r="R50516">
        <v>9</v>
      </c>
      <c r="S50516" t="s">
        <v>26</v>
      </c>
    </row>
    <row r="50517" spans="1:19" x14ac:dyDescent="0.35">
      <c r="A50517" t="s">
        <v>1432</v>
      </c>
      <c r="B50517">
        <v>462.90525270000001</v>
      </c>
      <c r="C50517">
        <v>469.75634120000001</v>
      </c>
      <c r="D50517">
        <v>21.3</v>
      </c>
      <c r="E50517" t="s">
        <v>67763</v>
      </c>
      <c r="F50517">
        <v>-1</v>
      </c>
      <c r="G50517">
        <v>470.7</v>
      </c>
      <c r="H50517" t="s">
        <v>67762</v>
      </c>
      <c r="I50517">
        <v>0</v>
      </c>
      <c r="J50517" t="s">
        <v>65324</v>
      </c>
      <c r="K50517" t="s">
        <v>814</v>
      </c>
      <c r="L50517" t="s">
        <v>65324</v>
      </c>
      <c r="M50517">
        <v>3</v>
      </c>
      <c r="N50517" t="s">
        <v>67762</v>
      </c>
      <c r="O50517" t="s">
        <v>1432</v>
      </c>
      <c r="P50517">
        <v>2</v>
      </c>
      <c r="Q50517" t="s">
        <v>25</v>
      </c>
      <c r="R50517">
        <v>8</v>
      </c>
      <c r="S50517" t="s">
        <v>26</v>
      </c>
    </row>
    <row r="50518" spans="1:19" x14ac:dyDescent="0.35">
      <c r="A50518" t="s">
        <v>1432</v>
      </c>
      <c r="B50518">
        <v>462.90525270000001</v>
      </c>
      <c r="C50518">
        <v>413.2143092</v>
      </c>
      <c r="D50518">
        <v>21.3</v>
      </c>
      <c r="E50518" t="s">
        <v>67764</v>
      </c>
      <c r="F50518">
        <v>-1</v>
      </c>
      <c r="G50518">
        <v>841.7</v>
      </c>
      <c r="H50518" t="s">
        <v>67762</v>
      </c>
      <c r="I50518">
        <v>0</v>
      </c>
      <c r="J50518" t="s">
        <v>65324</v>
      </c>
      <c r="K50518" t="s">
        <v>67765</v>
      </c>
      <c r="L50518" t="s">
        <v>65324</v>
      </c>
      <c r="M50518">
        <v>3</v>
      </c>
      <c r="N50518" t="s">
        <v>67762</v>
      </c>
      <c r="O50518" t="s">
        <v>1432</v>
      </c>
      <c r="P50518">
        <v>1</v>
      </c>
      <c r="Q50518" t="s">
        <v>25</v>
      </c>
      <c r="R50518">
        <v>3</v>
      </c>
      <c r="S50518" t="s">
        <v>26</v>
      </c>
    </row>
    <row r="50519" spans="1:19" x14ac:dyDescent="0.35">
      <c r="A50519" t="s">
        <v>1432</v>
      </c>
      <c r="B50519">
        <v>462.90525270000001</v>
      </c>
      <c r="C50519">
        <v>825.42134190000002</v>
      </c>
      <c r="D50519">
        <v>21.3</v>
      </c>
      <c r="E50519" t="s">
        <v>67766</v>
      </c>
      <c r="F50519">
        <v>-1</v>
      </c>
      <c r="G50519">
        <v>643.6</v>
      </c>
      <c r="H50519" t="s">
        <v>67762</v>
      </c>
      <c r="I50519">
        <v>0</v>
      </c>
      <c r="J50519" t="s">
        <v>65324</v>
      </c>
      <c r="K50519" t="s">
        <v>823</v>
      </c>
      <c r="L50519" t="s">
        <v>65324</v>
      </c>
      <c r="M50519">
        <v>3</v>
      </c>
      <c r="N50519" t="s">
        <v>67762</v>
      </c>
      <c r="O50519" t="s">
        <v>1432</v>
      </c>
      <c r="P50519">
        <v>1</v>
      </c>
      <c r="Q50519" t="s">
        <v>25</v>
      </c>
      <c r="R50519">
        <v>7</v>
      </c>
      <c r="S50519" t="s">
        <v>26</v>
      </c>
    </row>
    <row r="50520" spans="1:19" x14ac:dyDescent="0.35">
      <c r="A50520" t="s">
        <v>1432</v>
      </c>
      <c r="B50520">
        <v>462.90525270000001</v>
      </c>
      <c r="C50520">
        <v>711.3784144</v>
      </c>
      <c r="D50520">
        <v>21.3</v>
      </c>
      <c r="E50520" t="s">
        <v>67767</v>
      </c>
      <c r="F50520">
        <v>-1</v>
      </c>
      <c r="G50520">
        <v>1015.4</v>
      </c>
      <c r="H50520" t="s">
        <v>67762</v>
      </c>
      <c r="I50520">
        <v>0</v>
      </c>
      <c r="J50520" t="s">
        <v>65324</v>
      </c>
      <c r="K50520" t="s">
        <v>609</v>
      </c>
      <c r="L50520" t="s">
        <v>65324</v>
      </c>
      <c r="M50520">
        <v>3</v>
      </c>
      <c r="N50520" t="s">
        <v>67762</v>
      </c>
      <c r="O50520" t="s">
        <v>1432</v>
      </c>
      <c r="P50520">
        <v>1</v>
      </c>
      <c r="Q50520" t="s">
        <v>25</v>
      </c>
      <c r="R50520">
        <v>6</v>
      </c>
      <c r="S50520" t="s">
        <v>26</v>
      </c>
    </row>
    <row r="50521" spans="1:19" x14ac:dyDescent="0.35">
      <c r="A50521" t="s">
        <v>1432</v>
      </c>
      <c r="B50521">
        <v>462.90525270000001</v>
      </c>
      <c r="C50521">
        <v>579.79873729999997</v>
      </c>
      <c r="D50521">
        <v>21.3</v>
      </c>
      <c r="E50521" t="s">
        <v>67768</v>
      </c>
      <c r="F50521">
        <v>-1</v>
      </c>
      <c r="G50521">
        <v>6223.5</v>
      </c>
      <c r="H50521" t="s">
        <v>67762</v>
      </c>
      <c r="I50521">
        <v>0</v>
      </c>
      <c r="J50521" t="s">
        <v>65324</v>
      </c>
      <c r="K50521" t="s">
        <v>3444</v>
      </c>
      <c r="L50521" t="s">
        <v>65324</v>
      </c>
      <c r="M50521">
        <v>3</v>
      </c>
      <c r="N50521" t="s">
        <v>67762</v>
      </c>
      <c r="O50521" t="s">
        <v>1432</v>
      </c>
      <c r="P50521">
        <v>2</v>
      </c>
      <c r="Q50521" t="s">
        <v>25</v>
      </c>
      <c r="R50521">
        <v>10</v>
      </c>
      <c r="S50521" t="s">
        <v>26</v>
      </c>
    </row>
    <row r="50522" spans="1:19" x14ac:dyDescent="0.35">
      <c r="A50522" t="s">
        <v>1667</v>
      </c>
      <c r="B50522">
        <v>677.31677579999996</v>
      </c>
      <c r="C50522">
        <v>881.36442060000002</v>
      </c>
      <c r="D50522">
        <v>70.3</v>
      </c>
      <c r="E50522" t="s">
        <v>67769</v>
      </c>
      <c r="F50522">
        <v>-1</v>
      </c>
      <c r="G50522">
        <v>4720.8999999999996</v>
      </c>
      <c r="H50522" t="s">
        <v>67770</v>
      </c>
      <c r="I50522">
        <v>0</v>
      </c>
      <c r="J50522" t="s">
        <v>67771</v>
      </c>
      <c r="K50522" t="s">
        <v>1140</v>
      </c>
      <c r="L50522" t="s">
        <v>67771</v>
      </c>
      <c r="M50522">
        <v>3</v>
      </c>
      <c r="N50522" t="s">
        <v>67770</v>
      </c>
      <c r="O50522" t="s">
        <v>1667</v>
      </c>
      <c r="P50522">
        <v>1</v>
      </c>
      <c r="Q50522" t="s">
        <v>33</v>
      </c>
      <c r="R50522">
        <v>-1</v>
      </c>
      <c r="S50522" t="s">
        <v>26</v>
      </c>
    </row>
    <row r="50523" spans="1:19" x14ac:dyDescent="0.35">
      <c r="A50523" t="s">
        <v>1667</v>
      </c>
      <c r="B50523">
        <v>677.31677579999996</v>
      </c>
      <c r="C50523">
        <v>653.27117209999994</v>
      </c>
      <c r="D50523">
        <v>70.3</v>
      </c>
      <c r="E50523" t="s">
        <v>67772</v>
      </c>
      <c r="F50523">
        <v>-1</v>
      </c>
      <c r="G50523">
        <v>10000</v>
      </c>
      <c r="H50523" t="s">
        <v>67770</v>
      </c>
      <c r="I50523">
        <v>0</v>
      </c>
      <c r="J50523" t="s">
        <v>67771</v>
      </c>
      <c r="K50523" t="s">
        <v>5456</v>
      </c>
      <c r="L50523" t="s">
        <v>67771</v>
      </c>
      <c r="M50523">
        <v>3</v>
      </c>
      <c r="N50523" t="s">
        <v>67770</v>
      </c>
      <c r="O50523" t="s">
        <v>1667</v>
      </c>
      <c r="P50523">
        <v>1</v>
      </c>
      <c r="Q50523" t="s">
        <v>33</v>
      </c>
      <c r="R50523">
        <v>-1</v>
      </c>
      <c r="S50523" t="s">
        <v>26</v>
      </c>
    </row>
    <row r="50524" spans="1:19" x14ac:dyDescent="0.35">
      <c r="A50524" t="s">
        <v>1667</v>
      </c>
      <c r="B50524">
        <v>677.31677579999996</v>
      </c>
      <c r="C50524">
        <v>1010.407014</v>
      </c>
      <c r="D50524">
        <v>70.3</v>
      </c>
      <c r="E50524" t="s">
        <v>67773</v>
      </c>
      <c r="F50524">
        <v>-1</v>
      </c>
      <c r="G50524">
        <v>5199.3999999999996</v>
      </c>
      <c r="H50524" t="s">
        <v>67770</v>
      </c>
      <c r="I50524">
        <v>0</v>
      </c>
      <c r="J50524" t="s">
        <v>67771</v>
      </c>
      <c r="K50524" t="s">
        <v>9951</v>
      </c>
      <c r="L50524" t="s">
        <v>67771</v>
      </c>
      <c r="M50524">
        <v>3</v>
      </c>
      <c r="N50524" t="s">
        <v>67770</v>
      </c>
      <c r="O50524" t="s">
        <v>1667</v>
      </c>
      <c r="P50524">
        <v>1</v>
      </c>
      <c r="Q50524" t="s">
        <v>33</v>
      </c>
      <c r="R50524">
        <v>-1</v>
      </c>
      <c r="S50524" t="s">
        <v>26</v>
      </c>
    </row>
    <row r="50525" spans="1:19" x14ac:dyDescent="0.35">
      <c r="A50525" t="s">
        <v>1667</v>
      </c>
      <c r="B50525">
        <v>677.31677579999996</v>
      </c>
      <c r="C50525">
        <v>1020.536037</v>
      </c>
      <c r="D50525">
        <v>70.3</v>
      </c>
      <c r="E50525" t="s">
        <v>67774</v>
      </c>
      <c r="F50525">
        <v>-1</v>
      </c>
      <c r="G50525">
        <v>4268.2</v>
      </c>
      <c r="H50525" t="s">
        <v>67770</v>
      </c>
      <c r="I50525">
        <v>0</v>
      </c>
      <c r="J50525" t="s">
        <v>67771</v>
      </c>
      <c r="K50525" t="s">
        <v>553</v>
      </c>
      <c r="L50525" t="s">
        <v>67771</v>
      </c>
      <c r="M50525">
        <v>3</v>
      </c>
      <c r="N50525" t="s">
        <v>67770</v>
      </c>
      <c r="O50525" t="s">
        <v>1667</v>
      </c>
      <c r="P50525">
        <v>1</v>
      </c>
      <c r="Q50525" t="s">
        <v>25</v>
      </c>
      <c r="R50525">
        <v>-1</v>
      </c>
      <c r="S50525" t="s">
        <v>26</v>
      </c>
    </row>
    <row r="50526" spans="1:19" x14ac:dyDescent="0.35">
      <c r="A50526" t="s">
        <v>1667</v>
      </c>
      <c r="B50526">
        <v>677.31677579999996</v>
      </c>
      <c r="C50526">
        <v>375.2238112</v>
      </c>
      <c r="D50526">
        <v>70.3</v>
      </c>
      <c r="E50526" t="s">
        <v>67775</v>
      </c>
      <c r="F50526">
        <v>-1</v>
      </c>
      <c r="G50526">
        <v>5177.1000000000004</v>
      </c>
      <c r="H50526" t="s">
        <v>67770</v>
      </c>
      <c r="I50526">
        <v>0</v>
      </c>
      <c r="J50526" t="s">
        <v>67771</v>
      </c>
      <c r="K50526" t="s">
        <v>1083</v>
      </c>
      <c r="L50526" t="s">
        <v>67771</v>
      </c>
      <c r="M50526">
        <v>3</v>
      </c>
      <c r="N50526" t="s">
        <v>67770</v>
      </c>
      <c r="O50526" t="s">
        <v>1667</v>
      </c>
      <c r="P50526">
        <v>1</v>
      </c>
      <c r="Q50526" t="s">
        <v>25</v>
      </c>
      <c r="R50526">
        <v>-1</v>
      </c>
      <c r="S50526" t="s">
        <v>26</v>
      </c>
    </row>
    <row r="50527" spans="1:19" x14ac:dyDescent="0.35">
      <c r="A50527" t="s">
        <v>1667</v>
      </c>
      <c r="B50527">
        <v>677.31677579999996</v>
      </c>
      <c r="C50527">
        <v>692.39775280000003</v>
      </c>
      <c r="D50527">
        <v>70.3</v>
      </c>
      <c r="E50527" t="s">
        <v>67776</v>
      </c>
      <c r="F50527">
        <v>-1</v>
      </c>
      <c r="G50527">
        <v>4449.6000000000004</v>
      </c>
      <c r="H50527" t="s">
        <v>67770</v>
      </c>
      <c r="I50527">
        <v>0</v>
      </c>
      <c r="J50527" t="s">
        <v>67771</v>
      </c>
      <c r="K50527" t="s">
        <v>835</v>
      </c>
      <c r="L50527" t="s">
        <v>67771</v>
      </c>
      <c r="M50527">
        <v>3</v>
      </c>
      <c r="N50527" t="s">
        <v>67770</v>
      </c>
      <c r="O50527" t="s">
        <v>1667</v>
      </c>
      <c r="P50527">
        <v>1</v>
      </c>
      <c r="Q50527" t="s">
        <v>25</v>
      </c>
      <c r="R50527">
        <v>-1</v>
      </c>
      <c r="S50527" t="s">
        <v>26</v>
      </c>
    </row>
    <row r="50528" spans="1:19" x14ac:dyDescent="0.35">
      <c r="A50528" t="s">
        <v>302</v>
      </c>
      <c r="B50528">
        <v>437.7245097</v>
      </c>
      <c r="C50528">
        <v>468.18373730000002</v>
      </c>
      <c r="D50528">
        <v>-13.6</v>
      </c>
      <c r="E50528" t="s">
        <v>67777</v>
      </c>
      <c r="F50528">
        <v>-1</v>
      </c>
      <c r="G50528">
        <v>696.2</v>
      </c>
      <c r="H50528" t="s">
        <v>67778</v>
      </c>
      <c r="I50528">
        <v>0</v>
      </c>
      <c r="J50528" t="s">
        <v>67779</v>
      </c>
      <c r="K50528" t="s">
        <v>584</v>
      </c>
      <c r="L50528" t="s">
        <v>67779</v>
      </c>
      <c r="M50528">
        <v>2</v>
      </c>
      <c r="N50528" t="s">
        <v>67778</v>
      </c>
      <c r="O50528" t="s">
        <v>302</v>
      </c>
      <c r="P50528">
        <v>1</v>
      </c>
      <c r="Q50528" t="s">
        <v>33</v>
      </c>
      <c r="R50528">
        <v>-1</v>
      </c>
      <c r="S50528" t="s">
        <v>26</v>
      </c>
    </row>
    <row r="50529" spans="1:19" x14ac:dyDescent="0.35">
      <c r="A50529" t="s">
        <v>302</v>
      </c>
      <c r="B50529">
        <v>437.7245097</v>
      </c>
      <c r="C50529">
        <v>601.34565769999995</v>
      </c>
      <c r="D50529">
        <v>-13.6</v>
      </c>
      <c r="E50529" t="s">
        <v>67780</v>
      </c>
      <c r="F50529">
        <v>-1</v>
      </c>
      <c r="G50529">
        <v>965.5</v>
      </c>
      <c r="H50529" t="s">
        <v>67778</v>
      </c>
      <c r="I50529">
        <v>0</v>
      </c>
      <c r="J50529" t="s">
        <v>67779</v>
      </c>
      <c r="K50529" t="s">
        <v>215</v>
      </c>
      <c r="L50529" t="s">
        <v>67779</v>
      </c>
      <c r="M50529">
        <v>2</v>
      </c>
      <c r="N50529" t="s">
        <v>67778</v>
      </c>
      <c r="O50529" t="s">
        <v>302</v>
      </c>
      <c r="P50529">
        <v>1</v>
      </c>
      <c r="Q50529" t="s">
        <v>25</v>
      </c>
      <c r="R50529">
        <v>-1</v>
      </c>
      <c r="S50529" t="s">
        <v>26</v>
      </c>
    </row>
    <row r="50530" spans="1:19" x14ac:dyDescent="0.35">
      <c r="A50530" t="s">
        <v>302</v>
      </c>
      <c r="B50530">
        <v>437.7245097</v>
      </c>
      <c r="C50530">
        <v>615.25215119999996</v>
      </c>
      <c r="D50530">
        <v>-13.6</v>
      </c>
      <c r="E50530" t="s">
        <v>67781</v>
      </c>
      <c r="F50530">
        <v>-1</v>
      </c>
      <c r="G50530">
        <v>878.2</v>
      </c>
      <c r="H50530" t="s">
        <v>67778</v>
      </c>
      <c r="I50530">
        <v>0</v>
      </c>
      <c r="J50530" t="s">
        <v>67779</v>
      </c>
      <c r="K50530" t="s">
        <v>421</v>
      </c>
      <c r="L50530" t="s">
        <v>67779</v>
      </c>
      <c r="M50530">
        <v>2</v>
      </c>
      <c r="N50530" t="s">
        <v>67778</v>
      </c>
      <c r="O50530" t="s">
        <v>302</v>
      </c>
      <c r="P50530">
        <v>1</v>
      </c>
      <c r="Q50530" t="s">
        <v>33</v>
      </c>
      <c r="R50530">
        <v>-1</v>
      </c>
      <c r="S50530" t="s">
        <v>26</v>
      </c>
    </row>
    <row r="50531" spans="1:19" x14ac:dyDescent="0.35">
      <c r="A50531" t="s">
        <v>302</v>
      </c>
      <c r="B50531">
        <v>437.7245097</v>
      </c>
      <c r="C50531">
        <v>464.28674580000001</v>
      </c>
      <c r="D50531">
        <v>-13.6</v>
      </c>
      <c r="E50531" t="s">
        <v>67782</v>
      </c>
      <c r="F50531">
        <v>-1</v>
      </c>
      <c r="G50531">
        <v>1095.0999999999999</v>
      </c>
      <c r="H50531" t="s">
        <v>67778</v>
      </c>
      <c r="I50531">
        <v>0</v>
      </c>
      <c r="J50531" t="s">
        <v>67779</v>
      </c>
      <c r="K50531" t="s">
        <v>40</v>
      </c>
      <c r="L50531" t="s">
        <v>67779</v>
      </c>
      <c r="M50531">
        <v>2</v>
      </c>
      <c r="N50531" t="s">
        <v>67778</v>
      </c>
      <c r="O50531" t="s">
        <v>302</v>
      </c>
      <c r="P50531">
        <v>1</v>
      </c>
      <c r="Q50531" t="s">
        <v>25</v>
      </c>
      <c r="R50531">
        <v>-1</v>
      </c>
      <c r="S50531" t="s">
        <v>26</v>
      </c>
    </row>
    <row r="50532" spans="1:19" x14ac:dyDescent="0.35">
      <c r="A50532" t="s">
        <v>302</v>
      </c>
      <c r="B50532">
        <v>437.7245097</v>
      </c>
      <c r="C50532">
        <v>672.38277149999999</v>
      </c>
      <c r="D50532">
        <v>-13.6</v>
      </c>
      <c r="E50532" t="s">
        <v>67783</v>
      </c>
      <c r="F50532">
        <v>-1</v>
      </c>
      <c r="G50532">
        <v>555.1</v>
      </c>
      <c r="H50532" t="s">
        <v>67778</v>
      </c>
      <c r="I50532">
        <v>0</v>
      </c>
      <c r="J50532" t="s">
        <v>67779</v>
      </c>
      <c r="K50532" t="s">
        <v>99</v>
      </c>
      <c r="L50532" t="s">
        <v>67779</v>
      </c>
      <c r="M50532">
        <v>2</v>
      </c>
      <c r="N50532" t="s">
        <v>67778</v>
      </c>
      <c r="O50532" t="s">
        <v>302</v>
      </c>
      <c r="P50532">
        <v>1</v>
      </c>
      <c r="Q50532" t="s">
        <v>25</v>
      </c>
      <c r="R50532">
        <v>-1</v>
      </c>
      <c r="S50532" t="s">
        <v>26</v>
      </c>
    </row>
    <row r="50533" spans="1:19" x14ac:dyDescent="0.35">
      <c r="A50533" t="s">
        <v>302</v>
      </c>
      <c r="B50533">
        <v>437.7245097</v>
      </c>
      <c r="C50533">
        <v>728.33621519999997</v>
      </c>
      <c r="D50533">
        <v>-13.6</v>
      </c>
      <c r="E50533" t="s">
        <v>67784</v>
      </c>
      <c r="F50533">
        <v>-1</v>
      </c>
      <c r="G50533">
        <v>704.8</v>
      </c>
      <c r="H50533" t="s">
        <v>67778</v>
      </c>
      <c r="I50533">
        <v>0</v>
      </c>
      <c r="J50533" t="s">
        <v>67779</v>
      </c>
      <c r="K50533" t="s">
        <v>50</v>
      </c>
      <c r="L50533" t="s">
        <v>67779</v>
      </c>
      <c r="M50533">
        <v>2</v>
      </c>
      <c r="N50533" t="s">
        <v>67778</v>
      </c>
      <c r="O50533" t="s">
        <v>302</v>
      </c>
      <c r="P50533">
        <v>1</v>
      </c>
      <c r="Q50533" t="s">
        <v>33</v>
      </c>
      <c r="R50533">
        <v>-1</v>
      </c>
      <c r="S50533" t="s">
        <v>26</v>
      </c>
    </row>
    <row r="50534" spans="1:19" x14ac:dyDescent="0.35">
      <c r="A50534" t="s">
        <v>325</v>
      </c>
      <c r="B50534">
        <v>426.71414199999998</v>
      </c>
      <c r="C50534">
        <v>579.32492230000003</v>
      </c>
      <c r="D50534">
        <v>1.9</v>
      </c>
      <c r="E50534" t="s">
        <v>67785</v>
      </c>
      <c r="F50534">
        <v>-1</v>
      </c>
      <c r="G50534">
        <v>4902.7</v>
      </c>
      <c r="H50534" t="s">
        <v>67786</v>
      </c>
      <c r="I50534">
        <v>0</v>
      </c>
      <c r="J50534" t="s">
        <v>67787</v>
      </c>
      <c r="K50534" t="s">
        <v>344</v>
      </c>
      <c r="L50534" t="s">
        <v>67787</v>
      </c>
      <c r="M50534">
        <v>2</v>
      </c>
      <c r="N50534" t="s">
        <v>67786</v>
      </c>
      <c r="O50534" t="s">
        <v>325</v>
      </c>
      <c r="P50534">
        <v>1</v>
      </c>
      <c r="Q50534" t="s">
        <v>25</v>
      </c>
      <c r="R50534">
        <v>-1</v>
      </c>
      <c r="S50534" t="s">
        <v>26</v>
      </c>
    </row>
    <row r="50535" spans="1:19" x14ac:dyDescent="0.35">
      <c r="A50535" t="s">
        <v>325</v>
      </c>
      <c r="B50535">
        <v>426.71414199999998</v>
      </c>
      <c r="C50535">
        <v>466.24085830000001</v>
      </c>
      <c r="D50535">
        <v>1.9</v>
      </c>
      <c r="E50535" t="s">
        <v>67788</v>
      </c>
      <c r="F50535">
        <v>-1</v>
      </c>
      <c r="G50535">
        <v>10000</v>
      </c>
      <c r="H50535" t="s">
        <v>67786</v>
      </c>
      <c r="I50535">
        <v>0</v>
      </c>
      <c r="J50535" t="s">
        <v>67787</v>
      </c>
      <c r="K50535" t="s">
        <v>40</v>
      </c>
      <c r="L50535" t="s">
        <v>67787</v>
      </c>
      <c r="M50535">
        <v>2</v>
      </c>
      <c r="N50535" t="s">
        <v>67786</v>
      </c>
      <c r="O50535" t="s">
        <v>325</v>
      </c>
      <c r="P50535">
        <v>1</v>
      </c>
      <c r="Q50535" t="s">
        <v>25</v>
      </c>
      <c r="R50535">
        <v>-1</v>
      </c>
      <c r="S50535" t="s">
        <v>26</v>
      </c>
    </row>
    <row r="50536" spans="1:19" x14ac:dyDescent="0.35">
      <c r="A50536" t="s">
        <v>325</v>
      </c>
      <c r="B50536">
        <v>426.71414199999998</v>
      </c>
      <c r="C50536">
        <v>409.21939459999999</v>
      </c>
      <c r="D50536">
        <v>1.9</v>
      </c>
      <c r="E50536" t="s">
        <v>67789</v>
      </c>
      <c r="F50536">
        <v>-1</v>
      </c>
      <c r="G50536">
        <v>1131.4000000000001</v>
      </c>
      <c r="H50536" t="s">
        <v>67786</v>
      </c>
      <c r="I50536">
        <v>0</v>
      </c>
      <c r="J50536" t="s">
        <v>67787</v>
      </c>
      <c r="K50536" t="s">
        <v>198</v>
      </c>
      <c r="L50536" t="s">
        <v>67787</v>
      </c>
      <c r="M50536">
        <v>2</v>
      </c>
      <c r="N50536" t="s">
        <v>67786</v>
      </c>
      <c r="O50536" t="s">
        <v>325</v>
      </c>
      <c r="P50536">
        <v>1</v>
      </c>
      <c r="Q50536" t="s">
        <v>25</v>
      </c>
      <c r="R50536">
        <v>-1</v>
      </c>
      <c r="S50536" t="s">
        <v>26</v>
      </c>
    </row>
    <row r="50537" spans="1:19" x14ac:dyDescent="0.35">
      <c r="A50537" t="s">
        <v>325</v>
      </c>
      <c r="B50537">
        <v>426.71414199999998</v>
      </c>
      <c r="C50537">
        <v>387.18742570000001</v>
      </c>
      <c r="D50537">
        <v>1.9</v>
      </c>
      <c r="E50537" t="s">
        <v>67790</v>
      </c>
      <c r="F50537">
        <v>-1</v>
      </c>
      <c r="G50537">
        <v>1630.9</v>
      </c>
      <c r="H50537" t="s">
        <v>67786</v>
      </c>
      <c r="I50537">
        <v>0</v>
      </c>
      <c r="J50537" t="s">
        <v>67787</v>
      </c>
      <c r="K50537" t="s">
        <v>143</v>
      </c>
      <c r="L50537" t="s">
        <v>67787</v>
      </c>
      <c r="M50537">
        <v>2</v>
      </c>
      <c r="N50537" t="s">
        <v>67786</v>
      </c>
      <c r="O50537" t="s">
        <v>325</v>
      </c>
      <c r="P50537">
        <v>1</v>
      </c>
      <c r="Q50537" t="s">
        <v>33</v>
      </c>
      <c r="R50537">
        <v>-1</v>
      </c>
      <c r="S50537" t="s">
        <v>26</v>
      </c>
    </row>
    <row r="50538" spans="1:19" x14ac:dyDescent="0.35">
      <c r="A50538" t="s">
        <v>325</v>
      </c>
      <c r="B50538">
        <v>426.71414199999998</v>
      </c>
      <c r="C50538">
        <v>444.20888939999998</v>
      </c>
      <c r="D50538">
        <v>1.9</v>
      </c>
      <c r="E50538" t="s">
        <v>67791</v>
      </c>
      <c r="F50538">
        <v>-1</v>
      </c>
      <c r="G50538">
        <v>258</v>
      </c>
      <c r="H50538" t="s">
        <v>67786</v>
      </c>
      <c r="I50538">
        <v>0</v>
      </c>
      <c r="J50538" t="s">
        <v>67787</v>
      </c>
      <c r="K50538" t="s">
        <v>584</v>
      </c>
      <c r="L50538" t="s">
        <v>67787</v>
      </c>
      <c r="M50538">
        <v>2</v>
      </c>
      <c r="N50538" t="s">
        <v>67786</v>
      </c>
      <c r="O50538" t="s">
        <v>325</v>
      </c>
      <c r="P50538">
        <v>1</v>
      </c>
      <c r="Q50538" t="s">
        <v>33</v>
      </c>
      <c r="R50538">
        <v>-1</v>
      </c>
      <c r="S50538" t="s">
        <v>26</v>
      </c>
    </row>
    <row r="50539" spans="1:19" x14ac:dyDescent="0.35">
      <c r="A50539" t="s">
        <v>325</v>
      </c>
      <c r="B50539">
        <v>426.71414199999998</v>
      </c>
      <c r="C50539">
        <v>650.36203609999995</v>
      </c>
      <c r="D50539">
        <v>1.9</v>
      </c>
      <c r="E50539" t="s">
        <v>67792</v>
      </c>
      <c r="F50539">
        <v>-1</v>
      </c>
      <c r="G50539">
        <v>2785</v>
      </c>
      <c r="H50539" t="s">
        <v>67786</v>
      </c>
      <c r="I50539">
        <v>0</v>
      </c>
      <c r="J50539" t="s">
        <v>67787</v>
      </c>
      <c r="K50539" t="s">
        <v>46</v>
      </c>
      <c r="L50539" t="s">
        <v>67787</v>
      </c>
      <c r="M50539">
        <v>2</v>
      </c>
      <c r="N50539" t="s">
        <v>67786</v>
      </c>
      <c r="O50539" t="s">
        <v>325</v>
      </c>
      <c r="P50539">
        <v>1</v>
      </c>
      <c r="Q50539" t="s">
        <v>25</v>
      </c>
      <c r="R50539">
        <v>-1</v>
      </c>
      <c r="S50539" t="s">
        <v>26</v>
      </c>
    </row>
    <row r="50540" spans="1:19" x14ac:dyDescent="0.35">
      <c r="A50540" t="s">
        <v>2879</v>
      </c>
      <c r="B50540">
        <v>643.77714460000004</v>
      </c>
      <c r="C50540">
        <v>498.21292899999997</v>
      </c>
      <c r="D50540">
        <v>35.5</v>
      </c>
      <c r="E50540" t="s">
        <v>67793</v>
      </c>
      <c r="F50540">
        <v>-1</v>
      </c>
      <c r="G50540">
        <v>2205.6</v>
      </c>
      <c r="H50540" t="s">
        <v>67794</v>
      </c>
      <c r="I50540">
        <v>0</v>
      </c>
      <c r="J50540" t="s">
        <v>67795</v>
      </c>
      <c r="K50540" t="s">
        <v>67796</v>
      </c>
      <c r="L50540" t="s">
        <v>67797</v>
      </c>
      <c r="M50540">
        <v>2</v>
      </c>
      <c r="N50540" t="s">
        <v>67794</v>
      </c>
      <c r="O50540" t="s">
        <v>2879</v>
      </c>
      <c r="P50540">
        <v>1</v>
      </c>
      <c r="Q50540" t="s">
        <v>25</v>
      </c>
      <c r="R50540">
        <v>-1</v>
      </c>
      <c r="S50540" t="s">
        <v>26</v>
      </c>
    </row>
    <row r="50541" spans="1:19" x14ac:dyDescent="0.35">
      <c r="A50541" t="s">
        <v>2879</v>
      </c>
      <c r="B50541">
        <v>643.77714460000004</v>
      </c>
      <c r="C50541">
        <v>627.25552210000001</v>
      </c>
      <c r="D50541">
        <v>35.5</v>
      </c>
      <c r="E50541" t="s">
        <v>67798</v>
      </c>
      <c r="F50541">
        <v>-1</v>
      </c>
      <c r="G50541">
        <v>2893.7</v>
      </c>
      <c r="H50541" t="s">
        <v>67794</v>
      </c>
      <c r="I50541">
        <v>0</v>
      </c>
      <c r="J50541" t="s">
        <v>67795</v>
      </c>
      <c r="K50541" t="s">
        <v>103</v>
      </c>
      <c r="L50541" t="s">
        <v>67797</v>
      </c>
      <c r="M50541">
        <v>2</v>
      </c>
      <c r="N50541" t="s">
        <v>67794</v>
      </c>
      <c r="O50541" t="s">
        <v>2879</v>
      </c>
      <c r="P50541">
        <v>1</v>
      </c>
      <c r="Q50541" t="s">
        <v>25</v>
      </c>
      <c r="R50541">
        <v>-1</v>
      </c>
      <c r="S50541" t="s">
        <v>26</v>
      </c>
    </row>
    <row r="50542" spans="1:19" x14ac:dyDescent="0.35">
      <c r="A50542" t="s">
        <v>2879</v>
      </c>
      <c r="B50542">
        <v>643.77714460000004</v>
      </c>
      <c r="C50542">
        <v>387.18742570000001</v>
      </c>
      <c r="D50542">
        <v>35.5</v>
      </c>
      <c r="E50542" t="s">
        <v>67799</v>
      </c>
      <c r="F50542">
        <v>-1</v>
      </c>
      <c r="G50542">
        <v>1443</v>
      </c>
      <c r="H50542" t="s">
        <v>67794</v>
      </c>
      <c r="I50542">
        <v>0</v>
      </c>
      <c r="J50542" t="s">
        <v>67795</v>
      </c>
      <c r="K50542" t="s">
        <v>67800</v>
      </c>
      <c r="L50542" t="s">
        <v>67797</v>
      </c>
      <c r="M50542">
        <v>2</v>
      </c>
      <c r="N50542" t="s">
        <v>67794</v>
      </c>
      <c r="O50542" t="s">
        <v>2879</v>
      </c>
      <c r="P50542">
        <v>1</v>
      </c>
      <c r="Q50542" t="s">
        <v>33</v>
      </c>
      <c r="R50542">
        <v>-1</v>
      </c>
      <c r="S50542" t="s">
        <v>26</v>
      </c>
    </row>
    <row r="50543" spans="1:19" x14ac:dyDescent="0.35">
      <c r="A50543" t="s">
        <v>2879</v>
      </c>
      <c r="B50543">
        <v>643.77714460000004</v>
      </c>
      <c r="C50543">
        <v>900.36686340000006</v>
      </c>
      <c r="D50543">
        <v>35.5</v>
      </c>
      <c r="E50543" t="s">
        <v>67801</v>
      </c>
      <c r="F50543">
        <v>-1</v>
      </c>
      <c r="G50543">
        <v>10000</v>
      </c>
      <c r="H50543" t="s">
        <v>67794</v>
      </c>
      <c r="I50543">
        <v>0</v>
      </c>
      <c r="J50543" t="s">
        <v>67795</v>
      </c>
      <c r="K50543" t="s">
        <v>609</v>
      </c>
      <c r="L50543" t="s">
        <v>67797</v>
      </c>
      <c r="M50543">
        <v>2</v>
      </c>
      <c r="N50543" t="s">
        <v>67794</v>
      </c>
      <c r="O50543" t="s">
        <v>2879</v>
      </c>
      <c r="P50543">
        <v>1</v>
      </c>
      <c r="Q50543" t="s">
        <v>25</v>
      </c>
      <c r="R50543">
        <v>-1</v>
      </c>
      <c r="S50543" t="s">
        <v>26</v>
      </c>
    </row>
    <row r="50544" spans="1:19" x14ac:dyDescent="0.35">
      <c r="A50544" t="s">
        <v>2879</v>
      </c>
      <c r="B50544">
        <v>643.77714460000004</v>
      </c>
      <c r="C50544">
        <v>813.334835</v>
      </c>
      <c r="D50544">
        <v>35.5</v>
      </c>
      <c r="E50544" t="s">
        <v>67802</v>
      </c>
      <c r="F50544">
        <v>-1</v>
      </c>
      <c r="G50544">
        <v>3723.2</v>
      </c>
      <c r="H50544" t="s">
        <v>67794</v>
      </c>
      <c r="I50544">
        <v>0</v>
      </c>
      <c r="J50544" t="s">
        <v>67795</v>
      </c>
      <c r="K50544" t="s">
        <v>1032</v>
      </c>
      <c r="L50544" t="s">
        <v>67797</v>
      </c>
      <c r="M50544">
        <v>2</v>
      </c>
      <c r="N50544" t="s">
        <v>67794</v>
      </c>
      <c r="O50544" t="s">
        <v>2879</v>
      </c>
      <c r="P50544">
        <v>1</v>
      </c>
      <c r="Q50544" t="s">
        <v>25</v>
      </c>
      <c r="R50544">
        <v>-1</v>
      </c>
      <c r="S50544" t="s">
        <v>26</v>
      </c>
    </row>
    <row r="50545" spans="1:19" x14ac:dyDescent="0.35">
      <c r="A50545" t="s">
        <v>2879</v>
      </c>
      <c r="B50545">
        <v>643.77714460000004</v>
      </c>
      <c r="C50545">
        <v>1013.450927</v>
      </c>
      <c r="D50545">
        <v>35.5</v>
      </c>
      <c r="E50545" t="s">
        <v>67803</v>
      </c>
      <c r="F50545">
        <v>-1</v>
      </c>
      <c r="G50545">
        <v>1853.2</v>
      </c>
      <c r="H50545" t="s">
        <v>67794</v>
      </c>
      <c r="I50545">
        <v>0</v>
      </c>
      <c r="J50545" t="s">
        <v>67795</v>
      </c>
      <c r="K50545" t="s">
        <v>2618</v>
      </c>
      <c r="L50545" t="s">
        <v>67797</v>
      </c>
      <c r="M50545">
        <v>2</v>
      </c>
      <c r="N50545" t="s">
        <v>67794</v>
      </c>
      <c r="O50545" t="s">
        <v>2879</v>
      </c>
      <c r="P50545">
        <v>1</v>
      </c>
      <c r="Q50545" t="s">
        <v>25</v>
      </c>
      <c r="R50545">
        <v>-1</v>
      </c>
      <c r="S50545" t="s">
        <v>26</v>
      </c>
    </row>
    <row r="50546" spans="1:19" x14ac:dyDescent="0.35">
      <c r="A50546" t="s">
        <v>5546</v>
      </c>
      <c r="B50546">
        <v>696.00072109999996</v>
      </c>
      <c r="C50546">
        <v>716.3461112</v>
      </c>
      <c r="D50546">
        <v>80</v>
      </c>
      <c r="E50546" t="s">
        <v>67804</v>
      </c>
      <c r="F50546">
        <v>-1</v>
      </c>
      <c r="G50546">
        <v>2438.1999999999998</v>
      </c>
      <c r="H50546" t="s">
        <v>67805</v>
      </c>
      <c r="I50546">
        <v>0</v>
      </c>
      <c r="J50546" t="s">
        <v>67806</v>
      </c>
      <c r="K50546" t="s">
        <v>5454</v>
      </c>
      <c r="L50546" t="s">
        <v>67806</v>
      </c>
      <c r="M50546">
        <v>3</v>
      </c>
      <c r="N50546" t="s">
        <v>67805</v>
      </c>
      <c r="O50546" t="s">
        <v>5546</v>
      </c>
      <c r="P50546">
        <v>1</v>
      </c>
      <c r="Q50546" t="s">
        <v>33</v>
      </c>
      <c r="R50546">
        <v>6</v>
      </c>
      <c r="S50546" t="s">
        <v>26</v>
      </c>
    </row>
    <row r="50547" spans="1:19" x14ac:dyDescent="0.35">
      <c r="A50547" t="s">
        <v>5546</v>
      </c>
      <c r="B50547">
        <v>696.00072109999996</v>
      </c>
      <c r="C50547">
        <v>430.24085830000001</v>
      </c>
      <c r="D50547">
        <v>80</v>
      </c>
      <c r="E50547" t="s">
        <v>67807</v>
      </c>
      <c r="F50547">
        <v>-1</v>
      </c>
      <c r="G50547">
        <v>2915.3</v>
      </c>
      <c r="H50547" t="s">
        <v>67805</v>
      </c>
      <c r="I50547">
        <v>0</v>
      </c>
      <c r="J50547" t="s">
        <v>67806</v>
      </c>
      <c r="K50547" t="s">
        <v>40</v>
      </c>
      <c r="L50547" t="s">
        <v>67806</v>
      </c>
      <c r="M50547">
        <v>3</v>
      </c>
      <c r="N50547" t="s">
        <v>67805</v>
      </c>
      <c r="O50547" t="s">
        <v>5546</v>
      </c>
      <c r="P50547">
        <v>1</v>
      </c>
      <c r="Q50547" t="s">
        <v>25</v>
      </c>
      <c r="R50547">
        <v>4</v>
      </c>
      <c r="S50547" t="s">
        <v>26</v>
      </c>
    </row>
    <row r="50548" spans="1:19" x14ac:dyDescent="0.35">
      <c r="A50548" t="s">
        <v>5546</v>
      </c>
      <c r="B50548">
        <v>696.00072109999996</v>
      </c>
      <c r="C50548">
        <v>430.21411219999999</v>
      </c>
      <c r="D50548">
        <v>80</v>
      </c>
      <c r="E50548" t="s">
        <v>67808</v>
      </c>
      <c r="F50548">
        <v>-1</v>
      </c>
      <c r="G50548">
        <v>1250</v>
      </c>
      <c r="H50548" t="s">
        <v>67805</v>
      </c>
      <c r="I50548">
        <v>0</v>
      </c>
      <c r="J50548" t="s">
        <v>67806</v>
      </c>
      <c r="K50548" t="s">
        <v>537</v>
      </c>
      <c r="L50548" t="s">
        <v>67806</v>
      </c>
      <c r="M50548">
        <v>3</v>
      </c>
      <c r="N50548" t="s">
        <v>67805</v>
      </c>
      <c r="O50548" t="s">
        <v>5546</v>
      </c>
      <c r="P50548">
        <v>2</v>
      </c>
      <c r="Q50548" t="s">
        <v>25</v>
      </c>
      <c r="R50548">
        <v>7</v>
      </c>
      <c r="S50548" t="s">
        <v>26</v>
      </c>
    </row>
    <row r="50549" spans="1:19" x14ac:dyDescent="0.35">
      <c r="A50549" t="s">
        <v>5546</v>
      </c>
      <c r="B50549">
        <v>696.00072109999996</v>
      </c>
      <c r="C50549">
        <v>487.26232199999998</v>
      </c>
      <c r="D50549">
        <v>80</v>
      </c>
      <c r="E50549" t="s">
        <v>67809</v>
      </c>
      <c r="F50549">
        <v>-1</v>
      </c>
      <c r="G50549">
        <v>10000</v>
      </c>
      <c r="H50549" t="s">
        <v>67805</v>
      </c>
      <c r="I50549">
        <v>0</v>
      </c>
      <c r="J50549" t="s">
        <v>67806</v>
      </c>
      <c r="K50549" t="s">
        <v>1186</v>
      </c>
      <c r="L50549" t="s">
        <v>67806</v>
      </c>
      <c r="M50549">
        <v>3</v>
      </c>
      <c r="N50549" t="s">
        <v>67805</v>
      </c>
      <c r="O50549" t="s">
        <v>5546</v>
      </c>
      <c r="P50549">
        <v>1</v>
      </c>
      <c r="Q50549" t="s">
        <v>25</v>
      </c>
      <c r="R50549">
        <v>5</v>
      </c>
      <c r="S50549" t="s">
        <v>26</v>
      </c>
    </row>
    <row r="50550" spans="1:19" x14ac:dyDescent="0.35">
      <c r="A50550" t="s">
        <v>5546</v>
      </c>
      <c r="B50550">
        <v>696.00072109999996</v>
      </c>
      <c r="C50550">
        <v>916.44241169999998</v>
      </c>
      <c r="D50550">
        <v>80</v>
      </c>
      <c r="E50550" t="s">
        <v>67810</v>
      </c>
      <c r="F50550">
        <v>-1</v>
      </c>
      <c r="G50550">
        <v>1320.7</v>
      </c>
      <c r="H50550" t="s">
        <v>67805</v>
      </c>
      <c r="I50550">
        <v>0</v>
      </c>
      <c r="J50550" t="s">
        <v>67806</v>
      </c>
      <c r="K50550" t="s">
        <v>332</v>
      </c>
      <c r="L50550" t="s">
        <v>67806</v>
      </c>
      <c r="M50550">
        <v>3</v>
      </c>
      <c r="N50550" t="s">
        <v>67805</v>
      </c>
      <c r="O50550" t="s">
        <v>5546</v>
      </c>
      <c r="P50550">
        <v>1</v>
      </c>
      <c r="Q50550" t="s">
        <v>25</v>
      </c>
      <c r="R50550">
        <v>8</v>
      </c>
      <c r="S50550" t="s">
        <v>26</v>
      </c>
    </row>
    <row r="50551" spans="1:19" x14ac:dyDescent="0.35">
      <c r="A50551" t="s">
        <v>5546</v>
      </c>
      <c r="B50551">
        <v>696.00072109999996</v>
      </c>
      <c r="C50551">
        <v>673.341635</v>
      </c>
      <c r="D50551">
        <v>80</v>
      </c>
      <c r="E50551" t="s">
        <v>67811</v>
      </c>
      <c r="F50551">
        <v>-1</v>
      </c>
      <c r="G50551">
        <v>6490.2</v>
      </c>
      <c r="H50551" t="s">
        <v>67805</v>
      </c>
      <c r="I50551">
        <v>0</v>
      </c>
      <c r="J50551" t="s">
        <v>67806</v>
      </c>
      <c r="K50551" t="s">
        <v>609</v>
      </c>
      <c r="L50551" t="s">
        <v>67806</v>
      </c>
      <c r="M50551">
        <v>3</v>
      </c>
      <c r="N50551" t="s">
        <v>67805</v>
      </c>
      <c r="O50551" t="s">
        <v>5546</v>
      </c>
      <c r="P50551">
        <v>1</v>
      </c>
      <c r="Q50551" t="s">
        <v>25</v>
      </c>
      <c r="R50551">
        <v>6</v>
      </c>
      <c r="S50551" t="s">
        <v>26</v>
      </c>
    </row>
    <row r="50552" spans="1:19" x14ac:dyDescent="0.35">
      <c r="A50552" t="s">
        <v>2042</v>
      </c>
      <c r="B50552">
        <v>731.29102709999995</v>
      </c>
      <c r="C50552">
        <v>361.20816120000001</v>
      </c>
      <c r="D50552">
        <v>33</v>
      </c>
      <c r="E50552" t="s">
        <v>67812</v>
      </c>
      <c r="F50552">
        <v>-1</v>
      </c>
      <c r="G50552">
        <v>503.2</v>
      </c>
      <c r="H50552" t="s">
        <v>67813</v>
      </c>
      <c r="I50552">
        <v>0</v>
      </c>
      <c r="J50552" t="s">
        <v>39091</v>
      </c>
      <c r="K50552" t="s">
        <v>271</v>
      </c>
      <c r="L50552" t="s">
        <v>39092</v>
      </c>
      <c r="M50552">
        <v>3</v>
      </c>
      <c r="N50552" t="s">
        <v>67813</v>
      </c>
      <c r="O50552" t="s">
        <v>2042</v>
      </c>
      <c r="P50552">
        <v>1</v>
      </c>
      <c r="Q50552" t="s">
        <v>25</v>
      </c>
      <c r="R50552">
        <v>3</v>
      </c>
      <c r="S50552" t="s">
        <v>26</v>
      </c>
    </row>
    <row r="50553" spans="1:19" x14ac:dyDescent="0.35">
      <c r="A50553" t="s">
        <v>2042</v>
      </c>
      <c r="B50553">
        <v>731.29102709999995</v>
      </c>
      <c r="C50553">
        <v>740.30488590000004</v>
      </c>
      <c r="D50553">
        <v>33</v>
      </c>
      <c r="E50553" t="s">
        <v>67814</v>
      </c>
      <c r="F50553">
        <v>-1</v>
      </c>
      <c r="G50553">
        <v>223.6</v>
      </c>
      <c r="H50553" t="s">
        <v>67813</v>
      </c>
      <c r="I50553">
        <v>0</v>
      </c>
      <c r="J50553" t="s">
        <v>39091</v>
      </c>
      <c r="K50553" t="s">
        <v>1106</v>
      </c>
      <c r="L50553" t="s">
        <v>39092</v>
      </c>
      <c r="M50553">
        <v>3</v>
      </c>
      <c r="N50553" t="s">
        <v>67813</v>
      </c>
      <c r="O50553" t="s">
        <v>2042</v>
      </c>
      <c r="P50553">
        <v>2</v>
      </c>
      <c r="Q50553" t="s">
        <v>25</v>
      </c>
      <c r="R50553">
        <v>12</v>
      </c>
      <c r="S50553" t="s">
        <v>26</v>
      </c>
    </row>
    <row r="50554" spans="1:19" x14ac:dyDescent="0.35">
      <c r="A50554" t="s">
        <v>2042</v>
      </c>
      <c r="B50554">
        <v>731.29102709999995</v>
      </c>
      <c r="C50554">
        <v>394.16087659999999</v>
      </c>
      <c r="D50554">
        <v>33</v>
      </c>
      <c r="E50554" t="s">
        <v>67815</v>
      </c>
      <c r="F50554">
        <v>-1</v>
      </c>
      <c r="G50554">
        <v>333.1</v>
      </c>
      <c r="H50554" t="s">
        <v>67813</v>
      </c>
      <c r="I50554">
        <v>0</v>
      </c>
      <c r="J50554" t="s">
        <v>39091</v>
      </c>
      <c r="K50554" t="s">
        <v>3199</v>
      </c>
      <c r="L50554" t="s">
        <v>39092</v>
      </c>
      <c r="M50554">
        <v>3</v>
      </c>
      <c r="N50554" t="s">
        <v>67813</v>
      </c>
      <c r="O50554" t="s">
        <v>2042</v>
      </c>
      <c r="P50554">
        <v>1</v>
      </c>
      <c r="Q50554" t="s">
        <v>33</v>
      </c>
      <c r="R50554">
        <v>3</v>
      </c>
      <c r="S50554" t="s">
        <v>26</v>
      </c>
    </row>
    <row r="50555" spans="1:19" x14ac:dyDescent="0.35">
      <c r="A50555" t="s">
        <v>2042</v>
      </c>
      <c r="B50555">
        <v>731.29102709999995</v>
      </c>
      <c r="C50555">
        <v>623.28913039999998</v>
      </c>
      <c r="D50555">
        <v>33</v>
      </c>
      <c r="E50555" t="s">
        <v>67816</v>
      </c>
      <c r="F50555">
        <v>-1</v>
      </c>
      <c r="G50555">
        <v>640</v>
      </c>
      <c r="H50555" t="s">
        <v>67813</v>
      </c>
      <c r="I50555">
        <v>0</v>
      </c>
      <c r="J50555" t="s">
        <v>39091</v>
      </c>
      <c r="K50555" t="s">
        <v>136</v>
      </c>
      <c r="L50555" t="s">
        <v>39092</v>
      </c>
      <c r="M50555">
        <v>3</v>
      </c>
      <c r="N50555" t="s">
        <v>67813</v>
      </c>
      <c r="O50555" t="s">
        <v>2042</v>
      </c>
      <c r="P50555">
        <v>1</v>
      </c>
      <c r="Q50555" t="s">
        <v>25</v>
      </c>
      <c r="R50555">
        <v>5</v>
      </c>
      <c r="S50555" t="s">
        <v>26</v>
      </c>
    </row>
    <row r="50556" spans="1:19" x14ac:dyDescent="0.35">
      <c r="A50556" t="s">
        <v>2042</v>
      </c>
      <c r="B50556">
        <v>731.29102709999995</v>
      </c>
      <c r="C50556">
        <v>492.24864580000002</v>
      </c>
      <c r="D50556">
        <v>33</v>
      </c>
      <c r="E50556" t="s">
        <v>67817</v>
      </c>
      <c r="F50556">
        <v>-1</v>
      </c>
      <c r="G50556">
        <v>450.1</v>
      </c>
      <c r="H50556" t="s">
        <v>67813</v>
      </c>
      <c r="I50556">
        <v>0</v>
      </c>
      <c r="J50556" t="s">
        <v>39091</v>
      </c>
      <c r="K50556" t="s">
        <v>786</v>
      </c>
      <c r="L50556" t="s">
        <v>39092</v>
      </c>
      <c r="M50556">
        <v>3</v>
      </c>
      <c r="N50556" t="s">
        <v>67813</v>
      </c>
      <c r="O50556" t="s">
        <v>2042</v>
      </c>
      <c r="P50556">
        <v>1</v>
      </c>
      <c r="Q50556" t="s">
        <v>25</v>
      </c>
      <c r="R50556">
        <v>4</v>
      </c>
      <c r="S50556" t="s">
        <v>26</v>
      </c>
    </row>
    <row r="50557" spans="1:19" x14ac:dyDescent="0.35">
      <c r="A50557" t="s">
        <v>2042</v>
      </c>
      <c r="B50557">
        <v>731.29102709999995</v>
      </c>
      <c r="C50557">
        <v>752.33172349999995</v>
      </c>
      <c r="D50557">
        <v>33</v>
      </c>
      <c r="E50557" t="s">
        <v>67818</v>
      </c>
      <c r="F50557">
        <v>-1</v>
      </c>
      <c r="G50557">
        <v>504.6</v>
      </c>
      <c r="H50557" t="s">
        <v>67813</v>
      </c>
      <c r="I50557">
        <v>0</v>
      </c>
      <c r="J50557" t="s">
        <v>39091</v>
      </c>
      <c r="K50557" t="s">
        <v>1884</v>
      </c>
      <c r="L50557" t="s">
        <v>39092</v>
      </c>
      <c r="M50557">
        <v>3</v>
      </c>
      <c r="N50557" t="s">
        <v>67813</v>
      </c>
      <c r="O50557" t="s">
        <v>2042</v>
      </c>
      <c r="P50557">
        <v>1</v>
      </c>
      <c r="Q50557" t="s">
        <v>25</v>
      </c>
      <c r="R50557">
        <v>6</v>
      </c>
      <c r="S50557" t="s">
        <v>26</v>
      </c>
    </row>
    <row r="50558" spans="1:19" x14ac:dyDescent="0.35">
      <c r="A50558" t="s">
        <v>16176</v>
      </c>
      <c r="B50558">
        <v>850.73560980000002</v>
      </c>
      <c r="C50558">
        <v>891.45303590000003</v>
      </c>
      <c r="D50558">
        <v>64.5</v>
      </c>
      <c r="E50558" t="s">
        <v>67819</v>
      </c>
      <c r="F50558">
        <v>-1</v>
      </c>
      <c r="G50558">
        <v>8400.2999999999993</v>
      </c>
      <c r="H50558" t="s">
        <v>67820</v>
      </c>
      <c r="I50558">
        <v>0</v>
      </c>
      <c r="J50558" t="s">
        <v>67821</v>
      </c>
      <c r="K50558" t="s">
        <v>1388</v>
      </c>
      <c r="L50558" t="s">
        <v>67822</v>
      </c>
      <c r="M50558">
        <v>3</v>
      </c>
      <c r="N50558" t="s">
        <v>67820</v>
      </c>
      <c r="O50558" t="s">
        <v>16176</v>
      </c>
      <c r="P50558">
        <v>1</v>
      </c>
      <c r="Q50558" t="s">
        <v>25</v>
      </c>
      <c r="R50558">
        <v>-1</v>
      </c>
      <c r="S50558" t="s">
        <v>26</v>
      </c>
    </row>
    <row r="50559" spans="1:19" x14ac:dyDescent="0.35">
      <c r="A50559" t="s">
        <v>16176</v>
      </c>
      <c r="B50559">
        <v>850.73560980000002</v>
      </c>
      <c r="C50559">
        <v>1377.679089</v>
      </c>
      <c r="D50559">
        <v>64.5</v>
      </c>
      <c r="E50559" t="s">
        <v>67823</v>
      </c>
      <c r="F50559">
        <v>-1</v>
      </c>
      <c r="G50559">
        <v>4397.6000000000004</v>
      </c>
      <c r="H50559" t="s">
        <v>67820</v>
      </c>
      <c r="I50559">
        <v>0</v>
      </c>
      <c r="J50559" t="s">
        <v>67821</v>
      </c>
      <c r="K50559" t="s">
        <v>67824</v>
      </c>
      <c r="L50559" t="s">
        <v>67822</v>
      </c>
      <c r="M50559">
        <v>3</v>
      </c>
      <c r="N50559" t="s">
        <v>67820</v>
      </c>
      <c r="O50559" t="s">
        <v>16176</v>
      </c>
      <c r="P50559">
        <v>1</v>
      </c>
      <c r="Q50559" t="s">
        <v>25</v>
      </c>
      <c r="R50559">
        <v>-1</v>
      </c>
      <c r="S50559" t="s">
        <v>26</v>
      </c>
    </row>
    <row r="50560" spans="1:19" x14ac:dyDescent="0.35">
      <c r="A50560" t="s">
        <v>16176</v>
      </c>
      <c r="B50560">
        <v>850.73560980000002</v>
      </c>
      <c r="C50560">
        <v>606.32056520000003</v>
      </c>
      <c r="D50560">
        <v>64.5</v>
      </c>
      <c r="E50560" t="s">
        <v>67825</v>
      </c>
      <c r="F50560">
        <v>-1</v>
      </c>
      <c r="G50560">
        <v>4224.7</v>
      </c>
      <c r="H50560" t="s">
        <v>67820</v>
      </c>
      <c r="I50560">
        <v>0</v>
      </c>
      <c r="J50560" t="s">
        <v>67821</v>
      </c>
      <c r="K50560" t="s">
        <v>112</v>
      </c>
      <c r="L50560" t="s">
        <v>67822</v>
      </c>
      <c r="M50560">
        <v>3</v>
      </c>
      <c r="N50560" t="s">
        <v>67820</v>
      </c>
      <c r="O50560" t="s">
        <v>16176</v>
      </c>
      <c r="P50560">
        <v>1</v>
      </c>
      <c r="Q50560" t="s">
        <v>25</v>
      </c>
      <c r="R50560">
        <v>-1</v>
      </c>
      <c r="S50560" t="s">
        <v>26</v>
      </c>
    </row>
    <row r="50561" spans="1:19" x14ac:dyDescent="0.35">
      <c r="A50561" t="s">
        <v>16176</v>
      </c>
      <c r="B50561">
        <v>850.73560980000002</v>
      </c>
      <c r="C50561">
        <v>507.25215120000001</v>
      </c>
      <c r="D50561">
        <v>64.5</v>
      </c>
      <c r="E50561" t="s">
        <v>67826</v>
      </c>
      <c r="F50561">
        <v>-1</v>
      </c>
      <c r="G50561">
        <v>5386</v>
      </c>
      <c r="H50561" t="s">
        <v>67820</v>
      </c>
      <c r="I50561">
        <v>0</v>
      </c>
      <c r="J50561" t="s">
        <v>67821</v>
      </c>
      <c r="K50561" t="s">
        <v>1186</v>
      </c>
      <c r="L50561" t="s">
        <v>67822</v>
      </c>
      <c r="M50561">
        <v>3</v>
      </c>
      <c r="N50561" t="s">
        <v>67820</v>
      </c>
      <c r="O50561" t="s">
        <v>16176</v>
      </c>
      <c r="P50561">
        <v>1</v>
      </c>
      <c r="Q50561" t="s">
        <v>25</v>
      </c>
      <c r="R50561">
        <v>-1</v>
      </c>
      <c r="S50561" t="s">
        <v>26</v>
      </c>
    </row>
    <row r="50562" spans="1:19" x14ac:dyDescent="0.35">
      <c r="A50562" t="s">
        <v>16176</v>
      </c>
      <c r="B50562">
        <v>850.73560980000002</v>
      </c>
      <c r="C50562">
        <v>762.41044280000006</v>
      </c>
      <c r="D50562">
        <v>64.5</v>
      </c>
      <c r="E50562" t="s">
        <v>67827</v>
      </c>
      <c r="F50562">
        <v>-1</v>
      </c>
      <c r="G50562">
        <v>10000</v>
      </c>
      <c r="H50562" t="s">
        <v>67820</v>
      </c>
      <c r="I50562">
        <v>0</v>
      </c>
      <c r="J50562" t="s">
        <v>67821</v>
      </c>
      <c r="K50562" t="s">
        <v>118</v>
      </c>
      <c r="L50562" t="s">
        <v>67822</v>
      </c>
      <c r="M50562">
        <v>3</v>
      </c>
      <c r="N50562" t="s">
        <v>67820</v>
      </c>
      <c r="O50562" t="s">
        <v>16176</v>
      </c>
      <c r="P50562">
        <v>1</v>
      </c>
      <c r="Q50562" t="s">
        <v>25</v>
      </c>
      <c r="R50562">
        <v>-1</v>
      </c>
      <c r="S50562" t="s">
        <v>26</v>
      </c>
    </row>
    <row r="50563" spans="1:19" x14ac:dyDescent="0.35">
      <c r="A50563" t="s">
        <v>16176</v>
      </c>
      <c r="B50563">
        <v>850.73560980000002</v>
      </c>
      <c r="C50563">
        <v>1004.5371</v>
      </c>
      <c r="D50563">
        <v>64.5</v>
      </c>
      <c r="E50563" t="s">
        <v>67828</v>
      </c>
      <c r="F50563">
        <v>-1</v>
      </c>
      <c r="G50563">
        <v>7115.8</v>
      </c>
      <c r="H50563" t="s">
        <v>67820</v>
      </c>
      <c r="I50563">
        <v>0</v>
      </c>
      <c r="J50563" t="s">
        <v>67821</v>
      </c>
      <c r="K50563" t="s">
        <v>549</v>
      </c>
      <c r="L50563" t="s">
        <v>67822</v>
      </c>
      <c r="M50563">
        <v>3</v>
      </c>
      <c r="N50563" t="s">
        <v>67820</v>
      </c>
      <c r="O50563" t="s">
        <v>16176</v>
      </c>
      <c r="P50563">
        <v>1</v>
      </c>
      <c r="Q50563" t="s">
        <v>25</v>
      </c>
      <c r="R50563">
        <v>-1</v>
      </c>
      <c r="S50563" t="s">
        <v>26</v>
      </c>
    </row>
    <row r="50564" spans="1:19" x14ac:dyDescent="0.35">
      <c r="A50564" t="s">
        <v>137</v>
      </c>
      <c r="B50564">
        <v>976.14197679999995</v>
      </c>
      <c r="C50564">
        <v>797.40396039999996</v>
      </c>
      <c r="D50564">
        <v>156.9</v>
      </c>
      <c r="E50564" t="s">
        <v>67829</v>
      </c>
      <c r="F50564">
        <v>-1</v>
      </c>
      <c r="G50564">
        <v>4800.5</v>
      </c>
      <c r="H50564" t="s">
        <v>67830</v>
      </c>
      <c r="I50564">
        <v>0</v>
      </c>
      <c r="J50564" t="s">
        <v>65396</v>
      </c>
      <c r="K50564" t="s">
        <v>600</v>
      </c>
      <c r="L50564" t="s">
        <v>65396</v>
      </c>
      <c r="M50564">
        <v>3</v>
      </c>
      <c r="N50564" t="s">
        <v>67830</v>
      </c>
      <c r="O50564" t="s">
        <v>137</v>
      </c>
      <c r="P50564">
        <v>1</v>
      </c>
      <c r="Q50564" t="s">
        <v>33</v>
      </c>
      <c r="R50564">
        <v>7</v>
      </c>
      <c r="S50564" t="s">
        <v>26</v>
      </c>
    </row>
    <row r="50565" spans="1:19" x14ac:dyDescent="0.35">
      <c r="A50565" t="s">
        <v>137</v>
      </c>
      <c r="B50565">
        <v>976.14197679999995</v>
      </c>
      <c r="C50565">
        <v>474.28232919999999</v>
      </c>
      <c r="D50565">
        <v>156.9</v>
      </c>
      <c r="E50565" t="s">
        <v>67831</v>
      </c>
      <c r="F50565">
        <v>-1</v>
      </c>
      <c r="G50565">
        <v>6159.3</v>
      </c>
      <c r="H50565" t="s">
        <v>67830</v>
      </c>
      <c r="I50565">
        <v>0</v>
      </c>
      <c r="J50565" t="s">
        <v>65396</v>
      </c>
      <c r="K50565" t="s">
        <v>3120</v>
      </c>
      <c r="L50565" t="s">
        <v>65396</v>
      </c>
      <c r="M50565">
        <v>3</v>
      </c>
      <c r="N50565" t="s">
        <v>67830</v>
      </c>
      <c r="O50565" t="s">
        <v>137</v>
      </c>
      <c r="P50565">
        <v>1</v>
      </c>
      <c r="Q50565" t="s">
        <v>25</v>
      </c>
      <c r="R50565">
        <v>3</v>
      </c>
      <c r="S50565" t="s">
        <v>26</v>
      </c>
    </row>
    <row r="50566" spans="1:19" x14ac:dyDescent="0.35">
      <c r="A50566" t="s">
        <v>137</v>
      </c>
      <c r="B50566">
        <v>976.14197679999995</v>
      </c>
      <c r="C50566">
        <v>361.19826519999998</v>
      </c>
      <c r="D50566">
        <v>156.9</v>
      </c>
      <c r="E50566" t="s">
        <v>67832</v>
      </c>
      <c r="F50566">
        <v>-1</v>
      </c>
      <c r="G50566">
        <v>7617.1</v>
      </c>
      <c r="H50566" t="s">
        <v>67830</v>
      </c>
      <c r="I50566">
        <v>0</v>
      </c>
      <c r="J50566" t="s">
        <v>65396</v>
      </c>
      <c r="K50566" t="s">
        <v>18859</v>
      </c>
      <c r="L50566" t="s">
        <v>65396</v>
      </c>
      <c r="M50566">
        <v>3</v>
      </c>
      <c r="N50566" t="s">
        <v>67830</v>
      </c>
      <c r="O50566" t="s">
        <v>137</v>
      </c>
      <c r="P50566">
        <v>1</v>
      </c>
      <c r="Q50566" t="s">
        <v>25</v>
      </c>
      <c r="R50566">
        <v>2</v>
      </c>
      <c r="S50566" t="s">
        <v>26</v>
      </c>
    </row>
    <row r="50567" spans="1:19" x14ac:dyDescent="0.35">
      <c r="A50567" t="s">
        <v>137</v>
      </c>
      <c r="B50567">
        <v>976.14197679999995</v>
      </c>
      <c r="C50567">
        <v>1153.5458900000001</v>
      </c>
      <c r="D50567">
        <v>156.9</v>
      </c>
      <c r="E50567" t="s">
        <v>67833</v>
      </c>
      <c r="F50567">
        <v>-1</v>
      </c>
      <c r="G50567">
        <v>6640.4</v>
      </c>
      <c r="H50567" t="s">
        <v>67830</v>
      </c>
      <c r="I50567">
        <v>0</v>
      </c>
      <c r="J50567" t="s">
        <v>65396</v>
      </c>
      <c r="K50567" t="s">
        <v>65403</v>
      </c>
      <c r="L50567" t="s">
        <v>65396</v>
      </c>
      <c r="M50567">
        <v>3</v>
      </c>
      <c r="N50567" t="s">
        <v>67830</v>
      </c>
      <c r="O50567" t="s">
        <v>137</v>
      </c>
      <c r="P50567">
        <v>1</v>
      </c>
      <c r="Q50567" t="s">
        <v>25</v>
      </c>
      <c r="R50567">
        <v>8</v>
      </c>
      <c r="S50567" t="s">
        <v>26</v>
      </c>
    </row>
    <row r="50568" spans="1:19" x14ac:dyDescent="0.35">
      <c r="A50568" t="s">
        <v>137</v>
      </c>
      <c r="B50568">
        <v>976.14197679999995</v>
      </c>
      <c r="C50568">
        <v>1022.505406</v>
      </c>
      <c r="D50568">
        <v>156.9</v>
      </c>
      <c r="E50568" t="s">
        <v>67834</v>
      </c>
      <c r="F50568">
        <v>-1</v>
      </c>
      <c r="G50568">
        <v>10000</v>
      </c>
      <c r="H50568" t="s">
        <v>67830</v>
      </c>
      <c r="I50568">
        <v>0</v>
      </c>
      <c r="J50568" t="s">
        <v>65396</v>
      </c>
      <c r="K50568" t="s">
        <v>1024</v>
      </c>
      <c r="L50568" t="s">
        <v>65396</v>
      </c>
      <c r="M50568">
        <v>3</v>
      </c>
      <c r="N50568" t="s">
        <v>67830</v>
      </c>
      <c r="O50568" t="s">
        <v>137</v>
      </c>
      <c r="P50568">
        <v>1</v>
      </c>
      <c r="Q50568" t="s">
        <v>25</v>
      </c>
      <c r="R50568">
        <v>7</v>
      </c>
      <c r="S50568" t="s">
        <v>26</v>
      </c>
    </row>
    <row r="50569" spans="1:19" x14ac:dyDescent="0.35">
      <c r="A50569" t="s">
        <v>137</v>
      </c>
      <c r="B50569">
        <v>976.14197679999995</v>
      </c>
      <c r="C50569">
        <v>766.38825080000004</v>
      </c>
      <c r="D50569">
        <v>156.9</v>
      </c>
      <c r="E50569" t="s">
        <v>67835</v>
      </c>
      <c r="F50569">
        <v>-1</v>
      </c>
      <c r="G50569">
        <v>7131.5</v>
      </c>
      <c r="H50569" t="s">
        <v>67830</v>
      </c>
      <c r="I50569">
        <v>0</v>
      </c>
      <c r="J50569" t="s">
        <v>65396</v>
      </c>
      <c r="K50569" t="s">
        <v>65399</v>
      </c>
      <c r="L50569" t="s">
        <v>65396</v>
      </c>
      <c r="M50569">
        <v>3</v>
      </c>
      <c r="N50569" t="s">
        <v>67830</v>
      </c>
      <c r="O50569" t="s">
        <v>137</v>
      </c>
      <c r="P50569">
        <v>1</v>
      </c>
      <c r="Q50569" t="s">
        <v>25</v>
      </c>
      <c r="R50569">
        <v>5</v>
      </c>
      <c r="S50569" t="s">
        <v>26</v>
      </c>
    </row>
    <row r="50570" spans="1:19" x14ac:dyDescent="0.35">
      <c r="A50570" t="s">
        <v>137</v>
      </c>
      <c r="B50570">
        <v>732.35830169999997</v>
      </c>
      <c r="C50570">
        <v>797.40396039999996</v>
      </c>
      <c r="D50570">
        <v>153.5</v>
      </c>
      <c r="E50570" t="s">
        <v>67836</v>
      </c>
      <c r="F50570">
        <v>-1</v>
      </c>
      <c r="G50570">
        <v>6730.7</v>
      </c>
      <c r="H50570" t="s">
        <v>67837</v>
      </c>
      <c r="I50570">
        <v>0</v>
      </c>
      <c r="J50570" t="s">
        <v>65396</v>
      </c>
      <c r="K50570" t="s">
        <v>3105</v>
      </c>
      <c r="L50570" t="s">
        <v>65396</v>
      </c>
      <c r="M50570">
        <v>4</v>
      </c>
      <c r="N50570" t="s">
        <v>67837</v>
      </c>
      <c r="O50570" t="s">
        <v>137</v>
      </c>
      <c r="P50570">
        <v>1</v>
      </c>
      <c r="Q50570" t="s">
        <v>33</v>
      </c>
      <c r="R50570">
        <v>7</v>
      </c>
      <c r="S50570" t="s">
        <v>26</v>
      </c>
    </row>
    <row r="50571" spans="1:19" x14ac:dyDescent="0.35">
      <c r="A50571" t="s">
        <v>137</v>
      </c>
      <c r="B50571">
        <v>732.35830169999997</v>
      </c>
      <c r="C50571">
        <v>766.38825080000004</v>
      </c>
      <c r="D50571">
        <v>153.5</v>
      </c>
      <c r="E50571" t="s">
        <v>67838</v>
      </c>
      <c r="F50571">
        <v>-1</v>
      </c>
      <c r="G50571">
        <v>6346.1</v>
      </c>
      <c r="H50571" t="s">
        <v>67837</v>
      </c>
      <c r="I50571">
        <v>0</v>
      </c>
      <c r="J50571" t="s">
        <v>65396</v>
      </c>
      <c r="K50571" t="s">
        <v>67839</v>
      </c>
      <c r="L50571" t="s">
        <v>65396</v>
      </c>
      <c r="M50571">
        <v>4</v>
      </c>
      <c r="N50571" t="s">
        <v>67837</v>
      </c>
      <c r="O50571" t="s">
        <v>137</v>
      </c>
      <c r="P50571">
        <v>1</v>
      </c>
      <c r="Q50571" t="s">
        <v>25</v>
      </c>
      <c r="R50571">
        <v>5</v>
      </c>
      <c r="S50571" t="s">
        <v>26</v>
      </c>
    </row>
    <row r="50572" spans="1:19" x14ac:dyDescent="0.35">
      <c r="A50572" t="s">
        <v>137</v>
      </c>
      <c r="B50572">
        <v>732.35830169999997</v>
      </c>
      <c r="C50572">
        <v>684.31989650000003</v>
      </c>
      <c r="D50572">
        <v>153.5</v>
      </c>
      <c r="E50572" t="s">
        <v>67840</v>
      </c>
      <c r="F50572">
        <v>-1</v>
      </c>
      <c r="G50572">
        <v>4519.2</v>
      </c>
      <c r="H50572" t="s">
        <v>67837</v>
      </c>
      <c r="I50572">
        <v>0</v>
      </c>
      <c r="J50572" t="s">
        <v>65396</v>
      </c>
      <c r="K50572" t="s">
        <v>67841</v>
      </c>
      <c r="L50572" t="s">
        <v>65396</v>
      </c>
      <c r="M50572">
        <v>4</v>
      </c>
      <c r="N50572" t="s">
        <v>67837</v>
      </c>
      <c r="O50572" t="s">
        <v>137</v>
      </c>
      <c r="P50572">
        <v>1</v>
      </c>
      <c r="Q50572" t="s">
        <v>33</v>
      </c>
      <c r="R50572">
        <v>6</v>
      </c>
      <c r="S50572" t="s">
        <v>26</v>
      </c>
    </row>
    <row r="50573" spans="1:19" x14ac:dyDescent="0.35">
      <c r="A50573" t="s">
        <v>137</v>
      </c>
      <c r="B50573">
        <v>732.35830169999997</v>
      </c>
      <c r="C50573">
        <v>603.32492230000003</v>
      </c>
      <c r="D50573">
        <v>153.5</v>
      </c>
      <c r="E50573" t="s">
        <v>67842</v>
      </c>
      <c r="F50573">
        <v>-1</v>
      </c>
      <c r="G50573">
        <v>3611.2</v>
      </c>
      <c r="H50573" t="s">
        <v>67837</v>
      </c>
      <c r="I50573">
        <v>0</v>
      </c>
      <c r="J50573" t="s">
        <v>65396</v>
      </c>
      <c r="K50573" t="s">
        <v>59</v>
      </c>
      <c r="L50573" t="s">
        <v>65396</v>
      </c>
      <c r="M50573">
        <v>4</v>
      </c>
      <c r="N50573" t="s">
        <v>67837</v>
      </c>
      <c r="O50573" t="s">
        <v>137</v>
      </c>
      <c r="P50573">
        <v>1</v>
      </c>
      <c r="Q50573" t="s">
        <v>25</v>
      </c>
      <c r="R50573">
        <v>4</v>
      </c>
      <c r="S50573" t="s">
        <v>26</v>
      </c>
    </row>
    <row r="50574" spans="1:19" x14ac:dyDescent="0.35">
      <c r="A50574" t="s">
        <v>137</v>
      </c>
      <c r="B50574">
        <v>732.35830169999997</v>
      </c>
      <c r="C50574">
        <v>894.44682829999999</v>
      </c>
      <c r="D50574">
        <v>153.5</v>
      </c>
      <c r="E50574" t="s">
        <v>67843</v>
      </c>
      <c r="F50574">
        <v>-1</v>
      </c>
      <c r="G50574">
        <v>4503.3999999999996</v>
      </c>
      <c r="H50574" t="s">
        <v>67837</v>
      </c>
      <c r="I50574">
        <v>0</v>
      </c>
      <c r="J50574" t="s">
        <v>65396</v>
      </c>
      <c r="K50574" t="s">
        <v>112</v>
      </c>
      <c r="L50574" t="s">
        <v>65396</v>
      </c>
      <c r="M50574">
        <v>4</v>
      </c>
      <c r="N50574" t="s">
        <v>67837</v>
      </c>
      <c r="O50574" t="s">
        <v>137</v>
      </c>
      <c r="P50574">
        <v>1</v>
      </c>
      <c r="Q50574" t="s">
        <v>25</v>
      </c>
      <c r="R50574">
        <v>6</v>
      </c>
      <c r="S50574" t="s">
        <v>26</v>
      </c>
    </row>
    <row r="50575" spans="1:19" x14ac:dyDescent="0.35">
      <c r="A50575" t="s">
        <v>137</v>
      </c>
      <c r="B50575">
        <v>732.35830169999997</v>
      </c>
      <c r="C50575">
        <v>944.47237440000004</v>
      </c>
      <c r="D50575">
        <v>153.5</v>
      </c>
      <c r="E50575" t="s">
        <v>67844</v>
      </c>
      <c r="F50575">
        <v>-1</v>
      </c>
      <c r="G50575">
        <v>5961.5</v>
      </c>
      <c r="H50575" t="s">
        <v>67837</v>
      </c>
      <c r="I50575">
        <v>0</v>
      </c>
      <c r="J50575" t="s">
        <v>65396</v>
      </c>
      <c r="K50575" t="s">
        <v>4233</v>
      </c>
      <c r="L50575" t="s">
        <v>65396</v>
      </c>
      <c r="M50575">
        <v>4</v>
      </c>
      <c r="N50575" t="s">
        <v>67837</v>
      </c>
      <c r="O50575" t="s">
        <v>137</v>
      </c>
      <c r="P50575">
        <v>1</v>
      </c>
      <c r="Q50575" t="s">
        <v>33</v>
      </c>
      <c r="R50575">
        <v>8</v>
      </c>
      <c r="S50575" t="s">
        <v>26</v>
      </c>
    </row>
    <row r="50576" spans="1:19" x14ac:dyDescent="0.35">
      <c r="A50576" t="s">
        <v>2129</v>
      </c>
      <c r="B50576">
        <v>976.81760459999998</v>
      </c>
      <c r="C50576">
        <v>373.17177559999999</v>
      </c>
      <c r="D50576">
        <v>150</v>
      </c>
      <c r="E50576" t="s">
        <v>67845</v>
      </c>
      <c r="F50576">
        <v>-1</v>
      </c>
      <c r="G50576">
        <v>4968.3999999999996</v>
      </c>
      <c r="H50576" t="s">
        <v>67846</v>
      </c>
      <c r="I50576">
        <v>0</v>
      </c>
      <c r="J50576" t="s">
        <v>65406</v>
      </c>
      <c r="K50576" t="s">
        <v>65410</v>
      </c>
      <c r="L50576" t="s">
        <v>65407</v>
      </c>
      <c r="M50576">
        <v>3</v>
      </c>
      <c r="N50576" t="s">
        <v>67846</v>
      </c>
      <c r="O50576" t="s">
        <v>2129</v>
      </c>
      <c r="P50576">
        <v>1</v>
      </c>
      <c r="Q50576" t="s">
        <v>33</v>
      </c>
      <c r="R50576">
        <v>3</v>
      </c>
      <c r="S50576" t="s">
        <v>26</v>
      </c>
    </row>
    <row r="50577" spans="1:19" x14ac:dyDescent="0.35">
      <c r="A50577" t="s">
        <v>2129</v>
      </c>
      <c r="B50577">
        <v>976.81760459999998</v>
      </c>
      <c r="C50577">
        <v>474.28232919999999</v>
      </c>
      <c r="D50577">
        <v>150</v>
      </c>
      <c r="E50577" t="s">
        <v>67847</v>
      </c>
      <c r="F50577">
        <v>-1</v>
      </c>
      <c r="G50577">
        <v>3978.3</v>
      </c>
      <c r="H50577" t="s">
        <v>67846</v>
      </c>
      <c r="I50577">
        <v>0</v>
      </c>
      <c r="J50577" t="s">
        <v>65406</v>
      </c>
      <c r="K50577" t="s">
        <v>5343</v>
      </c>
      <c r="L50577" t="s">
        <v>65407</v>
      </c>
      <c r="M50577">
        <v>3</v>
      </c>
      <c r="N50577" t="s">
        <v>67846</v>
      </c>
      <c r="O50577" t="s">
        <v>2129</v>
      </c>
      <c r="P50577">
        <v>1</v>
      </c>
      <c r="Q50577" t="s">
        <v>25</v>
      </c>
      <c r="R50577">
        <v>3</v>
      </c>
      <c r="S50577" t="s">
        <v>26</v>
      </c>
    </row>
    <row r="50578" spans="1:19" x14ac:dyDescent="0.35">
      <c r="A50578" t="s">
        <v>2129</v>
      </c>
      <c r="B50578">
        <v>976.81760459999998</v>
      </c>
      <c r="C50578">
        <v>1278.640519</v>
      </c>
      <c r="D50578">
        <v>150</v>
      </c>
      <c r="E50578" t="s">
        <v>67848</v>
      </c>
      <c r="F50578">
        <v>-1</v>
      </c>
      <c r="G50578">
        <v>5976.2</v>
      </c>
      <c r="H50578" t="s">
        <v>67846</v>
      </c>
      <c r="I50578">
        <v>0</v>
      </c>
      <c r="J50578" t="s">
        <v>65406</v>
      </c>
      <c r="K50578" t="s">
        <v>64316</v>
      </c>
      <c r="L50578" t="s">
        <v>65407</v>
      </c>
      <c r="M50578">
        <v>3</v>
      </c>
      <c r="N50578" t="s">
        <v>67846</v>
      </c>
      <c r="O50578" t="s">
        <v>2129</v>
      </c>
      <c r="P50578">
        <v>2</v>
      </c>
      <c r="Q50578" t="s">
        <v>25</v>
      </c>
      <c r="R50578">
        <v>21</v>
      </c>
      <c r="S50578" t="s">
        <v>26</v>
      </c>
    </row>
    <row r="50579" spans="1:19" x14ac:dyDescent="0.35">
      <c r="A50579" t="s">
        <v>2129</v>
      </c>
      <c r="B50579">
        <v>976.81760459999998</v>
      </c>
      <c r="C50579">
        <v>936.44818780000003</v>
      </c>
      <c r="D50579">
        <v>150</v>
      </c>
      <c r="E50579" t="s">
        <v>67849</v>
      </c>
      <c r="F50579">
        <v>-1</v>
      </c>
      <c r="G50579">
        <v>2970.4</v>
      </c>
      <c r="H50579" t="s">
        <v>67846</v>
      </c>
      <c r="I50579">
        <v>0</v>
      </c>
      <c r="J50579" t="s">
        <v>65406</v>
      </c>
      <c r="K50579" t="s">
        <v>53739</v>
      </c>
      <c r="L50579" t="s">
        <v>65407</v>
      </c>
      <c r="M50579">
        <v>3</v>
      </c>
      <c r="N50579" t="s">
        <v>67846</v>
      </c>
      <c r="O50579" t="s">
        <v>2129</v>
      </c>
      <c r="P50579">
        <v>2</v>
      </c>
      <c r="Q50579" t="s">
        <v>25</v>
      </c>
      <c r="R50579">
        <v>15</v>
      </c>
      <c r="S50579" t="s">
        <v>26</v>
      </c>
    </row>
    <row r="50580" spans="1:19" x14ac:dyDescent="0.35">
      <c r="A50580" t="s">
        <v>2129</v>
      </c>
      <c r="B50580">
        <v>976.81760459999998</v>
      </c>
      <c r="C50580">
        <v>763.3555705</v>
      </c>
      <c r="D50580">
        <v>150</v>
      </c>
      <c r="E50580" t="s">
        <v>67850</v>
      </c>
      <c r="F50580">
        <v>-1</v>
      </c>
      <c r="G50580">
        <v>7921</v>
      </c>
      <c r="H50580" t="s">
        <v>67846</v>
      </c>
      <c r="I50580">
        <v>0</v>
      </c>
      <c r="J50580" t="s">
        <v>65406</v>
      </c>
      <c r="K50580" t="s">
        <v>162</v>
      </c>
      <c r="L50580" t="s">
        <v>65407</v>
      </c>
      <c r="M50580">
        <v>3</v>
      </c>
      <c r="N50580" t="s">
        <v>67846</v>
      </c>
      <c r="O50580" t="s">
        <v>2129</v>
      </c>
      <c r="P50580">
        <v>1</v>
      </c>
      <c r="Q50580" t="s">
        <v>25</v>
      </c>
      <c r="R50580">
        <v>5</v>
      </c>
      <c r="S50580" t="s">
        <v>26</v>
      </c>
    </row>
    <row r="50581" spans="1:19" x14ac:dyDescent="0.35">
      <c r="A50581" t="s">
        <v>2129</v>
      </c>
      <c r="B50581">
        <v>976.81760459999998</v>
      </c>
      <c r="C50581">
        <v>1116.058634</v>
      </c>
      <c r="D50581">
        <v>150</v>
      </c>
      <c r="E50581" t="s">
        <v>67851</v>
      </c>
      <c r="F50581">
        <v>-1</v>
      </c>
      <c r="G50581">
        <v>6216.6</v>
      </c>
      <c r="H50581" t="s">
        <v>67846</v>
      </c>
      <c r="I50581">
        <v>0</v>
      </c>
      <c r="J50581" t="s">
        <v>65406</v>
      </c>
      <c r="K50581" t="s">
        <v>40931</v>
      </c>
      <c r="L50581" t="s">
        <v>65407</v>
      </c>
      <c r="M50581">
        <v>3</v>
      </c>
      <c r="N50581" t="s">
        <v>67846</v>
      </c>
      <c r="O50581" t="s">
        <v>2129</v>
      </c>
      <c r="P50581">
        <v>2</v>
      </c>
      <c r="Q50581" t="s">
        <v>25</v>
      </c>
      <c r="R50581">
        <v>18</v>
      </c>
      <c r="S50581" t="s">
        <v>26</v>
      </c>
    </row>
    <row r="50582" spans="1:19" x14ac:dyDescent="0.35">
      <c r="A50582" t="s">
        <v>2129</v>
      </c>
      <c r="B50582">
        <v>732.86502259999997</v>
      </c>
      <c r="C50582">
        <v>936.44818780000003</v>
      </c>
      <c r="D50582">
        <v>144.80000000000001</v>
      </c>
      <c r="E50582" t="s">
        <v>67852</v>
      </c>
      <c r="F50582">
        <v>-1</v>
      </c>
      <c r="G50582">
        <v>9597.9</v>
      </c>
      <c r="H50582" t="s">
        <v>67853</v>
      </c>
      <c r="I50582">
        <v>0</v>
      </c>
      <c r="J50582" t="s">
        <v>65406</v>
      </c>
      <c r="K50582" t="s">
        <v>36854</v>
      </c>
      <c r="L50582" t="s">
        <v>65407</v>
      </c>
      <c r="M50582">
        <v>4</v>
      </c>
      <c r="N50582" t="s">
        <v>67853</v>
      </c>
      <c r="O50582" t="s">
        <v>2129</v>
      </c>
      <c r="P50582">
        <v>2</v>
      </c>
      <c r="Q50582" t="s">
        <v>25</v>
      </c>
      <c r="R50582">
        <v>15</v>
      </c>
      <c r="S50582" t="s">
        <v>26</v>
      </c>
    </row>
    <row r="50583" spans="1:19" x14ac:dyDescent="0.35">
      <c r="A50583" t="s">
        <v>2129</v>
      </c>
      <c r="B50583">
        <v>732.86502259999997</v>
      </c>
      <c r="C50583">
        <v>750.36593819999996</v>
      </c>
      <c r="D50583">
        <v>144.80000000000001</v>
      </c>
      <c r="E50583" t="s">
        <v>67854</v>
      </c>
      <c r="F50583">
        <v>-1</v>
      </c>
      <c r="G50583">
        <v>4620.1000000000004</v>
      </c>
      <c r="H50583" t="s">
        <v>67853</v>
      </c>
      <c r="I50583">
        <v>0</v>
      </c>
      <c r="J50583" t="s">
        <v>65406</v>
      </c>
      <c r="K50583" t="s">
        <v>1627</v>
      </c>
      <c r="L50583" t="s">
        <v>65407</v>
      </c>
      <c r="M50583">
        <v>4</v>
      </c>
      <c r="N50583" t="s">
        <v>67853</v>
      </c>
      <c r="O50583" t="s">
        <v>2129</v>
      </c>
      <c r="P50583">
        <v>2</v>
      </c>
      <c r="Q50583" t="s">
        <v>25</v>
      </c>
      <c r="R50583">
        <v>11</v>
      </c>
      <c r="S50583" t="s">
        <v>26</v>
      </c>
    </row>
    <row r="50584" spans="1:19" x14ac:dyDescent="0.35">
      <c r="A50584" t="s">
        <v>2129</v>
      </c>
      <c r="B50584">
        <v>732.86502259999997</v>
      </c>
      <c r="C50584">
        <v>1028.47306</v>
      </c>
      <c r="D50584">
        <v>144.80000000000001</v>
      </c>
      <c r="E50584" t="s">
        <v>67855</v>
      </c>
      <c r="F50584">
        <v>-1</v>
      </c>
      <c r="G50584">
        <v>4439.3</v>
      </c>
      <c r="H50584" t="s">
        <v>67853</v>
      </c>
      <c r="I50584">
        <v>0</v>
      </c>
      <c r="J50584" t="s">
        <v>65406</v>
      </c>
      <c r="K50584" t="s">
        <v>529</v>
      </c>
      <c r="L50584" t="s">
        <v>65407</v>
      </c>
      <c r="M50584">
        <v>4</v>
      </c>
      <c r="N50584" t="s">
        <v>67853</v>
      </c>
      <c r="O50584" t="s">
        <v>2129</v>
      </c>
      <c r="P50584">
        <v>1</v>
      </c>
      <c r="Q50584" t="s">
        <v>25</v>
      </c>
      <c r="R50584">
        <v>7</v>
      </c>
      <c r="S50584" t="s">
        <v>26</v>
      </c>
    </row>
    <row r="50585" spans="1:19" x14ac:dyDescent="0.35">
      <c r="A50585" t="s">
        <v>2129</v>
      </c>
      <c r="B50585">
        <v>732.86502259999997</v>
      </c>
      <c r="C50585">
        <v>797.40396039999996</v>
      </c>
      <c r="D50585">
        <v>144.80000000000001</v>
      </c>
      <c r="E50585" t="s">
        <v>67856</v>
      </c>
      <c r="F50585">
        <v>-1</v>
      </c>
      <c r="G50585">
        <v>6400.4</v>
      </c>
      <c r="H50585" t="s">
        <v>67853</v>
      </c>
      <c r="I50585">
        <v>0</v>
      </c>
      <c r="J50585" t="s">
        <v>65406</v>
      </c>
      <c r="K50585" t="s">
        <v>5397</v>
      </c>
      <c r="L50585" t="s">
        <v>65407</v>
      </c>
      <c r="M50585">
        <v>4</v>
      </c>
      <c r="N50585" t="s">
        <v>67853</v>
      </c>
      <c r="O50585" t="s">
        <v>2129</v>
      </c>
      <c r="P50585">
        <v>1</v>
      </c>
      <c r="Q50585" t="s">
        <v>33</v>
      </c>
      <c r="R50585">
        <v>7</v>
      </c>
      <c r="S50585" t="s">
        <v>26</v>
      </c>
    </row>
    <row r="50586" spans="1:19" x14ac:dyDescent="0.35">
      <c r="A50586" t="s">
        <v>2129</v>
      </c>
      <c r="B50586">
        <v>732.86502259999997</v>
      </c>
      <c r="C50586">
        <v>698.33554649999996</v>
      </c>
      <c r="D50586">
        <v>144.80000000000001</v>
      </c>
      <c r="E50586" t="s">
        <v>67857</v>
      </c>
      <c r="F50586">
        <v>-1</v>
      </c>
      <c r="G50586">
        <v>5308</v>
      </c>
      <c r="H50586" t="s">
        <v>67853</v>
      </c>
      <c r="I50586">
        <v>0</v>
      </c>
      <c r="J50586" t="s">
        <v>65406</v>
      </c>
      <c r="K50586" t="s">
        <v>5183</v>
      </c>
      <c r="L50586" t="s">
        <v>65407</v>
      </c>
      <c r="M50586">
        <v>4</v>
      </c>
      <c r="N50586" t="s">
        <v>67853</v>
      </c>
      <c r="O50586" t="s">
        <v>2129</v>
      </c>
      <c r="P50586">
        <v>1</v>
      </c>
      <c r="Q50586" t="s">
        <v>33</v>
      </c>
      <c r="R50586">
        <v>6</v>
      </c>
      <c r="S50586" t="s">
        <v>26</v>
      </c>
    </row>
    <row r="50587" spans="1:19" x14ac:dyDescent="0.35">
      <c r="A50587" t="s">
        <v>2129</v>
      </c>
      <c r="B50587">
        <v>732.86502259999997</v>
      </c>
      <c r="C50587">
        <v>944.47237440000004</v>
      </c>
      <c r="D50587">
        <v>144.80000000000001</v>
      </c>
      <c r="E50587" t="s">
        <v>67858</v>
      </c>
      <c r="F50587">
        <v>-1</v>
      </c>
      <c r="G50587">
        <v>5157.6000000000004</v>
      </c>
      <c r="H50587" t="s">
        <v>67853</v>
      </c>
      <c r="I50587">
        <v>0</v>
      </c>
      <c r="J50587" t="s">
        <v>65406</v>
      </c>
      <c r="K50587" t="s">
        <v>4408</v>
      </c>
      <c r="L50587" t="s">
        <v>65407</v>
      </c>
      <c r="M50587">
        <v>4</v>
      </c>
      <c r="N50587" t="s">
        <v>67853</v>
      </c>
      <c r="O50587" t="s">
        <v>2129</v>
      </c>
      <c r="P50587">
        <v>1</v>
      </c>
      <c r="Q50587" t="s">
        <v>33</v>
      </c>
      <c r="R50587">
        <v>8</v>
      </c>
      <c r="S50587" t="s">
        <v>26</v>
      </c>
    </row>
    <row r="50588" spans="1:19" x14ac:dyDescent="0.35">
      <c r="A50588" t="s">
        <v>790</v>
      </c>
      <c r="B50588">
        <v>589.77152790000002</v>
      </c>
      <c r="C50588">
        <v>602.31441710000001</v>
      </c>
      <c r="D50588">
        <v>-11.5</v>
      </c>
      <c r="E50588" t="s">
        <v>67859</v>
      </c>
      <c r="F50588">
        <v>-1</v>
      </c>
      <c r="G50588">
        <v>10000</v>
      </c>
      <c r="H50588" t="s">
        <v>67860</v>
      </c>
      <c r="I50588">
        <v>0</v>
      </c>
      <c r="J50588" t="s">
        <v>67861</v>
      </c>
      <c r="K50588" t="s">
        <v>99</v>
      </c>
      <c r="L50588" t="s">
        <v>67862</v>
      </c>
      <c r="M50588">
        <v>2</v>
      </c>
      <c r="N50588" t="s">
        <v>67860</v>
      </c>
      <c r="O50588" t="s">
        <v>790</v>
      </c>
      <c r="P50588">
        <v>1</v>
      </c>
      <c r="Q50588" t="s">
        <v>25</v>
      </c>
      <c r="R50588">
        <v>-1</v>
      </c>
      <c r="S50588" t="s">
        <v>26</v>
      </c>
    </row>
    <row r="50589" spans="1:19" x14ac:dyDescent="0.35">
      <c r="A50589" t="s">
        <v>790</v>
      </c>
      <c r="B50589">
        <v>589.77152790000002</v>
      </c>
      <c r="C50589">
        <v>715.39848110000003</v>
      </c>
      <c r="D50589">
        <v>-11.5</v>
      </c>
      <c r="E50589" t="s">
        <v>67863</v>
      </c>
      <c r="F50589">
        <v>-1</v>
      </c>
      <c r="G50589">
        <v>2745</v>
      </c>
      <c r="H50589" t="s">
        <v>67860</v>
      </c>
      <c r="I50589">
        <v>0</v>
      </c>
      <c r="J50589" t="s">
        <v>67861</v>
      </c>
      <c r="K50589" t="s">
        <v>529</v>
      </c>
      <c r="L50589" t="s">
        <v>67862</v>
      </c>
      <c r="M50589">
        <v>2</v>
      </c>
      <c r="N50589" t="s">
        <v>67860</v>
      </c>
      <c r="O50589" t="s">
        <v>790</v>
      </c>
      <c r="P50589">
        <v>1</v>
      </c>
      <c r="Q50589" t="s">
        <v>25</v>
      </c>
      <c r="R50589">
        <v>-1</v>
      </c>
      <c r="S50589" t="s">
        <v>26</v>
      </c>
    </row>
    <row r="50590" spans="1:19" x14ac:dyDescent="0.35">
      <c r="A50590" t="s">
        <v>790</v>
      </c>
      <c r="B50590">
        <v>589.77152790000002</v>
      </c>
      <c r="C50590">
        <v>577.22863859999995</v>
      </c>
      <c r="D50590">
        <v>-11.5</v>
      </c>
      <c r="E50590" t="s">
        <v>67864</v>
      </c>
      <c r="F50590">
        <v>-1</v>
      </c>
      <c r="G50590">
        <v>1041.7</v>
      </c>
      <c r="H50590" t="s">
        <v>67860</v>
      </c>
      <c r="I50590">
        <v>0</v>
      </c>
      <c r="J50590" t="s">
        <v>67861</v>
      </c>
      <c r="K50590" t="s">
        <v>4414</v>
      </c>
      <c r="L50590" t="s">
        <v>67862</v>
      </c>
      <c r="M50590">
        <v>2</v>
      </c>
      <c r="N50590" t="s">
        <v>67860</v>
      </c>
      <c r="O50590" t="s">
        <v>790</v>
      </c>
      <c r="P50590">
        <v>1</v>
      </c>
      <c r="Q50590" t="s">
        <v>33</v>
      </c>
      <c r="R50590">
        <v>-1</v>
      </c>
      <c r="S50590" t="s">
        <v>26</v>
      </c>
    </row>
    <row r="50591" spans="1:19" x14ac:dyDescent="0.35">
      <c r="A50591" t="s">
        <v>790</v>
      </c>
      <c r="B50591">
        <v>589.77152790000002</v>
      </c>
      <c r="C50591">
        <v>816.44615959999999</v>
      </c>
      <c r="D50591">
        <v>-11.5</v>
      </c>
      <c r="E50591" t="s">
        <v>67865</v>
      </c>
      <c r="F50591">
        <v>-1</v>
      </c>
      <c r="G50591">
        <v>3335.6</v>
      </c>
      <c r="H50591" t="s">
        <v>67860</v>
      </c>
      <c r="I50591">
        <v>0</v>
      </c>
      <c r="J50591" t="s">
        <v>67861</v>
      </c>
      <c r="K50591" t="s">
        <v>1919</v>
      </c>
      <c r="L50591" t="s">
        <v>67862</v>
      </c>
      <c r="M50591">
        <v>2</v>
      </c>
      <c r="N50591" t="s">
        <v>67860</v>
      </c>
      <c r="O50591" t="s">
        <v>790</v>
      </c>
      <c r="P50591">
        <v>1</v>
      </c>
      <c r="Q50591" t="s">
        <v>25</v>
      </c>
      <c r="R50591">
        <v>-1</v>
      </c>
      <c r="S50591" t="s">
        <v>26</v>
      </c>
    </row>
    <row r="50592" spans="1:19" x14ac:dyDescent="0.35">
      <c r="A50592" t="s">
        <v>790</v>
      </c>
      <c r="B50592">
        <v>589.77152790000002</v>
      </c>
      <c r="C50592">
        <v>434.22453949999999</v>
      </c>
      <c r="D50592">
        <v>-11.5</v>
      </c>
      <c r="E50592" t="s">
        <v>67866</v>
      </c>
      <c r="F50592">
        <v>-1</v>
      </c>
      <c r="G50592">
        <v>1318.6</v>
      </c>
      <c r="H50592" t="s">
        <v>67860</v>
      </c>
      <c r="I50592">
        <v>0</v>
      </c>
      <c r="J50592" t="s">
        <v>67861</v>
      </c>
      <c r="K50592" t="s">
        <v>72</v>
      </c>
      <c r="L50592" t="s">
        <v>67862</v>
      </c>
      <c r="M50592">
        <v>2</v>
      </c>
      <c r="N50592" t="s">
        <v>67860</v>
      </c>
      <c r="O50592" t="s">
        <v>790</v>
      </c>
      <c r="P50592">
        <v>1</v>
      </c>
      <c r="Q50592" t="s">
        <v>25</v>
      </c>
      <c r="R50592">
        <v>-1</v>
      </c>
      <c r="S50592" t="s">
        <v>26</v>
      </c>
    </row>
    <row r="50593" spans="1:19" x14ac:dyDescent="0.35">
      <c r="A50593" t="s">
        <v>790</v>
      </c>
      <c r="B50593">
        <v>589.77152790000002</v>
      </c>
      <c r="C50593">
        <v>488.74204220000001</v>
      </c>
      <c r="D50593">
        <v>-11.5</v>
      </c>
      <c r="E50593" t="s">
        <v>67867</v>
      </c>
      <c r="F50593">
        <v>-1</v>
      </c>
      <c r="G50593">
        <v>1299.5999999999999</v>
      </c>
      <c r="H50593" t="s">
        <v>67860</v>
      </c>
      <c r="I50593">
        <v>0</v>
      </c>
      <c r="J50593" t="s">
        <v>67861</v>
      </c>
      <c r="K50593" t="s">
        <v>374</v>
      </c>
      <c r="L50593" t="s">
        <v>67862</v>
      </c>
      <c r="M50593">
        <v>2</v>
      </c>
      <c r="N50593" t="s">
        <v>67860</v>
      </c>
      <c r="O50593" t="s">
        <v>790</v>
      </c>
      <c r="P50593">
        <v>2</v>
      </c>
      <c r="Q50593" t="s">
        <v>25</v>
      </c>
      <c r="R50593">
        <v>-1</v>
      </c>
      <c r="S50593" t="s">
        <v>26</v>
      </c>
    </row>
    <row r="50594" spans="1:19" x14ac:dyDescent="0.35">
      <c r="A50594" t="s">
        <v>2602</v>
      </c>
      <c r="B50594">
        <v>532.77218819999996</v>
      </c>
      <c r="C50594">
        <v>435.27143009999998</v>
      </c>
      <c r="D50594">
        <v>32.200000000000003</v>
      </c>
      <c r="E50594" t="s">
        <v>67868</v>
      </c>
      <c r="F50594">
        <v>-1</v>
      </c>
      <c r="G50594">
        <v>3630.5</v>
      </c>
      <c r="H50594" t="s">
        <v>67869</v>
      </c>
      <c r="I50594">
        <v>0</v>
      </c>
      <c r="J50594" t="s">
        <v>67870</v>
      </c>
      <c r="K50594" t="s">
        <v>198</v>
      </c>
      <c r="L50594" t="s">
        <v>67870</v>
      </c>
      <c r="M50594">
        <v>2</v>
      </c>
      <c r="N50594" t="s">
        <v>67869</v>
      </c>
      <c r="O50594" t="s">
        <v>2602</v>
      </c>
      <c r="P50594">
        <v>1</v>
      </c>
      <c r="Q50594" t="s">
        <v>25</v>
      </c>
      <c r="R50594">
        <v>-1</v>
      </c>
      <c r="S50594" t="s">
        <v>26</v>
      </c>
    </row>
    <row r="50595" spans="1:19" x14ac:dyDescent="0.35">
      <c r="A50595" t="s">
        <v>2602</v>
      </c>
      <c r="B50595">
        <v>532.77218819999996</v>
      </c>
      <c r="C50595">
        <v>605.37695780000001</v>
      </c>
      <c r="D50595">
        <v>32.200000000000003</v>
      </c>
      <c r="E50595" t="s">
        <v>67871</v>
      </c>
      <c r="F50595">
        <v>-1</v>
      </c>
      <c r="G50595">
        <v>2206</v>
      </c>
      <c r="H50595" t="s">
        <v>67869</v>
      </c>
      <c r="I50595">
        <v>0</v>
      </c>
      <c r="J50595" t="s">
        <v>67870</v>
      </c>
      <c r="K50595" t="s">
        <v>589</v>
      </c>
      <c r="L50595" t="s">
        <v>67870</v>
      </c>
      <c r="M50595">
        <v>2</v>
      </c>
      <c r="N50595" t="s">
        <v>67869</v>
      </c>
      <c r="O50595" t="s">
        <v>2602</v>
      </c>
      <c r="P50595">
        <v>1</v>
      </c>
      <c r="Q50595" t="s">
        <v>25</v>
      </c>
      <c r="R50595">
        <v>-1</v>
      </c>
      <c r="S50595" t="s">
        <v>26</v>
      </c>
    </row>
    <row r="50596" spans="1:19" x14ac:dyDescent="0.35">
      <c r="A50596" t="s">
        <v>2602</v>
      </c>
      <c r="B50596">
        <v>532.77218819999996</v>
      </c>
      <c r="C50596">
        <v>662.39842160000001</v>
      </c>
      <c r="D50596">
        <v>32.200000000000003</v>
      </c>
      <c r="E50596" t="s">
        <v>67872</v>
      </c>
      <c r="F50596">
        <v>-1</v>
      </c>
      <c r="G50596">
        <v>10000</v>
      </c>
      <c r="H50596" t="s">
        <v>67869</v>
      </c>
      <c r="I50596">
        <v>0</v>
      </c>
      <c r="J50596" t="s">
        <v>67870</v>
      </c>
      <c r="K50596" t="s">
        <v>70</v>
      </c>
      <c r="L50596" t="s">
        <v>67870</v>
      </c>
      <c r="M50596">
        <v>2</v>
      </c>
      <c r="N50596" t="s">
        <v>67869</v>
      </c>
      <c r="O50596" t="s">
        <v>2602</v>
      </c>
      <c r="P50596">
        <v>1</v>
      </c>
      <c r="Q50596" t="s">
        <v>25</v>
      </c>
      <c r="R50596">
        <v>-1</v>
      </c>
      <c r="S50596" t="s">
        <v>26</v>
      </c>
    </row>
    <row r="50597" spans="1:19" x14ac:dyDescent="0.35">
      <c r="A50597" t="s">
        <v>2602</v>
      </c>
      <c r="B50597">
        <v>532.77218819999996</v>
      </c>
      <c r="C50597">
        <v>878.47304310000004</v>
      </c>
      <c r="D50597">
        <v>32.200000000000003</v>
      </c>
      <c r="E50597" t="s">
        <v>67873</v>
      </c>
      <c r="F50597">
        <v>-1</v>
      </c>
      <c r="G50597">
        <v>3389.5</v>
      </c>
      <c r="H50597" t="s">
        <v>67869</v>
      </c>
      <c r="I50597">
        <v>0</v>
      </c>
      <c r="J50597" t="s">
        <v>67870</v>
      </c>
      <c r="K50597" t="s">
        <v>901</v>
      </c>
      <c r="L50597" t="s">
        <v>67870</v>
      </c>
      <c r="M50597">
        <v>2</v>
      </c>
      <c r="N50597" t="s">
        <v>67869</v>
      </c>
      <c r="O50597" t="s">
        <v>2602</v>
      </c>
      <c r="P50597">
        <v>1</v>
      </c>
      <c r="Q50597" t="s">
        <v>25</v>
      </c>
      <c r="R50597">
        <v>-1</v>
      </c>
      <c r="S50597" t="s">
        <v>26</v>
      </c>
    </row>
    <row r="50598" spans="1:19" x14ac:dyDescent="0.35">
      <c r="A50598" t="s">
        <v>2602</v>
      </c>
      <c r="B50598">
        <v>532.77218819999996</v>
      </c>
      <c r="C50598">
        <v>548.35549409999999</v>
      </c>
      <c r="D50598">
        <v>32.200000000000003</v>
      </c>
      <c r="E50598" t="s">
        <v>67874</v>
      </c>
      <c r="F50598">
        <v>-1</v>
      </c>
      <c r="G50598">
        <v>1454.9</v>
      </c>
      <c r="H50598" t="s">
        <v>67869</v>
      </c>
      <c r="I50598">
        <v>0</v>
      </c>
      <c r="J50598" t="s">
        <v>67870</v>
      </c>
      <c r="K50598" t="s">
        <v>833</v>
      </c>
      <c r="L50598" t="s">
        <v>67870</v>
      </c>
      <c r="M50598">
        <v>2</v>
      </c>
      <c r="N50598" t="s">
        <v>67869</v>
      </c>
      <c r="O50598" t="s">
        <v>2602</v>
      </c>
      <c r="P50598">
        <v>1</v>
      </c>
      <c r="Q50598" t="s">
        <v>25</v>
      </c>
      <c r="R50598">
        <v>-1</v>
      </c>
      <c r="S50598" t="s">
        <v>26</v>
      </c>
    </row>
    <row r="50599" spans="1:19" x14ac:dyDescent="0.35">
      <c r="A50599" t="s">
        <v>2602</v>
      </c>
      <c r="B50599">
        <v>532.77218819999996</v>
      </c>
      <c r="C50599">
        <v>777.42536459999997</v>
      </c>
      <c r="D50599">
        <v>32.200000000000003</v>
      </c>
      <c r="E50599" t="s">
        <v>67875</v>
      </c>
      <c r="F50599">
        <v>-1</v>
      </c>
      <c r="G50599">
        <v>4927.2</v>
      </c>
      <c r="H50599" t="s">
        <v>67869</v>
      </c>
      <c r="I50599">
        <v>0</v>
      </c>
      <c r="J50599" t="s">
        <v>67870</v>
      </c>
      <c r="K50599" t="s">
        <v>338</v>
      </c>
      <c r="L50599" t="s">
        <v>67870</v>
      </c>
      <c r="M50599">
        <v>2</v>
      </c>
      <c r="N50599" t="s">
        <v>67869</v>
      </c>
      <c r="O50599" t="s">
        <v>2602</v>
      </c>
      <c r="P50599">
        <v>1</v>
      </c>
      <c r="Q50599" t="s">
        <v>25</v>
      </c>
      <c r="R50599">
        <v>-1</v>
      </c>
      <c r="S50599" t="s">
        <v>26</v>
      </c>
    </row>
    <row r="50600" spans="1:19" x14ac:dyDescent="0.35">
      <c r="A50600" t="s">
        <v>1542</v>
      </c>
      <c r="B50600">
        <v>784.90901599999995</v>
      </c>
      <c r="C50600">
        <v>690.34571730000005</v>
      </c>
      <c r="D50600">
        <v>100.8</v>
      </c>
      <c r="E50600" t="s">
        <v>67876</v>
      </c>
      <c r="F50600">
        <v>-1</v>
      </c>
      <c r="G50600">
        <v>1913.9</v>
      </c>
      <c r="H50600" t="s">
        <v>67877</v>
      </c>
      <c r="I50600">
        <v>0</v>
      </c>
      <c r="J50600" t="s">
        <v>65430</v>
      </c>
      <c r="K50600" t="s">
        <v>2907</v>
      </c>
      <c r="L50600" t="s">
        <v>65430</v>
      </c>
      <c r="M50600">
        <v>2</v>
      </c>
      <c r="N50600" t="s">
        <v>67877</v>
      </c>
      <c r="O50600" t="s">
        <v>1542</v>
      </c>
      <c r="P50600">
        <v>1</v>
      </c>
      <c r="Q50600" t="s">
        <v>33</v>
      </c>
      <c r="R50600">
        <v>6</v>
      </c>
      <c r="S50600" t="s">
        <v>26</v>
      </c>
    </row>
    <row r="50601" spans="1:19" x14ac:dyDescent="0.35">
      <c r="A50601" t="s">
        <v>1542</v>
      </c>
      <c r="B50601">
        <v>784.90901599999995</v>
      </c>
      <c r="C50601">
        <v>592.34532339999998</v>
      </c>
      <c r="D50601">
        <v>100.8</v>
      </c>
      <c r="E50601" t="s">
        <v>67878</v>
      </c>
      <c r="F50601">
        <v>-1</v>
      </c>
      <c r="G50601">
        <v>2082.6999999999998</v>
      </c>
      <c r="H50601" t="s">
        <v>67877</v>
      </c>
      <c r="I50601">
        <v>0</v>
      </c>
      <c r="J50601" t="s">
        <v>65430</v>
      </c>
      <c r="K50601" t="s">
        <v>204</v>
      </c>
      <c r="L50601" t="s">
        <v>65430</v>
      </c>
      <c r="M50601">
        <v>2</v>
      </c>
      <c r="N50601" t="s">
        <v>67877</v>
      </c>
      <c r="O50601" t="s">
        <v>1542</v>
      </c>
      <c r="P50601">
        <v>1</v>
      </c>
      <c r="Q50601" t="s">
        <v>25</v>
      </c>
      <c r="R50601">
        <v>5</v>
      </c>
      <c r="S50601" t="s">
        <v>26</v>
      </c>
    </row>
    <row r="50602" spans="1:19" x14ac:dyDescent="0.35">
      <c r="A50602" t="s">
        <v>1542</v>
      </c>
      <c r="B50602">
        <v>784.90901599999995</v>
      </c>
      <c r="C50602">
        <v>373.17177559999999</v>
      </c>
      <c r="D50602">
        <v>100.8</v>
      </c>
      <c r="E50602" t="s">
        <v>67879</v>
      </c>
      <c r="F50602">
        <v>-1</v>
      </c>
      <c r="G50602">
        <v>6024.9</v>
      </c>
      <c r="H50602" t="s">
        <v>67877</v>
      </c>
      <c r="I50602">
        <v>0</v>
      </c>
      <c r="J50602" t="s">
        <v>65430</v>
      </c>
      <c r="K50602" t="s">
        <v>206</v>
      </c>
      <c r="L50602" t="s">
        <v>65430</v>
      </c>
      <c r="M50602">
        <v>2</v>
      </c>
      <c r="N50602" t="s">
        <v>67877</v>
      </c>
      <c r="O50602" t="s">
        <v>1542</v>
      </c>
      <c r="P50602">
        <v>1</v>
      </c>
      <c r="Q50602" t="s">
        <v>33</v>
      </c>
      <c r="R50602">
        <v>3</v>
      </c>
      <c r="S50602" t="s">
        <v>26</v>
      </c>
    </row>
    <row r="50603" spans="1:19" x14ac:dyDescent="0.35">
      <c r="A50603" t="s">
        <v>1542</v>
      </c>
      <c r="B50603">
        <v>784.90901599999995</v>
      </c>
      <c r="C50603">
        <v>472.24018960000001</v>
      </c>
      <c r="D50603">
        <v>100.8</v>
      </c>
      <c r="E50603" t="s">
        <v>67880</v>
      </c>
      <c r="F50603">
        <v>-1</v>
      </c>
      <c r="G50603">
        <v>3529.7</v>
      </c>
      <c r="H50603" t="s">
        <v>67877</v>
      </c>
      <c r="I50603">
        <v>0</v>
      </c>
      <c r="J50603" t="s">
        <v>65430</v>
      </c>
      <c r="K50603" t="s">
        <v>1080</v>
      </c>
      <c r="L50603" t="s">
        <v>65430</v>
      </c>
      <c r="M50603">
        <v>2</v>
      </c>
      <c r="N50603" t="s">
        <v>67877</v>
      </c>
      <c r="O50603" t="s">
        <v>1542</v>
      </c>
      <c r="P50603">
        <v>1</v>
      </c>
      <c r="Q50603" t="s">
        <v>33</v>
      </c>
      <c r="R50603">
        <v>4</v>
      </c>
      <c r="S50603" t="s">
        <v>26</v>
      </c>
    </row>
    <row r="50604" spans="1:19" x14ac:dyDescent="0.35">
      <c r="A50604" t="s">
        <v>1542</v>
      </c>
      <c r="B50604">
        <v>784.90901599999995</v>
      </c>
      <c r="C50604">
        <v>365.21833190000001</v>
      </c>
      <c r="D50604">
        <v>100.8</v>
      </c>
      <c r="E50604" t="s">
        <v>67881</v>
      </c>
      <c r="F50604">
        <v>-1</v>
      </c>
      <c r="G50604">
        <v>3073.8</v>
      </c>
      <c r="H50604" t="s">
        <v>67877</v>
      </c>
      <c r="I50604">
        <v>0</v>
      </c>
      <c r="J50604" t="s">
        <v>65430</v>
      </c>
      <c r="K50604" t="s">
        <v>147</v>
      </c>
      <c r="L50604" t="s">
        <v>65430</v>
      </c>
      <c r="M50604">
        <v>2</v>
      </c>
      <c r="N50604" t="s">
        <v>67877</v>
      </c>
      <c r="O50604" t="s">
        <v>1542</v>
      </c>
      <c r="P50604">
        <v>1</v>
      </c>
      <c r="Q50604" t="s">
        <v>25</v>
      </c>
      <c r="R50604">
        <v>3</v>
      </c>
      <c r="S50604" t="s">
        <v>26</v>
      </c>
    </row>
    <row r="50605" spans="1:19" x14ac:dyDescent="0.35">
      <c r="A50605" t="s">
        <v>1542</v>
      </c>
      <c r="B50605">
        <v>784.90901599999995</v>
      </c>
      <c r="C50605">
        <v>543.27730340000005</v>
      </c>
      <c r="D50605">
        <v>100.8</v>
      </c>
      <c r="E50605" t="s">
        <v>67882</v>
      </c>
      <c r="F50605">
        <v>-1</v>
      </c>
      <c r="G50605">
        <v>2664.1</v>
      </c>
      <c r="H50605" t="s">
        <v>67877</v>
      </c>
      <c r="I50605">
        <v>0</v>
      </c>
      <c r="J50605" t="s">
        <v>65430</v>
      </c>
      <c r="K50605" t="s">
        <v>9324</v>
      </c>
      <c r="L50605" t="s">
        <v>65430</v>
      </c>
      <c r="M50605">
        <v>2</v>
      </c>
      <c r="N50605" t="s">
        <v>67877</v>
      </c>
      <c r="O50605" t="s">
        <v>1542</v>
      </c>
      <c r="P50605">
        <v>1</v>
      </c>
      <c r="Q50605" t="s">
        <v>33</v>
      </c>
      <c r="R50605">
        <v>5</v>
      </c>
      <c r="S50605" t="s">
        <v>26</v>
      </c>
    </row>
    <row r="50606" spans="1:19" x14ac:dyDescent="0.35">
      <c r="A50606" t="s">
        <v>1542</v>
      </c>
      <c r="B50606">
        <v>523.60843620000003</v>
      </c>
      <c r="C50606">
        <v>365.21833190000001</v>
      </c>
      <c r="D50606">
        <v>101</v>
      </c>
      <c r="E50606" t="s">
        <v>67883</v>
      </c>
      <c r="F50606">
        <v>-1</v>
      </c>
      <c r="G50606">
        <v>2165.4</v>
      </c>
      <c r="H50606" t="s">
        <v>67884</v>
      </c>
      <c r="I50606">
        <v>0</v>
      </c>
      <c r="J50606" t="s">
        <v>65430</v>
      </c>
      <c r="K50606" t="s">
        <v>147</v>
      </c>
      <c r="L50606" t="s">
        <v>65430</v>
      </c>
      <c r="M50606">
        <v>3</v>
      </c>
      <c r="N50606" t="s">
        <v>67884</v>
      </c>
      <c r="O50606" t="s">
        <v>1542</v>
      </c>
      <c r="P50606">
        <v>1</v>
      </c>
      <c r="Q50606" t="s">
        <v>25</v>
      </c>
      <c r="R50606">
        <v>3</v>
      </c>
      <c r="S50606" t="s">
        <v>26</v>
      </c>
    </row>
    <row r="50607" spans="1:19" x14ac:dyDescent="0.35">
      <c r="A50607" t="s">
        <v>1542</v>
      </c>
      <c r="B50607">
        <v>523.60843620000003</v>
      </c>
      <c r="C50607">
        <v>879.47231480000005</v>
      </c>
      <c r="D50607">
        <v>101</v>
      </c>
      <c r="E50607" t="s">
        <v>67885</v>
      </c>
      <c r="F50607">
        <v>-1</v>
      </c>
      <c r="G50607">
        <v>2702.9</v>
      </c>
      <c r="H50607" t="s">
        <v>67884</v>
      </c>
      <c r="I50607">
        <v>0</v>
      </c>
      <c r="J50607" t="s">
        <v>65430</v>
      </c>
      <c r="K50607" t="s">
        <v>1215</v>
      </c>
      <c r="L50607" t="s">
        <v>65430</v>
      </c>
      <c r="M50607">
        <v>3</v>
      </c>
      <c r="N50607" t="s">
        <v>67884</v>
      </c>
      <c r="O50607" t="s">
        <v>1542</v>
      </c>
      <c r="P50607">
        <v>1</v>
      </c>
      <c r="Q50607" t="s">
        <v>25</v>
      </c>
      <c r="R50607">
        <v>7</v>
      </c>
      <c r="S50607" t="s">
        <v>26</v>
      </c>
    </row>
    <row r="50608" spans="1:19" x14ac:dyDescent="0.35">
      <c r="A50608" t="s">
        <v>1542</v>
      </c>
      <c r="B50608">
        <v>523.60843620000003</v>
      </c>
      <c r="C50608">
        <v>693.39300179999998</v>
      </c>
      <c r="D50608">
        <v>101</v>
      </c>
      <c r="E50608" t="s">
        <v>67886</v>
      </c>
      <c r="F50608">
        <v>-1</v>
      </c>
      <c r="G50608">
        <v>6286.4</v>
      </c>
      <c r="H50608" t="s">
        <v>67884</v>
      </c>
      <c r="I50608">
        <v>0</v>
      </c>
      <c r="J50608" t="s">
        <v>65430</v>
      </c>
      <c r="K50608" t="s">
        <v>1020</v>
      </c>
      <c r="L50608" t="s">
        <v>65430</v>
      </c>
      <c r="M50608">
        <v>3</v>
      </c>
      <c r="N50608" t="s">
        <v>67884</v>
      </c>
      <c r="O50608" t="s">
        <v>1542</v>
      </c>
      <c r="P50608">
        <v>1</v>
      </c>
      <c r="Q50608" t="s">
        <v>25</v>
      </c>
      <c r="R50608">
        <v>6</v>
      </c>
      <c r="S50608" t="s">
        <v>26</v>
      </c>
    </row>
    <row r="50609" spans="1:19" x14ac:dyDescent="0.35">
      <c r="A50609" t="s">
        <v>1542</v>
      </c>
      <c r="B50609">
        <v>523.60843620000003</v>
      </c>
      <c r="C50609">
        <v>592.34532339999998</v>
      </c>
      <c r="D50609">
        <v>101</v>
      </c>
      <c r="E50609" t="s">
        <v>67887</v>
      </c>
      <c r="F50609">
        <v>-1</v>
      </c>
      <c r="G50609">
        <v>2679.7</v>
      </c>
      <c r="H50609" t="s">
        <v>67884</v>
      </c>
      <c r="I50609">
        <v>0</v>
      </c>
      <c r="J50609" t="s">
        <v>65430</v>
      </c>
      <c r="K50609" t="s">
        <v>204</v>
      </c>
      <c r="L50609" t="s">
        <v>65430</v>
      </c>
      <c r="M50609">
        <v>3</v>
      </c>
      <c r="N50609" t="s">
        <v>67884</v>
      </c>
      <c r="O50609" t="s">
        <v>1542</v>
      </c>
      <c r="P50609">
        <v>1</v>
      </c>
      <c r="Q50609" t="s">
        <v>25</v>
      </c>
      <c r="R50609">
        <v>5</v>
      </c>
      <c r="S50609" t="s">
        <v>26</v>
      </c>
    </row>
    <row r="50610" spans="1:19" x14ac:dyDescent="0.35">
      <c r="A50610" t="s">
        <v>1542</v>
      </c>
      <c r="B50610">
        <v>523.60843620000003</v>
      </c>
      <c r="C50610">
        <v>543.27730340000005</v>
      </c>
      <c r="D50610">
        <v>101</v>
      </c>
      <c r="E50610" t="s">
        <v>67888</v>
      </c>
      <c r="F50610">
        <v>-1</v>
      </c>
      <c r="G50610">
        <v>3375.3</v>
      </c>
      <c r="H50610" t="s">
        <v>67884</v>
      </c>
      <c r="I50610">
        <v>0</v>
      </c>
      <c r="J50610" t="s">
        <v>65430</v>
      </c>
      <c r="K50610" t="s">
        <v>1941</v>
      </c>
      <c r="L50610" t="s">
        <v>65430</v>
      </c>
      <c r="M50610">
        <v>3</v>
      </c>
      <c r="N50610" t="s">
        <v>67884</v>
      </c>
      <c r="O50610" t="s">
        <v>1542</v>
      </c>
      <c r="P50610">
        <v>1</v>
      </c>
      <c r="Q50610" t="s">
        <v>33</v>
      </c>
      <c r="R50610">
        <v>5</v>
      </c>
      <c r="S50610" t="s">
        <v>26</v>
      </c>
    </row>
    <row r="50611" spans="1:19" x14ac:dyDescent="0.35">
      <c r="A50611" t="s">
        <v>1542</v>
      </c>
      <c r="B50611">
        <v>523.60843620000003</v>
      </c>
      <c r="C50611">
        <v>690.34571730000005</v>
      </c>
      <c r="D50611">
        <v>101</v>
      </c>
      <c r="E50611" t="s">
        <v>67889</v>
      </c>
      <c r="F50611">
        <v>-1</v>
      </c>
      <c r="G50611">
        <v>3934.3</v>
      </c>
      <c r="H50611" t="s">
        <v>67884</v>
      </c>
      <c r="I50611">
        <v>0</v>
      </c>
      <c r="J50611" t="s">
        <v>65430</v>
      </c>
      <c r="K50611" t="s">
        <v>294</v>
      </c>
      <c r="L50611" t="s">
        <v>65430</v>
      </c>
      <c r="M50611">
        <v>3</v>
      </c>
      <c r="N50611" t="s">
        <v>67884</v>
      </c>
      <c r="O50611" t="s">
        <v>1542</v>
      </c>
      <c r="P50611">
        <v>1</v>
      </c>
      <c r="Q50611" t="s">
        <v>33</v>
      </c>
      <c r="R50611">
        <v>6</v>
      </c>
      <c r="S50611" t="s">
        <v>26</v>
      </c>
    </row>
    <row r="50612" spans="1:19" x14ac:dyDescent="0.35">
      <c r="A50612" t="s">
        <v>2042</v>
      </c>
      <c r="B50612">
        <v>736.62266539999996</v>
      </c>
      <c r="C50612">
        <v>394.16087659999999</v>
      </c>
      <c r="D50612">
        <v>18</v>
      </c>
      <c r="E50612" t="s">
        <v>67890</v>
      </c>
      <c r="F50612">
        <v>-1</v>
      </c>
      <c r="G50612">
        <v>385.5</v>
      </c>
      <c r="H50612" t="s">
        <v>67891</v>
      </c>
      <c r="I50612">
        <v>0</v>
      </c>
      <c r="J50612" t="s">
        <v>39091</v>
      </c>
      <c r="K50612" t="s">
        <v>1256</v>
      </c>
      <c r="L50612" t="s">
        <v>56092</v>
      </c>
      <c r="M50612">
        <v>3</v>
      </c>
      <c r="N50612" t="s">
        <v>67891</v>
      </c>
      <c r="O50612" t="s">
        <v>2042</v>
      </c>
      <c r="P50612">
        <v>1</v>
      </c>
      <c r="Q50612" t="s">
        <v>33</v>
      </c>
      <c r="R50612">
        <v>3</v>
      </c>
      <c r="S50612" t="s">
        <v>26</v>
      </c>
    </row>
    <row r="50613" spans="1:19" x14ac:dyDescent="0.35">
      <c r="A50613" t="s">
        <v>2042</v>
      </c>
      <c r="B50613">
        <v>736.62266539999996</v>
      </c>
      <c r="C50613">
        <v>492.24864580000002</v>
      </c>
      <c r="D50613">
        <v>18</v>
      </c>
      <c r="E50613" t="s">
        <v>67892</v>
      </c>
      <c r="F50613">
        <v>-1</v>
      </c>
      <c r="G50613">
        <v>532.79999999999995</v>
      </c>
      <c r="H50613" t="s">
        <v>67891</v>
      </c>
      <c r="I50613">
        <v>0</v>
      </c>
      <c r="J50613" t="s">
        <v>39091</v>
      </c>
      <c r="K50613" t="s">
        <v>26592</v>
      </c>
      <c r="L50613" t="s">
        <v>56092</v>
      </c>
      <c r="M50613">
        <v>3</v>
      </c>
      <c r="N50613" t="s">
        <v>67891</v>
      </c>
      <c r="O50613" t="s">
        <v>2042</v>
      </c>
      <c r="P50613">
        <v>1</v>
      </c>
      <c r="Q50613" t="s">
        <v>25</v>
      </c>
      <c r="R50613">
        <v>4</v>
      </c>
      <c r="S50613" t="s">
        <v>26</v>
      </c>
    </row>
    <row r="50614" spans="1:19" x14ac:dyDescent="0.35">
      <c r="A50614" t="s">
        <v>2042</v>
      </c>
      <c r="B50614">
        <v>736.62266539999996</v>
      </c>
      <c r="C50614">
        <v>880.39030100000002</v>
      </c>
      <c r="D50614">
        <v>18</v>
      </c>
      <c r="E50614" t="s">
        <v>67893</v>
      </c>
      <c r="F50614">
        <v>-1</v>
      </c>
      <c r="G50614">
        <v>357.1</v>
      </c>
      <c r="H50614" t="s">
        <v>67891</v>
      </c>
      <c r="I50614">
        <v>0</v>
      </c>
      <c r="J50614" t="s">
        <v>39091</v>
      </c>
      <c r="K50614" t="s">
        <v>2823</v>
      </c>
      <c r="L50614" t="s">
        <v>56092</v>
      </c>
      <c r="M50614">
        <v>3</v>
      </c>
      <c r="N50614" t="s">
        <v>67891</v>
      </c>
      <c r="O50614" t="s">
        <v>2042</v>
      </c>
      <c r="P50614">
        <v>1</v>
      </c>
      <c r="Q50614" t="s">
        <v>25</v>
      </c>
      <c r="R50614">
        <v>7</v>
      </c>
      <c r="S50614" t="s">
        <v>26</v>
      </c>
    </row>
    <row r="50615" spans="1:19" x14ac:dyDescent="0.35">
      <c r="A50615" t="s">
        <v>2042</v>
      </c>
      <c r="B50615">
        <v>736.62266539999996</v>
      </c>
      <c r="C50615">
        <v>752.33172349999995</v>
      </c>
      <c r="D50615">
        <v>18</v>
      </c>
      <c r="E50615" t="s">
        <v>67894</v>
      </c>
      <c r="F50615">
        <v>-1</v>
      </c>
      <c r="G50615">
        <v>595</v>
      </c>
      <c r="H50615" t="s">
        <v>67891</v>
      </c>
      <c r="I50615">
        <v>0</v>
      </c>
      <c r="J50615" t="s">
        <v>39091</v>
      </c>
      <c r="K50615" t="s">
        <v>579</v>
      </c>
      <c r="L50615" t="s">
        <v>56092</v>
      </c>
      <c r="M50615">
        <v>3</v>
      </c>
      <c r="N50615" t="s">
        <v>67891</v>
      </c>
      <c r="O50615" t="s">
        <v>2042</v>
      </c>
      <c r="P50615">
        <v>1</v>
      </c>
      <c r="Q50615" t="s">
        <v>25</v>
      </c>
      <c r="R50615">
        <v>6</v>
      </c>
      <c r="S50615" t="s">
        <v>26</v>
      </c>
    </row>
    <row r="50616" spans="1:19" x14ac:dyDescent="0.35">
      <c r="A50616" t="s">
        <v>2042</v>
      </c>
      <c r="B50616">
        <v>736.62266539999996</v>
      </c>
      <c r="C50616">
        <v>623.28913039999998</v>
      </c>
      <c r="D50616">
        <v>18</v>
      </c>
      <c r="E50616" t="s">
        <v>67895</v>
      </c>
      <c r="F50616">
        <v>-1</v>
      </c>
      <c r="G50616">
        <v>654.29999999999995</v>
      </c>
      <c r="H50616" t="s">
        <v>67891</v>
      </c>
      <c r="I50616">
        <v>0</v>
      </c>
      <c r="J50616" t="s">
        <v>39091</v>
      </c>
      <c r="K50616" t="s">
        <v>41558</v>
      </c>
      <c r="L50616" t="s">
        <v>56092</v>
      </c>
      <c r="M50616">
        <v>3</v>
      </c>
      <c r="N50616" t="s">
        <v>67891</v>
      </c>
      <c r="O50616" t="s">
        <v>2042</v>
      </c>
      <c r="P50616">
        <v>1</v>
      </c>
      <c r="Q50616" t="s">
        <v>25</v>
      </c>
      <c r="R50616">
        <v>5</v>
      </c>
      <c r="S50616" t="s">
        <v>26</v>
      </c>
    </row>
    <row r="50617" spans="1:19" x14ac:dyDescent="0.35">
      <c r="A50617" t="s">
        <v>2042</v>
      </c>
      <c r="B50617">
        <v>736.62266539999996</v>
      </c>
      <c r="C50617">
        <v>361.20816120000001</v>
      </c>
      <c r="D50617">
        <v>18</v>
      </c>
      <c r="E50617" t="s">
        <v>67896</v>
      </c>
      <c r="F50617">
        <v>-1</v>
      </c>
      <c r="G50617">
        <v>414.2</v>
      </c>
      <c r="H50617" t="s">
        <v>67891</v>
      </c>
      <c r="I50617">
        <v>0</v>
      </c>
      <c r="J50617" t="s">
        <v>39091</v>
      </c>
      <c r="K50617" t="s">
        <v>2933</v>
      </c>
      <c r="L50617" t="s">
        <v>56092</v>
      </c>
      <c r="M50617">
        <v>3</v>
      </c>
      <c r="N50617" t="s">
        <v>67891</v>
      </c>
      <c r="O50617" t="s">
        <v>2042</v>
      </c>
      <c r="P50617">
        <v>1</v>
      </c>
      <c r="Q50617" t="s">
        <v>25</v>
      </c>
      <c r="R50617">
        <v>3</v>
      </c>
      <c r="S50617" t="s">
        <v>26</v>
      </c>
    </row>
    <row r="50618" spans="1:19" x14ac:dyDescent="0.35">
      <c r="A50618" t="s">
        <v>9941</v>
      </c>
      <c r="B50618">
        <v>612.29315039999994</v>
      </c>
      <c r="C50618">
        <v>793.40904579999994</v>
      </c>
      <c r="D50618">
        <v>49</v>
      </c>
      <c r="E50618" t="s">
        <v>67897</v>
      </c>
      <c r="F50618">
        <v>-1</v>
      </c>
      <c r="G50618">
        <v>5964.2</v>
      </c>
      <c r="H50618" t="s">
        <v>67898</v>
      </c>
      <c r="I50618">
        <v>0</v>
      </c>
      <c r="J50618" t="s">
        <v>67899</v>
      </c>
      <c r="K50618" t="s">
        <v>812</v>
      </c>
      <c r="L50618" t="s">
        <v>67899</v>
      </c>
      <c r="M50618">
        <v>2</v>
      </c>
      <c r="N50618" t="s">
        <v>67898</v>
      </c>
      <c r="O50618" t="s">
        <v>9941</v>
      </c>
      <c r="P50618">
        <v>1</v>
      </c>
      <c r="Q50618" t="s">
        <v>25</v>
      </c>
      <c r="R50618">
        <v>-1</v>
      </c>
      <c r="S50618" t="s">
        <v>26</v>
      </c>
    </row>
    <row r="50619" spans="1:19" x14ac:dyDescent="0.35">
      <c r="A50619" t="s">
        <v>9941</v>
      </c>
      <c r="B50619">
        <v>612.29315039999994</v>
      </c>
      <c r="C50619">
        <v>544.26131889999999</v>
      </c>
      <c r="D50619">
        <v>49</v>
      </c>
      <c r="E50619" t="s">
        <v>67900</v>
      </c>
      <c r="F50619">
        <v>-1</v>
      </c>
      <c r="G50619">
        <v>2526.6</v>
      </c>
      <c r="H50619" t="s">
        <v>67898</v>
      </c>
      <c r="I50619">
        <v>0</v>
      </c>
      <c r="J50619" t="s">
        <v>67899</v>
      </c>
      <c r="K50619" t="s">
        <v>226</v>
      </c>
      <c r="L50619" t="s">
        <v>67899</v>
      </c>
      <c r="M50619">
        <v>2</v>
      </c>
      <c r="N50619" t="s">
        <v>67898</v>
      </c>
      <c r="O50619" t="s">
        <v>9941</v>
      </c>
      <c r="P50619">
        <v>1</v>
      </c>
      <c r="Q50619" t="s">
        <v>33</v>
      </c>
      <c r="R50619">
        <v>-1</v>
      </c>
      <c r="S50619" t="s">
        <v>26</v>
      </c>
    </row>
    <row r="50620" spans="1:19" x14ac:dyDescent="0.35">
      <c r="A50620" t="s">
        <v>9941</v>
      </c>
      <c r="B50620">
        <v>612.29315039999994</v>
      </c>
      <c r="C50620">
        <v>906.49310979999996</v>
      </c>
      <c r="D50620">
        <v>49</v>
      </c>
      <c r="E50620" t="s">
        <v>67901</v>
      </c>
      <c r="F50620">
        <v>-1</v>
      </c>
      <c r="G50620">
        <v>796</v>
      </c>
      <c r="H50620" t="s">
        <v>67898</v>
      </c>
      <c r="I50620">
        <v>0</v>
      </c>
      <c r="J50620" t="s">
        <v>67899</v>
      </c>
      <c r="K50620" t="s">
        <v>551</v>
      </c>
      <c r="L50620" t="s">
        <v>67899</v>
      </c>
      <c r="M50620">
        <v>2</v>
      </c>
      <c r="N50620" t="s">
        <v>67898</v>
      </c>
      <c r="O50620" t="s">
        <v>9941</v>
      </c>
      <c r="P50620">
        <v>1</v>
      </c>
      <c r="Q50620" t="s">
        <v>25</v>
      </c>
      <c r="R50620">
        <v>-1</v>
      </c>
      <c r="S50620" t="s">
        <v>26</v>
      </c>
    </row>
    <row r="50621" spans="1:19" x14ac:dyDescent="0.35">
      <c r="A50621" t="s">
        <v>9941</v>
      </c>
      <c r="B50621">
        <v>612.29315039999994</v>
      </c>
      <c r="C50621">
        <v>593.29295339999999</v>
      </c>
      <c r="D50621">
        <v>49</v>
      </c>
      <c r="E50621" t="s">
        <v>67902</v>
      </c>
      <c r="F50621">
        <v>-1</v>
      </c>
      <c r="G50621">
        <v>5355.2</v>
      </c>
      <c r="H50621" t="s">
        <v>67898</v>
      </c>
      <c r="I50621">
        <v>0</v>
      </c>
      <c r="J50621" t="s">
        <v>67899</v>
      </c>
      <c r="K50621" t="s">
        <v>344</v>
      </c>
      <c r="L50621" t="s">
        <v>67899</v>
      </c>
      <c r="M50621">
        <v>2</v>
      </c>
      <c r="N50621" t="s">
        <v>67898</v>
      </c>
      <c r="O50621" t="s">
        <v>9941</v>
      </c>
      <c r="P50621">
        <v>1</v>
      </c>
      <c r="Q50621" t="s">
        <v>25</v>
      </c>
      <c r="R50621">
        <v>-1</v>
      </c>
      <c r="S50621" t="s">
        <v>26</v>
      </c>
    </row>
    <row r="50622" spans="1:19" x14ac:dyDescent="0.35">
      <c r="A50622" t="s">
        <v>9941</v>
      </c>
      <c r="B50622">
        <v>612.29315039999994</v>
      </c>
      <c r="C50622">
        <v>680.32498180000005</v>
      </c>
      <c r="D50622">
        <v>49</v>
      </c>
      <c r="E50622" t="s">
        <v>67903</v>
      </c>
      <c r="F50622">
        <v>-1</v>
      </c>
      <c r="G50622">
        <v>10000</v>
      </c>
      <c r="H50622" t="s">
        <v>67898</v>
      </c>
      <c r="I50622">
        <v>0</v>
      </c>
      <c r="J50622" t="s">
        <v>67899</v>
      </c>
      <c r="K50622" t="s">
        <v>725</v>
      </c>
      <c r="L50622" t="s">
        <v>67899</v>
      </c>
      <c r="M50622">
        <v>2</v>
      </c>
      <c r="N50622" t="s">
        <v>67898</v>
      </c>
      <c r="O50622" t="s">
        <v>9941</v>
      </c>
      <c r="P50622">
        <v>1</v>
      </c>
      <c r="Q50622" t="s">
        <v>25</v>
      </c>
      <c r="R50622">
        <v>-1</v>
      </c>
      <c r="S50622" t="s">
        <v>26</v>
      </c>
    </row>
    <row r="50623" spans="1:19" x14ac:dyDescent="0.35">
      <c r="A50623" t="s">
        <v>9941</v>
      </c>
      <c r="B50623">
        <v>612.29315039999994</v>
      </c>
      <c r="C50623">
        <v>431.177255</v>
      </c>
      <c r="D50623">
        <v>49</v>
      </c>
      <c r="E50623" t="s">
        <v>67904</v>
      </c>
      <c r="F50623">
        <v>-1</v>
      </c>
      <c r="G50623">
        <v>3401.6</v>
      </c>
      <c r="H50623" t="s">
        <v>67898</v>
      </c>
      <c r="I50623">
        <v>0</v>
      </c>
      <c r="J50623" t="s">
        <v>67899</v>
      </c>
      <c r="K50623" t="s">
        <v>611</v>
      </c>
      <c r="L50623" t="s">
        <v>67899</v>
      </c>
      <c r="M50623">
        <v>2</v>
      </c>
      <c r="N50623" t="s">
        <v>67898</v>
      </c>
      <c r="O50623" t="s">
        <v>9941</v>
      </c>
      <c r="P50623">
        <v>1</v>
      </c>
      <c r="Q50623" t="s">
        <v>33</v>
      </c>
      <c r="R50623">
        <v>-1</v>
      </c>
      <c r="S50623" t="s">
        <v>26</v>
      </c>
    </row>
    <row r="50624" spans="1:19" x14ac:dyDescent="0.35">
      <c r="A50624" t="s">
        <v>2042</v>
      </c>
      <c r="B50624">
        <v>736.62266539999996</v>
      </c>
      <c r="C50624">
        <v>1024.4437929999999</v>
      </c>
      <c r="D50624">
        <v>22.4</v>
      </c>
      <c r="E50624" t="s">
        <v>67905</v>
      </c>
      <c r="F50624">
        <v>-1</v>
      </c>
      <c r="G50624">
        <v>279.39999999999998</v>
      </c>
      <c r="H50624" t="s">
        <v>67906</v>
      </c>
      <c r="I50624">
        <v>0</v>
      </c>
      <c r="J50624" t="s">
        <v>39091</v>
      </c>
      <c r="K50624" t="s">
        <v>2401</v>
      </c>
      <c r="L50624" t="s">
        <v>55268</v>
      </c>
      <c r="M50624">
        <v>3</v>
      </c>
      <c r="N50624" t="s">
        <v>67906</v>
      </c>
      <c r="O50624" t="s">
        <v>2042</v>
      </c>
      <c r="P50624">
        <v>1</v>
      </c>
      <c r="Q50624" t="s">
        <v>25</v>
      </c>
      <c r="R50624">
        <v>8</v>
      </c>
      <c r="S50624" t="s">
        <v>26</v>
      </c>
    </row>
    <row r="50625" spans="1:19" x14ac:dyDescent="0.35">
      <c r="A50625" t="s">
        <v>2042</v>
      </c>
      <c r="B50625">
        <v>736.62266539999996</v>
      </c>
      <c r="C50625">
        <v>639.28404499999999</v>
      </c>
      <c r="D50625">
        <v>22.4</v>
      </c>
      <c r="E50625" t="s">
        <v>67907</v>
      </c>
      <c r="F50625">
        <v>-1</v>
      </c>
      <c r="G50625">
        <v>446.7</v>
      </c>
      <c r="H50625" t="s">
        <v>67906</v>
      </c>
      <c r="I50625">
        <v>0</v>
      </c>
      <c r="J50625" t="s">
        <v>39091</v>
      </c>
      <c r="K50625" t="s">
        <v>3038</v>
      </c>
      <c r="L50625" t="s">
        <v>55268</v>
      </c>
      <c r="M50625">
        <v>3</v>
      </c>
      <c r="N50625" t="s">
        <v>67906</v>
      </c>
      <c r="O50625" t="s">
        <v>2042</v>
      </c>
      <c r="P50625">
        <v>1</v>
      </c>
      <c r="Q50625" t="s">
        <v>25</v>
      </c>
      <c r="R50625">
        <v>5</v>
      </c>
      <c r="S50625" t="s">
        <v>26</v>
      </c>
    </row>
    <row r="50626" spans="1:19" x14ac:dyDescent="0.35">
      <c r="A50626" t="s">
        <v>2042</v>
      </c>
      <c r="B50626">
        <v>736.62266539999996</v>
      </c>
      <c r="C50626">
        <v>768.32663809999997</v>
      </c>
      <c r="D50626">
        <v>22.4</v>
      </c>
      <c r="E50626" t="s">
        <v>67908</v>
      </c>
      <c r="F50626">
        <v>-1</v>
      </c>
      <c r="G50626">
        <v>447.8</v>
      </c>
      <c r="H50626" t="s">
        <v>67906</v>
      </c>
      <c r="I50626">
        <v>0</v>
      </c>
      <c r="J50626" t="s">
        <v>39091</v>
      </c>
      <c r="K50626" t="s">
        <v>2819</v>
      </c>
      <c r="L50626" t="s">
        <v>55268</v>
      </c>
      <c r="M50626">
        <v>3</v>
      </c>
      <c r="N50626" t="s">
        <v>67906</v>
      </c>
      <c r="O50626" t="s">
        <v>2042</v>
      </c>
      <c r="P50626">
        <v>1</v>
      </c>
      <c r="Q50626" t="s">
        <v>25</v>
      </c>
      <c r="R50626">
        <v>6</v>
      </c>
      <c r="S50626" t="s">
        <v>26</v>
      </c>
    </row>
    <row r="50627" spans="1:19" x14ac:dyDescent="0.35">
      <c r="A50627" t="s">
        <v>2042</v>
      </c>
      <c r="B50627">
        <v>736.62266539999996</v>
      </c>
      <c r="C50627">
        <v>508.24356039999998</v>
      </c>
      <c r="D50627">
        <v>22.4</v>
      </c>
      <c r="E50627" t="s">
        <v>67909</v>
      </c>
      <c r="F50627">
        <v>-1</v>
      </c>
      <c r="G50627">
        <v>333.1</v>
      </c>
      <c r="H50627" t="s">
        <v>67906</v>
      </c>
      <c r="I50627">
        <v>0</v>
      </c>
      <c r="J50627" t="s">
        <v>39091</v>
      </c>
      <c r="K50627" t="s">
        <v>284</v>
      </c>
      <c r="L50627" t="s">
        <v>55268</v>
      </c>
      <c r="M50627">
        <v>3</v>
      </c>
      <c r="N50627" t="s">
        <v>67906</v>
      </c>
      <c r="O50627" t="s">
        <v>2042</v>
      </c>
      <c r="P50627">
        <v>1</v>
      </c>
      <c r="Q50627" t="s">
        <v>25</v>
      </c>
      <c r="R50627">
        <v>4</v>
      </c>
      <c r="S50627" t="s">
        <v>26</v>
      </c>
    </row>
    <row r="50628" spans="1:19" x14ac:dyDescent="0.35">
      <c r="A50628" t="s">
        <v>2042</v>
      </c>
      <c r="B50628">
        <v>736.62266539999996</v>
      </c>
      <c r="C50628">
        <v>394.16087659999999</v>
      </c>
      <c r="D50628">
        <v>22.4</v>
      </c>
      <c r="E50628" t="s">
        <v>67910</v>
      </c>
      <c r="F50628">
        <v>-1</v>
      </c>
      <c r="G50628">
        <v>428.1</v>
      </c>
      <c r="H50628" t="s">
        <v>67906</v>
      </c>
      <c r="I50628">
        <v>0</v>
      </c>
      <c r="J50628" t="s">
        <v>39091</v>
      </c>
      <c r="K50628" t="s">
        <v>55272</v>
      </c>
      <c r="L50628" t="s">
        <v>55268</v>
      </c>
      <c r="M50628">
        <v>3</v>
      </c>
      <c r="N50628" t="s">
        <v>67906</v>
      </c>
      <c r="O50628" t="s">
        <v>2042</v>
      </c>
      <c r="P50628">
        <v>1</v>
      </c>
      <c r="Q50628" t="s">
        <v>33</v>
      </c>
      <c r="R50628">
        <v>3</v>
      </c>
      <c r="S50628" t="s">
        <v>26</v>
      </c>
    </row>
    <row r="50629" spans="1:19" x14ac:dyDescent="0.35">
      <c r="A50629" t="s">
        <v>2042</v>
      </c>
      <c r="B50629">
        <v>736.62266539999996</v>
      </c>
      <c r="C50629">
        <v>361.20816120000001</v>
      </c>
      <c r="D50629">
        <v>22.4</v>
      </c>
      <c r="E50629" t="s">
        <v>67911</v>
      </c>
      <c r="F50629">
        <v>-1</v>
      </c>
      <c r="G50629">
        <v>301.5</v>
      </c>
      <c r="H50629" t="s">
        <v>67906</v>
      </c>
      <c r="I50629">
        <v>0</v>
      </c>
      <c r="J50629" t="s">
        <v>39091</v>
      </c>
      <c r="K50629" t="s">
        <v>127</v>
      </c>
      <c r="L50629" t="s">
        <v>55268</v>
      </c>
      <c r="M50629">
        <v>3</v>
      </c>
      <c r="N50629" t="s">
        <v>67906</v>
      </c>
      <c r="O50629" t="s">
        <v>2042</v>
      </c>
      <c r="P50629">
        <v>1</v>
      </c>
      <c r="Q50629" t="s">
        <v>25</v>
      </c>
      <c r="R50629">
        <v>3</v>
      </c>
      <c r="S50629" t="s">
        <v>26</v>
      </c>
    </row>
    <row r="50630" spans="1:19" x14ac:dyDescent="0.35">
      <c r="A50630" t="s">
        <v>3346</v>
      </c>
      <c r="B50630">
        <v>562.26685569999995</v>
      </c>
      <c r="C50630">
        <v>702.33516940000004</v>
      </c>
      <c r="D50630">
        <v>44.3</v>
      </c>
      <c r="E50630" t="s">
        <v>67912</v>
      </c>
      <c r="F50630">
        <v>-1</v>
      </c>
      <c r="G50630">
        <v>7798</v>
      </c>
      <c r="H50630" t="s">
        <v>67913</v>
      </c>
      <c r="I50630">
        <v>0</v>
      </c>
      <c r="J50630" t="s">
        <v>62470</v>
      </c>
      <c r="K50630" t="s">
        <v>1884</v>
      </c>
      <c r="L50630" t="s">
        <v>62471</v>
      </c>
      <c r="M50630">
        <v>3</v>
      </c>
      <c r="N50630" t="s">
        <v>67913</v>
      </c>
      <c r="O50630" t="s">
        <v>3346</v>
      </c>
      <c r="P50630">
        <v>1</v>
      </c>
      <c r="Q50630" t="s">
        <v>25</v>
      </c>
      <c r="R50630">
        <v>6</v>
      </c>
      <c r="S50630" t="s">
        <v>26</v>
      </c>
    </row>
    <row r="50631" spans="1:19" x14ac:dyDescent="0.35">
      <c r="A50631" t="s">
        <v>3346</v>
      </c>
      <c r="B50631">
        <v>562.26685569999995</v>
      </c>
      <c r="C50631">
        <v>870.3740573</v>
      </c>
      <c r="D50631">
        <v>44.3</v>
      </c>
      <c r="E50631" t="s">
        <v>67914</v>
      </c>
      <c r="F50631">
        <v>-1</v>
      </c>
      <c r="G50631">
        <v>4184.7</v>
      </c>
      <c r="H50631" t="s">
        <v>67913</v>
      </c>
      <c r="I50631">
        <v>0</v>
      </c>
      <c r="J50631" t="s">
        <v>62470</v>
      </c>
      <c r="K50631" t="s">
        <v>5276</v>
      </c>
      <c r="L50631" t="s">
        <v>62471</v>
      </c>
      <c r="M50631">
        <v>3</v>
      </c>
      <c r="N50631" t="s">
        <v>67913</v>
      </c>
      <c r="O50631" t="s">
        <v>3346</v>
      </c>
      <c r="P50631">
        <v>1</v>
      </c>
      <c r="Q50631" t="s">
        <v>33</v>
      </c>
      <c r="R50631">
        <v>7</v>
      </c>
      <c r="S50631" t="s">
        <v>26</v>
      </c>
    </row>
    <row r="50632" spans="1:19" x14ac:dyDescent="0.35">
      <c r="A50632" t="s">
        <v>3346</v>
      </c>
      <c r="B50632">
        <v>562.26685569999995</v>
      </c>
      <c r="C50632">
        <v>443.23610730000001</v>
      </c>
      <c r="D50632">
        <v>44.3</v>
      </c>
      <c r="E50632" t="s">
        <v>67915</v>
      </c>
      <c r="F50632">
        <v>-1</v>
      </c>
      <c r="G50632">
        <v>10000</v>
      </c>
      <c r="H50632" t="s">
        <v>67913</v>
      </c>
      <c r="I50632">
        <v>0</v>
      </c>
      <c r="J50632" t="s">
        <v>62470</v>
      </c>
      <c r="K50632" t="s">
        <v>833</v>
      </c>
      <c r="L50632" t="s">
        <v>62471</v>
      </c>
      <c r="M50632">
        <v>3</v>
      </c>
      <c r="N50632" t="s">
        <v>67913</v>
      </c>
      <c r="O50632" t="s">
        <v>3346</v>
      </c>
      <c r="P50632">
        <v>1</v>
      </c>
      <c r="Q50632" t="s">
        <v>25</v>
      </c>
      <c r="R50632">
        <v>4</v>
      </c>
      <c r="S50632" t="s">
        <v>26</v>
      </c>
    </row>
    <row r="50633" spans="1:19" x14ac:dyDescent="0.35">
      <c r="A50633" t="s">
        <v>3346</v>
      </c>
      <c r="B50633">
        <v>562.26685569999995</v>
      </c>
      <c r="C50633">
        <v>815.41923340000005</v>
      </c>
      <c r="D50633">
        <v>44.3</v>
      </c>
      <c r="E50633" t="s">
        <v>67916</v>
      </c>
      <c r="F50633">
        <v>-1</v>
      </c>
      <c r="G50633">
        <v>3058.5</v>
      </c>
      <c r="H50633" t="s">
        <v>67913</v>
      </c>
      <c r="I50633">
        <v>0</v>
      </c>
      <c r="J50633" t="s">
        <v>62470</v>
      </c>
      <c r="K50633" t="s">
        <v>573</v>
      </c>
      <c r="L50633" t="s">
        <v>62471</v>
      </c>
      <c r="M50633">
        <v>3</v>
      </c>
      <c r="N50633" t="s">
        <v>67913</v>
      </c>
      <c r="O50633" t="s">
        <v>3346</v>
      </c>
      <c r="P50633">
        <v>1</v>
      </c>
      <c r="Q50633" t="s">
        <v>25</v>
      </c>
      <c r="R50633">
        <v>7</v>
      </c>
      <c r="S50633" t="s">
        <v>26</v>
      </c>
    </row>
    <row r="50634" spans="1:19" x14ac:dyDescent="0.35">
      <c r="A50634" t="s">
        <v>3346</v>
      </c>
      <c r="B50634">
        <v>562.26685569999995</v>
      </c>
      <c r="C50634">
        <v>542.30452119999995</v>
      </c>
      <c r="D50634">
        <v>44.3</v>
      </c>
      <c r="E50634" t="s">
        <v>67917</v>
      </c>
      <c r="F50634">
        <v>-1</v>
      </c>
      <c r="G50634">
        <v>7568</v>
      </c>
      <c r="H50634" t="s">
        <v>67913</v>
      </c>
      <c r="I50634">
        <v>0</v>
      </c>
      <c r="J50634" t="s">
        <v>62470</v>
      </c>
      <c r="K50634" t="s">
        <v>759</v>
      </c>
      <c r="L50634" t="s">
        <v>62471</v>
      </c>
      <c r="M50634">
        <v>3</v>
      </c>
      <c r="N50634" t="s">
        <v>67913</v>
      </c>
      <c r="O50634" t="s">
        <v>3346</v>
      </c>
      <c r="P50634">
        <v>1</v>
      </c>
      <c r="Q50634" t="s">
        <v>25</v>
      </c>
      <c r="R50634">
        <v>5</v>
      </c>
      <c r="S50634" t="s">
        <v>26</v>
      </c>
    </row>
    <row r="50635" spans="1:19" x14ac:dyDescent="0.35">
      <c r="A50635" t="s">
        <v>3346</v>
      </c>
      <c r="B50635">
        <v>562.26685569999995</v>
      </c>
      <c r="C50635">
        <v>629.23141580000004</v>
      </c>
      <c r="D50635">
        <v>44.3</v>
      </c>
      <c r="E50635" t="s">
        <v>67918</v>
      </c>
      <c r="F50635">
        <v>-1</v>
      </c>
      <c r="G50635">
        <v>2907</v>
      </c>
      <c r="H50635" t="s">
        <v>67913</v>
      </c>
      <c r="I50635">
        <v>0</v>
      </c>
      <c r="J50635" t="s">
        <v>62470</v>
      </c>
      <c r="K50635" t="s">
        <v>5185</v>
      </c>
      <c r="L50635" t="s">
        <v>62471</v>
      </c>
      <c r="M50635">
        <v>3</v>
      </c>
      <c r="N50635" t="s">
        <v>67913</v>
      </c>
      <c r="O50635" t="s">
        <v>3346</v>
      </c>
      <c r="P50635">
        <v>1</v>
      </c>
      <c r="Q50635" t="s">
        <v>33</v>
      </c>
      <c r="R50635">
        <v>5</v>
      </c>
      <c r="S50635" t="s">
        <v>26</v>
      </c>
    </row>
    <row r="50636" spans="1:19" x14ac:dyDescent="0.35">
      <c r="A50636" t="s">
        <v>4732</v>
      </c>
      <c r="B50636">
        <v>727.35153089999994</v>
      </c>
      <c r="C50636">
        <v>979.52072150000004</v>
      </c>
      <c r="D50636">
        <v>57.2</v>
      </c>
      <c r="E50636" t="s">
        <v>67919</v>
      </c>
      <c r="F50636">
        <v>-1</v>
      </c>
      <c r="G50636">
        <v>2412.3000000000002</v>
      </c>
      <c r="H50636" t="s">
        <v>67920</v>
      </c>
      <c r="I50636">
        <v>0</v>
      </c>
      <c r="J50636" t="s">
        <v>62511</v>
      </c>
      <c r="K50636" t="s">
        <v>466</v>
      </c>
      <c r="L50636" t="s">
        <v>62511</v>
      </c>
      <c r="M50636">
        <v>2</v>
      </c>
      <c r="N50636" t="s">
        <v>67920</v>
      </c>
      <c r="O50636" t="s">
        <v>4732</v>
      </c>
      <c r="P50636">
        <v>1</v>
      </c>
      <c r="Q50636" t="s">
        <v>25</v>
      </c>
      <c r="R50636">
        <v>8</v>
      </c>
      <c r="S50636" t="s">
        <v>26</v>
      </c>
    </row>
    <row r="50637" spans="1:19" x14ac:dyDescent="0.35">
      <c r="A50637" t="s">
        <v>4732</v>
      </c>
      <c r="B50637">
        <v>727.35153089999994</v>
      </c>
      <c r="C50637">
        <v>579.32492230000003</v>
      </c>
      <c r="D50637">
        <v>57.2</v>
      </c>
      <c r="E50637" t="s">
        <v>67921</v>
      </c>
      <c r="F50637">
        <v>-1</v>
      </c>
      <c r="G50637">
        <v>2578.1999999999998</v>
      </c>
      <c r="H50637" t="s">
        <v>67920</v>
      </c>
      <c r="I50637">
        <v>0</v>
      </c>
      <c r="J50637" t="s">
        <v>62511</v>
      </c>
      <c r="K50637" t="s">
        <v>833</v>
      </c>
      <c r="L50637" t="s">
        <v>62511</v>
      </c>
      <c r="M50637">
        <v>2</v>
      </c>
      <c r="N50637" t="s">
        <v>67920</v>
      </c>
      <c r="O50637" t="s">
        <v>4732</v>
      </c>
      <c r="P50637">
        <v>1</v>
      </c>
      <c r="Q50637" t="s">
        <v>25</v>
      </c>
      <c r="R50637">
        <v>4</v>
      </c>
      <c r="S50637" t="s">
        <v>26</v>
      </c>
    </row>
    <row r="50638" spans="1:19" x14ac:dyDescent="0.35">
      <c r="A50638" t="s">
        <v>4732</v>
      </c>
      <c r="B50638">
        <v>727.35153089999994</v>
      </c>
      <c r="C50638">
        <v>378.12957649999998</v>
      </c>
      <c r="D50638">
        <v>57.2</v>
      </c>
      <c r="E50638" t="s">
        <v>67922</v>
      </c>
      <c r="F50638">
        <v>-1</v>
      </c>
      <c r="G50638">
        <v>2382.1999999999998</v>
      </c>
      <c r="H50638" t="s">
        <v>67920</v>
      </c>
      <c r="I50638">
        <v>0</v>
      </c>
      <c r="J50638" t="s">
        <v>62511</v>
      </c>
      <c r="K50638" t="s">
        <v>3812</v>
      </c>
      <c r="L50638" t="s">
        <v>62511</v>
      </c>
      <c r="M50638">
        <v>2</v>
      </c>
      <c r="N50638" t="s">
        <v>67920</v>
      </c>
      <c r="O50638" t="s">
        <v>4732</v>
      </c>
      <c r="P50638">
        <v>1</v>
      </c>
      <c r="Q50638" t="s">
        <v>33</v>
      </c>
      <c r="R50638">
        <v>3</v>
      </c>
      <c r="S50638" t="s">
        <v>26</v>
      </c>
    </row>
    <row r="50639" spans="1:19" x14ac:dyDescent="0.35">
      <c r="A50639" t="s">
        <v>4732</v>
      </c>
      <c r="B50639">
        <v>727.35153089999994</v>
      </c>
      <c r="C50639">
        <v>908.48360779999996</v>
      </c>
      <c r="D50639">
        <v>57.2</v>
      </c>
      <c r="E50639" t="s">
        <v>67923</v>
      </c>
      <c r="F50639">
        <v>-1</v>
      </c>
      <c r="G50639">
        <v>4278.3999999999996</v>
      </c>
      <c r="H50639" t="s">
        <v>67920</v>
      </c>
      <c r="I50639">
        <v>0</v>
      </c>
      <c r="J50639" t="s">
        <v>62511</v>
      </c>
      <c r="K50639" t="s">
        <v>529</v>
      </c>
      <c r="L50639" t="s">
        <v>62511</v>
      </c>
      <c r="M50639">
        <v>2</v>
      </c>
      <c r="N50639" t="s">
        <v>67920</v>
      </c>
      <c r="O50639" t="s">
        <v>4732</v>
      </c>
      <c r="P50639">
        <v>1</v>
      </c>
      <c r="Q50639" t="s">
        <v>25</v>
      </c>
      <c r="R50639">
        <v>7</v>
      </c>
      <c r="S50639" t="s">
        <v>26</v>
      </c>
    </row>
    <row r="50640" spans="1:19" x14ac:dyDescent="0.35">
      <c r="A50640" t="s">
        <v>4732</v>
      </c>
      <c r="B50640">
        <v>727.35153089999994</v>
      </c>
      <c r="C50640">
        <v>809.4151938</v>
      </c>
      <c r="D50640">
        <v>57.2</v>
      </c>
      <c r="E50640" t="s">
        <v>67924</v>
      </c>
      <c r="F50640">
        <v>-1</v>
      </c>
      <c r="G50640">
        <v>10000</v>
      </c>
      <c r="H50640" t="s">
        <v>67920</v>
      </c>
      <c r="I50640">
        <v>0</v>
      </c>
      <c r="J50640" t="s">
        <v>62511</v>
      </c>
      <c r="K50640" t="s">
        <v>46</v>
      </c>
      <c r="L50640" t="s">
        <v>62511</v>
      </c>
      <c r="M50640">
        <v>2</v>
      </c>
      <c r="N50640" t="s">
        <v>67920</v>
      </c>
      <c r="O50640" t="s">
        <v>4732</v>
      </c>
      <c r="P50640">
        <v>1</v>
      </c>
      <c r="Q50640" t="s">
        <v>25</v>
      </c>
      <c r="R50640">
        <v>6</v>
      </c>
      <c r="S50640" t="s">
        <v>26</v>
      </c>
    </row>
    <row r="50641" spans="1:19" x14ac:dyDescent="0.35">
      <c r="A50641" t="s">
        <v>4732</v>
      </c>
      <c r="B50641">
        <v>727.35153089999994</v>
      </c>
      <c r="C50641">
        <v>1076.5734849999999</v>
      </c>
      <c r="D50641">
        <v>57.2</v>
      </c>
      <c r="E50641" t="s">
        <v>67925</v>
      </c>
      <c r="F50641">
        <v>-1</v>
      </c>
      <c r="G50641">
        <v>6770.8</v>
      </c>
      <c r="H50641" t="s">
        <v>67920</v>
      </c>
      <c r="I50641">
        <v>0</v>
      </c>
      <c r="J50641" t="s">
        <v>62511</v>
      </c>
      <c r="K50641" t="s">
        <v>827</v>
      </c>
      <c r="L50641" t="s">
        <v>62511</v>
      </c>
      <c r="M50641">
        <v>2</v>
      </c>
      <c r="N50641" t="s">
        <v>67920</v>
      </c>
      <c r="O50641" t="s">
        <v>4732</v>
      </c>
      <c r="P50641">
        <v>1</v>
      </c>
      <c r="Q50641" t="s">
        <v>25</v>
      </c>
      <c r="R50641">
        <v>9</v>
      </c>
      <c r="S50641" t="s">
        <v>26</v>
      </c>
    </row>
    <row r="50642" spans="1:19" x14ac:dyDescent="0.35">
      <c r="A50642" t="s">
        <v>4384</v>
      </c>
      <c r="B50642">
        <v>507.25729760000002</v>
      </c>
      <c r="C50642">
        <v>515.24274070000001</v>
      </c>
      <c r="D50642">
        <v>38</v>
      </c>
      <c r="E50642" t="s">
        <v>67926</v>
      </c>
      <c r="F50642">
        <v>-1</v>
      </c>
      <c r="G50642">
        <v>1710.6</v>
      </c>
      <c r="H50642" t="s">
        <v>67927</v>
      </c>
      <c r="I50642">
        <v>0</v>
      </c>
      <c r="J50642" t="s">
        <v>39154</v>
      </c>
      <c r="K50642" t="s">
        <v>2258</v>
      </c>
      <c r="L50642" t="s">
        <v>39155</v>
      </c>
      <c r="M50642">
        <v>3</v>
      </c>
      <c r="N50642" t="s">
        <v>67927</v>
      </c>
      <c r="O50642" t="s">
        <v>4384</v>
      </c>
      <c r="P50642">
        <v>2</v>
      </c>
      <c r="Q50642" t="s">
        <v>25</v>
      </c>
      <c r="R50642">
        <v>8</v>
      </c>
      <c r="S50642" t="s">
        <v>26</v>
      </c>
    </row>
    <row r="50643" spans="1:19" x14ac:dyDescent="0.35">
      <c r="A50643" t="s">
        <v>4384</v>
      </c>
      <c r="B50643">
        <v>507.25729760000002</v>
      </c>
      <c r="C50643">
        <v>387.27143009999998</v>
      </c>
      <c r="D50643">
        <v>38</v>
      </c>
      <c r="E50643" t="s">
        <v>67928</v>
      </c>
      <c r="F50643">
        <v>-1</v>
      </c>
      <c r="G50643">
        <v>994.5</v>
      </c>
      <c r="H50643" t="s">
        <v>67927</v>
      </c>
      <c r="I50643">
        <v>0</v>
      </c>
      <c r="J50643" t="s">
        <v>39154</v>
      </c>
      <c r="K50643" t="s">
        <v>89</v>
      </c>
      <c r="L50643" t="s">
        <v>39155</v>
      </c>
      <c r="M50643">
        <v>3</v>
      </c>
      <c r="N50643" t="s">
        <v>67927</v>
      </c>
      <c r="O50643" t="s">
        <v>4384</v>
      </c>
      <c r="P50643">
        <v>1</v>
      </c>
      <c r="Q50643" t="s">
        <v>25</v>
      </c>
      <c r="R50643">
        <v>3</v>
      </c>
      <c r="S50643" t="s">
        <v>26</v>
      </c>
    </row>
    <row r="50644" spans="1:19" x14ac:dyDescent="0.35">
      <c r="A50644" t="s">
        <v>4384</v>
      </c>
      <c r="B50644">
        <v>507.25729760000002</v>
      </c>
      <c r="C50644">
        <v>571.7847726</v>
      </c>
      <c r="D50644">
        <v>38</v>
      </c>
      <c r="E50644" t="s">
        <v>67929</v>
      </c>
      <c r="F50644">
        <v>-1</v>
      </c>
      <c r="G50644">
        <v>2928.3</v>
      </c>
      <c r="H50644" t="s">
        <v>67927</v>
      </c>
      <c r="I50644">
        <v>0</v>
      </c>
      <c r="J50644" t="s">
        <v>39154</v>
      </c>
      <c r="K50644" t="s">
        <v>505</v>
      </c>
      <c r="L50644" t="s">
        <v>39155</v>
      </c>
      <c r="M50644">
        <v>3</v>
      </c>
      <c r="N50644" t="s">
        <v>67927</v>
      </c>
      <c r="O50644" t="s">
        <v>4384</v>
      </c>
      <c r="P50644">
        <v>2</v>
      </c>
      <c r="Q50644" t="s">
        <v>25</v>
      </c>
      <c r="R50644">
        <v>9</v>
      </c>
      <c r="S50644" t="s">
        <v>26</v>
      </c>
    </row>
    <row r="50645" spans="1:19" x14ac:dyDescent="0.35">
      <c r="A50645" t="s">
        <v>4384</v>
      </c>
      <c r="B50645">
        <v>507.25729760000002</v>
      </c>
      <c r="C50645">
        <v>628.32680459999995</v>
      </c>
      <c r="D50645">
        <v>38</v>
      </c>
      <c r="E50645" t="s">
        <v>67930</v>
      </c>
      <c r="F50645">
        <v>-1</v>
      </c>
      <c r="G50645">
        <v>5715.7</v>
      </c>
      <c r="H50645" t="s">
        <v>67927</v>
      </c>
      <c r="I50645">
        <v>0</v>
      </c>
      <c r="J50645" t="s">
        <v>39154</v>
      </c>
      <c r="K50645" t="s">
        <v>6513</v>
      </c>
      <c r="L50645" t="s">
        <v>39155</v>
      </c>
      <c r="M50645">
        <v>3</v>
      </c>
      <c r="N50645" t="s">
        <v>67927</v>
      </c>
      <c r="O50645" t="s">
        <v>4384</v>
      </c>
      <c r="P50645">
        <v>2</v>
      </c>
      <c r="Q50645" t="s">
        <v>25</v>
      </c>
      <c r="R50645">
        <v>10</v>
      </c>
      <c r="S50645" t="s">
        <v>26</v>
      </c>
    </row>
    <row r="50646" spans="1:19" x14ac:dyDescent="0.35">
      <c r="A50646" t="s">
        <v>4384</v>
      </c>
      <c r="B50646">
        <v>507.25729760000002</v>
      </c>
      <c r="C50646">
        <v>639.35728500000005</v>
      </c>
      <c r="D50646">
        <v>38</v>
      </c>
      <c r="E50646" t="s">
        <v>67931</v>
      </c>
      <c r="F50646">
        <v>-1</v>
      </c>
      <c r="G50646">
        <v>1231.3</v>
      </c>
      <c r="H50646" t="s">
        <v>67927</v>
      </c>
      <c r="I50646">
        <v>0</v>
      </c>
      <c r="J50646" t="s">
        <v>39154</v>
      </c>
      <c r="K50646" t="s">
        <v>589</v>
      </c>
      <c r="L50646" t="s">
        <v>39155</v>
      </c>
      <c r="M50646">
        <v>3</v>
      </c>
      <c r="N50646" t="s">
        <v>67927</v>
      </c>
      <c r="O50646" t="s">
        <v>4384</v>
      </c>
      <c r="P50646">
        <v>1</v>
      </c>
      <c r="Q50646" t="s">
        <v>25</v>
      </c>
      <c r="R50646">
        <v>5</v>
      </c>
      <c r="S50646" t="s">
        <v>26</v>
      </c>
    </row>
    <row r="50647" spans="1:19" x14ac:dyDescent="0.35">
      <c r="A50647" t="s">
        <v>4384</v>
      </c>
      <c r="B50647">
        <v>507.25729760000002</v>
      </c>
      <c r="C50647">
        <v>1029.4782049999999</v>
      </c>
      <c r="D50647">
        <v>38</v>
      </c>
      <c r="E50647" t="s">
        <v>67932</v>
      </c>
      <c r="F50647">
        <v>-1</v>
      </c>
      <c r="G50647">
        <v>1364.3</v>
      </c>
      <c r="H50647" t="s">
        <v>67927</v>
      </c>
      <c r="I50647">
        <v>0</v>
      </c>
      <c r="J50647" t="s">
        <v>39154</v>
      </c>
      <c r="K50647" t="s">
        <v>3732</v>
      </c>
      <c r="L50647" t="s">
        <v>39155</v>
      </c>
      <c r="M50647">
        <v>3</v>
      </c>
      <c r="N50647" t="s">
        <v>67927</v>
      </c>
      <c r="O50647" t="s">
        <v>4384</v>
      </c>
      <c r="P50647">
        <v>1</v>
      </c>
      <c r="Q50647" t="s">
        <v>25</v>
      </c>
      <c r="R50647">
        <v>8</v>
      </c>
      <c r="S50647" t="s">
        <v>26</v>
      </c>
    </row>
    <row r="50648" spans="1:19" x14ac:dyDescent="0.35">
      <c r="A50648" t="s">
        <v>638</v>
      </c>
      <c r="B50648">
        <v>948.46264940000003</v>
      </c>
      <c r="C50648">
        <v>681.31461409999997</v>
      </c>
      <c r="D50648">
        <v>103.1</v>
      </c>
      <c r="E50648" t="s">
        <v>67933</v>
      </c>
      <c r="F50648">
        <v>-1</v>
      </c>
      <c r="G50648">
        <v>1751.1</v>
      </c>
      <c r="H50648" t="s">
        <v>67934</v>
      </c>
      <c r="I50648">
        <v>0</v>
      </c>
      <c r="J50648" t="s">
        <v>67935</v>
      </c>
      <c r="K50648" t="s">
        <v>1507</v>
      </c>
      <c r="L50648" t="s">
        <v>67935</v>
      </c>
      <c r="M50648">
        <v>3</v>
      </c>
      <c r="N50648" t="s">
        <v>67934</v>
      </c>
      <c r="O50648" t="s">
        <v>638</v>
      </c>
      <c r="P50648">
        <v>2</v>
      </c>
      <c r="Q50648" t="s">
        <v>25</v>
      </c>
      <c r="R50648">
        <v>-1</v>
      </c>
      <c r="S50648" t="s">
        <v>26</v>
      </c>
    </row>
    <row r="50649" spans="1:19" x14ac:dyDescent="0.35">
      <c r="A50649" t="s">
        <v>638</v>
      </c>
      <c r="B50649">
        <v>948.46264940000003</v>
      </c>
      <c r="C50649">
        <v>1135.526595</v>
      </c>
      <c r="D50649">
        <v>103.1</v>
      </c>
      <c r="E50649" t="s">
        <v>67936</v>
      </c>
      <c r="F50649">
        <v>-1</v>
      </c>
      <c r="G50649">
        <v>1548.1</v>
      </c>
      <c r="H50649" t="s">
        <v>67934</v>
      </c>
      <c r="I50649">
        <v>0</v>
      </c>
      <c r="J50649" t="s">
        <v>67935</v>
      </c>
      <c r="K50649" t="s">
        <v>553</v>
      </c>
      <c r="L50649" t="s">
        <v>67935</v>
      </c>
      <c r="M50649">
        <v>3</v>
      </c>
      <c r="N50649" t="s">
        <v>67934</v>
      </c>
      <c r="O50649" t="s">
        <v>638</v>
      </c>
      <c r="P50649">
        <v>1</v>
      </c>
      <c r="Q50649" t="s">
        <v>25</v>
      </c>
      <c r="R50649">
        <v>-1</v>
      </c>
      <c r="S50649" t="s">
        <v>26</v>
      </c>
    </row>
    <row r="50650" spans="1:19" x14ac:dyDescent="0.35">
      <c r="A50650" t="s">
        <v>638</v>
      </c>
      <c r="B50650">
        <v>948.46264940000003</v>
      </c>
      <c r="C50650">
        <v>799.35807290000002</v>
      </c>
      <c r="D50650">
        <v>103.1</v>
      </c>
      <c r="E50650" t="s">
        <v>67937</v>
      </c>
      <c r="F50650">
        <v>-1</v>
      </c>
      <c r="G50650">
        <v>1448.3</v>
      </c>
      <c r="H50650" t="s">
        <v>67934</v>
      </c>
      <c r="I50650">
        <v>0</v>
      </c>
      <c r="J50650" t="s">
        <v>67935</v>
      </c>
      <c r="K50650" t="s">
        <v>1752</v>
      </c>
      <c r="L50650" t="s">
        <v>67935</v>
      </c>
      <c r="M50650">
        <v>3</v>
      </c>
      <c r="N50650" t="s">
        <v>67934</v>
      </c>
      <c r="O50650" t="s">
        <v>638</v>
      </c>
      <c r="P50650">
        <v>1</v>
      </c>
      <c r="Q50650" t="s">
        <v>33</v>
      </c>
      <c r="R50650">
        <v>-1</v>
      </c>
      <c r="S50650" t="s">
        <v>26</v>
      </c>
    </row>
    <row r="50651" spans="1:19" x14ac:dyDescent="0.35">
      <c r="A50651" t="s">
        <v>638</v>
      </c>
      <c r="B50651">
        <v>948.46264940000003</v>
      </c>
      <c r="C50651">
        <v>1048.4945660000001</v>
      </c>
      <c r="D50651">
        <v>103.1</v>
      </c>
      <c r="E50651" t="s">
        <v>67938</v>
      </c>
      <c r="F50651">
        <v>-1</v>
      </c>
      <c r="G50651">
        <v>1760.1</v>
      </c>
      <c r="H50651" t="s">
        <v>67934</v>
      </c>
      <c r="I50651">
        <v>0</v>
      </c>
      <c r="J50651" t="s">
        <v>67935</v>
      </c>
      <c r="K50651" t="s">
        <v>4302</v>
      </c>
      <c r="L50651" t="s">
        <v>67935</v>
      </c>
      <c r="M50651">
        <v>3</v>
      </c>
      <c r="N50651" t="s">
        <v>67934</v>
      </c>
      <c r="O50651" t="s">
        <v>638</v>
      </c>
      <c r="P50651">
        <v>1</v>
      </c>
      <c r="Q50651" t="s">
        <v>25</v>
      </c>
      <c r="R50651">
        <v>-1</v>
      </c>
      <c r="S50651" t="s">
        <v>26</v>
      </c>
    </row>
    <row r="50652" spans="1:19" x14ac:dyDescent="0.35">
      <c r="A50652" t="s">
        <v>638</v>
      </c>
      <c r="B50652">
        <v>948.46264940000003</v>
      </c>
      <c r="C50652">
        <v>1361.621952</v>
      </c>
      <c r="D50652">
        <v>103.1</v>
      </c>
      <c r="E50652" t="s">
        <v>67939</v>
      </c>
      <c r="F50652">
        <v>-1</v>
      </c>
      <c r="G50652">
        <v>10000</v>
      </c>
      <c r="H50652" t="s">
        <v>67934</v>
      </c>
      <c r="I50652">
        <v>0</v>
      </c>
      <c r="J50652" t="s">
        <v>67935</v>
      </c>
      <c r="K50652" t="s">
        <v>1509</v>
      </c>
      <c r="L50652" t="s">
        <v>67935</v>
      </c>
      <c r="M50652">
        <v>3</v>
      </c>
      <c r="N50652" t="s">
        <v>67934</v>
      </c>
      <c r="O50652" t="s">
        <v>638</v>
      </c>
      <c r="P50652">
        <v>1</v>
      </c>
      <c r="Q50652" t="s">
        <v>25</v>
      </c>
      <c r="R50652">
        <v>-1</v>
      </c>
      <c r="S50652" t="s">
        <v>26</v>
      </c>
    </row>
    <row r="50653" spans="1:19" x14ac:dyDescent="0.35">
      <c r="A50653" t="s">
        <v>638</v>
      </c>
      <c r="B50653">
        <v>948.46264940000003</v>
      </c>
      <c r="C50653">
        <v>1159.537828</v>
      </c>
      <c r="D50653">
        <v>103.1</v>
      </c>
      <c r="E50653" t="s">
        <v>67940</v>
      </c>
      <c r="F50653">
        <v>-1</v>
      </c>
      <c r="G50653">
        <v>2076.6</v>
      </c>
      <c r="H50653" t="s">
        <v>67934</v>
      </c>
      <c r="I50653">
        <v>0</v>
      </c>
      <c r="J50653" t="s">
        <v>67935</v>
      </c>
      <c r="K50653" t="s">
        <v>26467</v>
      </c>
      <c r="L50653" t="s">
        <v>67935</v>
      </c>
      <c r="M50653">
        <v>3</v>
      </c>
      <c r="N50653" t="s">
        <v>67934</v>
      </c>
      <c r="O50653" t="s">
        <v>638</v>
      </c>
      <c r="P50653">
        <v>1</v>
      </c>
      <c r="Q50653" t="s">
        <v>33</v>
      </c>
      <c r="R50653">
        <v>-1</v>
      </c>
      <c r="S50653" t="s">
        <v>26</v>
      </c>
    </row>
    <row r="50654" spans="1:19" x14ac:dyDescent="0.35">
      <c r="A50654" t="s">
        <v>638</v>
      </c>
      <c r="B50654">
        <v>878.93495340000004</v>
      </c>
      <c r="C50654">
        <v>946.42648680000002</v>
      </c>
      <c r="D50654">
        <v>92.2</v>
      </c>
      <c r="E50654" t="s">
        <v>67941</v>
      </c>
      <c r="F50654">
        <v>-1</v>
      </c>
      <c r="G50654">
        <v>1994.2</v>
      </c>
      <c r="H50654" t="s">
        <v>67942</v>
      </c>
      <c r="I50654">
        <v>0</v>
      </c>
      <c r="J50654" t="s">
        <v>67943</v>
      </c>
      <c r="K50654" t="s">
        <v>6183</v>
      </c>
      <c r="L50654" t="s">
        <v>67943</v>
      </c>
      <c r="M50654">
        <v>4</v>
      </c>
      <c r="N50654" t="s">
        <v>67942</v>
      </c>
      <c r="O50654" t="s">
        <v>638</v>
      </c>
      <c r="P50654">
        <v>1</v>
      </c>
      <c r="Q50654" t="s">
        <v>33</v>
      </c>
      <c r="R50654">
        <v>-1</v>
      </c>
      <c r="S50654" t="s">
        <v>26</v>
      </c>
    </row>
    <row r="50655" spans="1:19" x14ac:dyDescent="0.35">
      <c r="A50655" t="s">
        <v>638</v>
      </c>
      <c r="B50655">
        <v>878.93495340000004</v>
      </c>
      <c r="C50655">
        <v>1233.6586119999999</v>
      </c>
      <c r="D50655">
        <v>92.2</v>
      </c>
      <c r="E50655" t="s">
        <v>67944</v>
      </c>
      <c r="F50655">
        <v>-1</v>
      </c>
      <c r="G50655">
        <v>2475.8000000000002</v>
      </c>
      <c r="H50655" t="s">
        <v>67942</v>
      </c>
      <c r="I50655">
        <v>0</v>
      </c>
      <c r="J50655" t="s">
        <v>67943</v>
      </c>
      <c r="K50655" t="s">
        <v>906</v>
      </c>
      <c r="L50655" t="s">
        <v>67943</v>
      </c>
      <c r="M50655">
        <v>4</v>
      </c>
      <c r="N50655" t="s">
        <v>67942</v>
      </c>
      <c r="O50655" t="s">
        <v>638</v>
      </c>
      <c r="P50655">
        <v>1</v>
      </c>
      <c r="Q50655" t="s">
        <v>25</v>
      </c>
      <c r="R50655">
        <v>-1</v>
      </c>
      <c r="S50655" t="s">
        <v>26</v>
      </c>
    </row>
    <row r="50656" spans="1:19" x14ac:dyDescent="0.35">
      <c r="A50656" t="s">
        <v>638</v>
      </c>
      <c r="B50656">
        <v>878.93495340000004</v>
      </c>
      <c r="C50656">
        <v>1015.986909</v>
      </c>
      <c r="D50656">
        <v>92.2</v>
      </c>
      <c r="E50656" t="s">
        <v>67945</v>
      </c>
      <c r="F50656">
        <v>-1</v>
      </c>
      <c r="G50656">
        <v>2574.1999999999998</v>
      </c>
      <c r="H50656" t="s">
        <v>67942</v>
      </c>
      <c r="I50656">
        <v>0</v>
      </c>
      <c r="J50656" t="s">
        <v>67943</v>
      </c>
      <c r="K50656" t="s">
        <v>3302</v>
      </c>
      <c r="L50656" t="s">
        <v>67943</v>
      </c>
      <c r="M50656">
        <v>4</v>
      </c>
      <c r="N50656" t="s">
        <v>67942</v>
      </c>
      <c r="O50656" t="s">
        <v>638</v>
      </c>
      <c r="P50656">
        <v>2</v>
      </c>
      <c r="Q50656" t="s">
        <v>25</v>
      </c>
      <c r="R50656">
        <v>-1</v>
      </c>
      <c r="S50656" t="s">
        <v>26</v>
      </c>
    </row>
    <row r="50657" spans="1:19" x14ac:dyDescent="0.35">
      <c r="A50657" t="s">
        <v>638</v>
      </c>
      <c r="B50657">
        <v>878.93495340000004</v>
      </c>
      <c r="C50657">
        <v>799.35807290000002</v>
      </c>
      <c r="D50657">
        <v>92.2</v>
      </c>
      <c r="E50657" t="s">
        <v>67946</v>
      </c>
      <c r="F50657">
        <v>-1</v>
      </c>
      <c r="G50657">
        <v>3066.6</v>
      </c>
      <c r="H50657" t="s">
        <v>67942</v>
      </c>
      <c r="I50657">
        <v>0</v>
      </c>
      <c r="J50657" t="s">
        <v>67943</v>
      </c>
      <c r="K50657" t="s">
        <v>1177</v>
      </c>
      <c r="L50657" t="s">
        <v>67943</v>
      </c>
      <c r="M50657">
        <v>4</v>
      </c>
      <c r="N50657" t="s">
        <v>67942</v>
      </c>
      <c r="O50657" t="s">
        <v>638</v>
      </c>
      <c r="P50657">
        <v>1</v>
      </c>
      <c r="Q50657" t="s">
        <v>33</v>
      </c>
      <c r="R50657">
        <v>-1</v>
      </c>
      <c r="S50657" t="s">
        <v>26</v>
      </c>
    </row>
    <row r="50658" spans="1:19" x14ac:dyDescent="0.35">
      <c r="A50658" t="s">
        <v>638</v>
      </c>
      <c r="B50658">
        <v>878.93495340000004</v>
      </c>
      <c r="C50658">
        <v>580.27255230000003</v>
      </c>
      <c r="D50658">
        <v>92.2</v>
      </c>
      <c r="E50658" t="s">
        <v>67947</v>
      </c>
      <c r="F50658">
        <v>-1</v>
      </c>
      <c r="G50658">
        <v>1596.4</v>
      </c>
      <c r="H50658" t="s">
        <v>67942</v>
      </c>
      <c r="I50658">
        <v>0</v>
      </c>
      <c r="J50658" t="s">
        <v>67943</v>
      </c>
      <c r="K50658" t="s">
        <v>67948</v>
      </c>
      <c r="L50658" t="s">
        <v>67943</v>
      </c>
      <c r="M50658">
        <v>4</v>
      </c>
      <c r="N50658" t="s">
        <v>67942</v>
      </c>
      <c r="O50658" t="s">
        <v>638</v>
      </c>
      <c r="P50658">
        <v>2</v>
      </c>
      <c r="Q50658" t="s">
        <v>33</v>
      </c>
      <c r="R50658">
        <v>-1</v>
      </c>
      <c r="S50658" t="s">
        <v>26</v>
      </c>
    </row>
    <row r="50659" spans="1:19" x14ac:dyDescent="0.35">
      <c r="A50659" t="s">
        <v>638</v>
      </c>
      <c r="B50659">
        <v>878.93495340000004</v>
      </c>
      <c r="C50659">
        <v>628.79893430000004</v>
      </c>
      <c r="D50659">
        <v>92.2</v>
      </c>
      <c r="E50659" t="s">
        <v>67949</v>
      </c>
      <c r="F50659">
        <v>-1</v>
      </c>
      <c r="G50659">
        <v>3027</v>
      </c>
      <c r="H50659" t="s">
        <v>67942</v>
      </c>
      <c r="I50659">
        <v>0</v>
      </c>
      <c r="J50659" t="s">
        <v>67943</v>
      </c>
      <c r="K50659" t="s">
        <v>67950</v>
      </c>
      <c r="L50659" t="s">
        <v>67943</v>
      </c>
      <c r="M50659">
        <v>4</v>
      </c>
      <c r="N50659" t="s">
        <v>67942</v>
      </c>
      <c r="O50659" t="s">
        <v>638</v>
      </c>
      <c r="P50659">
        <v>2</v>
      </c>
      <c r="Q50659" t="s">
        <v>33</v>
      </c>
      <c r="R50659">
        <v>-1</v>
      </c>
      <c r="S50659" t="s">
        <v>26</v>
      </c>
    </row>
    <row r="50660" spans="1:19" x14ac:dyDescent="0.35">
      <c r="A50660" t="s">
        <v>1646</v>
      </c>
      <c r="B50660">
        <v>947.40849100000003</v>
      </c>
      <c r="C50660">
        <v>1177.512007</v>
      </c>
      <c r="D50660">
        <v>12.6</v>
      </c>
      <c r="E50660" t="s">
        <v>67951</v>
      </c>
      <c r="F50660">
        <v>-1</v>
      </c>
      <c r="G50660">
        <v>10000</v>
      </c>
      <c r="H50660" t="s">
        <v>67952</v>
      </c>
      <c r="I50660">
        <v>0</v>
      </c>
      <c r="J50660" t="s">
        <v>67953</v>
      </c>
      <c r="K50660" t="s">
        <v>1436</v>
      </c>
      <c r="L50660" t="s">
        <v>67953</v>
      </c>
      <c r="M50660">
        <v>2</v>
      </c>
      <c r="N50660" t="s">
        <v>67952</v>
      </c>
      <c r="O50660" t="s">
        <v>1646</v>
      </c>
      <c r="P50660">
        <v>1</v>
      </c>
      <c r="Q50660" t="s">
        <v>25</v>
      </c>
      <c r="R50660">
        <v>-1</v>
      </c>
      <c r="S50660" t="s">
        <v>26</v>
      </c>
    </row>
    <row r="50661" spans="1:19" x14ac:dyDescent="0.35">
      <c r="A50661" t="s">
        <v>1646</v>
      </c>
      <c r="B50661">
        <v>947.40849100000003</v>
      </c>
      <c r="C50661">
        <v>701.32129339999994</v>
      </c>
      <c r="D50661">
        <v>12.6</v>
      </c>
      <c r="E50661" t="s">
        <v>67954</v>
      </c>
      <c r="F50661">
        <v>-1</v>
      </c>
      <c r="G50661">
        <v>5462.2</v>
      </c>
      <c r="H50661" t="s">
        <v>67952</v>
      </c>
      <c r="I50661">
        <v>0</v>
      </c>
      <c r="J50661" t="s">
        <v>67953</v>
      </c>
      <c r="K50661" t="s">
        <v>1704</v>
      </c>
      <c r="L50661" t="s">
        <v>67953</v>
      </c>
      <c r="M50661">
        <v>2</v>
      </c>
      <c r="N50661" t="s">
        <v>67952</v>
      </c>
      <c r="O50661" t="s">
        <v>1646</v>
      </c>
      <c r="P50661">
        <v>1</v>
      </c>
      <c r="Q50661" t="s">
        <v>25</v>
      </c>
      <c r="R50661">
        <v>-1</v>
      </c>
      <c r="S50661" t="s">
        <v>26</v>
      </c>
    </row>
    <row r="50662" spans="1:19" x14ac:dyDescent="0.35">
      <c r="A50662" t="s">
        <v>1646</v>
      </c>
      <c r="B50662">
        <v>947.40849100000003</v>
      </c>
      <c r="C50662">
        <v>864.38462200000004</v>
      </c>
      <c r="D50662">
        <v>12.6</v>
      </c>
      <c r="E50662" t="s">
        <v>67955</v>
      </c>
      <c r="F50662">
        <v>-1</v>
      </c>
      <c r="G50662">
        <v>3409.4</v>
      </c>
      <c r="H50662" t="s">
        <v>67952</v>
      </c>
      <c r="I50662">
        <v>0</v>
      </c>
      <c r="J50662" t="s">
        <v>67953</v>
      </c>
      <c r="K50662" t="s">
        <v>812</v>
      </c>
      <c r="L50662" t="s">
        <v>67953</v>
      </c>
      <c r="M50662">
        <v>2</v>
      </c>
      <c r="N50662" t="s">
        <v>67952</v>
      </c>
      <c r="O50662" t="s">
        <v>1646</v>
      </c>
      <c r="P50662">
        <v>1</v>
      </c>
      <c r="Q50662" t="s">
        <v>25</v>
      </c>
      <c r="R50662">
        <v>-1</v>
      </c>
      <c r="S50662" t="s">
        <v>26</v>
      </c>
    </row>
    <row r="50663" spans="1:19" x14ac:dyDescent="0.35">
      <c r="A50663" t="s">
        <v>1646</v>
      </c>
      <c r="B50663">
        <v>947.40849100000003</v>
      </c>
      <c r="C50663">
        <v>1264.544036</v>
      </c>
      <c r="D50663">
        <v>12.6</v>
      </c>
      <c r="E50663" t="s">
        <v>67956</v>
      </c>
      <c r="F50663">
        <v>-1</v>
      </c>
      <c r="G50663">
        <v>3214.7</v>
      </c>
      <c r="H50663" t="s">
        <v>67952</v>
      </c>
      <c r="I50663">
        <v>0</v>
      </c>
      <c r="J50663" t="s">
        <v>67953</v>
      </c>
      <c r="K50663" t="s">
        <v>920</v>
      </c>
      <c r="L50663" t="s">
        <v>67953</v>
      </c>
      <c r="M50663">
        <v>2</v>
      </c>
      <c r="N50663" t="s">
        <v>67952</v>
      </c>
      <c r="O50663" t="s">
        <v>1646</v>
      </c>
      <c r="P50663">
        <v>1</v>
      </c>
      <c r="Q50663" t="s">
        <v>25</v>
      </c>
      <c r="R50663">
        <v>-1</v>
      </c>
      <c r="S50663" t="s">
        <v>26</v>
      </c>
    </row>
    <row r="50664" spans="1:19" x14ac:dyDescent="0.35">
      <c r="A50664" t="s">
        <v>1646</v>
      </c>
      <c r="B50664">
        <v>947.40849100000003</v>
      </c>
      <c r="C50664">
        <v>1335.58115</v>
      </c>
      <c r="D50664">
        <v>12.6</v>
      </c>
      <c r="E50664" t="s">
        <v>67957</v>
      </c>
      <c r="F50664">
        <v>-1</v>
      </c>
      <c r="G50664">
        <v>5677.6</v>
      </c>
      <c r="H50664" t="s">
        <v>67952</v>
      </c>
      <c r="I50664">
        <v>0</v>
      </c>
      <c r="J50664" t="s">
        <v>67953</v>
      </c>
      <c r="K50664" t="s">
        <v>410</v>
      </c>
      <c r="L50664" t="s">
        <v>67953</v>
      </c>
      <c r="M50664">
        <v>2</v>
      </c>
      <c r="N50664" t="s">
        <v>67952</v>
      </c>
      <c r="O50664" t="s">
        <v>1646</v>
      </c>
      <c r="P50664">
        <v>1</v>
      </c>
      <c r="Q50664" t="s">
        <v>25</v>
      </c>
      <c r="R50664">
        <v>-1</v>
      </c>
      <c r="S50664" t="s">
        <v>26</v>
      </c>
    </row>
    <row r="50665" spans="1:19" x14ac:dyDescent="0.35">
      <c r="A50665" t="s">
        <v>1646</v>
      </c>
      <c r="B50665">
        <v>947.40849100000003</v>
      </c>
      <c r="C50665">
        <v>559.23583250000001</v>
      </c>
      <c r="D50665">
        <v>12.6</v>
      </c>
      <c r="E50665" t="s">
        <v>67958</v>
      </c>
      <c r="F50665">
        <v>-1</v>
      </c>
      <c r="G50665">
        <v>4145.1000000000004</v>
      </c>
      <c r="H50665" t="s">
        <v>67952</v>
      </c>
      <c r="I50665">
        <v>0</v>
      </c>
      <c r="J50665" t="s">
        <v>67953</v>
      </c>
      <c r="K50665" t="s">
        <v>9947</v>
      </c>
      <c r="L50665" t="s">
        <v>67953</v>
      </c>
      <c r="M50665">
        <v>2</v>
      </c>
      <c r="N50665" t="s">
        <v>67952</v>
      </c>
      <c r="O50665" t="s">
        <v>1646</v>
      </c>
      <c r="P50665">
        <v>1</v>
      </c>
      <c r="Q50665" t="s">
        <v>33</v>
      </c>
      <c r="R50665">
        <v>-1</v>
      </c>
      <c r="S50665" t="s">
        <v>26</v>
      </c>
    </row>
    <row r="50666" spans="1:19" x14ac:dyDescent="0.35">
      <c r="A50666" t="s">
        <v>392</v>
      </c>
      <c r="B50666">
        <v>1106.5097020000001</v>
      </c>
      <c r="C50666">
        <v>1140.510233</v>
      </c>
      <c r="D50666">
        <v>38.799999999999997</v>
      </c>
      <c r="E50666" t="s">
        <v>67959</v>
      </c>
      <c r="F50666">
        <v>-1</v>
      </c>
      <c r="G50666">
        <v>3171.5</v>
      </c>
      <c r="H50666" t="s">
        <v>67960</v>
      </c>
      <c r="I50666">
        <v>0</v>
      </c>
      <c r="J50666" t="s">
        <v>65453</v>
      </c>
      <c r="K50666" t="s">
        <v>984</v>
      </c>
      <c r="L50666" t="s">
        <v>65454</v>
      </c>
      <c r="M50666">
        <v>2</v>
      </c>
      <c r="N50666" t="s">
        <v>67960</v>
      </c>
      <c r="O50666" t="s">
        <v>392</v>
      </c>
      <c r="P50666">
        <v>1</v>
      </c>
      <c r="Q50666" t="s">
        <v>25</v>
      </c>
      <c r="R50666">
        <v>10</v>
      </c>
      <c r="S50666" t="s">
        <v>26</v>
      </c>
    </row>
    <row r="50667" spans="1:19" x14ac:dyDescent="0.35">
      <c r="A50667" t="s">
        <v>392</v>
      </c>
      <c r="B50667">
        <v>1106.5097020000001</v>
      </c>
      <c r="C50667">
        <v>357.21324650000003</v>
      </c>
      <c r="D50667">
        <v>38.799999999999997</v>
      </c>
      <c r="E50667" t="s">
        <v>67961</v>
      </c>
      <c r="F50667">
        <v>-1</v>
      </c>
      <c r="G50667">
        <v>3347.5</v>
      </c>
      <c r="H50667" t="s">
        <v>67960</v>
      </c>
      <c r="I50667">
        <v>0</v>
      </c>
      <c r="J50667" t="s">
        <v>65453</v>
      </c>
      <c r="K50667" t="s">
        <v>545</v>
      </c>
      <c r="L50667" t="s">
        <v>65454</v>
      </c>
      <c r="M50667">
        <v>2</v>
      </c>
      <c r="N50667" t="s">
        <v>67960</v>
      </c>
      <c r="O50667" t="s">
        <v>392</v>
      </c>
      <c r="P50667">
        <v>1</v>
      </c>
      <c r="Q50667" t="s">
        <v>33</v>
      </c>
      <c r="R50667">
        <v>3</v>
      </c>
      <c r="S50667" t="s">
        <v>26</v>
      </c>
    </row>
    <row r="50668" spans="1:19" x14ac:dyDescent="0.35">
      <c r="A50668" t="s">
        <v>392</v>
      </c>
      <c r="B50668">
        <v>1106.5097020000001</v>
      </c>
      <c r="C50668">
        <v>1440.617217</v>
      </c>
      <c r="D50668">
        <v>38.799999999999997</v>
      </c>
      <c r="E50668" t="s">
        <v>67962</v>
      </c>
      <c r="F50668">
        <v>-1</v>
      </c>
      <c r="G50668">
        <v>3555.4</v>
      </c>
      <c r="H50668" t="s">
        <v>67960</v>
      </c>
      <c r="I50668">
        <v>0</v>
      </c>
      <c r="J50668" t="s">
        <v>65453</v>
      </c>
      <c r="K50668" t="s">
        <v>4134</v>
      </c>
      <c r="L50668" t="s">
        <v>65454</v>
      </c>
      <c r="M50668">
        <v>2</v>
      </c>
      <c r="N50668" t="s">
        <v>67960</v>
      </c>
      <c r="O50668" t="s">
        <v>392</v>
      </c>
      <c r="P50668">
        <v>1</v>
      </c>
      <c r="Q50668" t="s">
        <v>25</v>
      </c>
      <c r="R50668">
        <v>13</v>
      </c>
      <c r="S50668" t="s">
        <v>26</v>
      </c>
    </row>
    <row r="50669" spans="1:19" x14ac:dyDescent="0.35">
      <c r="A50669" t="s">
        <v>392</v>
      </c>
      <c r="B50669">
        <v>1106.5097020000001</v>
      </c>
      <c r="C50669">
        <v>780.39987810000002</v>
      </c>
      <c r="D50669">
        <v>38.799999999999997</v>
      </c>
      <c r="E50669" t="s">
        <v>67963</v>
      </c>
      <c r="F50669">
        <v>-1</v>
      </c>
      <c r="G50669">
        <v>4678.3</v>
      </c>
      <c r="H50669" t="s">
        <v>67960</v>
      </c>
      <c r="I50669">
        <v>0</v>
      </c>
      <c r="J50669" t="s">
        <v>65453</v>
      </c>
      <c r="K50669" t="s">
        <v>361</v>
      </c>
      <c r="L50669" t="s">
        <v>65454</v>
      </c>
      <c r="M50669">
        <v>2</v>
      </c>
      <c r="N50669" t="s">
        <v>67960</v>
      </c>
      <c r="O50669" t="s">
        <v>392</v>
      </c>
      <c r="P50669">
        <v>1</v>
      </c>
      <c r="Q50669" t="s">
        <v>25</v>
      </c>
      <c r="R50669">
        <v>7</v>
      </c>
      <c r="S50669" t="s">
        <v>26</v>
      </c>
    </row>
    <row r="50670" spans="1:19" x14ac:dyDescent="0.35">
      <c r="A50670" t="s">
        <v>392</v>
      </c>
      <c r="B50670">
        <v>1106.5097020000001</v>
      </c>
      <c r="C50670">
        <v>610.29435039999998</v>
      </c>
      <c r="D50670">
        <v>38.799999999999997</v>
      </c>
      <c r="E50670" t="s">
        <v>67964</v>
      </c>
      <c r="F50670">
        <v>-1</v>
      </c>
      <c r="G50670">
        <v>5128.3999999999996</v>
      </c>
      <c r="H50670" t="s">
        <v>67960</v>
      </c>
      <c r="I50670">
        <v>0</v>
      </c>
      <c r="J50670" t="s">
        <v>65453</v>
      </c>
      <c r="K50670" t="s">
        <v>241</v>
      </c>
      <c r="L50670" t="s">
        <v>65454</v>
      </c>
      <c r="M50670">
        <v>2</v>
      </c>
      <c r="N50670" t="s">
        <v>67960</v>
      </c>
      <c r="O50670" t="s">
        <v>392</v>
      </c>
      <c r="P50670">
        <v>1</v>
      </c>
      <c r="Q50670" t="s">
        <v>25</v>
      </c>
      <c r="R50670">
        <v>5</v>
      </c>
      <c r="S50670" t="s">
        <v>26</v>
      </c>
    </row>
    <row r="50671" spans="1:19" x14ac:dyDescent="0.35">
      <c r="A50671" t="s">
        <v>392</v>
      </c>
      <c r="B50671">
        <v>1106.5097020000001</v>
      </c>
      <c r="C50671">
        <v>1311.5746240000001</v>
      </c>
      <c r="D50671">
        <v>38.799999999999997</v>
      </c>
      <c r="E50671" t="s">
        <v>67965</v>
      </c>
      <c r="F50671">
        <v>-1</v>
      </c>
      <c r="G50671">
        <v>7281.3</v>
      </c>
      <c r="H50671" t="s">
        <v>67960</v>
      </c>
      <c r="I50671">
        <v>0</v>
      </c>
      <c r="J50671" t="s">
        <v>65453</v>
      </c>
      <c r="K50671" t="s">
        <v>3725</v>
      </c>
      <c r="L50671" t="s">
        <v>65454</v>
      </c>
      <c r="M50671">
        <v>2</v>
      </c>
      <c r="N50671" t="s">
        <v>67960</v>
      </c>
      <c r="O50671" t="s">
        <v>392</v>
      </c>
      <c r="P50671">
        <v>1</v>
      </c>
      <c r="Q50671" t="s">
        <v>25</v>
      </c>
      <c r="R50671">
        <v>12</v>
      </c>
      <c r="S50671" t="s">
        <v>26</v>
      </c>
    </row>
    <row r="50672" spans="1:19" x14ac:dyDescent="0.35">
      <c r="A50672" t="s">
        <v>392</v>
      </c>
      <c r="B50672">
        <v>738.00889340000003</v>
      </c>
      <c r="C50672">
        <v>909.4424712</v>
      </c>
      <c r="D50672">
        <v>38.5</v>
      </c>
      <c r="E50672" t="s">
        <v>67966</v>
      </c>
      <c r="F50672">
        <v>-1</v>
      </c>
      <c r="G50672">
        <v>4677.5</v>
      </c>
      <c r="H50672" t="s">
        <v>67967</v>
      </c>
      <c r="I50672">
        <v>0</v>
      </c>
      <c r="J50672" t="s">
        <v>65453</v>
      </c>
      <c r="K50672" t="s">
        <v>332</v>
      </c>
      <c r="L50672" t="s">
        <v>65454</v>
      </c>
      <c r="M50672">
        <v>3</v>
      </c>
      <c r="N50672" t="s">
        <v>67967</v>
      </c>
      <c r="O50672" t="s">
        <v>392</v>
      </c>
      <c r="P50672">
        <v>1</v>
      </c>
      <c r="Q50672" t="s">
        <v>25</v>
      </c>
      <c r="R50672">
        <v>8</v>
      </c>
      <c r="S50672" t="s">
        <v>26</v>
      </c>
    </row>
    <row r="50673" spans="1:19" x14ac:dyDescent="0.35">
      <c r="A50673" t="s">
        <v>392</v>
      </c>
      <c r="B50673">
        <v>738.00889340000003</v>
      </c>
      <c r="C50673">
        <v>980.47958500000004</v>
      </c>
      <c r="D50673">
        <v>38.5</v>
      </c>
      <c r="E50673" t="s">
        <v>67968</v>
      </c>
      <c r="F50673">
        <v>-1</v>
      </c>
      <c r="G50673">
        <v>2217.9</v>
      </c>
      <c r="H50673" t="s">
        <v>67967</v>
      </c>
      <c r="I50673">
        <v>0</v>
      </c>
      <c r="J50673" t="s">
        <v>65453</v>
      </c>
      <c r="K50673" t="s">
        <v>553</v>
      </c>
      <c r="L50673" t="s">
        <v>65454</v>
      </c>
      <c r="M50673">
        <v>3</v>
      </c>
      <c r="N50673" t="s">
        <v>67967</v>
      </c>
      <c r="O50673" t="s">
        <v>392</v>
      </c>
      <c r="P50673">
        <v>1</v>
      </c>
      <c r="Q50673" t="s">
        <v>25</v>
      </c>
      <c r="R50673">
        <v>9</v>
      </c>
      <c r="S50673" t="s">
        <v>26</v>
      </c>
    </row>
    <row r="50674" spans="1:19" x14ac:dyDescent="0.35">
      <c r="A50674" t="s">
        <v>392</v>
      </c>
      <c r="B50674">
        <v>738.00889340000003</v>
      </c>
      <c r="C50674">
        <v>553.27288669999996</v>
      </c>
      <c r="D50674">
        <v>38.5</v>
      </c>
      <c r="E50674" t="s">
        <v>67969</v>
      </c>
      <c r="F50674">
        <v>-1</v>
      </c>
      <c r="G50674">
        <v>1643.8</v>
      </c>
      <c r="H50674" t="s">
        <v>67967</v>
      </c>
      <c r="I50674">
        <v>0</v>
      </c>
      <c r="J50674" t="s">
        <v>65453</v>
      </c>
      <c r="K50674" t="s">
        <v>336</v>
      </c>
      <c r="L50674" t="s">
        <v>65454</v>
      </c>
      <c r="M50674">
        <v>3</v>
      </c>
      <c r="N50674" t="s">
        <v>67967</v>
      </c>
      <c r="O50674" t="s">
        <v>392</v>
      </c>
      <c r="P50674">
        <v>1</v>
      </c>
      <c r="Q50674" t="s">
        <v>25</v>
      </c>
      <c r="R50674">
        <v>4</v>
      </c>
      <c r="S50674" t="s">
        <v>26</v>
      </c>
    </row>
    <row r="50675" spans="1:19" x14ac:dyDescent="0.35">
      <c r="A50675" t="s">
        <v>392</v>
      </c>
      <c r="B50675">
        <v>738.00889340000003</v>
      </c>
      <c r="C50675">
        <v>780.39987810000002</v>
      </c>
      <c r="D50675">
        <v>38.5</v>
      </c>
      <c r="E50675" t="s">
        <v>67970</v>
      </c>
      <c r="F50675">
        <v>-1</v>
      </c>
      <c r="G50675">
        <v>8096.6</v>
      </c>
      <c r="H50675" t="s">
        <v>67967</v>
      </c>
      <c r="I50675">
        <v>0</v>
      </c>
      <c r="J50675" t="s">
        <v>65453</v>
      </c>
      <c r="K50675" t="s">
        <v>338</v>
      </c>
      <c r="L50675" t="s">
        <v>65454</v>
      </c>
      <c r="M50675">
        <v>3</v>
      </c>
      <c r="N50675" t="s">
        <v>67967</v>
      </c>
      <c r="O50675" t="s">
        <v>392</v>
      </c>
      <c r="P50675">
        <v>1</v>
      </c>
      <c r="Q50675" t="s">
        <v>25</v>
      </c>
      <c r="R50675">
        <v>7</v>
      </c>
      <c r="S50675" t="s">
        <v>26</v>
      </c>
    </row>
    <row r="50676" spans="1:19" x14ac:dyDescent="0.35">
      <c r="A50676" t="s">
        <v>392</v>
      </c>
      <c r="B50676">
        <v>738.00889340000003</v>
      </c>
      <c r="C50676">
        <v>723.3784144</v>
      </c>
      <c r="D50676">
        <v>38.5</v>
      </c>
      <c r="E50676" t="s">
        <v>67971</v>
      </c>
      <c r="F50676">
        <v>-1</v>
      </c>
      <c r="G50676">
        <v>1917.4</v>
      </c>
      <c r="H50676" t="s">
        <v>67967</v>
      </c>
      <c r="I50676">
        <v>0</v>
      </c>
      <c r="J50676" t="s">
        <v>65453</v>
      </c>
      <c r="K50676" t="s">
        <v>609</v>
      </c>
      <c r="L50676" t="s">
        <v>65454</v>
      </c>
      <c r="M50676">
        <v>3</v>
      </c>
      <c r="N50676" t="s">
        <v>67967</v>
      </c>
      <c r="O50676" t="s">
        <v>392</v>
      </c>
      <c r="P50676">
        <v>1</v>
      </c>
      <c r="Q50676" t="s">
        <v>25</v>
      </c>
      <c r="R50676">
        <v>6</v>
      </c>
      <c r="S50676" t="s">
        <v>26</v>
      </c>
    </row>
    <row r="50677" spans="1:19" x14ac:dyDescent="0.35">
      <c r="A50677" t="s">
        <v>392</v>
      </c>
      <c r="B50677">
        <v>738.00889340000003</v>
      </c>
      <c r="C50677">
        <v>610.29435039999998</v>
      </c>
      <c r="D50677">
        <v>38.5</v>
      </c>
      <c r="E50677" t="s">
        <v>67972</v>
      </c>
      <c r="F50677">
        <v>-1</v>
      </c>
      <c r="G50677">
        <v>10000</v>
      </c>
      <c r="H50677" t="s">
        <v>67967</v>
      </c>
      <c r="I50677">
        <v>0</v>
      </c>
      <c r="J50677" t="s">
        <v>65453</v>
      </c>
      <c r="K50677" t="s">
        <v>67973</v>
      </c>
      <c r="L50677" t="s">
        <v>65454</v>
      </c>
      <c r="M50677">
        <v>3</v>
      </c>
      <c r="N50677" t="s">
        <v>67967</v>
      </c>
      <c r="O50677" t="s">
        <v>392</v>
      </c>
      <c r="P50677">
        <v>1</v>
      </c>
      <c r="Q50677" t="s">
        <v>25</v>
      </c>
      <c r="R50677">
        <v>5</v>
      </c>
      <c r="S50677" t="s">
        <v>26</v>
      </c>
    </row>
    <row r="50678" spans="1:19" x14ac:dyDescent="0.35">
      <c r="A50678" t="s">
        <v>4732</v>
      </c>
      <c r="B50678">
        <v>485.23677950000001</v>
      </c>
      <c r="C50678">
        <v>416.26159369999999</v>
      </c>
      <c r="D50678">
        <v>57.9</v>
      </c>
      <c r="E50678" t="s">
        <v>67974</v>
      </c>
      <c r="F50678">
        <v>-1</v>
      </c>
      <c r="G50678">
        <v>1209.3</v>
      </c>
      <c r="H50678" t="s">
        <v>67975</v>
      </c>
      <c r="I50678">
        <v>0</v>
      </c>
      <c r="J50678" t="s">
        <v>62511</v>
      </c>
      <c r="K50678" t="s">
        <v>3284</v>
      </c>
      <c r="L50678" t="s">
        <v>62511</v>
      </c>
      <c r="M50678">
        <v>3</v>
      </c>
      <c r="N50678" t="s">
        <v>67975</v>
      </c>
      <c r="O50678" t="s">
        <v>4732</v>
      </c>
      <c r="P50678">
        <v>1</v>
      </c>
      <c r="Q50678" t="s">
        <v>25</v>
      </c>
      <c r="R50678">
        <v>3</v>
      </c>
      <c r="S50678" t="s">
        <v>26</v>
      </c>
    </row>
    <row r="50679" spans="1:19" x14ac:dyDescent="0.35">
      <c r="A50679" t="s">
        <v>4732</v>
      </c>
      <c r="B50679">
        <v>485.23677950000001</v>
      </c>
      <c r="C50679">
        <v>579.32492230000003</v>
      </c>
      <c r="D50679">
        <v>57.9</v>
      </c>
      <c r="E50679" t="s">
        <v>67976</v>
      </c>
      <c r="F50679">
        <v>-1</v>
      </c>
      <c r="G50679">
        <v>1842.5</v>
      </c>
      <c r="H50679" t="s">
        <v>67975</v>
      </c>
      <c r="I50679">
        <v>0</v>
      </c>
      <c r="J50679" t="s">
        <v>62511</v>
      </c>
      <c r="K50679" t="s">
        <v>277</v>
      </c>
      <c r="L50679" t="s">
        <v>62511</v>
      </c>
      <c r="M50679">
        <v>3</v>
      </c>
      <c r="N50679" t="s">
        <v>67975</v>
      </c>
      <c r="O50679" t="s">
        <v>4732</v>
      </c>
      <c r="P50679">
        <v>1</v>
      </c>
      <c r="Q50679" t="s">
        <v>25</v>
      </c>
      <c r="R50679">
        <v>4</v>
      </c>
      <c r="S50679" t="s">
        <v>26</v>
      </c>
    </row>
    <row r="50680" spans="1:19" x14ac:dyDescent="0.35">
      <c r="A50680" t="s">
        <v>4732</v>
      </c>
      <c r="B50680">
        <v>485.23677950000001</v>
      </c>
      <c r="C50680">
        <v>546.21945410000001</v>
      </c>
      <c r="D50680">
        <v>57.9</v>
      </c>
      <c r="E50680" t="s">
        <v>67977</v>
      </c>
      <c r="F50680">
        <v>-1</v>
      </c>
      <c r="G50680">
        <v>1009.8</v>
      </c>
      <c r="H50680" t="s">
        <v>67975</v>
      </c>
      <c r="I50680">
        <v>0</v>
      </c>
      <c r="J50680" t="s">
        <v>62511</v>
      </c>
      <c r="K50680" t="s">
        <v>5185</v>
      </c>
      <c r="L50680" t="s">
        <v>62511</v>
      </c>
      <c r="M50680">
        <v>3</v>
      </c>
      <c r="N50680" t="s">
        <v>67975</v>
      </c>
      <c r="O50680" t="s">
        <v>4732</v>
      </c>
      <c r="P50680">
        <v>1</v>
      </c>
      <c r="Q50680" t="s">
        <v>33</v>
      </c>
      <c r="R50680">
        <v>5</v>
      </c>
      <c r="S50680" t="s">
        <v>26</v>
      </c>
    </row>
    <row r="50681" spans="1:19" x14ac:dyDescent="0.35">
      <c r="A50681" t="s">
        <v>4732</v>
      </c>
      <c r="B50681">
        <v>485.23677950000001</v>
      </c>
      <c r="C50681">
        <v>708.3675154</v>
      </c>
      <c r="D50681">
        <v>57.9</v>
      </c>
      <c r="E50681" t="s">
        <v>67978</v>
      </c>
      <c r="F50681">
        <v>-1</v>
      </c>
      <c r="G50681">
        <v>811.6</v>
      </c>
      <c r="H50681" t="s">
        <v>67975</v>
      </c>
      <c r="I50681">
        <v>0</v>
      </c>
      <c r="J50681" t="s">
        <v>62511</v>
      </c>
      <c r="K50681" t="s">
        <v>204</v>
      </c>
      <c r="L50681" t="s">
        <v>62511</v>
      </c>
      <c r="M50681">
        <v>3</v>
      </c>
      <c r="N50681" t="s">
        <v>67975</v>
      </c>
      <c r="O50681" t="s">
        <v>4732</v>
      </c>
      <c r="P50681">
        <v>1</v>
      </c>
      <c r="Q50681" t="s">
        <v>25</v>
      </c>
      <c r="R50681">
        <v>5</v>
      </c>
      <c r="S50681" t="s">
        <v>26</v>
      </c>
    </row>
    <row r="50682" spans="1:19" x14ac:dyDescent="0.35">
      <c r="A50682" t="s">
        <v>4732</v>
      </c>
      <c r="B50682">
        <v>485.23677950000001</v>
      </c>
      <c r="C50682">
        <v>645.287868</v>
      </c>
      <c r="D50682">
        <v>57.9</v>
      </c>
      <c r="E50682" t="s">
        <v>67979</v>
      </c>
      <c r="F50682">
        <v>-1</v>
      </c>
      <c r="G50682">
        <v>1237.7</v>
      </c>
      <c r="H50682" t="s">
        <v>67975</v>
      </c>
      <c r="I50682">
        <v>0</v>
      </c>
      <c r="J50682" t="s">
        <v>62511</v>
      </c>
      <c r="K50682" t="s">
        <v>8530</v>
      </c>
      <c r="L50682" t="s">
        <v>62511</v>
      </c>
      <c r="M50682">
        <v>3</v>
      </c>
      <c r="N50682" t="s">
        <v>67975</v>
      </c>
      <c r="O50682" t="s">
        <v>4732</v>
      </c>
      <c r="P50682">
        <v>1</v>
      </c>
      <c r="Q50682" t="s">
        <v>33</v>
      </c>
      <c r="R50682">
        <v>6</v>
      </c>
      <c r="S50682" t="s">
        <v>26</v>
      </c>
    </row>
    <row r="50683" spans="1:19" x14ac:dyDescent="0.35">
      <c r="A50683" t="s">
        <v>4732</v>
      </c>
      <c r="B50683">
        <v>485.23677950000001</v>
      </c>
      <c r="C50683">
        <v>809.4151938</v>
      </c>
      <c r="D50683">
        <v>57.9</v>
      </c>
      <c r="E50683" t="s">
        <v>67980</v>
      </c>
      <c r="F50683">
        <v>-1</v>
      </c>
      <c r="G50683">
        <v>1253.5999999999999</v>
      </c>
      <c r="H50683" t="s">
        <v>67975</v>
      </c>
      <c r="I50683">
        <v>0</v>
      </c>
      <c r="J50683" t="s">
        <v>62511</v>
      </c>
      <c r="K50683" t="s">
        <v>732</v>
      </c>
      <c r="L50683" t="s">
        <v>62511</v>
      </c>
      <c r="M50683">
        <v>3</v>
      </c>
      <c r="N50683" t="s">
        <v>67975</v>
      </c>
      <c r="O50683" t="s">
        <v>4732</v>
      </c>
      <c r="P50683">
        <v>1</v>
      </c>
      <c r="Q50683" t="s">
        <v>25</v>
      </c>
      <c r="R50683">
        <v>6</v>
      </c>
      <c r="S50683" t="s">
        <v>26</v>
      </c>
    </row>
    <row r="50684" spans="1:19" x14ac:dyDescent="0.35">
      <c r="A50684" t="s">
        <v>392</v>
      </c>
      <c r="B50684">
        <v>553.75848919999999</v>
      </c>
      <c r="C50684">
        <v>452.2252082</v>
      </c>
      <c r="D50684">
        <v>37.6</v>
      </c>
      <c r="E50684" t="s">
        <v>67981</v>
      </c>
      <c r="F50684">
        <v>-1</v>
      </c>
      <c r="G50684">
        <v>2712.7</v>
      </c>
      <c r="H50684" t="s">
        <v>67982</v>
      </c>
      <c r="I50684">
        <v>0</v>
      </c>
      <c r="J50684" t="s">
        <v>65453</v>
      </c>
      <c r="K50684" t="s">
        <v>307</v>
      </c>
      <c r="L50684" t="s">
        <v>65454</v>
      </c>
      <c r="M50684">
        <v>4</v>
      </c>
      <c r="N50684" t="s">
        <v>67982</v>
      </c>
      <c r="O50684" t="s">
        <v>392</v>
      </c>
      <c r="P50684">
        <v>1</v>
      </c>
      <c r="Q50684" t="s">
        <v>25</v>
      </c>
      <c r="R50684">
        <v>3</v>
      </c>
      <c r="S50684" t="s">
        <v>26</v>
      </c>
    </row>
    <row r="50685" spans="1:19" x14ac:dyDescent="0.35">
      <c r="A50685" t="s">
        <v>392</v>
      </c>
      <c r="B50685">
        <v>553.75848919999999</v>
      </c>
      <c r="C50685">
        <v>659.31812230000003</v>
      </c>
      <c r="D50685">
        <v>37.6</v>
      </c>
      <c r="E50685" t="s">
        <v>67983</v>
      </c>
      <c r="F50685">
        <v>-1</v>
      </c>
      <c r="G50685">
        <v>3635.7</v>
      </c>
      <c r="H50685" t="s">
        <v>67982</v>
      </c>
      <c r="I50685">
        <v>0</v>
      </c>
      <c r="J50685" t="s">
        <v>65453</v>
      </c>
      <c r="K50685" t="s">
        <v>1169</v>
      </c>
      <c r="L50685" t="s">
        <v>65454</v>
      </c>
      <c r="M50685">
        <v>4</v>
      </c>
      <c r="N50685" t="s">
        <v>67982</v>
      </c>
      <c r="O50685" t="s">
        <v>392</v>
      </c>
      <c r="P50685">
        <v>1</v>
      </c>
      <c r="Q50685" t="s">
        <v>33</v>
      </c>
      <c r="R50685">
        <v>6</v>
      </c>
      <c r="S50685" t="s">
        <v>26</v>
      </c>
    </row>
    <row r="50686" spans="1:19" x14ac:dyDescent="0.35">
      <c r="A50686" t="s">
        <v>392</v>
      </c>
      <c r="B50686">
        <v>553.75848919999999</v>
      </c>
      <c r="C50686">
        <v>780.39987810000002</v>
      </c>
      <c r="D50686">
        <v>37.6</v>
      </c>
      <c r="E50686" t="s">
        <v>67984</v>
      </c>
      <c r="F50686">
        <v>-1</v>
      </c>
      <c r="G50686">
        <v>3828.9</v>
      </c>
      <c r="H50686" t="s">
        <v>67982</v>
      </c>
      <c r="I50686">
        <v>0</v>
      </c>
      <c r="J50686" t="s">
        <v>65453</v>
      </c>
      <c r="K50686" t="s">
        <v>19762</v>
      </c>
      <c r="L50686" t="s">
        <v>65454</v>
      </c>
      <c r="M50686">
        <v>4</v>
      </c>
      <c r="N50686" t="s">
        <v>67982</v>
      </c>
      <c r="O50686" t="s">
        <v>392</v>
      </c>
      <c r="P50686">
        <v>1</v>
      </c>
      <c r="Q50686" t="s">
        <v>25</v>
      </c>
      <c r="R50686">
        <v>7</v>
      </c>
      <c r="S50686" t="s">
        <v>26</v>
      </c>
    </row>
    <row r="50687" spans="1:19" x14ac:dyDescent="0.35">
      <c r="A50687" t="s">
        <v>392</v>
      </c>
      <c r="B50687">
        <v>553.75848919999999</v>
      </c>
      <c r="C50687">
        <v>499.2874741</v>
      </c>
      <c r="D50687">
        <v>37.6</v>
      </c>
      <c r="E50687" t="s">
        <v>67985</v>
      </c>
      <c r="F50687">
        <v>-1</v>
      </c>
      <c r="G50687">
        <v>2842.1</v>
      </c>
      <c r="H50687" t="s">
        <v>67982</v>
      </c>
      <c r="I50687">
        <v>0</v>
      </c>
      <c r="J50687" t="s">
        <v>65453</v>
      </c>
      <c r="K50687" t="s">
        <v>226</v>
      </c>
      <c r="L50687" t="s">
        <v>65454</v>
      </c>
      <c r="M50687">
        <v>4</v>
      </c>
      <c r="N50687" t="s">
        <v>67982</v>
      </c>
      <c r="O50687" t="s">
        <v>392</v>
      </c>
      <c r="P50687">
        <v>1</v>
      </c>
      <c r="Q50687" t="s">
        <v>33</v>
      </c>
      <c r="R50687">
        <v>5</v>
      </c>
      <c r="S50687" t="s">
        <v>26</v>
      </c>
    </row>
    <row r="50688" spans="1:19" x14ac:dyDescent="0.35">
      <c r="A50688" t="s">
        <v>392</v>
      </c>
      <c r="B50688">
        <v>553.75848919999999</v>
      </c>
      <c r="C50688">
        <v>553.27288669999996</v>
      </c>
      <c r="D50688">
        <v>37.6</v>
      </c>
      <c r="E50688" t="s">
        <v>67986</v>
      </c>
      <c r="F50688">
        <v>-1</v>
      </c>
      <c r="G50688">
        <v>5951.2</v>
      </c>
      <c r="H50688" t="s">
        <v>67982</v>
      </c>
      <c r="I50688">
        <v>0</v>
      </c>
      <c r="J50688" t="s">
        <v>65453</v>
      </c>
      <c r="K50688" t="s">
        <v>7807</v>
      </c>
      <c r="L50688" t="s">
        <v>65454</v>
      </c>
      <c r="M50688">
        <v>4</v>
      </c>
      <c r="N50688" t="s">
        <v>67982</v>
      </c>
      <c r="O50688" t="s">
        <v>392</v>
      </c>
      <c r="P50688">
        <v>1</v>
      </c>
      <c r="Q50688" t="s">
        <v>25</v>
      </c>
      <c r="R50688">
        <v>4</v>
      </c>
      <c r="S50688" t="s">
        <v>26</v>
      </c>
    </row>
    <row r="50689" spans="1:19" x14ac:dyDescent="0.35">
      <c r="A50689" t="s">
        <v>392</v>
      </c>
      <c r="B50689">
        <v>553.75848919999999</v>
      </c>
      <c r="C50689">
        <v>610.29435039999998</v>
      </c>
      <c r="D50689">
        <v>37.6</v>
      </c>
      <c r="E50689" t="s">
        <v>67987</v>
      </c>
      <c r="F50689">
        <v>-1</v>
      </c>
      <c r="G50689">
        <v>10000</v>
      </c>
      <c r="H50689" t="s">
        <v>67982</v>
      </c>
      <c r="I50689">
        <v>0</v>
      </c>
      <c r="J50689" t="s">
        <v>65453</v>
      </c>
      <c r="K50689" t="s">
        <v>241</v>
      </c>
      <c r="L50689" t="s">
        <v>65454</v>
      </c>
      <c r="M50689">
        <v>4</v>
      </c>
      <c r="N50689" t="s">
        <v>67982</v>
      </c>
      <c r="O50689" t="s">
        <v>392</v>
      </c>
      <c r="P50689">
        <v>1</v>
      </c>
      <c r="Q50689" t="s">
        <v>25</v>
      </c>
      <c r="R50689">
        <v>5</v>
      </c>
      <c r="S50689" t="s">
        <v>26</v>
      </c>
    </row>
    <row r="50690" spans="1:19" x14ac:dyDescent="0.35">
      <c r="A50690" t="s">
        <v>2239</v>
      </c>
      <c r="B50690">
        <v>670.30236079999997</v>
      </c>
      <c r="C50690">
        <v>648.33852339999999</v>
      </c>
      <c r="D50690">
        <v>13.5</v>
      </c>
      <c r="E50690" t="s">
        <v>67988</v>
      </c>
      <c r="F50690">
        <v>-1</v>
      </c>
      <c r="G50690">
        <v>654.20000000000005</v>
      </c>
      <c r="H50690" t="s">
        <v>67989</v>
      </c>
      <c r="I50690">
        <v>0</v>
      </c>
      <c r="J50690" t="s">
        <v>39198</v>
      </c>
      <c r="K50690" t="s">
        <v>609</v>
      </c>
      <c r="L50690" t="s">
        <v>39207</v>
      </c>
      <c r="M50690">
        <v>3</v>
      </c>
      <c r="N50690" t="s">
        <v>67989</v>
      </c>
      <c r="O50690" t="s">
        <v>2239</v>
      </c>
      <c r="P50690">
        <v>1</v>
      </c>
      <c r="Q50690" t="s">
        <v>25</v>
      </c>
      <c r="R50690">
        <v>6</v>
      </c>
      <c r="S50690" t="s">
        <v>26</v>
      </c>
    </row>
    <row r="50691" spans="1:19" x14ac:dyDescent="0.35">
      <c r="A50691" t="s">
        <v>2239</v>
      </c>
      <c r="B50691">
        <v>670.30236079999997</v>
      </c>
      <c r="C50691">
        <v>873.4498648</v>
      </c>
      <c r="D50691">
        <v>13.5</v>
      </c>
      <c r="E50691" t="s">
        <v>67990</v>
      </c>
      <c r="F50691">
        <v>-1</v>
      </c>
      <c r="G50691">
        <v>2417.9</v>
      </c>
      <c r="H50691" t="s">
        <v>67989</v>
      </c>
      <c r="I50691">
        <v>0</v>
      </c>
      <c r="J50691" t="s">
        <v>39198</v>
      </c>
      <c r="K50691" t="s">
        <v>332</v>
      </c>
      <c r="L50691" t="s">
        <v>39207</v>
      </c>
      <c r="M50691">
        <v>3</v>
      </c>
      <c r="N50691" t="s">
        <v>67989</v>
      </c>
      <c r="O50691" t="s">
        <v>2239</v>
      </c>
      <c r="P50691">
        <v>1</v>
      </c>
      <c r="Q50691" t="s">
        <v>25</v>
      </c>
      <c r="R50691">
        <v>8</v>
      </c>
      <c r="S50691" t="s">
        <v>26</v>
      </c>
    </row>
    <row r="50692" spans="1:19" x14ac:dyDescent="0.35">
      <c r="A50692" t="s">
        <v>2239</v>
      </c>
      <c r="B50692">
        <v>670.30236079999997</v>
      </c>
      <c r="C50692">
        <v>519.29593030000001</v>
      </c>
      <c r="D50692">
        <v>13.5</v>
      </c>
      <c r="E50692" t="s">
        <v>67991</v>
      </c>
      <c r="F50692">
        <v>-1</v>
      </c>
      <c r="G50692">
        <v>420.8</v>
      </c>
      <c r="H50692" t="s">
        <v>67989</v>
      </c>
      <c r="I50692">
        <v>0</v>
      </c>
      <c r="J50692" t="s">
        <v>39198</v>
      </c>
      <c r="K50692" t="s">
        <v>204</v>
      </c>
      <c r="L50692" t="s">
        <v>39207</v>
      </c>
      <c r="M50692">
        <v>3</v>
      </c>
      <c r="N50692" t="s">
        <v>67989</v>
      </c>
      <c r="O50692" t="s">
        <v>2239</v>
      </c>
      <c r="P50692">
        <v>1</v>
      </c>
      <c r="Q50692" t="s">
        <v>25</v>
      </c>
      <c r="R50692">
        <v>5</v>
      </c>
      <c r="S50692" t="s">
        <v>26</v>
      </c>
    </row>
    <row r="50693" spans="1:19" x14ac:dyDescent="0.35">
      <c r="A50693" t="s">
        <v>2239</v>
      </c>
      <c r="B50693">
        <v>670.30236079999997</v>
      </c>
      <c r="C50693">
        <v>776.39710090000005</v>
      </c>
      <c r="D50693">
        <v>13.5</v>
      </c>
      <c r="E50693" t="s">
        <v>67992</v>
      </c>
      <c r="F50693">
        <v>-1</v>
      </c>
      <c r="G50693">
        <v>209.5</v>
      </c>
      <c r="H50693" t="s">
        <v>67989</v>
      </c>
      <c r="I50693">
        <v>0</v>
      </c>
      <c r="J50693" t="s">
        <v>39198</v>
      </c>
      <c r="K50693" t="s">
        <v>5159</v>
      </c>
      <c r="L50693" t="s">
        <v>39207</v>
      </c>
      <c r="M50693">
        <v>3</v>
      </c>
      <c r="N50693" t="s">
        <v>67989</v>
      </c>
      <c r="O50693" t="s">
        <v>2239</v>
      </c>
      <c r="P50693">
        <v>1</v>
      </c>
      <c r="Q50693" t="s">
        <v>25</v>
      </c>
      <c r="R50693">
        <v>7</v>
      </c>
      <c r="S50693" t="s">
        <v>26</v>
      </c>
    </row>
    <row r="50694" spans="1:19" x14ac:dyDescent="0.35">
      <c r="A50694" t="s">
        <v>2239</v>
      </c>
      <c r="B50694">
        <v>670.30236079999997</v>
      </c>
      <c r="C50694">
        <v>872.89439949999996</v>
      </c>
      <c r="D50694">
        <v>13.5</v>
      </c>
      <c r="E50694" t="s">
        <v>67993</v>
      </c>
      <c r="F50694">
        <v>-1</v>
      </c>
      <c r="G50694">
        <v>1570</v>
      </c>
      <c r="H50694" t="s">
        <v>67989</v>
      </c>
      <c r="I50694">
        <v>0</v>
      </c>
      <c r="J50694" t="s">
        <v>39198</v>
      </c>
      <c r="K50694" t="s">
        <v>14215</v>
      </c>
      <c r="L50694" t="s">
        <v>39207</v>
      </c>
      <c r="M50694">
        <v>3</v>
      </c>
      <c r="N50694" t="s">
        <v>67989</v>
      </c>
      <c r="O50694" t="s">
        <v>2239</v>
      </c>
      <c r="P50694">
        <v>2</v>
      </c>
      <c r="Q50694" t="s">
        <v>25</v>
      </c>
      <c r="R50694">
        <v>16</v>
      </c>
      <c r="S50694" t="s">
        <v>26</v>
      </c>
    </row>
    <row r="50695" spans="1:19" x14ac:dyDescent="0.35">
      <c r="A50695" t="s">
        <v>2239</v>
      </c>
      <c r="B50695">
        <v>670.30236079999997</v>
      </c>
      <c r="C50695">
        <v>388.2554457</v>
      </c>
      <c r="D50695">
        <v>13.5</v>
      </c>
      <c r="E50695" t="s">
        <v>67994</v>
      </c>
      <c r="F50695">
        <v>-1</v>
      </c>
      <c r="G50695">
        <v>404.2</v>
      </c>
      <c r="H50695" t="s">
        <v>67989</v>
      </c>
      <c r="I50695">
        <v>0</v>
      </c>
      <c r="J50695" t="s">
        <v>39198</v>
      </c>
      <c r="K50695" t="s">
        <v>200</v>
      </c>
      <c r="L50695" t="s">
        <v>39207</v>
      </c>
      <c r="M50695">
        <v>3</v>
      </c>
      <c r="N50695" t="s">
        <v>67989</v>
      </c>
      <c r="O50695" t="s">
        <v>2239</v>
      </c>
      <c r="P50695">
        <v>1</v>
      </c>
      <c r="Q50695" t="s">
        <v>25</v>
      </c>
      <c r="R50695">
        <v>4</v>
      </c>
      <c r="S50695" t="s">
        <v>26</v>
      </c>
    </row>
    <row r="50696" spans="1:19" x14ac:dyDescent="0.35">
      <c r="A50696" t="s">
        <v>2239</v>
      </c>
      <c r="B50696">
        <v>670.30236079999997</v>
      </c>
      <c r="C50696">
        <v>1049.475428</v>
      </c>
      <c r="D50696">
        <v>8.8000000000000007</v>
      </c>
      <c r="E50696" t="s">
        <v>67995</v>
      </c>
      <c r="F50696">
        <v>-1</v>
      </c>
      <c r="G50696">
        <v>367.5</v>
      </c>
      <c r="H50696" t="s">
        <v>67996</v>
      </c>
      <c r="I50696">
        <v>0</v>
      </c>
      <c r="J50696" t="s">
        <v>39198</v>
      </c>
      <c r="K50696" t="s">
        <v>1988</v>
      </c>
      <c r="L50696" t="s">
        <v>39215</v>
      </c>
      <c r="M50696">
        <v>3</v>
      </c>
      <c r="N50696" t="s">
        <v>67996</v>
      </c>
      <c r="O50696" t="s">
        <v>2239</v>
      </c>
      <c r="P50696">
        <v>1</v>
      </c>
      <c r="Q50696" t="s">
        <v>25</v>
      </c>
      <c r="R50696">
        <v>9</v>
      </c>
      <c r="S50696" t="s">
        <v>26</v>
      </c>
    </row>
    <row r="50697" spans="1:19" x14ac:dyDescent="0.35">
      <c r="A50697" t="s">
        <v>2239</v>
      </c>
      <c r="B50697">
        <v>670.30236079999997</v>
      </c>
      <c r="C50697">
        <v>792.39201549999996</v>
      </c>
      <c r="D50697">
        <v>8.8000000000000007</v>
      </c>
      <c r="E50697" t="s">
        <v>67997</v>
      </c>
      <c r="F50697">
        <v>-1</v>
      </c>
      <c r="G50697">
        <v>427.6</v>
      </c>
      <c r="H50697" t="s">
        <v>67996</v>
      </c>
      <c r="I50697">
        <v>0</v>
      </c>
      <c r="J50697" t="s">
        <v>39198</v>
      </c>
      <c r="K50697" t="s">
        <v>464</v>
      </c>
      <c r="L50697" t="s">
        <v>39215</v>
      </c>
      <c r="M50697">
        <v>3</v>
      </c>
      <c r="N50697" t="s">
        <v>67996</v>
      </c>
      <c r="O50697" t="s">
        <v>2239</v>
      </c>
      <c r="P50697">
        <v>1</v>
      </c>
      <c r="Q50697" t="s">
        <v>25</v>
      </c>
      <c r="R50697">
        <v>7</v>
      </c>
      <c r="S50697" t="s">
        <v>26</v>
      </c>
    </row>
    <row r="50698" spans="1:19" x14ac:dyDescent="0.35">
      <c r="A50698" t="s">
        <v>2239</v>
      </c>
      <c r="B50698">
        <v>670.30236079999997</v>
      </c>
      <c r="C50698">
        <v>1136.507456</v>
      </c>
      <c r="D50698">
        <v>8.8000000000000007</v>
      </c>
      <c r="E50698" t="s">
        <v>67998</v>
      </c>
      <c r="F50698">
        <v>-1</v>
      </c>
      <c r="G50698">
        <v>300.7</v>
      </c>
      <c r="H50698" t="s">
        <v>67996</v>
      </c>
      <c r="I50698">
        <v>0</v>
      </c>
      <c r="J50698" t="s">
        <v>39198</v>
      </c>
      <c r="K50698" t="s">
        <v>1580</v>
      </c>
      <c r="L50698" t="s">
        <v>39215</v>
      </c>
      <c r="M50698">
        <v>3</v>
      </c>
      <c r="N50698" t="s">
        <v>67996</v>
      </c>
      <c r="O50698" t="s">
        <v>2239</v>
      </c>
      <c r="P50698">
        <v>1</v>
      </c>
      <c r="Q50698" t="s">
        <v>25</v>
      </c>
      <c r="R50698">
        <v>10</v>
      </c>
      <c r="S50698" t="s">
        <v>26</v>
      </c>
    </row>
    <row r="50699" spans="1:19" x14ac:dyDescent="0.35">
      <c r="A50699" t="s">
        <v>2239</v>
      </c>
      <c r="B50699">
        <v>670.30236079999997</v>
      </c>
      <c r="C50699">
        <v>388.2554457</v>
      </c>
      <c r="D50699">
        <v>8.8000000000000007</v>
      </c>
      <c r="E50699" t="s">
        <v>67999</v>
      </c>
      <c r="F50699">
        <v>-1</v>
      </c>
      <c r="G50699">
        <v>434.3</v>
      </c>
      <c r="H50699" t="s">
        <v>67996</v>
      </c>
      <c r="I50699">
        <v>0</v>
      </c>
      <c r="J50699" t="s">
        <v>39198</v>
      </c>
      <c r="K50699" t="s">
        <v>72</v>
      </c>
      <c r="L50699" t="s">
        <v>39215</v>
      </c>
      <c r="M50699">
        <v>3</v>
      </c>
      <c r="N50699" t="s">
        <v>67996</v>
      </c>
      <c r="O50699" t="s">
        <v>2239</v>
      </c>
      <c r="P50699">
        <v>1</v>
      </c>
      <c r="Q50699" t="s">
        <v>25</v>
      </c>
      <c r="R50699">
        <v>4</v>
      </c>
      <c r="S50699" t="s">
        <v>26</v>
      </c>
    </row>
    <row r="50700" spans="1:19" x14ac:dyDescent="0.35">
      <c r="A50700" t="s">
        <v>2239</v>
      </c>
      <c r="B50700">
        <v>670.30236079999997</v>
      </c>
      <c r="C50700">
        <v>609.25753340000006</v>
      </c>
      <c r="D50700">
        <v>8.8000000000000007</v>
      </c>
      <c r="E50700" t="s">
        <v>68000</v>
      </c>
      <c r="F50700">
        <v>-1</v>
      </c>
      <c r="G50700">
        <v>267.3</v>
      </c>
      <c r="H50700" t="s">
        <v>67996</v>
      </c>
      <c r="I50700">
        <v>0</v>
      </c>
      <c r="J50700" t="s">
        <v>39198</v>
      </c>
      <c r="K50700" t="s">
        <v>34249</v>
      </c>
      <c r="L50700" t="s">
        <v>39215</v>
      </c>
      <c r="M50700">
        <v>3</v>
      </c>
      <c r="N50700" t="s">
        <v>67996</v>
      </c>
      <c r="O50700" t="s">
        <v>2239</v>
      </c>
      <c r="P50700">
        <v>2</v>
      </c>
      <c r="Q50700" t="s">
        <v>33</v>
      </c>
      <c r="R50700">
        <v>11</v>
      </c>
      <c r="S50700" t="s">
        <v>26</v>
      </c>
    </row>
    <row r="50701" spans="1:19" x14ac:dyDescent="0.35">
      <c r="A50701" t="s">
        <v>2239</v>
      </c>
      <c r="B50701">
        <v>670.30236079999997</v>
      </c>
      <c r="C50701">
        <v>518.26092500000004</v>
      </c>
      <c r="D50701">
        <v>8.8000000000000007</v>
      </c>
      <c r="E50701" t="s">
        <v>68001</v>
      </c>
      <c r="F50701">
        <v>-1</v>
      </c>
      <c r="G50701">
        <v>267.3</v>
      </c>
      <c r="H50701" t="s">
        <v>67996</v>
      </c>
      <c r="I50701">
        <v>0</v>
      </c>
      <c r="J50701" t="s">
        <v>39198</v>
      </c>
      <c r="K50701" t="s">
        <v>55415</v>
      </c>
      <c r="L50701" t="s">
        <v>39215</v>
      </c>
      <c r="M50701">
        <v>3</v>
      </c>
      <c r="N50701" t="s">
        <v>67996</v>
      </c>
      <c r="O50701" t="s">
        <v>2239</v>
      </c>
      <c r="P50701">
        <v>1</v>
      </c>
      <c r="Q50701" t="s">
        <v>33</v>
      </c>
      <c r="R50701">
        <v>5</v>
      </c>
      <c r="S50701" t="s">
        <v>26</v>
      </c>
    </row>
    <row r="50702" spans="1:19" x14ac:dyDescent="0.35">
      <c r="A50702" t="s">
        <v>302</v>
      </c>
      <c r="B50702">
        <v>598.27985439999998</v>
      </c>
      <c r="C50702">
        <v>993.49346089999995</v>
      </c>
      <c r="D50702">
        <v>26.8</v>
      </c>
      <c r="E50702" t="s">
        <v>68002</v>
      </c>
      <c r="F50702">
        <v>-1</v>
      </c>
      <c r="G50702">
        <v>1764.9</v>
      </c>
      <c r="H50702" t="s">
        <v>68003</v>
      </c>
      <c r="I50702">
        <v>0</v>
      </c>
      <c r="J50702" t="s">
        <v>68004</v>
      </c>
      <c r="K50702" t="s">
        <v>685</v>
      </c>
      <c r="L50702" t="s">
        <v>68004</v>
      </c>
      <c r="M50702">
        <v>2</v>
      </c>
      <c r="N50702" t="s">
        <v>68003</v>
      </c>
      <c r="O50702" t="s">
        <v>302</v>
      </c>
      <c r="P50702">
        <v>1</v>
      </c>
      <c r="Q50702" t="s">
        <v>25</v>
      </c>
      <c r="R50702">
        <v>-1</v>
      </c>
      <c r="S50702" t="s">
        <v>26</v>
      </c>
    </row>
    <row r="50703" spans="1:19" x14ac:dyDescent="0.35">
      <c r="A50703" t="s">
        <v>302</v>
      </c>
      <c r="B50703">
        <v>598.27985439999998</v>
      </c>
      <c r="C50703">
        <v>789.40358330000004</v>
      </c>
      <c r="D50703">
        <v>26.8</v>
      </c>
      <c r="E50703" t="s">
        <v>68005</v>
      </c>
      <c r="F50703">
        <v>-1</v>
      </c>
      <c r="G50703">
        <v>8874.2999999999993</v>
      </c>
      <c r="H50703" t="s">
        <v>68003</v>
      </c>
      <c r="I50703">
        <v>0</v>
      </c>
      <c r="J50703" t="s">
        <v>68004</v>
      </c>
      <c r="K50703" t="s">
        <v>542</v>
      </c>
      <c r="L50703" t="s">
        <v>68004</v>
      </c>
      <c r="M50703">
        <v>2</v>
      </c>
      <c r="N50703" t="s">
        <v>68003</v>
      </c>
      <c r="O50703" t="s">
        <v>302</v>
      </c>
      <c r="P50703">
        <v>1</v>
      </c>
      <c r="Q50703" t="s">
        <v>25</v>
      </c>
      <c r="R50703">
        <v>-1</v>
      </c>
      <c r="S50703" t="s">
        <v>26</v>
      </c>
    </row>
    <row r="50704" spans="1:19" x14ac:dyDescent="0.35">
      <c r="A50704" t="s">
        <v>302</v>
      </c>
      <c r="B50704">
        <v>598.27985439999998</v>
      </c>
      <c r="C50704">
        <v>530.30452119999995</v>
      </c>
      <c r="D50704">
        <v>26.8</v>
      </c>
      <c r="E50704" t="s">
        <v>68006</v>
      </c>
      <c r="F50704">
        <v>-1</v>
      </c>
      <c r="G50704">
        <v>5275</v>
      </c>
      <c r="H50704" t="s">
        <v>68003</v>
      </c>
      <c r="I50704">
        <v>0</v>
      </c>
      <c r="J50704" t="s">
        <v>68004</v>
      </c>
      <c r="K50704" t="s">
        <v>72</v>
      </c>
      <c r="L50704" t="s">
        <v>68004</v>
      </c>
      <c r="M50704">
        <v>2</v>
      </c>
      <c r="N50704" t="s">
        <v>68003</v>
      </c>
      <c r="O50704" t="s">
        <v>302</v>
      </c>
      <c r="P50704">
        <v>1</v>
      </c>
      <c r="Q50704" t="s">
        <v>25</v>
      </c>
      <c r="R50704">
        <v>-1</v>
      </c>
      <c r="S50704" t="s">
        <v>26</v>
      </c>
    </row>
    <row r="50705" spans="1:19" x14ac:dyDescent="0.35">
      <c r="A50705" t="s">
        <v>302</v>
      </c>
      <c r="B50705">
        <v>598.27985439999998</v>
      </c>
      <c r="C50705">
        <v>416.26159369999999</v>
      </c>
      <c r="D50705">
        <v>26.8</v>
      </c>
      <c r="E50705" t="s">
        <v>68007</v>
      </c>
      <c r="F50705">
        <v>-1</v>
      </c>
      <c r="G50705">
        <v>1366.6</v>
      </c>
      <c r="H50705" t="s">
        <v>68003</v>
      </c>
      <c r="I50705">
        <v>0</v>
      </c>
      <c r="J50705" t="s">
        <v>68004</v>
      </c>
      <c r="K50705" t="s">
        <v>147</v>
      </c>
      <c r="L50705" t="s">
        <v>68004</v>
      </c>
      <c r="M50705">
        <v>2</v>
      </c>
      <c r="N50705" t="s">
        <v>68003</v>
      </c>
      <c r="O50705" t="s">
        <v>302</v>
      </c>
      <c r="P50705">
        <v>1</v>
      </c>
      <c r="Q50705" t="s">
        <v>25</v>
      </c>
      <c r="R50705">
        <v>-1</v>
      </c>
      <c r="S50705" t="s">
        <v>26</v>
      </c>
    </row>
    <row r="50706" spans="1:19" x14ac:dyDescent="0.35">
      <c r="A50706" t="s">
        <v>302</v>
      </c>
      <c r="B50706">
        <v>598.27985439999998</v>
      </c>
      <c r="C50706">
        <v>407.1561256</v>
      </c>
      <c r="D50706">
        <v>26.8</v>
      </c>
      <c r="E50706" t="s">
        <v>68008</v>
      </c>
      <c r="F50706">
        <v>-1</v>
      </c>
      <c r="G50706">
        <v>1478</v>
      </c>
      <c r="H50706" t="s">
        <v>68003</v>
      </c>
      <c r="I50706">
        <v>0</v>
      </c>
      <c r="J50706" t="s">
        <v>68004</v>
      </c>
      <c r="K50706" t="s">
        <v>387</v>
      </c>
      <c r="L50706" t="s">
        <v>68004</v>
      </c>
      <c r="M50706">
        <v>2</v>
      </c>
      <c r="N50706" t="s">
        <v>68003</v>
      </c>
      <c r="O50706" t="s">
        <v>302</v>
      </c>
      <c r="P50706">
        <v>1</v>
      </c>
      <c r="Q50706" t="s">
        <v>33</v>
      </c>
      <c r="R50706">
        <v>-1</v>
      </c>
      <c r="S50706" t="s">
        <v>26</v>
      </c>
    </row>
    <row r="50707" spans="1:19" x14ac:dyDescent="0.35">
      <c r="A50707" t="s">
        <v>302</v>
      </c>
      <c r="B50707">
        <v>598.27985439999998</v>
      </c>
      <c r="C50707">
        <v>661.34500579999997</v>
      </c>
      <c r="D50707">
        <v>26.8</v>
      </c>
      <c r="E50707" t="s">
        <v>68009</v>
      </c>
      <c r="F50707">
        <v>-1</v>
      </c>
      <c r="G50707">
        <v>9686.6</v>
      </c>
      <c r="H50707" t="s">
        <v>68003</v>
      </c>
      <c r="I50707">
        <v>0</v>
      </c>
      <c r="J50707" t="s">
        <v>68004</v>
      </c>
      <c r="K50707" t="s">
        <v>1186</v>
      </c>
      <c r="L50707" t="s">
        <v>68004</v>
      </c>
      <c r="M50707">
        <v>2</v>
      </c>
      <c r="N50707" t="s">
        <v>68003</v>
      </c>
      <c r="O50707" t="s">
        <v>302</v>
      </c>
      <c r="P50707">
        <v>1</v>
      </c>
      <c r="Q50707" t="s">
        <v>25</v>
      </c>
      <c r="R50707">
        <v>-1</v>
      </c>
      <c r="S50707" t="s">
        <v>26</v>
      </c>
    </row>
    <row r="50708" spans="1:19" x14ac:dyDescent="0.35">
      <c r="A50708" t="s">
        <v>302</v>
      </c>
      <c r="B50708">
        <v>606.27731180000001</v>
      </c>
      <c r="C50708">
        <v>416.26159369999999</v>
      </c>
      <c r="D50708">
        <v>-0.5</v>
      </c>
      <c r="E50708" t="s">
        <v>68010</v>
      </c>
      <c r="F50708">
        <v>-1</v>
      </c>
      <c r="G50708">
        <v>1133.4000000000001</v>
      </c>
      <c r="H50708" t="s">
        <v>68011</v>
      </c>
      <c r="I50708">
        <v>0</v>
      </c>
      <c r="J50708" t="s">
        <v>68004</v>
      </c>
      <c r="K50708" t="s">
        <v>3264</v>
      </c>
      <c r="L50708" t="s">
        <v>68012</v>
      </c>
      <c r="M50708">
        <v>2</v>
      </c>
      <c r="N50708" t="s">
        <v>68011</v>
      </c>
      <c r="O50708" t="s">
        <v>302</v>
      </c>
      <c r="P50708">
        <v>1</v>
      </c>
      <c r="Q50708" t="s">
        <v>25</v>
      </c>
      <c r="R50708">
        <v>-1</v>
      </c>
      <c r="S50708" t="s">
        <v>26</v>
      </c>
    </row>
    <row r="50709" spans="1:19" x14ac:dyDescent="0.35">
      <c r="A50709" t="s">
        <v>302</v>
      </c>
      <c r="B50709">
        <v>606.27731180000001</v>
      </c>
      <c r="C50709">
        <v>677.33992039999998</v>
      </c>
      <c r="D50709">
        <v>-0.5</v>
      </c>
      <c r="E50709" t="s">
        <v>68013</v>
      </c>
      <c r="F50709">
        <v>-1</v>
      </c>
      <c r="G50709">
        <v>2704.7</v>
      </c>
      <c r="H50709" t="s">
        <v>68011</v>
      </c>
      <c r="I50709">
        <v>0</v>
      </c>
      <c r="J50709" t="s">
        <v>68004</v>
      </c>
      <c r="K50709" t="s">
        <v>535</v>
      </c>
      <c r="L50709" t="s">
        <v>68012</v>
      </c>
      <c r="M50709">
        <v>2</v>
      </c>
      <c r="N50709" t="s">
        <v>68011</v>
      </c>
      <c r="O50709" t="s">
        <v>302</v>
      </c>
      <c r="P50709">
        <v>1</v>
      </c>
      <c r="Q50709" t="s">
        <v>25</v>
      </c>
      <c r="R50709">
        <v>-1</v>
      </c>
      <c r="S50709" t="s">
        <v>26</v>
      </c>
    </row>
    <row r="50710" spans="1:19" x14ac:dyDescent="0.35">
      <c r="A50710" t="s">
        <v>302</v>
      </c>
      <c r="B50710">
        <v>606.27731180000001</v>
      </c>
      <c r="C50710">
        <v>505.24782599999998</v>
      </c>
      <c r="D50710">
        <v>-0.5</v>
      </c>
      <c r="E50710" t="s">
        <v>68014</v>
      </c>
      <c r="F50710">
        <v>-1</v>
      </c>
      <c r="G50710">
        <v>1232.2</v>
      </c>
      <c r="H50710" t="s">
        <v>68011</v>
      </c>
      <c r="I50710">
        <v>0</v>
      </c>
      <c r="J50710" t="s">
        <v>68004</v>
      </c>
      <c r="K50710" t="s">
        <v>2686</v>
      </c>
      <c r="L50710" t="s">
        <v>68012</v>
      </c>
      <c r="M50710">
        <v>2</v>
      </c>
      <c r="N50710" t="s">
        <v>68011</v>
      </c>
      <c r="O50710" t="s">
        <v>302</v>
      </c>
      <c r="P50710">
        <v>2</v>
      </c>
      <c r="Q50710" t="s">
        <v>25</v>
      </c>
      <c r="R50710">
        <v>-1</v>
      </c>
      <c r="S50710" t="s">
        <v>26</v>
      </c>
    </row>
    <row r="50711" spans="1:19" x14ac:dyDescent="0.35">
      <c r="A50711" t="s">
        <v>302</v>
      </c>
      <c r="B50711">
        <v>606.27731180000001</v>
      </c>
      <c r="C50711">
        <v>407.1561256</v>
      </c>
      <c r="D50711">
        <v>-0.5</v>
      </c>
      <c r="E50711" t="s">
        <v>68015</v>
      </c>
      <c r="F50711">
        <v>-1</v>
      </c>
      <c r="G50711">
        <v>911.4</v>
      </c>
      <c r="H50711" t="s">
        <v>68011</v>
      </c>
      <c r="I50711">
        <v>0</v>
      </c>
      <c r="J50711" t="s">
        <v>68004</v>
      </c>
      <c r="K50711" t="s">
        <v>143</v>
      </c>
      <c r="L50711" t="s">
        <v>68012</v>
      </c>
      <c r="M50711">
        <v>2</v>
      </c>
      <c r="N50711" t="s">
        <v>68011</v>
      </c>
      <c r="O50711" t="s">
        <v>302</v>
      </c>
      <c r="P50711">
        <v>1</v>
      </c>
      <c r="Q50711" t="s">
        <v>33</v>
      </c>
      <c r="R50711">
        <v>-1</v>
      </c>
      <c r="S50711" t="s">
        <v>26</v>
      </c>
    </row>
    <row r="50712" spans="1:19" x14ac:dyDescent="0.35">
      <c r="A50712" t="s">
        <v>302</v>
      </c>
      <c r="B50712">
        <v>606.27731180000001</v>
      </c>
      <c r="C50712">
        <v>530.30452119999995</v>
      </c>
      <c r="D50712">
        <v>-0.5</v>
      </c>
      <c r="E50712" t="s">
        <v>68016</v>
      </c>
      <c r="F50712">
        <v>-1</v>
      </c>
      <c r="G50712">
        <v>2480.1999999999998</v>
      </c>
      <c r="H50712" t="s">
        <v>68011</v>
      </c>
      <c r="I50712">
        <v>0</v>
      </c>
      <c r="J50712" t="s">
        <v>68004</v>
      </c>
      <c r="K50712" t="s">
        <v>833</v>
      </c>
      <c r="L50712" t="s">
        <v>68012</v>
      </c>
      <c r="M50712">
        <v>2</v>
      </c>
      <c r="N50712" t="s">
        <v>68011</v>
      </c>
      <c r="O50712" t="s">
        <v>302</v>
      </c>
      <c r="P50712">
        <v>1</v>
      </c>
      <c r="Q50712" t="s">
        <v>25</v>
      </c>
      <c r="R50712">
        <v>-1</v>
      </c>
      <c r="S50712" t="s">
        <v>26</v>
      </c>
    </row>
    <row r="50713" spans="1:19" x14ac:dyDescent="0.35">
      <c r="A50713" t="s">
        <v>302</v>
      </c>
      <c r="B50713">
        <v>606.27731180000001</v>
      </c>
      <c r="C50713">
        <v>805.39849790000005</v>
      </c>
      <c r="D50713">
        <v>-0.5</v>
      </c>
      <c r="E50713" t="s">
        <v>68017</v>
      </c>
      <c r="F50713">
        <v>-1</v>
      </c>
      <c r="G50713">
        <v>3625.8</v>
      </c>
      <c r="H50713" t="s">
        <v>68011</v>
      </c>
      <c r="I50713">
        <v>0</v>
      </c>
      <c r="J50713" t="s">
        <v>68004</v>
      </c>
      <c r="K50713" t="s">
        <v>112</v>
      </c>
      <c r="L50713" t="s">
        <v>68012</v>
      </c>
      <c r="M50713">
        <v>2</v>
      </c>
      <c r="N50713" t="s">
        <v>68011</v>
      </c>
      <c r="O50713" t="s">
        <v>302</v>
      </c>
      <c r="P50713">
        <v>1</v>
      </c>
      <c r="Q50713" t="s">
        <v>25</v>
      </c>
      <c r="R50713">
        <v>-1</v>
      </c>
      <c r="S50713" t="s">
        <v>26</v>
      </c>
    </row>
    <row r="50714" spans="1:19" x14ac:dyDescent="0.35">
      <c r="A50714" t="s">
        <v>35656</v>
      </c>
      <c r="B50714">
        <v>670.34624859999997</v>
      </c>
      <c r="C50714">
        <v>448.25142299999999</v>
      </c>
      <c r="D50714">
        <v>20.2</v>
      </c>
      <c r="E50714" t="s">
        <v>68018</v>
      </c>
      <c r="F50714">
        <v>-1</v>
      </c>
      <c r="G50714">
        <v>1470.6</v>
      </c>
      <c r="H50714" t="s">
        <v>68019</v>
      </c>
      <c r="I50714">
        <v>0</v>
      </c>
      <c r="J50714" t="s">
        <v>52241</v>
      </c>
      <c r="K50714" t="s">
        <v>2479</v>
      </c>
      <c r="L50714" t="s">
        <v>52241</v>
      </c>
      <c r="M50714">
        <v>2</v>
      </c>
      <c r="N50714" t="s">
        <v>68019</v>
      </c>
      <c r="O50714" t="s">
        <v>35656</v>
      </c>
      <c r="P50714">
        <v>1</v>
      </c>
      <c r="Q50714" t="s">
        <v>25</v>
      </c>
      <c r="R50714">
        <v>4</v>
      </c>
      <c r="S50714" t="s">
        <v>26</v>
      </c>
    </row>
    <row r="50715" spans="1:19" x14ac:dyDescent="0.35">
      <c r="A50715" t="s">
        <v>35656</v>
      </c>
      <c r="B50715">
        <v>670.34624859999997</v>
      </c>
      <c r="C50715">
        <v>352.15031190000002</v>
      </c>
      <c r="D50715">
        <v>20.2</v>
      </c>
      <c r="E50715" t="s">
        <v>68020</v>
      </c>
      <c r="F50715">
        <v>-1</v>
      </c>
      <c r="G50715">
        <v>1470.6</v>
      </c>
      <c r="H50715" t="s">
        <v>68019</v>
      </c>
      <c r="I50715">
        <v>0</v>
      </c>
      <c r="J50715" t="s">
        <v>52241</v>
      </c>
      <c r="K50715" t="s">
        <v>5266</v>
      </c>
      <c r="L50715" t="s">
        <v>52241</v>
      </c>
      <c r="M50715">
        <v>2</v>
      </c>
      <c r="N50715" t="s">
        <v>68019</v>
      </c>
      <c r="O50715" t="s">
        <v>35656</v>
      </c>
      <c r="P50715">
        <v>1</v>
      </c>
      <c r="Q50715" t="s">
        <v>33</v>
      </c>
      <c r="R50715">
        <v>3</v>
      </c>
      <c r="S50715" t="s">
        <v>26</v>
      </c>
    </row>
    <row r="50716" spans="1:19" x14ac:dyDescent="0.35">
      <c r="A50716" t="s">
        <v>35656</v>
      </c>
      <c r="B50716">
        <v>670.34624859999997</v>
      </c>
      <c r="C50716">
        <v>577.29401610000002</v>
      </c>
      <c r="D50716">
        <v>20.2</v>
      </c>
      <c r="E50716" t="s">
        <v>68021</v>
      </c>
      <c r="F50716">
        <v>-1</v>
      </c>
      <c r="G50716">
        <v>3088.2</v>
      </c>
      <c r="H50716" t="s">
        <v>68019</v>
      </c>
      <c r="I50716">
        <v>0</v>
      </c>
      <c r="J50716" t="s">
        <v>52241</v>
      </c>
      <c r="K50716" t="s">
        <v>567</v>
      </c>
      <c r="L50716" t="s">
        <v>52241</v>
      </c>
      <c r="M50716">
        <v>2</v>
      </c>
      <c r="N50716" t="s">
        <v>68019</v>
      </c>
      <c r="O50716" t="s">
        <v>35656</v>
      </c>
      <c r="P50716">
        <v>1</v>
      </c>
      <c r="Q50716" t="s">
        <v>25</v>
      </c>
      <c r="R50716">
        <v>5</v>
      </c>
      <c r="S50716" t="s">
        <v>26</v>
      </c>
    </row>
    <row r="50717" spans="1:19" x14ac:dyDescent="0.35">
      <c r="A50717" t="s">
        <v>35656</v>
      </c>
      <c r="B50717">
        <v>670.34624859999997</v>
      </c>
      <c r="C50717">
        <v>988.54218530000003</v>
      </c>
      <c r="D50717">
        <v>20.2</v>
      </c>
      <c r="E50717" t="s">
        <v>68022</v>
      </c>
      <c r="F50717">
        <v>-1</v>
      </c>
      <c r="G50717">
        <v>1323.5</v>
      </c>
      <c r="H50717" t="s">
        <v>68019</v>
      </c>
      <c r="I50717">
        <v>0</v>
      </c>
      <c r="J50717" t="s">
        <v>52241</v>
      </c>
      <c r="K50717" t="s">
        <v>468</v>
      </c>
      <c r="L50717" t="s">
        <v>52241</v>
      </c>
      <c r="M50717">
        <v>2</v>
      </c>
      <c r="N50717" t="s">
        <v>68019</v>
      </c>
      <c r="O50717" t="s">
        <v>35656</v>
      </c>
      <c r="P50717">
        <v>1</v>
      </c>
      <c r="Q50717" t="s">
        <v>25</v>
      </c>
      <c r="R50717">
        <v>9</v>
      </c>
      <c r="S50717" t="s">
        <v>26</v>
      </c>
    </row>
    <row r="50718" spans="1:19" x14ac:dyDescent="0.35">
      <c r="A50718" t="s">
        <v>35656</v>
      </c>
      <c r="B50718">
        <v>670.34624859999997</v>
      </c>
      <c r="C50718">
        <v>480.20888939999998</v>
      </c>
      <c r="D50718">
        <v>20.2</v>
      </c>
      <c r="E50718" t="s">
        <v>68023</v>
      </c>
      <c r="F50718">
        <v>-1</v>
      </c>
      <c r="G50718">
        <v>1323.5</v>
      </c>
      <c r="H50718" t="s">
        <v>68019</v>
      </c>
      <c r="I50718">
        <v>0</v>
      </c>
      <c r="J50718" t="s">
        <v>52241</v>
      </c>
      <c r="K50718" t="s">
        <v>1206</v>
      </c>
      <c r="L50718" t="s">
        <v>52241</v>
      </c>
      <c r="M50718">
        <v>2</v>
      </c>
      <c r="N50718" t="s">
        <v>68019</v>
      </c>
      <c r="O50718" t="s">
        <v>35656</v>
      </c>
      <c r="P50718">
        <v>1</v>
      </c>
      <c r="Q50718" t="s">
        <v>33</v>
      </c>
      <c r="R50718">
        <v>4</v>
      </c>
      <c r="S50718" t="s">
        <v>26</v>
      </c>
    </row>
    <row r="50719" spans="1:19" x14ac:dyDescent="0.35">
      <c r="A50719" t="s">
        <v>35656</v>
      </c>
      <c r="B50719">
        <v>670.34624859999997</v>
      </c>
      <c r="C50719">
        <v>377.2143092</v>
      </c>
      <c r="D50719">
        <v>20.2</v>
      </c>
      <c r="E50719" t="s">
        <v>68024</v>
      </c>
      <c r="F50719">
        <v>-1</v>
      </c>
      <c r="G50719">
        <v>1037</v>
      </c>
      <c r="H50719" t="s">
        <v>68019</v>
      </c>
      <c r="I50719">
        <v>0</v>
      </c>
      <c r="J50719" t="s">
        <v>52241</v>
      </c>
      <c r="K50719" t="s">
        <v>691</v>
      </c>
      <c r="L50719" t="s">
        <v>52241</v>
      </c>
      <c r="M50719">
        <v>2</v>
      </c>
      <c r="N50719" t="s">
        <v>68019</v>
      </c>
      <c r="O50719" t="s">
        <v>35656</v>
      </c>
      <c r="P50719">
        <v>1</v>
      </c>
      <c r="Q50719" t="s">
        <v>25</v>
      </c>
      <c r="R50719">
        <v>3</v>
      </c>
      <c r="S50719" t="s">
        <v>26</v>
      </c>
    </row>
    <row r="50720" spans="1:19" x14ac:dyDescent="0.35">
      <c r="A50720" t="s">
        <v>726</v>
      </c>
      <c r="B50720">
        <v>559.29242209999995</v>
      </c>
      <c r="C50720">
        <v>752.41888219999998</v>
      </c>
      <c r="D50720">
        <v>57.3</v>
      </c>
      <c r="E50720" t="s">
        <v>68025</v>
      </c>
      <c r="F50720">
        <v>-1</v>
      </c>
      <c r="G50720">
        <v>1930.3</v>
      </c>
      <c r="H50720" t="s">
        <v>68026</v>
      </c>
      <c r="I50720">
        <v>0</v>
      </c>
      <c r="J50720" t="s">
        <v>39280</v>
      </c>
      <c r="K50720" t="s">
        <v>208</v>
      </c>
      <c r="L50720" t="s">
        <v>39280</v>
      </c>
      <c r="M50720">
        <v>2</v>
      </c>
      <c r="N50720" t="s">
        <v>68026</v>
      </c>
      <c r="O50720" t="s">
        <v>726</v>
      </c>
      <c r="P50720">
        <v>1</v>
      </c>
      <c r="Q50720" t="s">
        <v>25</v>
      </c>
      <c r="R50720">
        <v>6</v>
      </c>
      <c r="S50720" t="s">
        <v>26</v>
      </c>
    </row>
    <row r="50721" spans="1:19" x14ac:dyDescent="0.35">
      <c r="A50721" t="s">
        <v>726</v>
      </c>
      <c r="B50721">
        <v>559.29242209999995</v>
      </c>
      <c r="C50721">
        <v>423.26019669999999</v>
      </c>
      <c r="D50721">
        <v>57.3</v>
      </c>
      <c r="E50721" t="s">
        <v>68027</v>
      </c>
      <c r="F50721">
        <v>-1</v>
      </c>
      <c r="G50721">
        <v>1011</v>
      </c>
      <c r="H50721" t="s">
        <v>68026</v>
      </c>
      <c r="I50721">
        <v>0</v>
      </c>
      <c r="J50721" t="s">
        <v>39280</v>
      </c>
      <c r="K50721" t="s">
        <v>4275</v>
      </c>
      <c r="L50721" t="s">
        <v>39280</v>
      </c>
      <c r="M50721">
        <v>2</v>
      </c>
      <c r="N50721" t="s">
        <v>68026</v>
      </c>
      <c r="O50721" t="s">
        <v>726</v>
      </c>
      <c r="P50721">
        <v>1</v>
      </c>
      <c r="Q50721" t="s">
        <v>25</v>
      </c>
      <c r="R50721">
        <v>3</v>
      </c>
      <c r="S50721" t="s">
        <v>26</v>
      </c>
    </row>
    <row r="50722" spans="1:19" x14ac:dyDescent="0.35">
      <c r="A50722" t="s">
        <v>726</v>
      </c>
      <c r="B50722">
        <v>559.29242209999995</v>
      </c>
      <c r="C50722">
        <v>366.16596199999998</v>
      </c>
      <c r="D50722">
        <v>57.3</v>
      </c>
      <c r="E50722" t="s">
        <v>68028</v>
      </c>
      <c r="F50722">
        <v>-1</v>
      </c>
      <c r="G50722">
        <v>729.1</v>
      </c>
      <c r="H50722" t="s">
        <v>68026</v>
      </c>
      <c r="I50722">
        <v>0</v>
      </c>
      <c r="J50722" t="s">
        <v>39280</v>
      </c>
      <c r="K50722" t="s">
        <v>206</v>
      </c>
      <c r="L50722" t="s">
        <v>39280</v>
      </c>
      <c r="M50722">
        <v>2</v>
      </c>
      <c r="N50722" t="s">
        <v>68026</v>
      </c>
      <c r="O50722" t="s">
        <v>726</v>
      </c>
      <c r="P50722">
        <v>1</v>
      </c>
      <c r="Q50722" t="s">
        <v>33</v>
      </c>
      <c r="R50722">
        <v>3</v>
      </c>
      <c r="S50722" t="s">
        <v>26</v>
      </c>
    </row>
    <row r="50723" spans="1:19" x14ac:dyDescent="0.35">
      <c r="A50723" t="s">
        <v>726</v>
      </c>
      <c r="B50723">
        <v>559.29242209999995</v>
      </c>
      <c r="C50723">
        <v>1016.529889</v>
      </c>
      <c r="D50723">
        <v>57.3</v>
      </c>
      <c r="E50723" t="s">
        <v>68029</v>
      </c>
      <c r="F50723">
        <v>-1</v>
      </c>
      <c r="G50723">
        <v>490.5</v>
      </c>
      <c r="H50723" t="s">
        <v>68026</v>
      </c>
      <c r="I50723">
        <v>0</v>
      </c>
      <c r="J50723" t="s">
        <v>39280</v>
      </c>
      <c r="K50723" t="s">
        <v>1129</v>
      </c>
      <c r="L50723" t="s">
        <v>39280</v>
      </c>
      <c r="M50723">
        <v>2</v>
      </c>
      <c r="N50723" t="s">
        <v>68026</v>
      </c>
      <c r="O50723" t="s">
        <v>726</v>
      </c>
      <c r="P50723">
        <v>1</v>
      </c>
      <c r="Q50723" t="s">
        <v>25</v>
      </c>
      <c r="R50723">
        <v>8</v>
      </c>
      <c r="S50723" t="s">
        <v>26</v>
      </c>
    </row>
    <row r="50724" spans="1:19" x14ac:dyDescent="0.35">
      <c r="A50724" t="s">
        <v>726</v>
      </c>
      <c r="B50724">
        <v>559.29242209999995</v>
      </c>
      <c r="C50724">
        <v>853.46656069999995</v>
      </c>
      <c r="D50724">
        <v>57.3</v>
      </c>
      <c r="E50724" t="s">
        <v>68030</v>
      </c>
      <c r="F50724">
        <v>-1</v>
      </c>
      <c r="G50724">
        <v>6232.9</v>
      </c>
      <c r="H50724" t="s">
        <v>68026</v>
      </c>
      <c r="I50724">
        <v>0</v>
      </c>
      <c r="J50724" t="s">
        <v>39280</v>
      </c>
      <c r="K50724" t="s">
        <v>60574</v>
      </c>
      <c r="L50724" t="s">
        <v>39280</v>
      </c>
      <c r="M50724">
        <v>2</v>
      </c>
      <c r="N50724" t="s">
        <v>68026</v>
      </c>
      <c r="O50724" t="s">
        <v>726</v>
      </c>
      <c r="P50724">
        <v>1</v>
      </c>
      <c r="Q50724" t="s">
        <v>25</v>
      </c>
      <c r="R50724">
        <v>7</v>
      </c>
      <c r="S50724" t="s">
        <v>26</v>
      </c>
    </row>
    <row r="50725" spans="1:19" x14ac:dyDescent="0.35">
      <c r="A50725" t="s">
        <v>726</v>
      </c>
      <c r="B50725">
        <v>559.29242209999995</v>
      </c>
      <c r="C50725">
        <v>639.33481819999997</v>
      </c>
      <c r="D50725">
        <v>57.3</v>
      </c>
      <c r="E50725" t="s">
        <v>68031</v>
      </c>
      <c r="F50725">
        <v>-1</v>
      </c>
      <c r="G50725">
        <v>1506.5</v>
      </c>
      <c r="H50725" t="s">
        <v>68026</v>
      </c>
      <c r="I50725">
        <v>0</v>
      </c>
      <c r="J50725" t="s">
        <v>39280</v>
      </c>
      <c r="K50725" t="s">
        <v>589</v>
      </c>
      <c r="L50725" t="s">
        <v>39280</v>
      </c>
      <c r="M50725">
        <v>2</v>
      </c>
      <c r="N50725" t="s">
        <v>68026</v>
      </c>
      <c r="O50725" t="s">
        <v>726</v>
      </c>
      <c r="P50725">
        <v>1</v>
      </c>
      <c r="Q50725" t="s">
        <v>25</v>
      </c>
      <c r="R50725">
        <v>5</v>
      </c>
      <c r="S50725" t="s">
        <v>26</v>
      </c>
    </row>
    <row r="50726" spans="1:19" x14ac:dyDescent="0.35">
      <c r="A50726" t="s">
        <v>1946</v>
      </c>
      <c r="B50726">
        <v>778.37103690000004</v>
      </c>
      <c r="C50726">
        <v>636.33515260000001</v>
      </c>
      <c r="D50726">
        <v>66.400000000000006</v>
      </c>
      <c r="E50726" t="s">
        <v>68032</v>
      </c>
      <c r="F50726">
        <v>-1</v>
      </c>
      <c r="G50726">
        <v>2357.5</v>
      </c>
      <c r="H50726" t="s">
        <v>68033</v>
      </c>
      <c r="I50726">
        <v>0</v>
      </c>
      <c r="J50726" t="s">
        <v>68034</v>
      </c>
      <c r="K50726" t="s">
        <v>217</v>
      </c>
      <c r="L50726" t="s">
        <v>68034</v>
      </c>
      <c r="M50726">
        <v>3</v>
      </c>
      <c r="N50726" t="s">
        <v>68033</v>
      </c>
      <c r="O50726" t="s">
        <v>1946</v>
      </c>
      <c r="P50726">
        <v>1</v>
      </c>
      <c r="Q50726" t="s">
        <v>25</v>
      </c>
      <c r="R50726">
        <v>-1</v>
      </c>
      <c r="S50726" t="s">
        <v>26</v>
      </c>
    </row>
    <row r="50727" spans="1:19" x14ac:dyDescent="0.35">
      <c r="A50727" t="s">
        <v>1946</v>
      </c>
      <c r="B50727">
        <v>778.37103690000004</v>
      </c>
      <c r="C50727">
        <v>929.49517549999996</v>
      </c>
      <c r="D50727">
        <v>66.400000000000006</v>
      </c>
      <c r="E50727" t="s">
        <v>68035</v>
      </c>
      <c r="F50727">
        <v>-1</v>
      </c>
      <c r="G50727">
        <v>2549.3000000000002</v>
      </c>
      <c r="H50727" t="s">
        <v>68033</v>
      </c>
      <c r="I50727">
        <v>0</v>
      </c>
      <c r="J50727" t="s">
        <v>68034</v>
      </c>
      <c r="K50727" t="s">
        <v>1919</v>
      </c>
      <c r="L50727" t="s">
        <v>68034</v>
      </c>
      <c r="M50727">
        <v>3</v>
      </c>
      <c r="N50727" t="s">
        <v>68033</v>
      </c>
      <c r="O50727" t="s">
        <v>1946</v>
      </c>
      <c r="P50727">
        <v>1</v>
      </c>
      <c r="Q50727" t="s">
        <v>25</v>
      </c>
      <c r="R50727">
        <v>-1</v>
      </c>
      <c r="S50727" t="s">
        <v>26</v>
      </c>
    </row>
    <row r="50728" spans="1:19" x14ac:dyDescent="0.35">
      <c r="A50728" t="s">
        <v>1946</v>
      </c>
      <c r="B50728">
        <v>778.37103690000004</v>
      </c>
      <c r="C50728">
        <v>895.93609649999996</v>
      </c>
      <c r="D50728">
        <v>66.400000000000006</v>
      </c>
      <c r="E50728" t="s">
        <v>68036</v>
      </c>
      <c r="F50728">
        <v>-1</v>
      </c>
      <c r="G50728">
        <v>4645.3</v>
      </c>
      <c r="H50728" t="s">
        <v>68033</v>
      </c>
      <c r="I50728">
        <v>0</v>
      </c>
      <c r="J50728" t="s">
        <v>68034</v>
      </c>
      <c r="K50728" t="s">
        <v>4036</v>
      </c>
      <c r="L50728" t="s">
        <v>68034</v>
      </c>
      <c r="M50728">
        <v>3</v>
      </c>
      <c r="N50728" t="s">
        <v>68033</v>
      </c>
      <c r="O50728" t="s">
        <v>1946</v>
      </c>
      <c r="P50728">
        <v>2</v>
      </c>
      <c r="Q50728" t="s">
        <v>25</v>
      </c>
      <c r="R50728">
        <v>-1</v>
      </c>
      <c r="S50728" t="s">
        <v>26</v>
      </c>
    </row>
    <row r="50729" spans="1:19" x14ac:dyDescent="0.35">
      <c r="A50729" t="s">
        <v>1946</v>
      </c>
      <c r="B50729">
        <v>778.37103690000004</v>
      </c>
      <c r="C50729">
        <v>993.99668529999997</v>
      </c>
      <c r="D50729">
        <v>66.400000000000006</v>
      </c>
      <c r="E50729" t="s">
        <v>68037</v>
      </c>
      <c r="F50729">
        <v>-1</v>
      </c>
      <c r="G50729">
        <v>10000</v>
      </c>
      <c r="H50729" t="s">
        <v>68033</v>
      </c>
      <c r="I50729">
        <v>0</v>
      </c>
      <c r="J50729" t="s">
        <v>68034</v>
      </c>
      <c r="K50729" t="s">
        <v>18813</v>
      </c>
      <c r="L50729" t="s">
        <v>68034</v>
      </c>
      <c r="M50729">
        <v>3</v>
      </c>
      <c r="N50729" t="s">
        <v>68033</v>
      </c>
      <c r="O50729" t="s">
        <v>1946</v>
      </c>
      <c r="P50729">
        <v>2</v>
      </c>
      <c r="Q50729" t="s">
        <v>25</v>
      </c>
      <c r="R50729">
        <v>-1</v>
      </c>
      <c r="S50729" t="s">
        <v>26</v>
      </c>
    </row>
    <row r="50730" spans="1:19" x14ac:dyDescent="0.35">
      <c r="A50730" t="s">
        <v>1946</v>
      </c>
      <c r="B50730">
        <v>778.37103690000004</v>
      </c>
      <c r="C50730">
        <v>822.40188950000004</v>
      </c>
      <c r="D50730">
        <v>66.400000000000006</v>
      </c>
      <c r="E50730" t="s">
        <v>68038</v>
      </c>
      <c r="F50730">
        <v>-1</v>
      </c>
      <c r="G50730">
        <v>2843.9</v>
      </c>
      <c r="H50730" t="s">
        <v>68033</v>
      </c>
      <c r="I50730">
        <v>0</v>
      </c>
      <c r="J50730" t="s">
        <v>68034</v>
      </c>
      <c r="K50730" t="s">
        <v>4219</v>
      </c>
      <c r="L50730" t="s">
        <v>68034</v>
      </c>
      <c r="M50730">
        <v>3</v>
      </c>
      <c r="N50730" t="s">
        <v>68033</v>
      </c>
      <c r="O50730" t="s">
        <v>1946</v>
      </c>
      <c r="P50730">
        <v>2</v>
      </c>
      <c r="Q50730" t="s">
        <v>25</v>
      </c>
      <c r="R50730">
        <v>-1</v>
      </c>
      <c r="S50730" t="s">
        <v>26</v>
      </c>
    </row>
    <row r="50731" spans="1:19" x14ac:dyDescent="0.35">
      <c r="A50731" t="s">
        <v>1946</v>
      </c>
      <c r="B50731">
        <v>778.37103690000004</v>
      </c>
      <c r="C50731">
        <v>748.8676825</v>
      </c>
      <c r="D50731">
        <v>66.400000000000006</v>
      </c>
      <c r="E50731" t="s">
        <v>68039</v>
      </c>
      <c r="F50731">
        <v>-1</v>
      </c>
      <c r="G50731">
        <v>2703</v>
      </c>
      <c r="H50731" t="s">
        <v>68033</v>
      </c>
      <c r="I50731">
        <v>0</v>
      </c>
      <c r="J50731" t="s">
        <v>68034</v>
      </c>
      <c r="K50731" t="s">
        <v>8974</v>
      </c>
      <c r="L50731" t="s">
        <v>68034</v>
      </c>
      <c r="M50731">
        <v>3</v>
      </c>
      <c r="N50731" t="s">
        <v>68033</v>
      </c>
      <c r="O50731" t="s">
        <v>1946</v>
      </c>
      <c r="P50731">
        <v>2</v>
      </c>
      <c r="Q50731" t="s">
        <v>25</v>
      </c>
      <c r="R50731">
        <v>-1</v>
      </c>
      <c r="S50731" t="s">
        <v>26</v>
      </c>
    </row>
    <row r="50732" spans="1:19" x14ac:dyDescent="0.35">
      <c r="A50732" t="s">
        <v>1946</v>
      </c>
      <c r="B50732">
        <v>584.03009680000002</v>
      </c>
      <c r="C50732">
        <v>895.93609649999996</v>
      </c>
      <c r="D50732">
        <v>66</v>
      </c>
      <c r="E50732" t="s">
        <v>68040</v>
      </c>
      <c r="F50732">
        <v>-1</v>
      </c>
      <c r="G50732">
        <v>5664.1</v>
      </c>
      <c r="H50732" t="s">
        <v>68041</v>
      </c>
      <c r="I50732">
        <v>0</v>
      </c>
      <c r="J50732" t="s">
        <v>68034</v>
      </c>
      <c r="K50732" t="s">
        <v>1417</v>
      </c>
      <c r="L50732" t="s">
        <v>68034</v>
      </c>
      <c r="M50732">
        <v>4</v>
      </c>
      <c r="N50732" t="s">
        <v>68041</v>
      </c>
      <c r="O50732" t="s">
        <v>1946</v>
      </c>
      <c r="P50732">
        <v>2</v>
      </c>
      <c r="Q50732" t="s">
        <v>25</v>
      </c>
      <c r="R50732">
        <v>-1</v>
      </c>
      <c r="S50732" t="s">
        <v>26</v>
      </c>
    </row>
    <row r="50733" spans="1:19" x14ac:dyDescent="0.35">
      <c r="A50733" t="s">
        <v>1946</v>
      </c>
      <c r="B50733">
        <v>584.03009680000002</v>
      </c>
      <c r="C50733">
        <v>636.33515260000001</v>
      </c>
      <c r="D50733">
        <v>66</v>
      </c>
      <c r="E50733" t="s">
        <v>68042</v>
      </c>
      <c r="F50733">
        <v>-1</v>
      </c>
      <c r="G50733">
        <v>1928.1</v>
      </c>
      <c r="H50733" t="s">
        <v>68041</v>
      </c>
      <c r="I50733">
        <v>0</v>
      </c>
      <c r="J50733" t="s">
        <v>68034</v>
      </c>
      <c r="K50733" t="s">
        <v>54</v>
      </c>
      <c r="L50733" t="s">
        <v>68034</v>
      </c>
      <c r="M50733">
        <v>4</v>
      </c>
      <c r="N50733" t="s">
        <v>68041</v>
      </c>
      <c r="O50733" t="s">
        <v>1946</v>
      </c>
      <c r="P50733">
        <v>1</v>
      </c>
      <c r="Q50733" t="s">
        <v>25</v>
      </c>
      <c r="R50733">
        <v>-1</v>
      </c>
      <c r="S50733" t="s">
        <v>26</v>
      </c>
    </row>
    <row r="50734" spans="1:19" x14ac:dyDescent="0.35">
      <c r="A50734" t="s">
        <v>1946</v>
      </c>
      <c r="B50734">
        <v>584.03009680000002</v>
      </c>
      <c r="C50734">
        <v>667.33601829999998</v>
      </c>
      <c r="D50734">
        <v>66</v>
      </c>
      <c r="E50734" t="s">
        <v>68043</v>
      </c>
      <c r="F50734">
        <v>-1</v>
      </c>
      <c r="G50734">
        <v>2342.9</v>
      </c>
      <c r="H50734" t="s">
        <v>68041</v>
      </c>
      <c r="I50734">
        <v>0</v>
      </c>
      <c r="J50734" t="s">
        <v>68034</v>
      </c>
      <c r="K50734" t="s">
        <v>68044</v>
      </c>
      <c r="L50734" t="s">
        <v>68034</v>
      </c>
      <c r="M50734">
        <v>4</v>
      </c>
      <c r="N50734" t="s">
        <v>68041</v>
      </c>
      <c r="O50734" t="s">
        <v>1946</v>
      </c>
      <c r="P50734">
        <v>2</v>
      </c>
      <c r="Q50734" t="s">
        <v>25</v>
      </c>
      <c r="R50734">
        <v>-1</v>
      </c>
      <c r="S50734" t="s">
        <v>26</v>
      </c>
    </row>
    <row r="50735" spans="1:19" x14ac:dyDescent="0.35">
      <c r="A50735" t="s">
        <v>1946</v>
      </c>
      <c r="B50735">
        <v>584.03009680000002</v>
      </c>
      <c r="C50735">
        <v>748.8676825</v>
      </c>
      <c r="D50735">
        <v>66</v>
      </c>
      <c r="E50735" t="s">
        <v>68045</v>
      </c>
      <c r="F50735">
        <v>-1</v>
      </c>
      <c r="G50735">
        <v>3093.9</v>
      </c>
      <c r="H50735" t="s">
        <v>68041</v>
      </c>
      <c r="I50735">
        <v>0</v>
      </c>
      <c r="J50735" t="s">
        <v>68034</v>
      </c>
      <c r="K50735" t="s">
        <v>1252</v>
      </c>
      <c r="L50735" t="s">
        <v>68034</v>
      </c>
      <c r="M50735">
        <v>4</v>
      </c>
      <c r="N50735" t="s">
        <v>68041</v>
      </c>
      <c r="O50735" t="s">
        <v>1946</v>
      </c>
      <c r="P50735">
        <v>2</v>
      </c>
      <c r="Q50735" t="s">
        <v>25</v>
      </c>
      <c r="R50735">
        <v>-1</v>
      </c>
      <c r="S50735" t="s">
        <v>26</v>
      </c>
    </row>
    <row r="50736" spans="1:19" x14ac:dyDescent="0.35">
      <c r="A50736" t="s">
        <v>1946</v>
      </c>
      <c r="B50736">
        <v>584.03009680000002</v>
      </c>
      <c r="C50736">
        <v>602.81472169999995</v>
      </c>
      <c r="D50736">
        <v>66</v>
      </c>
      <c r="E50736" t="s">
        <v>68046</v>
      </c>
      <c r="F50736">
        <v>-1</v>
      </c>
      <c r="G50736">
        <v>1828.1</v>
      </c>
      <c r="H50736" t="s">
        <v>68041</v>
      </c>
      <c r="I50736">
        <v>0</v>
      </c>
      <c r="J50736" t="s">
        <v>68034</v>
      </c>
      <c r="K50736" t="s">
        <v>34115</v>
      </c>
      <c r="L50736" t="s">
        <v>68034</v>
      </c>
      <c r="M50736">
        <v>4</v>
      </c>
      <c r="N50736" t="s">
        <v>68041</v>
      </c>
      <c r="O50736" t="s">
        <v>1946</v>
      </c>
      <c r="P50736">
        <v>2</v>
      </c>
      <c r="Q50736" t="s">
        <v>25</v>
      </c>
      <c r="R50736">
        <v>-1</v>
      </c>
      <c r="S50736" t="s">
        <v>26</v>
      </c>
    </row>
    <row r="50737" spans="1:19" x14ac:dyDescent="0.35">
      <c r="A50737" t="s">
        <v>1946</v>
      </c>
      <c r="B50737">
        <v>584.03009680000002</v>
      </c>
      <c r="C50737">
        <v>822.40188950000004</v>
      </c>
      <c r="D50737">
        <v>66</v>
      </c>
      <c r="E50737" t="s">
        <v>68047</v>
      </c>
      <c r="F50737">
        <v>-1</v>
      </c>
      <c r="G50737">
        <v>2932.6</v>
      </c>
      <c r="H50737" t="s">
        <v>68041</v>
      </c>
      <c r="I50737">
        <v>0</v>
      </c>
      <c r="J50737" t="s">
        <v>68034</v>
      </c>
      <c r="K50737" t="s">
        <v>68048</v>
      </c>
      <c r="L50737" t="s">
        <v>68034</v>
      </c>
      <c r="M50737">
        <v>4</v>
      </c>
      <c r="N50737" t="s">
        <v>68041</v>
      </c>
      <c r="O50737" t="s">
        <v>1946</v>
      </c>
      <c r="P50737">
        <v>2</v>
      </c>
      <c r="Q50737" t="s">
        <v>25</v>
      </c>
      <c r="R50737">
        <v>-1</v>
      </c>
      <c r="S50737" t="s">
        <v>26</v>
      </c>
    </row>
    <row r="50738" spans="1:19" x14ac:dyDescent="0.35">
      <c r="A50738" t="s">
        <v>805</v>
      </c>
      <c r="B50738">
        <v>506.82369240000003</v>
      </c>
      <c r="C50738">
        <v>842.53458069999999</v>
      </c>
      <c r="D50738">
        <v>56.4</v>
      </c>
      <c r="E50738" t="s">
        <v>68049</v>
      </c>
      <c r="F50738">
        <v>-1</v>
      </c>
      <c r="G50738">
        <v>9199.5</v>
      </c>
      <c r="H50738" t="s">
        <v>68050</v>
      </c>
      <c r="I50738">
        <v>0</v>
      </c>
      <c r="J50738" t="s">
        <v>39336</v>
      </c>
      <c r="K50738" t="s">
        <v>3636</v>
      </c>
      <c r="L50738" t="s">
        <v>39336</v>
      </c>
      <c r="M50738">
        <v>2</v>
      </c>
      <c r="N50738" t="s">
        <v>68050</v>
      </c>
      <c r="O50738" t="s">
        <v>805</v>
      </c>
      <c r="P50738">
        <v>1</v>
      </c>
      <c r="Q50738" t="s">
        <v>25</v>
      </c>
      <c r="R50738">
        <v>8</v>
      </c>
      <c r="S50738" t="s">
        <v>26</v>
      </c>
    </row>
    <row r="50739" spans="1:19" x14ac:dyDescent="0.35">
      <c r="A50739" t="s">
        <v>805</v>
      </c>
      <c r="B50739">
        <v>506.82369240000003</v>
      </c>
      <c r="C50739">
        <v>700.46035310000002</v>
      </c>
      <c r="D50739">
        <v>56.4</v>
      </c>
      <c r="E50739" t="s">
        <v>68051</v>
      </c>
      <c r="F50739">
        <v>-1</v>
      </c>
      <c r="G50739">
        <v>3422.8</v>
      </c>
      <c r="H50739" t="s">
        <v>68050</v>
      </c>
      <c r="I50739">
        <v>0</v>
      </c>
      <c r="J50739" t="s">
        <v>39336</v>
      </c>
      <c r="K50739" t="s">
        <v>579</v>
      </c>
      <c r="L50739" t="s">
        <v>39336</v>
      </c>
      <c r="M50739">
        <v>2</v>
      </c>
      <c r="N50739" t="s">
        <v>68050</v>
      </c>
      <c r="O50739" t="s">
        <v>805</v>
      </c>
      <c r="P50739">
        <v>1</v>
      </c>
      <c r="Q50739" t="s">
        <v>25</v>
      </c>
      <c r="R50739">
        <v>6</v>
      </c>
      <c r="S50739" t="s">
        <v>26</v>
      </c>
    </row>
    <row r="50740" spans="1:19" x14ac:dyDescent="0.35">
      <c r="A50740" t="s">
        <v>805</v>
      </c>
      <c r="B50740">
        <v>506.82369240000003</v>
      </c>
      <c r="C50740">
        <v>771.49746689999995</v>
      </c>
      <c r="D50740">
        <v>56.4</v>
      </c>
      <c r="E50740" t="s">
        <v>68052</v>
      </c>
      <c r="F50740">
        <v>-1</v>
      </c>
      <c r="G50740">
        <v>3646.3</v>
      </c>
      <c r="H50740" t="s">
        <v>68050</v>
      </c>
      <c r="I50740">
        <v>0</v>
      </c>
      <c r="J50740" t="s">
        <v>39336</v>
      </c>
      <c r="K50740" t="s">
        <v>2262</v>
      </c>
      <c r="L50740" t="s">
        <v>39336</v>
      </c>
      <c r="M50740">
        <v>2</v>
      </c>
      <c r="N50740" t="s">
        <v>68050</v>
      </c>
      <c r="O50740" t="s">
        <v>805</v>
      </c>
      <c r="P50740">
        <v>1</v>
      </c>
      <c r="Q50740" t="s">
        <v>25</v>
      </c>
      <c r="R50740">
        <v>7</v>
      </c>
      <c r="S50740" t="s">
        <v>26</v>
      </c>
    </row>
    <row r="50741" spans="1:19" x14ac:dyDescent="0.35">
      <c r="A50741" t="s">
        <v>805</v>
      </c>
      <c r="B50741">
        <v>506.82369240000003</v>
      </c>
      <c r="C50741">
        <v>913.57169450000004</v>
      </c>
      <c r="D50741">
        <v>56.4</v>
      </c>
      <c r="E50741" t="s">
        <v>68053</v>
      </c>
      <c r="F50741">
        <v>-1</v>
      </c>
      <c r="G50741">
        <v>2773.1</v>
      </c>
      <c r="H50741" t="s">
        <v>68050</v>
      </c>
      <c r="I50741">
        <v>0</v>
      </c>
      <c r="J50741" t="s">
        <v>39336</v>
      </c>
      <c r="K50741" t="s">
        <v>2971</v>
      </c>
      <c r="L50741" t="s">
        <v>39336</v>
      </c>
      <c r="M50741">
        <v>2</v>
      </c>
      <c r="N50741" t="s">
        <v>68050</v>
      </c>
      <c r="O50741" t="s">
        <v>805</v>
      </c>
      <c r="P50741">
        <v>1</v>
      </c>
      <c r="Q50741" t="s">
        <v>25</v>
      </c>
      <c r="R50741">
        <v>9</v>
      </c>
      <c r="S50741" t="s">
        <v>26</v>
      </c>
    </row>
    <row r="50742" spans="1:19" x14ac:dyDescent="0.35">
      <c r="A50742" t="s">
        <v>805</v>
      </c>
      <c r="B50742">
        <v>506.82369240000003</v>
      </c>
      <c r="C50742">
        <v>486.36499620000001</v>
      </c>
      <c r="D50742">
        <v>56.4</v>
      </c>
      <c r="E50742" t="s">
        <v>68054</v>
      </c>
      <c r="F50742">
        <v>-1</v>
      </c>
      <c r="G50742">
        <v>1238.8</v>
      </c>
      <c r="H50742" t="s">
        <v>68050</v>
      </c>
      <c r="I50742">
        <v>0</v>
      </c>
      <c r="J50742" t="s">
        <v>39336</v>
      </c>
      <c r="K50742" t="s">
        <v>336</v>
      </c>
      <c r="L50742" t="s">
        <v>39336</v>
      </c>
      <c r="M50742">
        <v>2</v>
      </c>
      <c r="N50742" t="s">
        <v>68050</v>
      </c>
      <c r="O50742" t="s">
        <v>805</v>
      </c>
      <c r="P50742">
        <v>1</v>
      </c>
      <c r="Q50742" t="s">
        <v>25</v>
      </c>
      <c r="R50742">
        <v>4</v>
      </c>
      <c r="S50742" t="s">
        <v>26</v>
      </c>
    </row>
    <row r="50743" spans="1:19" x14ac:dyDescent="0.35">
      <c r="A50743" t="s">
        <v>805</v>
      </c>
      <c r="B50743">
        <v>506.82369240000003</v>
      </c>
      <c r="C50743">
        <v>601.39193920000002</v>
      </c>
      <c r="D50743">
        <v>56.4</v>
      </c>
      <c r="E50743" t="s">
        <v>68055</v>
      </c>
      <c r="F50743">
        <v>-1</v>
      </c>
      <c r="G50743">
        <v>1931.2</v>
      </c>
      <c r="H50743" t="s">
        <v>68050</v>
      </c>
      <c r="I50743">
        <v>0</v>
      </c>
      <c r="J50743" t="s">
        <v>39336</v>
      </c>
      <c r="K50743" t="s">
        <v>1550</v>
      </c>
      <c r="L50743" t="s">
        <v>39336</v>
      </c>
      <c r="M50743">
        <v>2</v>
      </c>
      <c r="N50743" t="s">
        <v>68050</v>
      </c>
      <c r="O50743" t="s">
        <v>805</v>
      </c>
      <c r="P50743">
        <v>1</v>
      </c>
      <c r="Q50743" t="s">
        <v>25</v>
      </c>
      <c r="R50743">
        <v>5</v>
      </c>
      <c r="S50743" t="s">
        <v>26</v>
      </c>
    </row>
    <row r="50744" spans="1:19" x14ac:dyDescent="0.35">
      <c r="A50744" t="s">
        <v>1192</v>
      </c>
      <c r="B50744">
        <v>925.4834108</v>
      </c>
      <c r="C50744">
        <v>714.41152890000001</v>
      </c>
      <c r="D50744">
        <v>111.3</v>
      </c>
      <c r="E50744" t="s">
        <v>68056</v>
      </c>
      <c r="F50744">
        <v>-1</v>
      </c>
      <c r="G50744">
        <v>2912.2</v>
      </c>
      <c r="H50744" t="s">
        <v>68057</v>
      </c>
      <c r="I50744">
        <v>0</v>
      </c>
      <c r="J50744" t="s">
        <v>68058</v>
      </c>
      <c r="K50744" t="s">
        <v>29441</v>
      </c>
      <c r="L50744" t="s">
        <v>68058</v>
      </c>
      <c r="M50744">
        <v>2</v>
      </c>
      <c r="N50744" t="s">
        <v>68057</v>
      </c>
      <c r="O50744" t="s">
        <v>1192</v>
      </c>
      <c r="P50744">
        <v>2</v>
      </c>
      <c r="Q50744" t="s">
        <v>25</v>
      </c>
      <c r="R50744">
        <v>-1</v>
      </c>
      <c r="S50744" t="s">
        <v>26</v>
      </c>
    </row>
    <row r="50745" spans="1:19" x14ac:dyDescent="0.35">
      <c r="A50745" t="s">
        <v>1192</v>
      </c>
      <c r="B50745">
        <v>925.4834108</v>
      </c>
      <c r="C50745">
        <v>450.2459437</v>
      </c>
      <c r="D50745">
        <v>111.3</v>
      </c>
      <c r="E50745" t="s">
        <v>68059</v>
      </c>
      <c r="F50745">
        <v>-1</v>
      </c>
      <c r="G50745">
        <v>2898</v>
      </c>
      <c r="H50745" t="s">
        <v>68057</v>
      </c>
      <c r="I50745">
        <v>0</v>
      </c>
      <c r="J50745" t="s">
        <v>68058</v>
      </c>
      <c r="K50745" t="s">
        <v>833</v>
      </c>
      <c r="L50745" t="s">
        <v>68058</v>
      </c>
      <c r="M50745">
        <v>2</v>
      </c>
      <c r="N50745" t="s">
        <v>68057</v>
      </c>
      <c r="O50745" t="s">
        <v>1192</v>
      </c>
      <c r="P50745">
        <v>1</v>
      </c>
      <c r="Q50745" t="s">
        <v>25</v>
      </c>
      <c r="R50745">
        <v>-1</v>
      </c>
      <c r="S50745" t="s">
        <v>26</v>
      </c>
    </row>
    <row r="50746" spans="1:19" x14ac:dyDescent="0.35">
      <c r="A50746" t="s">
        <v>1192</v>
      </c>
      <c r="B50746">
        <v>925.4834108</v>
      </c>
      <c r="C50746">
        <v>1104.5948900000001</v>
      </c>
      <c r="D50746">
        <v>111.3</v>
      </c>
      <c r="E50746" t="s">
        <v>68060</v>
      </c>
      <c r="F50746">
        <v>-1</v>
      </c>
      <c r="G50746">
        <v>4832.2</v>
      </c>
      <c r="H50746" t="s">
        <v>68057</v>
      </c>
      <c r="I50746">
        <v>0</v>
      </c>
      <c r="J50746" t="s">
        <v>68058</v>
      </c>
      <c r="K50746" t="s">
        <v>51050</v>
      </c>
      <c r="L50746" t="s">
        <v>68058</v>
      </c>
      <c r="M50746">
        <v>2</v>
      </c>
      <c r="N50746" t="s">
        <v>68057</v>
      </c>
      <c r="O50746" t="s">
        <v>1192</v>
      </c>
      <c r="P50746">
        <v>1</v>
      </c>
      <c r="Q50746" t="s">
        <v>25</v>
      </c>
      <c r="R50746">
        <v>-1</v>
      </c>
      <c r="S50746" t="s">
        <v>26</v>
      </c>
    </row>
    <row r="50747" spans="1:19" x14ac:dyDescent="0.35">
      <c r="A50747" t="s">
        <v>1192</v>
      </c>
      <c r="B50747">
        <v>925.4834108</v>
      </c>
      <c r="C50747">
        <v>1427.815781</v>
      </c>
      <c r="D50747">
        <v>111.3</v>
      </c>
      <c r="E50747" t="s">
        <v>68061</v>
      </c>
      <c r="F50747">
        <v>-1</v>
      </c>
      <c r="G50747">
        <v>6063.4</v>
      </c>
      <c r="H50747" t="s">
        <v>68057</v>
      </c>
      <c r="I50747">
        <v>0</v>
      </c>
      <c r="J50747" t="s">
        <v>68058</v>
      </c>
      <c r="K50747" t="s">
        <v>23690</v>
      </c>
      <c r="L50747" t="s">
        <v>68058</v>
      </c>
      <c r="M50747">
        <v>2</v>
      </c>
      <c r="N50747" t="s">
        <v>68057</v>
      </c>
      <c r="O50747" t="s">
        <v>1192</v>
      </c>
      <c r="P50747">
        <v>1</v>
      </c>
      <c r="Q50747" t="s">
        <v>25</v>
      </c>
      <c r="R50747">
        <v>-1</v>
      </c>
      <c r="S50747" t="s">
        <v>26</v>
      </c>
    </row>
    <row r="50748" spans="1:19" x14ac:dyDescent="0.35">
      <c r="A50748" t="s">
        <v>1192</v>
      </c>
      <c r="B50748">
        <v>925.4834108</v>
      </c>
      <c r="C50748">
        <v>991.51082559999998</v>
      </c>
      <c r="D50748">
        <v>111.3</v>
      </c>
      <c r="E50748" t="s">
        <v>68062</v>
      </c>
      <c r="F50748">
        <v>-1</v>
      </c>
      <c r="G50748">
        <v>7117.9</v>
      </c>
      <c r="H50748" t="s">
        <v>68057</v>
      </c>
      <c r="I50748">
        <v>0</v>
      </c>
      <c r="J50748" t="s">
        <v>68058</v>
      </c>
      <c r="K50748" t="s">
        <v>1388</v>
      </c>
      <c r="L50748" t="s">
        <v>68058</v>
      </c>
      <c r="M50748">
        <v>2</v>
      </c>
      <c r="N50748" t="s">
        <v>68057</v>
      </c>
      <c r="O50748" t="s">
        <v>1192</v>
      </c>
      <c r="P50748">
        <v>1</v>
      </c>
      <c r="Q50748" t="s">
        <v>25</v>
      </c>
      <c r="R50748">
        <v>-1</v>
      </c>
      <c r="S50748" t="s">
        <v>26</v>
      </c>
    </row>
    <row r="50749" spans="1:19" x14ac:dyDescent="0.35">
      <c r="A50749" t="s">
        <v>1192</v>
      </c>
      <c r="B50749">
        <v>925.4834108</v>
      </c>
      <c r="C50749">
        <v>844.44241169999998</v>
      </c>
      <c r="D50749">
        <v>111.3</v>
      </c>
      <c r="E50749" t="s">
        <v>68063</v>
      </c>
      <c r="F50749">
        <v>-1</v>
      </c>
      <c r="G50749">
        <v>4972.6000000000004</v>
      </c>
      <c r="H50749" t="s">
        <v>68057</v>
      </c>
      <c r="I50749">
        <v>0</v>
      </c>
      <c r="J50749" t="s">
        <v>68058</v>
      </c>
      <c r="K50749" t="s">
        <v>313</v>
      </c>
      <c r="L50749" t="s">
        <v>68058</v>
      </c>
      <c r="M50749">
        <v>2</v>
      </c>
      <c r="N50749" t="s">
        <v>68057</v>
      </c>
      <c r="O50749" t="s">
        <v>1192</v>
      </c>
      <c r="P50749">
        <v>1</v>
      </c>
      <c r="Q50749" t="s">
        <v>25</v>
      </c>
      <c r="R50749">
        <v>-1</v>
      </c>
      <c r="S50749" t="s">
        <v>26</v>
      </c>
    </row>
    <row r="50750" spans="1:19" x14ac:dyDescent="0.35">
      <c r="A50750" t="s">
        <v>1192</v>
      </c>
      <c r="B50750">
        <v>617.32469939999999</v>
      </c>
      <c r="C50750">
        <v>423.15104020000001</v>
      </c>
      <c r="D50750">
        <v>113</v>
      </c>
      <c r="E50750" t="s">
        <v>68064</v>
      </c>
      <c r="F50750">
        <v>-1</v>
      </c>
      <c r="G50750">
        <v>2151.9</v>
      </c>
      <c r="H50750" t="s">
        <v>68065</v>
      </c>
      <c r="I50750">
        <v>0</v>
      </c>
      <c r="J50750" t="s">
        <v>68058</v>
      </c>
      <c r="K50750" t="s">
        <v>611</v>
      </c>
      <c r="L50750" t="s">
        <v>68058</v>
      </c>
      <c r="M50750">
        <v>3</v>
      </c>
      <c r="N50750" t="s">
        <v>68065</v>
      </c>
      <c r="O50750" t="s">
        <v>1192</v>
      </c>
      <c r="P50750">
        <v>1</v>
      </c>
      <c r="Q50750" t="s">
        <v>33</v>
      </c>
      <c r="R50750">
        <v>-1</v>
      </c>
      <c r="S50750" t="s">
        <v>26</v>
      </c>
    </row>
    <row r="50751" spans="1:19" x14ac:dyDescent="0.35">
      <c r="A50751" t="s">
        <v>1192</v>
      </c>
      <c r="B50751">
        <v>617.32469939999999</v>
      </c>
      <c r="C50751">
        <v>824.45392509999999</v>
      </c>
      <c r="D50751">
        <v>113</v>
      </c>
      <c r="E50751" t="s">
        <v>68066</v>
      </c>
      <c r="F50751">
        <v>-1</v>
      </c>
      <c r="G50751">
        <v>2353.5</v>
      </c>
      <c r="H50751" t="s">
        <v>68065</v>
      </c>
      <c r="I50751">
        <v>0</v>
      </c>
      <c r="J50751" t="s">
        <v>68058</v>
      </c>
      <c r="K50751" t="s">
        <v>14217</v>
      </c>
      <c r="L50751" t="s">
        <v>68058</v>
      </c>
      <c r="M50751">
        <v>3</v>
      </c>
      <c r="N50751" t="s">
        <v>68065</v>
      </c>
      <c r="O50751" t="s">
        <v>1192</v>
      </c>
      <c r="P50751">
        <v>2</v>
      </c>
      <c r="Q50751" t="s">
        <v>25</v>
      </c>
      <c r="R50751">
        <v>-1</v>
      </c>
      <c r="S50751" t="s">
        <v>26</v>
      </c>
    </row>
    <row r="50752" spans="1:19" x14ac:dyDescent="0.35">
      <c r="A50752" t="s">
        <v>1192</v>
      </c>
      <c r="B50752">
        <v>617.32469939999999</v>
      </c>
      <c r="C50752">
        <v>991.51082559999998</v>
      </c>
      <c r="D50752">
        <v>113</v>
      </c>
      <c r="E50752" t="s">
        <v>68067</v>
      </c>
      <c r="F50752">
        <v>-1</v>
      </c>
      <c r="G50752">
        <v>2935</v>
      </c>
      <c r="H50752" t="s">
        <v>68065</v>
      </c>
      <c r="I50752">
        <v>0</v>
      </c>
      <c r="J50752" t="s">
        <v>68058</v>
      </c>
      <c r="K50752" t="s">
        <v>1716</v>
      </c>
      <c r="L50752" t="s">
        <v>68058</v>
      </c>
      <c r="M50752">
        <v>3</v>
      </c>
      <c r="N50752" t="s">
        <v>68065</v>
      </c>
      <c r="O50752" t="s">
        <v>1192</v>
      </c>
      <c r="P50752">
        <v>1</v>
      </c>
      <c r="Q50752" t="s">
        <v>25</v>
      </c>
      <c r="R50752">
        <v>-1</v>
      </c>
      <c r="S50752" t="s">
        <v>26</v>
      </c>
    </row>
    <row r="50753" spans="1:19" x14ac:dyDescent="0.35">
      <c r="A50753" t="s">
        <v>1192</v>
      </c>
      <c r="B50753">
        <v>617.32469939999999</v>
      </c>
      <c r="C50753">
        <v>1104.5948900000001</v>
      </c>
      <c r="D50753">
        <v>113</v>
      </c>
      <c r="E50753" t="s">
        <v>68068</v>
      </c>
      <c r="F50753">
        <v>-1</v>
      </c>
      <c r="G50753">
        <v>2686.5</v>
      </c>
      <c r="H50753" t="s">
        <v>68065</v>
      </c>
      <c r="I50753">
        <v>0</v>
      </c>
      <c r="J50753" t="s">
        <v>68058</v>
      </c>
      <c r="K50753" t="s">
        <v>1522</v>
      </c>
      <c r="L50753" t="s">
        <v>68058</v>
      </c>
      <c r="M50753">
        <v>3</v>
      </c>
      <c r="N50753" t="s">
        <v>68065</v>
      </c>
      <c r="O50753" t="s">
        <v>1192</v>
      </c>
      <c r="P50753">
        <v>1</v>
      </c>
      <c r="Q50753" t="s">
        <v>25</v>
      </c>
      <c r="R50753">
        <v>-1</v>
      </c>
      <c r="S50753" t="s">
        <v>26</v>
      </c>
    </row>
    <row r="50754" spans="1:19" x14ac:dyDescent="0.35">
      <c r="A50754" t="s">
        <v>1192</v>
      </c>
      <c r="B50754">
        <v>617.32469939999999</v>
      </c>
      <c r="C50754">
        <v>844.44241169999998</v>
      </c>
      <c r="D50754">
        <v>113</v>
      </c>
      <c r="E50754" t="s">
        <v>68069</v>
      </c>
      <c r="F50754">
        <v>-1</v>
      </c>
      <c r="G50754">
        <v>2528.6</v>
      </c>
      <c r="H50754" t="s">
        <v>68065</v>
      </c>
      <c r="I50754">
        <v>0</v>
      </c>
      <c r="J50754" t="s">
        <v>68058</v>
      </c>
      <c r="K50754" t="s">
        <v>635</v>
      </c>
      <c r="L50754" t="s">
        <v>68058</v>
      </c>
      <c r="M50754">
        <v>3</v>
      </c>
      <c r="N50754" t="s">
        <v>68065</v>
      </c>
      <c r="O50754" t="s">
        <v>1192</v>
      </c>
      <c r="P50754">
        <v>1</v>
      </c>
      <c r="Q50754" t="s">
        <v>25</v>
      </c>
      <c r="R50754">
        <v>-1</v>
      </c>
      <c r="S50754" t="s">
        <v>26</v>
      </c>
    </row>
    <row r="50755" spans="1:19" x14ac:dyDescent="0.35">
      <c r="A50755" t="s">
        <v>1192</v>
      </c>
      <c r="B50755">
        <v>617.32469939999999</v>
      </c>
      <c r="C50755">
        <v>714.41152890000001</v>
      </c>
      <c r="D50755">
        <v>113</v>
      </c>
      <c r="E50755" t="s">
        <v>68070</v>
      </c>
      <c r="F50755">
        <v>-1</v>
      </c>
      <c r="G50755">
        <v>10000</v>
      </c>
      <c r="H50755" t="s">
        <v>68065</v>
      </c>
      <c r="I50755">
        <v>0</v>
      </c>
      <c r="J50755" t="s">
        <v>68058</v>
      </c>
      <c r="K50755" t="s">
        <v>476</v>
      </c>
      <c r="L50755" t="s">
        <v>68058</v>
      </c>
      <c r="M50755">
        <v>3</v>
      </c>
      <c r="N50755" t="s">
        <v>68065</v>
      </c>
      <c r="O50755" t="s">
        <v>1192</v>
      </c>
      <c r="P50755">
        <v>2</v>
      </c>
      <c r="Q50755" t="s">
        <v>25</v>
      </c>
      <c r="R50755">
        <v>-1</v>
      </c>
      <c r="S50755" t="s">
        <v>26</v>
      </c>
    </row>
    <row r="50756" spans="1:19" x14ac:dyDescent="0.35">
      <c r="A50756" t="s">
        <v>302</v>
      </c>
      <c r="B50756">
        <v>578.96517110000002</v>
      </c>
      <c r="C50756">
        <v>612.3100005</v>
      </c>
      <c r="D50756">
        <v>11.8</v>
      </c>
      <c r="E50756" t="s">
        <v>68071</v>
      </c>
      <c r="F50756">
        <v>-1</v>
      </c>
      <c r="G50756">
        <v>2043.2</v>
      </c>
      <c r="H50756" t="s">
        <v>68072</v>
      </c>
      <c r="I50756">
        <v>0</v>
      </c>
      <c r="J50756" t="s">
        <v>68073</v>
      </c>
      <c r="K50756" t="s">
        <v>10175</v>
      </c>
      <c r="L50756" t="s">
        <v>68073</v>
      </c>
      <c r="M50756">
        <v>3</v>
      </c>
      <c r="N50756" t="s">
        <v>68072</v>
      </c>
      <c r="O50756" t="s">
        <v>302</v>
      </c>
      <c r="P50756">
        <v>1</v>
      </c>
      <c r="Q50756" t="s">
        <v>25</v>
      </c>
      <c r="R50756">
        <v>6</v>
      </c>
      <c r="S50756" t="s">
        <v>26</v>
      </c>
    </row>
    <row r="50757" spans="1:19" x14ac:dyDescent="0.35">
      <c r="A50757" t="s">
        <v>302</v>
      </c>
      <c r="B50757">
        <v>578.96517110000002</v>
      </c>
      <c r="C50757">
        <v>759.3784144</v>
      </c>
      <c r="D50757">
        <v>11.8</v>
      </c>
      <c r="E50757" t="s">
        <v>68074</v>
      </c>
      <c r="F50757">
        <v>-1</v>
      </c>
      <c r="G50757">
        <v>2010</v>
      </c>
      <c r="H50757" t="s">
        <v>68072</v>
      </c>
      <c r="I50757">
        <v>0</v>
      </c>
      <c r="J50757" t="s">
        <v>68073</v>
      </c>
      <c r="K50757" t="s">
        <v>451</v>
      </c>
      <c r="L50757" t="s">
        <v>68073</v>
      </c>
      <c r="M50757">
        <v>3</v>
      </c>
      <c r="N50757" t="s">
        <v>68072</v>
      </c>
      <c r="O50757" t="s">
        <v>302</v>
      </c>
      <c r="P50757">
        <v>1</v>
      </c>
      <c r="Q50757" t="s">
        <v>25</v>
      </c>
      <c r="R50757">
        <v>7</v>
      </c>
      <c r="S50757" t="s">
        <v>26</v>
      </c>
    </row>
    <row r="50758" spans="1:19" x14ac:dyDescent="0.35">
      <c r="A50758" t="s">
        <v>302</v>
      </c>
      <c r="B50758">
        <v>578.96517110000002</v>
      </c>
      <c r="C50758">
        <v>368.18722880000001</v>
      </c>
      <c r="D50758">
        <v>11.8</v>
      </c>
      <c r="E50758" t="s">
        <v>68075</v>
      </c>
      <c r="F50758">
        <v>-1</v>
      </c>
      <c r="G50758">
        <v>697.7</v>
      </c>
      <c r="H50758" t="s">
        <v>68072</v>
      </c>
      <c r="I50758">
        <v>0</v>
      </c>
      <c r="J50758" t="s">
        <v>68073</v>
      </c>
      <c r="K50758" t="s">
        <v>68076</v>
      </c>
      <c r="L50758" t="s">
        <v>68073</v>
      </c>
      <c r="M50758">
        <v>3</v>
      </c>
      <c r="N50758" t="s">
        <v>68072</v>
      </c>
      <c r="O50758" t="s">
        <v>302</v>
      </c>
      <c r="P50758">
        <v>2</v>
      </c>
      <c r="Q50758" t="s">
        <v>33</v>
      </c>
      <c r="R50758">
        <v>6</v>
      </c>
      <c r="S50758" t="s">
        <v>26</v>
      </c>
    </row>
    <row r="50759" spans="1:19" x14ac:dyDescent="0.35">
      <c r="A50759" t="s">
        <v>302</v>
      </c>
      <c r="B50759">
        <v>578.96517110000002</v>
      </c>
      <c r="C50759">
        <v>525.27797210000006</v>
      </c>
      <c r="D50759">
        <v>11.8</v>
      </c>
      <c r="E50759" t="s">
        <v>68077</v>
      </c>
      <c r="F50759">
        <v>-1</v>
      </c>
      <c r="G50759">
        <v>1845.9</v>
      </c>
      <c r="H50759" t="s">
        <v>68072</v>
      </c>
      <c r="I50759">
        <v>0</v>
      </c>
      <c r="J50759" t="s">
        <v>68073</v>
      </c>
      <c r="K50759" t="s">
        <v>1356</v>
      </c>
      <c r="L50759" t="s">
        <v>68073</v>
      </c>
      <c r="M50759">
        <v>3</v>
      </c>
      <c r="N50759" t="s">
        <v>68072</v>
      </c>
      <c r="O50759" t="s">
        <v>302</v>
      </c>
      <c r="P50759">
        <v>1</v>
      </c>
      <c r="Q50759" t="s">
        <v>25</v>
      </c>
      <c r="R50759">
        <v>5</v>
      </c>
      <c r="S50759" t="s">
        <v>26</v>
      </c>
    </row>
    <row r="50760" spans="1:19" x14ac:dyDescent="0.35">
      <c r="A50760" t="s">
        <v>302</v>
      </c>
      <c r="B50760">
        <v>578.96517110000002</v>
      </c>
      <c r="C50760">
        <v>746.38316540000005</v>
      </c>
      <c r="D50760">
        <v>11.8</v>
      </c>
      <c r="E50760" t="s">
        <v>68078</v>
      </c>
      <c r="F50760">
        <v>-1</v>
      </c>
      <c r="G50760">
        <v>1146.2</v>
      </c>
      <c r="H50760" t="s">
        <v>68072</v>
      </c>
      <c r="I50760">
        <v>0</v>
      </c>
      <c r="J50760" t="s">
        <v>68073</v>
      </c>
      <c r="K50760" t="s">
        <v>4059</v>
      </c>
      <c r="L50760" t="s">
        <v>68073</v>
      </c>
      <c r="M50760">
        <v>3</v>
      </c>
      <c r="N50760" t="s">
        <v>68072</v>
      </c>
      <c r="O50760" t="s">
        <v>302</v>
      </c>
      <c r="P50760">
        <v>2</v>
      </c>
      <c r="Q50760" t="s">
        <v>25</v>
      </c>
      <c r="R50760">
        <v>13</v>
      </c>
      <c r="S50760" t="s">
        <v>26</v>
      </c>
    </row>
    <row r="50761" spans="1:19" x14ac:dyDescent="0.35">
      <c r="A50761" t="s">
        <v>302</v>
      </c>
      <c r="B50761">
        <v>578.96517110000002</v>
      </c>
      <c r="C50761">
        <v>438.2459437</v>
      </c>
      <c r="D50761">
        <v>11.8</v>
      </c>
      <c r="E50761" t="s">
        <v>68079</v>
      </c>
      <c r="F50761">
        <v>-1</v>
      </c>
      <c r="G50761">
        <v>1744.2</v>
      </c>
      <c r="H50761" t="s">
        <v>68072</v>
      </c>
      <c r="I50761">
        <v>0</v>
      </c>
      <c r="J50761" t="s">
        <v>68073</v>
      </c>
      <c r="K50761" t="s">
        <v>833</v>
      </c>
      <c r="L50761" t="s">
        <v>68073</v>
      </c>
      <c r="M50761">
        <v>3</v>
      </c>
      <c r="N50761" t="s">
        <v>68072</v>
      </c>
      <c r="O50761" t="s">
        <v>302</v>
      </c>
      <c r="P50761">
        <v>1</v>
      </c>
      <c r="Q50761" t="s">
        <v>25</v>
      </c>
      <c r="R50761">
        <v>4</v>
      </c>
      <c r="S50761" t="s">
        <v>26</v>
      </c>
    </row>
    <row r="50762" spans="1:19" x14ac:dyDescent="0.35">
      <c r="A50762" t="s">
        <v>302</v>
      </c>
      <c r="B50762">
        <v>434.47569750000002</v>
      </c>
      <c r="C50762">
        <v>588.29876709999996</v>
      </c>
      <c r="D50762">
        <v>11.5</v>
      </c>
      <c r="E50762" t="s">
        <v>68080</v>
      </c>
      <c r="F50762">
        <v>-1</v>
      </c>
      <c r="G50762">
        <v>257</v>
      </c>
      <c r="H50762" t="s">
        <v>68081</v>
      </c>
      <c r="I50762">
        <v>0</v>
      </c>
      <c r="J50762" t="s">
        <v>68073</v>
      </c>
      <c r="K50762" t="s">
        <v>68082</v>
      </c>
      <c r="L50762" t="s">
        <v>68073</v>
      </c>
      <c r="M50762">
        <v>4</v>
      </c>
      <c r="N50762" t="s">
        <v>68081</v>
      </c>
      <c r="O50762" t="s">
        <v>302</v>
      </c>
      <c r="P50762">
        <v>1</v>
      </c>
      <c r="Q50762" t="s">
        <v>33</v>
      </c>
      <c r="R50762">
        <v>5</v>
      </c>
      <c r="S50762" t="s">
        <v>26</v>
      </c>
    </row>
    <row r="50763" spans="1:19" x14ac:dyDescent="0.35">
      <c r="A50763" t="s">
        <v>302</v>
      </c>
      <c r="B50763">
        <v>434.47569750000002</v>
      </c>
      <c r="C50763">
        <v>612.3100005</v>
      </c>
      <c r="D50763">
        <v>11.5</v>
      </c>
      <c r="E50763" t="s">
        <v>68083</v>
      </c>
      <c r="F50763">
        <v>-1</v>
      </c>
      <c r="G50763">
        <v>884.9</v>
      </c>
      <c r="H50763" t="s">
        <v>68081</v>
      </c>
      <c r="I50763">
        <v>0</v>
      </c>
      <c r="J50763" t="s">
        <v>68073</v>
      </c>
      <c r="K50763" t="s">
        <v>725</v>
      </c>
      <c r="L50763" t="s">
        <v>68073</v>
      </c>
      <c r="M50763">
        <v>4</v>
      </c>
      <c r="N50763" t="s">
        <v>68081</v>
      </c>
      <c r="O50763" t="s">
        <v>302</v>
      </c>
      <c r="P50763">
        <v>1</v>
      </c>
      <c r="Q50763" t="s">
        <v>25</v>
      </c>
      <c r="R50763">
        <v>6</v>
      </c>
      <c r="S50763" t="s">
        <v>26</v>
      </c>
    </row>
    <row r="50764" spans="1:19" x14ac:dyDescent="0.35">
      <c r="A50764" t="s">
        <v>302</v>
      </c>
      <c r="B50764">
        <v>434.47569750000002</v>
      </c>
      <c r="C50764">
        <v>759.3784144</v>
      </c>
      <c r="D50764">
        <v>11.5</v>
      </c>
      <c r="E50764" t="s">
        <v>68084</v>
      </c>
      <c r="F50764">
        <v>-1</v>
      </c>
      <c r="G50764">
        <v>351.2</v>
      </c>
      <c r="H50764" t="s">
        <v>68081</v>
      </c>
      <c r="I50764">
        <v>0</v>
      </c>
      <c r="J50764" t="s">
        <v>68073</v>
      </c>
      <c r="K50764" t="s">
        <v>734</v>
      </c>
      <c r="L50764" t="s">
        <v>68073</v>
      </c>
      <c r="M50764">
        <v>4</v>
      </c>
      <c r="N50764" t="s">
        <v>68081</v>
      </c>
      <c r="O50764" t="s">
        <v>302</v>
      </c>
      <c r="P50764">
        <v>1</v>
      </c>
      <c r="Q50764" t="s">
        <v>25</v>
      </c>
      <c r="R50764">
        <v>7</v>
      </c>
      <c r="S50764" t="s">
        <v>26</v>
      </c>
    </row>
    <row r="50765" spans="1:19" x14ac:dyDescent="0.35">
      <c r="A50765" t="s">
        <v>302</v>
      </c>
      <c r="B50765">
        <v>434.47569750000002</v>
      </c>
      <c r="C50765">
        <v>525.27797210000006</v>
      </c>
      <c r="D50765">
        <v>11.5</v>
      </c>
      <c r="E50765" t="s">
        <v>68085</v>
      </c>
      <c r="F50765">
        <v>-1</v>
      </c>
      <c r="G50765">
        <v>294.10000000000002</v>
      </c>
      <c r="H50765" t="s">
        <v>68081</v>
      </c>
      <c r="I50765">
        <v>0</v>
      </c>
      <c r="J50765" t="s">
        <v>68073</v>
      </c>
      <c r="K50765" t="s">
        <v>68086</v>
      </c>
      <c r="L50765" t="s">
        <v>68073</v>
      </c>
      <c r="M50765">
        <v>4</v>
      </c>
      <c r="N50765" t="s">
        <v>68081</v>
      </c>
      <c r="O50765" t="s">
        <v>302</v>
      </c>
      <c r="P50765">
        <v>1</v>
      </c>
      <c r="Q50765" t="s">
        <v>25</v>
      </c>
      <c r="R50765">
        <v>5</v>
      </c>
      <c r="S50765" t="s">
        <v>26</v>
      </c>
    </row>
    <row r="50766" spans="1:19" x14ac:dyDescent="0.35">
      <c r="A50766" t="s">
        <v>302</v>
      </c>
      <c r="B50766">
        <v>434.47569750000002</v>
      </c>
      <c r="C50766">
        <v>438.2459437</v>
      </c>
      <c r="D50766">
        <v>11.5</v>
      </c>
      <c r="E50766" t="s">
        <v>68087</v>
      </c>
      <c r="F50766">
        <v>-1</v>
      </c>
      <c r="G50766">
        <v>693.9</v>
      </c>
      <c r="H50766" t="s">
        <v>68081</v>
      </c>
      <c r="I50766">
        <v>0</v>
      </c>
      <c r="J50766" t="s">
        <v>68073</v>
      </c>
      <c r="K50766" t="s">
        <v>277</v>
      </c>
      <c r="L50766" t="s">
        <v>68073</v>
      </c>
      <c r="M50766">
        <v>4</v>
      </c>
      <c r="N50766" t="s">
        <v>68081</v>
      </c>
      <c r="O50766" t="s">
        <v>302</v>
      </c>
      <c r="P50766">
        <v>1</v>
      </c>
      <c r="Q50766" t="s">
        <v>25</v>
      </c>
      <c r="R50766">
        <v>4</v>
      </c>
      <c r="S50766" t="s">
        <v>26</v>
      </c>
    </row>
    <row r="50767" spans="1:19" x14ac:dyDescent="0.35">
      <c r="A50767" t="s">
        <v>302</v>
      </c>
      <c r="B50767">
        <v>434.47569750000002</v>
      </c>
      <c r="C50767">
        <v>488.75854950000002</v>
      </c>
      <c r="D50767">
        <v>11.5</v>
      </c>
      <c r="E50767" t="s">
        <v>68088</v>
      </c>
      <c r="F50767">
        <v>-1</v>
      </c>
      <c r="G50767">
        <v>257</v>
      </c>
      <c r="H50767" t="s">
        <v>68081</v>
      </c>
      <c r="I50767">
        <v>0</v>
      </c>
      <c r="J50767" t="s">
        <v>68073</v>
      </c>
      <c r="K50767" t="s">
        <v>53768</v>
      </c>
      <c r="L50767" t="s">
        <v>68073</v>
      </c>
      <c r="M50767">
        <v>4</v>
      </c>
      <c r="N50767" t="s">
        <v>68081</v>
      </c>
      <c r="O50767" t="s">
        <v>302</v>
      </c>
      <c r="P50767">
        <v>2</v>
      </c>
      <c r="Q50767" t="s">
        <v>33</v>
      </c>
      <c r="R50767">
        <v>8</v>
      </c>
      <c r="S50767" t="s">
        <v>26</v>
      </c>
    </row>
    <row r="50768" spans="1:19" x14ac:dyDescent="0.35">
      <c r="A50768" t="s">
        <v>4732</v>
      </c>
      <c r="B50768">
        <v>727.35153089999994</v>
      </c>
      <c r="C50768">
        <v>979.52072150000004</v>
      </c>
      <c r="D50768">
        <v>57.2</v>
      </c>
      <c r="E50768" t="s">
        <v>68089</v>
      </c>
      <c r="F50768">
        <v>-1</v>
      </c>
      <c r="G50768">
        <v>2403.3000000000002</v>
      </c>
      <c r="H50768" t="s">
        <v>68090</v>
      </c>
      <c r="I50768">
        <v>0</v>
      </c>
      <c r="J50768" t="s">
        <v>62511</v>
      </c>
      <c r="K50768" t="s">
        <v>1919</v>
      </c>
      <c r="L50768" t="s">
        <v>62511</v>
      </c>
      <c r="M50768">
        <v>2</v>
      </c>
      <c r="N50768" t="s">
        <v>68090</v>
      </c>
      <c r="O50768" t="s">
        <v>4732</v>
      </c>
      <c r="P50768">
        <v>1</v>
      </c>
      <c r="Q50768" t="s">
        <v>25</v>
      </c>
      <c r="R50768">
        <v>8</v>
      </c>
      <c r="S50768" t="s">
        <v>26</v>
      </c>
    </row>
    <row r="50769" spans="1:19" x14ac:dyDescent="0.35">
      <c r="A50769" t="s">
        <v>4732</v>
      </c>
      <c r="B50769">
        <v>727.35153089999994</v>
      </c>
      <c r="C50769">
        <v>809.4151938</v>
      </c>
      <c r="D50769">
        <v>57.2</v>
      </c>
      <c r="E50769" t="s">
        <v>68091</v>
      </c>
      <c r="F50769">
        <v>-1</v>
      </c>
      <c r="G50769">
        <v>10000</v>
      </c>
      <c r="H50769" t="s">
        <v>68090</v>
      </c>
      <c r="I50769">
        <v>0</v>
      </c>
      <c r="J50769" t="s">
        <v>62511</v>
      </c>
      <c r="K50769" t="s">
        <v>1704</v>
      </c>
      <c r="L50769" t="s">
        <v>62511</v>
      </c>
      <c r="M50769">
        <v>2</v>
      </c>
      <c r="N50769" t="s">
        <v>68090</v>
      </c>
      <c r="O50769" t="s">
        <v>4732</v>
      </c>
      <c r="P50769">
        <v>1</v>
      </c>
      <c r="Q50769" t="s">
        <v>25</v>
      </c>
      <c r="R50769">
        <v>6</v>
      </c>
      <c r="S50769" t="s">
        <v>26</v>
      </c>
    </row>
    <row r="50770" spans="1:19" x14ac:dyDescent="0.35">
      <c r="A50770" t="s">
        <v>4732</v>
      </c>
      <c r="B50770">
        <v>727.35153089999994</v>
      </c>
      <c r="C50770">
        <v>1076.5734849999999</v>
      </c>
      <c r="D50770">
        <v>57.2</v>
      </c>
      <c r="E50770" t="s">
        <v>68092</v>
      </c>
      <c r="F50770">
        <v>-1</v>
      </c>
      <c r="G50770">
        <v>6645</v>
      </c>
      <c r="H50770" t="s">
        <v>68090</v>
      </c>
      <c r="I50770">
        <v>0</v>
      </c>
      <c r="J50770" t="s">
        <v>62511</v>
      </c>
      <c r="K50770" t="s">
        <v>843</v>
      </c>
      <c r="L50770" t="s">
        <v>62511</v>
      </c>
      <c r="M50770">
        <v>2</v>
      </c>
      <c r="N50770" t="s">
        <v>68090</v>
      </c>
      <c r="O50770" t="s">
        <v>4732</v>
      </c>
      <c r="P50770">
        <v>1</v>
      </c>
      <c r="Q50770" t="s">
        <v>25</v>
      </c>
      <c r="R50770">
        <v>9</v>
      </c>
      <c r="S50770" t="s">
        <v>26</v>
      </c>
    </row>
    <row r="50771" spans="1:19" x14ac:dyDescent="0.35">
      <c r="A50771" t="s">
        <v>4732</v>
      </c>
      <c r="B50771">
        <v>727.35153089999994</v>
      </c>
      <c r="C50771">
        <v>378.12957649999998</v>
      </c>
      <c r="D50771">
        <v>57.2</v>
      </c>
      <c r="E50771" t="s">
        <v>68093</v>
      </c>
      <c r="F50771">
        <v>-1</v>
      </c>
      <c r="G50771">
        <v>2360.1999999999998</v>
      </c>
      <c r="H50771" t="s">
        <v>68090</v>
      </c>
      <c r="I50771">
        <v>0</v>
      </c>
      <c r="J50771" t="s">
        <v>62511</v>
      </c>
      <c r="K50771" t="s">
        <v>3812</v>
      </c>
      <c r="L50771" t="s">
        <v>62511</v>
      </c>
      <c r="M50771">
        <v>2</v>
      </c>
      <c r="N50771" t="s">
        <v>68090</v>
      </c>
      <c r="O50771" t="s">
        <v>4732</v>
      </c>
      <c r="P50771">
        <v>1</v>
      </c>
      <c r="Q50771" t="s">
        <v>33</v>
      </c>
      <c r="R50771">
        <v>3</v>
      </c>
      <c r="S50771" t="s">
        <v>26</v>
      </c>
    </row>
    <row r="50772" spans="1:19" x14ac:dyDescent="0.35">
      <c r="A50772" t="s">
        <v>4732</v>
      </c>
      <c r="B50772">
        <v>727.35153089999994</v>
      </c>
      <c r="C50772">
        <v>579.32492230000003</v>
      </c>
      <c r="D50772">
        <v>57.2</v>
      </c>
      <c r="E50772" t="s">
        <v>68094</v>
      </c>
      <c r="F50772">
        <v>-1</v>
      </c>
      <c r="G50772">
        <v>2569.9</v>
      </c>
      <c r="H50772" t="s">
        <v>68090</v>
      </c>
      <c r="I50772">
        <v>0</v>
      </c>
      <c r="J50772" t="s">
        <v>62511</v>
      </c>
      <c r="K50772" t="s">
        <v>336</v>
      </c>
      <c r="L50772" t="s">
        <v>62511</v>
      </c>
      <c r="M50772">
        <v>2</v>
      </c>
      <c r="N50772" t="s">
        <v>68090</v>
      </c>
      <c r="O50772" t="s">
        <v>4732</v>
      </c>
      <c r="P50772">
        <v>1</v>
      </c>
      <c r="Q50772" t="s">
        <v>25</v>
      </c>
      <c r="R50772">
        <v>4</v>
      </c>
      <c r="S50772" t="s">
        <v>26</v>
      </c>
    </row>
    <row r="50773" spans="1:19" x14ac:dyDescent="0.35">
      <c r="A50773" t="s">
        <v>4732</v>
      </c>
      <c r="B50773">
        <v>727.35153089999994</v>
      </c>
      <c r="C50773">
        <v>908.48360779999996</v>
      </c>
      <c r="D50773">
        <v>57.2</v>
      </c>
      <c r="E50773" t="s">
        <v>68095</v>
      </c>
      <c r="F50773">
        <v>-1</v>
      </c>
      <c r="G50773">
        <v>4238.8</v>
      </c>
      <c r="H50773" t="s">
        <v>68090</v>
      </c>
      <c r="I50773">
        <v>0</v>
      </c>
      <c r="J50773" t="s">
        <v>62511</v>
      </c>
      <c r="K50773" t="s">
        <v>529</v>
      </c>
      <c r="L50773" t="s">
        <v>62511</v>
      </c>
      <c r="M50773">
        <v>2</v>
      </c>
      <c r="N50773" t="s">
        <v>68090</v>
      </c>
      <c r="O50773" t="s">
        <v>4732</v>
      </c>
      <c r="P50773">
        <v>1</v>
      </c>
      <c r="Q50773" t="s">
        <v>25</v>
      </c>
      <c r="R50773">
        <v>7</v>
      </c>
      <c r="S50773" t="s">
        <v>26</v>
      </c>
    </row>
    <row r="50774" spans="1:19" x14ac:dyDescent="0.35">
      <c r="A50774" t="s">
        <v>12403</v>
      </c>
      <c r="B50774">
        <v>592.83531979999998</v>
      </c>
      <c r="C50774">
        <v>431.26125939999997</v>
      </c>
      <c r="D50774">
        <v>16.2</v>
      </c>
      <c r="E50774" t="s">
        <v>68096</v>
      </c>
      <c r="F50774">
        <v>-1</v>
      </c>
      <c r="G50774">
        <v>2632.7</v>
      </c>
      <c r="H50774" t="s">
        <v>68097</v>
      </c>
      <c r="I50774">
        <v>0</v>
      </c>
      <c r="J50774" t="s">
        <v>39427</v>
      </c>
      <c r="K50774" t="s">
        <v>284</v>
      </c>
      <c r="L50774" t="s">
        <v>39427</v>
      </c>
      <c r="M50774">
        <v>2</v>
      </c>
      <c r="N50774" t="s">
        <v>68097</v>
      </c>
      <c r="O50774" t="s">
        <v>12403</v>
      </c>
      <c r="P50774">
        <v>1</v>
      </c>
      <c r="Q50774" t="s">
        <v>25</v>
      </c>
      <c r="R50774">
        <v>4</v>
      </c>
      <c r="S50774" t="s">
        <v>26</v>
      </c>
    </row>
    <row r="50775" spans="1:19" x14ac:dyDescent="0.35">
      <c r="A50775" t="s">
        <v>12403</v>
      </c>
      <c r="B50775">
        <v>592.83531979999998</v>
      </c>
      <c r="C50775">
        <v>545.30418680000002</v>
      </c>
      <c r="D50775">
        <v>16.2</v>
      </c>
      <c r="E50775" t="s">
        <v>68098</v>
      </c>
      <c r="F50775">
        <v>-1</v>
      </c>
      <c r="G50775">
        <v>5373.4</v>
      </c>
      <c r="H50775" t="s">
        <v>68097</v>
      </c>
      <c r="I50775">
        <v>0</v>
      </c>
      <c r="J50775" t="s">
        <v>39427</v>
      </c>
      <c r="K50775" t="s">
        <v>204</v>
      </c>
      <c r="L50775" t="s">
        <v>39427</v>
      </c>
      <c r="M50775">
        <v>2</v>
      </c>
      <c r="N50775" t="s">
        <v>68097</v>
      </c>
      <c r="O50775" t="s">
        <v>12403</v>
      </c>
      <c r="P50775">
        <v>1</v>
      </c>
      <c r="Q50775" t="s">
        <v>25</v>
      </c>
      <c r="R50775">
        <v>5</v>
      </c>
      <c r="S50775" t="s">
        <v>26</v>
      </c>
    </row>
    <row r="50776" spans="1:19" x14ac:dyDescent="0.35">
      <c r="A50776" t="s">
        <v>12403</v>
      </c>
      <c r="B50776">
        <v>592.83531979999998</v>
      </c>
      <c r="C50776">
        <v>527.28238869999996</v>
      </c>
      <c r="D50776">
        <v>16.2</v>
      </c>
      <c r="E50776" t="s">
        <v>68099</v>
      </c>
      <c r="F50776">
        <v>-1</v>
      </c>
      <c r="G50776">
        <v>2625.2</v>
      </c>
      <c r="H50776" t="s">
        <v>68097</v>
      </c>
      <c r="I50776">
        <v>0</v>
      </c>
      <c r="J50776" t="s">
        <v>39427</v>
      </c>
      <c r="K50776" t="s">
        <v>68100</v>
      </c>
      <c r="L50776" t="s">
        <v>39427</v>
      </c>
      <c r="M50776">
        <v>2</v>
      </c>
      <c r="N50776" t="s">
        <v>68097</v>
      </c>
      <c r="O50776" t="s">
        <v>12403</v>
      </c>
      <c r="P50776">
        <v>1</v>
      </c>
      <c r="Q50776" t="s">
        <v>33</v>
      </c>
      <c r="R50776">
        <v>5</v>
      </c>
      <c r="S50776" t="s">
        <v>26</v>
      </c>
    </row>
    <row r="50777" spans="1:19" x14ac:dyDescent="0.35">
      <c r="A50777" t="s">
        <v>12403</v>
      </c>
      <c r="B50777">
        <v>592.83531979999998</v>
      </c>
      <c r="C50777">
        <v>757.45666470000003</v>
      </c>
      <c r="D50777">
        <v>16.2</v>
      </c>
      <c r="E50777" t="s">
        <v>68101</v>
      </c>
      <c r="F50777">
        <v>-1</v>
      </c>
      <c r="G50777">
        <v>6169.6</v>
      </c>
      <c r="H50777" t="s">
        <v>68097</v>
      </c>
      <c r="I50777">
        <v>0</v>
      </c>
      <c r="J50777" t="s">
        <v>39427</v>
      </c>
      <c r="K50777" t="s">
        <v>5159</v>
      </c>
      <c r="L50777" t="s">
        <v>39427</v>
      </c>
      <c r="M50777">
        <v>2</v>
      </c>
      <c r="N50777" t="s">
        <v>68097</v>
      </c>
      <c r="O50777" t="s">
        <v>12403</v>
      </c>
      <c r="P50777">
        <v>1</v>
      </c>
      <c r="Q50777" t="s">
        <v>25</v>
      </c>
      <c r="R50777">
        <v>7</v>
      </c>
      <c r="S50777" t="s">
        <v>26</v>
      </c>
    </row>
    <row r="50778" spans="1:19" x14ac:dyDescent="0.35">
      <c r="A50778" t="s">
        <v>12403</v>
      </c>
      <c r="B50778">
        <v>592.83531979999998</v>
      </c>
      <c r="C50778">
        <v>428.21397480000002</v>
      </c>
      <c r="D50778">
        <v>16.2</v>
      </c>
      <c r="E50778" t="s">
        <v>68102</v>
      </c>
      <c r="F50778">
        <v>-1</v>
      </c>
      <c r="G50778">
        <v>3143.4</v>
      </c>
      <c r="H50778" t="s">
        <v>68097</v>
      </c>
      <c r="I50778">
        <v>0</v>
      </c>
      <c r="J50778" t="s">
        <v>39427</v>
      </c>
      <c r="K50778" t="s">
        <v>9329</v>
      </c>
      <c r="L50778" t="s">
        <v>39427</v>
      </c>
      <c r="M50778">
        <v>2</v>
      </c>
      <c r="N50778" t="s">
        <v>68097</v>
      </c>
      <c r="O50778" t="s">
        <v>12403</v>
      </c>
      <c r="P50778">
        <v>1</v>
      </c>
      <c r="Q50778" t="s">
        <v>33</v>
      </c>
      <c r="R50778">
        <v>4</v>
      </c>
      <c r="S50778" t="s">
        <v>26</v>
      </c>
    </row>
    <row r="50779" spans="1:19" x14ac:dyDescent="0.35">
      <c r="A50779" t="s">
        <v>12403</v>
      </c>
      <c r="B50779">
        <v>592.83531979999998</v>
      </c>
      <c r="C50779">
        <v>658.38825080000004</v>
      </c>
      <c r="D50779">
        <v>16.2</v>
      </c>
      <c r="E50779" t="s">
        <v>68103</v>
      </c>
      <c r="F50779">
        <v>-1</v>
      </c>
      <c r="G50779">
        <v>10000</v>
      </c>
      <c r="H50779" t="s">
        <v>68097</v>
      </c>
      <c r="I50779">
        <v>0</v>
      </c>
      <c r="J50779" t="s">
        <v>39427</v>
      </c>
      <c r="K50779" t="s">
        <v>208</v>
      </c>
      <c r="L50779" t="s">
        <v>39427</v>
      </c>
      <c r="M50779">
        <v>2</v>
      </c>
      <c r="N50779" t="s">
        <v>68097</v>
      </c>
      <c r="O50779" t="s">
        <v>12403</v>
      </c>
      <c r="P50779">
        <v>1</v>
      </c>
      <c r="Q50779" t="s">
        <v>25</v>
      </c>
      <c r="R50779">
        <v>6</v>
      </c>
      <c r="S50779" t="s">
        <v>26</v>
      </c>
    </row>
    <row r="50780" spans="1:19" x14ac:dyDescent="0.35">
      <c r="A50780" t="s">
        <v>4732</v>
      </c>
      <c r="B50780">
        <v>485.23677950000001</v>
      </c>
      <c r="C50780">
        <v>708.3675154</v>
      </c>
      <c r="D50780">
        <v>57.9</v>
      </c>
      <c r="E50780" t="s">
        <v>68104</v>
      </c>
      <c r="F50780">
        <v>-1</v>
      </c>
      <c r="G50780">
        <v>811.6</v>
      </c>
      <c r="H50780" t="s">
        <v>68105</v>
      </c>
      <c r="I50780">
        <v>0</v>
      </c>
      <c r="J50780" t="s">
        <v>62511</v>
      </c>
      <c r="K50780" t="s">
        <v>204</v>
      </c>
      <c r="L50780" t="s">
        <v>62511</v>
      </c>
      <c r="M50780">
        <v>3</v>
      </c>
      <c r="N50780" t="s">
        <v>68105</v>
      </c>
      <c r="O50780" t="s">
        <v>4732</v>
      </c>
      <c r="P50780">
        <v>1</v>
      </c>
      <c r="Q50780" t="s">
        <v>25</v>
      </c>
      <c r="R50780">
        <v>5</v>
      </c>
      <c r="S50780" t="s">
        <v>26</v>
      </c>
    </row>
    <row r="50781" spans="1:19" x14ac:dyDescent="0.35">
      <c r="A50781" t="s">
        <v>4732</v>
      </c>
      <c r="B50781">
        <v>485.23677950000001</v>
      </c>
      <c r="C50781">
        <v>546.21945410000001</v>
      </c>
      <c r="D50781">
        <v>57.9</v>
      </c>
      <c r="E50781" t="s">
        <v>68106</v>
      </c>
      <c r="F50781">
        <v>-1</v>
      </c>
      <c r="G50781">
        <v>1009.8</v>
      </c>
      <c r="H50781" t="s">
        <v>68105</v>
      </c>
      <c r="I50781">
        <v>0</v>
      </c>
      <c r="J50781" t="s">
        <v>62511</v>
      </c>
      <c r="K50781" t="s">
        <v>5185</v>
      </c>
      <c r="L50781" t="s">
        <v>62511</v>
      </c>
      <c r="M50781">
        <v>3</v>
      </c>
      <c r="N50781" t="s">
        <v>68105</v>
      </c>
      <c r="O50781" t="s">
        <v>4732</v>
      </c>
      <c r="P50781">
        <v>1</v>
      </c>
      <c r="Q50781" t="s">
        <v>33</v>
      </c>
      <c r="R50781">
        <v>5</v>
      </c>
      <c r="S50781" t="s">
        <v>26</v>
      </c>
    </row>
    <row r="50782" spans="1:19" x14ac:dyDescent="0.35">
      <c r="A50782" t="s">
        <v>4732</v>
      </c>
      <c r="B50782">
        <v>485.23677950000001</v>
      </c>
      <c r="C50782">
        <v>645.287868</v>
      </c>
      <c r="D50782">
        <v>57.9</v>
      </c>
      <c r="E50782" t="s">
        <v>68107</v>
      </c>
      <c r="F50782">
        <v>-1</v>
      </c>
      <c r="G50782">
        <v>1237.7</v>
      </c>
      <c r="H50782" t="s">
        <v>68105</v>
      </c>
      <c r="I50782">
        <v>0</v>
      </c>
      <c r="J50782" t="s">
        <v>62511</v>
      </c>
      <c r="K50782" t="s">
        <v>8530</v>
      </c>
      <c r="L50782" t="s">
        <v>62511</v>
      </c>
      <c r="M50782">
        <v>3</v>
      </c>
      <c r="N50782" t="s">
        <v>68105</v>
      </c>
      <c r="O50782" t="s">
        <v>4732</v>
      </c>
      <c r="P50782">
        <v>1</v>
      </c>
      <c r="Q50782" t="s">
        <v>33</v>
      </c>
      <c r="R50782">
        <v>6</v>
      </c>
      <c r="S50782" t="s">
        <v>26</v>
      </c>
    </row>
    <row r="50783" spans="1:19" x14ac:dyDescent="0.35">
      <c r="A50783" t="s">
        <v>4732</v>
      </c>
      <c r="B50783">
        <v>485.23677950000001</v>
      </c>
      <c r="C50783">
        <v>579.32492230000003</v>
      </c>
      <c r="D50783">
        <v>57.9</v>
      </c>
      <c r="E50783" t="s">
        <v>68108</v>
      </c>
      <c r="F50783">
        <v>-1</v>
      </c>
      <c r="G50783">
        <v>1842.5</v>
      </c>
      <c r="H50783" t="s">
        <v>68105</v>
      </c>
      <c r="I50783">
        <v>0</v>
      </c>
      <c r="J50783" t="s">
        <v>62511</v>
      </c>
      <c r="K50783" t="s">
        <v>277</v>
      </c>
      <c r="L50783" t="s">
        <v>62511</v>
      </c>
      <c r="M50783">
        <v>3</v>
      </c>
      <c r="N50783" t="s">
        <v>68105</v>
      </c>
      <c r="O50783" t="s">
        <v>4732</v>
      </c>
      <c r="P50783">
        <v>1</v>
      </c>
      <c r="Q50783" t="s">
        <v>25</v>
      </c>
      <c r="R50783">
        <v>4</v>
      </c>
      <c r="S50783" t="s">
        <v>26</v>
      </c>
    </row>
    <row r="50784" spans="1:19" x14ac:dyDescent="0.35">
      <c r="A50784" t="s">
        <v>4732</v>
      </c>
      <c r="B50784">
        <v>485.23677950000001</v>
      </c>
      <c r="C50784">
        <v>416.26159369999999</v>
      </c>
      <c r="D50784">
        <v>57.9</v>
      </c>
      <c r="E50784" t="s">
        <v>68109</v>
      </c>
      <c r="F50784">
        <v>-1</v>
      </c>
      <c r="G50784">
        <v>1209.3</v>
      </c>
      <c r="H50784" t="s">
        <v>68105</v>
      </c>
      <c r="I50784">
        <v>0</v>
      </c>
      <c r="J50784" t="s">
        <v>62511</v>
      </c>
      <c r="K50784" t="s">
        <v>3284</v>
      </c>
      <c r="L50784" t="s">
        <v>62511</v>
      </c>
      <c r="M50784">
        <v>3</v>
      </c>
      <c r="N50784" t="s">
        <v>68105</v>
      </c>
      <c r="O50784" t="s">
        <v>4732</v>
      </c>
      <c r="P50784">
        <v>1</v>
      </c>
      <c r="Q50784" t="s">
        <v>25</v>
      </c>
      <c r="R50784">
        <v>3</v>
      </c>
      <c r="S50784" t="s">
        <v>26</v>
      </c>
    </row>
    <row r="50785" spans="1:19" x14ac:dyDescent="0.35">
      <c r="A50785" t="s">
        <v>4732</v>
      </c>
      <c r="B50785">
        <v>485.23677950000001</v>
      </c>
      <c r="C50785">
        <v>809.4151938</v>
      </c>
      <c r="D50785">
        <v>57.9</v>
      </c>
      <c r="E50785" t="s">
        <v>68110</v>
      </c>
      <c r="F50785">
        <v>-1</v>
      </c>
      <c r="G50785">
        <v>1253.5999999999999</v>
      </c>
      <c r="H50785" t="s">
        <v>68105</v>
      </c>
      <c r="I50785">
        <v>0</v>
      </c>
      <c r="J50785" t="s">
        <v>62511</v>
      </c>
      <c r="K50785" t="s">
        <v>732</v>
      </c>
      <c r="L50785" t="s">
        <v>62511</v>
      </c>
      <c r="M50785">
        <v>3</v>
      </c>
      <c r="N50785" t="s">
        <v>68105</v>
      </c>
      <c r="O50785" t="s">
        <v>4732</v>
      </c>
      <c r="P50785">
        <v>1</v>
      </c>
      <c r="Q50785" t="s">
        <v>25</v>
      </c>
      <c r="R50785">
        <v>6</v>
      </c>
      <c r="S50785" t="s">
        <v>26</v>
      </c>
    </row>
    <row r="50786" spans="1:19" x14ac:dyDescent="0.35">
      <c r="A50786" t="s">
        <v>1646</v>
      </c>
      <c r="B50786">
        <v>632.28533370000002</v>
      </c>
      <c r="C50786">
        <v>976.45165569999995</v>
      </c>
      <c r="D50786">
        <v>-15.4</v>
      </c>
      <c r="E50786" t="s">
        <v>68111</v>
      </c>
      <c r="F50786">
        <v>-1</v>
      </c>
      <c r="G50786">
        <v>1483.5</v>
      </c>
      <c r="H50786" t="s">
        <v>68112</v>
      </c>
      <c r="I50786">
        <v>0</v>
      </c>
      <c r="J50786" t="s">
        <v>68113</v>
      </c>
      <c r="K50786" t="s">
        <v>685</v>
      </c>
      <c r="L50786" t="s">
        <v>68114</v>
      </c>
      <c r="M50786">
        <v>2</v>
      </c>
      <c r="N50786" t="s">
        <v>68112</v>
      </c>
      <c r="O50786" t="s">
        <v>1646</v>
      </c>
      <c r="P50786">
        <v>1</v>
      </c>
      <c r="Q50786" t="s">
        <v>25</v>
      </c>
      <c r="R50786">
        <v>-1</v>
      </c>
      <c r="S50786" t="s">
        <v>26</v>
      </c>
    </row>
    <row r="50787" spans="1:19" x14ac:dyDescent="0.35">
      <c r="A50787" t="s">
        <v>1646</v>
      </c>
      <c r="B50787">
        <v>632.28533370000002</v>
      </c>
      <c r="C50787">
        <v>761.36104980000005</v>
      </c>
      <c r="D50787">
        <v>-15.4</v>
      </c>
      <c r="E50787" t="s">
        <v>68115</v>
      </c>
      <c r="F50787">
        <v>-1</v>
      </c>
      <c r="G50787">
        <v>3540.7</v>
      </c>
      <c r="H50787" t="s">
        <v>68112</v>
      </c>
      <c r="I50787">
        <v>0</v>
      </c>
      <c r="J50787" t="s">
        <v>68113</v>
      </c>
      <c r="K50787" t="s">
        <v>1704</v>
      </c>
      <c r="L50787" t="s">
        <v>68114</v>
      </c>
      <c r="M50787">
        <v>2</v>
      </c>
      <c r="N50787" t="s">
        <v>68112</v>
      </c>
      <c r="O50787" t="s">
        <v>1646</v>
      </c>
      <c r="P50787">
        <v>1</v>
      </c>
      <c r="Q50787" t="s">
        <v>25</v>
      </c>
      <c r="R50787">
        <v>-1</v>
      </c>
      <c r="S50787" t="s">
        <v>26</v>
      </c>
    </row>
    <row r="50788" spans="1:19" x14ac:dyDescent="0.35">
      <c r="A50788" t="s">
        <v>1646</v>
      </c>
      <c r="B50788">
        <v>632.28533370000002</v>
      </c>
      <c r="C50788">
        <v>519.23439269999994</v>
      </c>
      <c r="D50788">
        <v>-15.4</v>
      </c>
      <c r="E50788" t="s">
        <v>68116</v>
      </c>
      <c r="F50788">
        <v>-1</v>
      </c>
      <c r="G50788">
        <v>3881.3</v>
      </c>
      <c r="H50788" t="s">
        <v>68112</v>
      </c>
      <c r="I50788">
        <v>0</v>
      </c>
      <c r="J50788" t="s">
        <v>68113</v>
      </c>
      <c r="K50788" t="s">
        <v>72</v>
      </c>
      <c r="L50788" t="s">
        <v>68114</v>
      </c>
      <c r="M50788">
        <v>2</v>
      </c>
      <c r="N50788" t="s">
        <v>68112</v>
      </c>
      <c r="O50788" t="s">
        <v>1646</v>
      </c>
      <c r="P50788">
        <v>1</v>
      </c>
      <c r="Q50788" t="s">
        <v>25</v>
      </c>
      <c r="R50788">
        <v>-1</v>
      </c>
      <c r="S50788" t="s">
        <v>26</v>
      </c>
    </row>
    <row r="50789" spans="1:19" x14ac:dyDescent="0.35">
      <c r="A50789" t="s">
        <v>1646</v>
      </c>
      <c r="B50789">
        <v>632.28533370000002</v>
      </c>
      <c r="C50789">
        <v>745.33627479999996</v>
      </c>
      <c r="D50789">
        <v>-15.4</v>
      </c>
      <c r="E50789" t="s">
        <v>68117</v>
      </c>
      <c r="F50789">
        <v>-1</v>
      </c>
      <c r="G50789">
        <v>636.9</v>
      </c>
      <c r="H50789" t="s">
        <v>68112</v>
      </c>
      <c r="I50789">
        <v>0</v>
      </c>
      <c r="J50789" t="s">
        <v>68113</v>
      </c>
      <c r="K50789" t="s">
        <v>1768</v>
      </c>
      <c r="L50789" t="s">
        <v>68114</v>
      </c>
      <c r="M50789">
        <v>2</v>
      </c>
      <c r="N50789" t="s">
        <v>68112</v>
      </c>
      <c r="O50789" t="s">
        <v>1646</v>
      </c>
      <c r="P50789">
        <v>1</v>
      </c>
      <c r="Q50789" t="s">
        <v>33</v>
      </c>
      <c r="R50789">
        <v>-1</v>
      </c>
      <c r="S50789" t="s">
        <v>26</v>
      </c>
    </row>
    <row r="50790" spans="1:19" x14ac:dyDescent="0.35">
      <c r="A50790" t="s">
        <v>1646</v>
      </c>
      <c r="B50790">
        <v>632.28533370000002</v>
      </c>
      <c r="C50790">
        <v>359.20374450000003</v>
      </c>
      <c r="D50790">
        <v>-15.4</v>
      </c>
      <c r="E50790" t="s">
        <v>68118</v>
      </c>
      <c r="F50790">
        <v>-1</v>
      </c>
      <c r="G50790">
        <v>2186.6999999999998</v>
      </c>
      <c r="H50790" t="s">
        <v>68112</v>
      </c>
      <c r="I50790">
        <v>0</v>
      </c>
      <c r="J50790" t="s">
        <v>68113</v>
      </c>
      <c r="K50790" t="s">
        <v>68119</v>
      </c>
      <c r="L50790" t="s">
        <v>68114</v>
      </c>
      <c r="M50790">
        <v>2</v>
      </c>
      <c r="N50790" t="s">
        <v>68112</v>
      </c>
      <c r="O50790" t="s">
        <v>1646</v>
      </c>
      <c r="P50790">
        <v>1</v>
      </c>
      <c r="Q50790" t="s">
        <v>25</v>
      </c>
      <c r="R50790">
        <v>-1</v>
      </c>
      <c r="S50790" t="s">
        <v>26</v>
      </c>
    </row>
    <row r="50791" spans="1:19" x14ac:dyDescent="0.35">
      <c r="A50791" t="s">
        <v>1646</v>
      </c>
      <c r="B50791">
        <v>632.28533370000002</v>
      </c>
      <c r="C50791">
        <v>889.4196273</v>
      </c>
      <c r="D50791">
        <v>-15.4</v>
      </c>
      <c r="E50791" t="s">
        <v>68120</v>
      </c>
      <c r="F50791">
        <v>-1</v>
      </c>
      <c r="G50791">
        <v>1782.5</v>
      </c>
      <c r="H50791" t="s">
        <v>68112</v>
      </c>
      <c r="I50791">
        <v>0</v>
      </c>
      <c r="J50791" t="s">
        <v>68113</v>
      </c>
      <c r="K50791" t="s">
        <v>529</v>
      </c>
      <c r="L50791" t="s">
        <v>68114</v>
      </c>
      <c r="M50791">
        <v>2</v>
      </c>
      <c r="N50791" t="s">
        <v>68112</v>
      </c>
      <c r="O50791" t="s">
        <v>1646</v>
      </c>
      <c r="P50791">
        <v>1</v>
      </c>
      <c r="Q50791" t="s">
        <v>25</v>
      </c>
      <c r="R50791">
        <v>-1</v>
      </c>
      <c r="S50791" t="s">
        <v>26</v>
      </c>
    </row>
    <row r="50792" spans="1:19" x14ac:dyDescent="0.35">
      <c r="A50792" t="s">
        <v>339</v>
      </c>
      <c r="B50792">
        <v>757.70866120000005</v>
      </c>
      <c r="C50792">
        <v>726.34169450000002</v>
      </c>
      <c r="D50792">
        <v>99.8</v>
      </c>
      <c r="E50792" t="s">
        <v>68121</v>
      </c>
      <c r="F50792">
        <v>-1</v>
      </c>
      <c r="G50792">
        <v>7030</v>
      </c>
      <c r="H50792" t="s">
        <v>68122</v>
      </c>
      <c r="I50792">
        <v>0</v>
      </c>
      <c r="J50792" t="s">
        <v>52504</v>
      </c>
      <c r="K50792" t="s">
        <v>149</v>
      </c>
      <c r="L50792" t="s">
        <v>52504</v>
      </c>
      <c r="M50792">
        <v>3</v>
      </c>
      <c r="N50792" t="s">
        <v>68122</v>
      </c>
      <c r="O50792" t="s">
        <v>339</v>
      </c>
      <c r="P50792">
        <v>1</v>
      </c>
      <c r="Q50792" t="s">
        <v>25</v>
      </c>
      <c r="R50792">
        <v>6</v>
      </c>
      <c r="S50792" t="s">
        <v>26</v>
      </c>
    </row>
    <row r="50793" spans="1:19" x14ac:dyDescent="0.35">
      <c r="A50793" t="s">
        <v>339</v>
      </c>
      <c r="B50793">
        <v>757.70866120000005</v>
      </c>
      <c r="C50793">
        <v>879.52982970000005</v>
      </c>
      <c r="D50793">
        <v>99.8</v>
      </c>
      <c r="E50793" t="s">
        <v>68123</v>
      </c>
      <c r="F50793">
        <v>-1</v>
      </c>
      <c r="G50793">
        <v>1811.2</v>
      </c>
      <c r="H50793" t="s">
        <v>68122</v>
      </c>
      <c r="I50793">
        <v>0</v>
      </c>
      <c r="J50793" t="s">
        <v>52504</v>
      </c>
      <c r="K50793" t="s">
        <v>32482</v>
      </c>
      <c r="L50793" t="s">
        <v>52504</v>
      </c>
      <c r="M50793">
        <v>3</v>
      </c>
      <c r="N50793" t="s">
        <v>68122</v>
      </c>
      <c r="O50793" t="s">
        <v>339</v>
      </c>
      <c r="P50793">
        <v>1</v>
      </c>
      <c r="Q50793" t="s">
        <v>33</v>
      </c>
      <c r="R50793">
        <v>10</v>
      </c>
      <c r="S50793" t="s">
        <v>26</v>
      </c>
    </row>
    <row r="50794" spans="1:19" x14ac:dyDescent="0.35">
      <c r="A50794" t="s">
        <v>339</v>
      </c>
      <c r="B50794">
        <v>757.70866120000005</v>
      </c>
      <c r="C50794">
        <v>483.29255949999998</v>
      </c>
      <c r="D50794">
        <v>99.8</v>
      </c>
      <c r="E50794" t="s">
        <v>68124</v>
      </c>
      <c r="F50794">
        <v>-1</v>
      </c>
      <c r="G50794">
        <v>2135.6999999999998</v>
      </c>
      <c r="H50794" t="s">
        <v>68122</v>
      </c>
      <c r="I50794">
        <v>0</v>
      </c>
      <c r="J50794" t="s">
        <v>52504</v>
      </c>
      <c r="K50794" t="s">
        <v>294</v>
      </c>
      <c r="L50794" t="s">
        <v>52504</v>
      </c>
      <c r="M50794">
        <v>3</v>
      </c>
      <c r="N50794" t="s">
        <v>68122</v>
      </c>
      <c r="O50794" t="s">
        <v>339</v>
      </c>
      <c r="P50794">
        <v>1</v>
      </c>
      <c r="Q50794" t="s">
        <v>33</v>
      </c>
      <c r="R50794">
        <v>6</v>
      </c>
      <c r="S50794" t="s">
        <v>26</v>
      </c>
    </row>
    <row r="50795" spans="1:19" x14ac:dyDescent="0.35">
      <c r="A50795" t="s">
        <v>339</v>
      </c>
      <c r="B50795">
        <v>757.70866120000005</v>
      </c>
      <c r="C50795">
        <v>841.36863760000006</v>
      </c>
      <c r="D50795">
        <v>99.8</v>
      </c>
      <c r="E50795" t="s">
        <v>68125</v>
      </c>
      <c r="F50795">
        <v>-1</v>
      </c>
      <c r="G50795">
        <v>4779.8</v>
      </c>
      <c r="H50795" t="s">
        <v>68122</v>
      </c>
      <c r="I50795">
        <v>0</v>
      </c>
      <c r="J50795" t="s">
        <v>52504</v>
      </c>
      <c r="K50795" t="s">
        <v>2904</v>
      </c>
      <c r="L50795" t="s">
        <v>52504</v>
      </c>
      <c r="M50795">
        <v>3</v>
      </c>
      <c r="N50795" t="s">
        <v>68122</v>
      </c>
      <c r="O50795" t="s">
        <v>339</v>
      </c>
      <c r="P50795">
        <v>1</v>
      </c>
      <c r="Q50795" t="s">
        <v>25</v>
      </c>
      <c r="R50795">
        <v>7</v>
      </c>
      <c r="S50795" t="s">
        <v>26</v>
      </c>
    </row>
    <row r="50796" spans="1:19" x14ac:dyDescent="0.35">
      <c r="A50796" t="s">
        <v>339</v>
      </c>
      <c r="B50796">
        <v>757.70866120000005</v>
      </c>
      <c r="C50796">
        <v>405.20922380000002</v>
      </c>
      <c r="D50796">
        <v>99.8</v>
      </c>
      <c r="E50796" t="s">
        <v>68126</v>
      </c>
      <c r="F50796">
        <v>-1</v>
      </c>
      <c r="G50796">
        <v>2069.1</v>
      </c>
      <c r="H50796" t="s">
        <v>68122</v>
      </c>
      <c r="I50796">
        <v>0</v>
      </c>
      <c r="J50796" t="s">
        <v>52504</v>
      </c>
      <c r="K50796" t="s">
        <v>3120</v>
      </c>
      <c r="L50796" t="s">
        <v>52504</v>
      </c>
      <c r="M50796">
        <v>3</v>
      </c>
      <c r="N50796" t="s">
        <v>68122</v>
      </c>
      <c r="O50796" t="s">
        <v>339</v>
      </c>
      <c r="P50796">
        <v>1</v>
      </c>
      <c r="Q50796" t="s">
        <v>25</v>
      </c>
      <c r="R50796">
        <v>3</v>
      </c>
      <c r="S50796" t="s">
        <v>26</v>
      </c>
    </row>
    <row r="50797" spans="1:19" x14ac:dyDescent="0.35">
      <c r="A50797" t="s">
        <v>339</v>
      </c>
      <c r="B50797">
        <v>757.70866120000005</v>
      </c>
      <c r="C50797">
        <v>625.29401610000002</v>
      </c>
      <c r="D50797">
        <v>99.8</v>
      </c>
      <c r="E50797" t="s">
        <v>68127</v>
      </c>
      <c r="F50797">
        <v>-1</v>
      </c>
      <c r="G50797">
        <v>2677.5</v>
      </c>
      <c r="H50797" t="s">
        <v>68122</v>
      </c>
      <c r="I50797">
        <v>0</v>
      </c>
      <c r="J50797" t="s">
        <v>52504</v>
      </c>
      <c r="K50797" t="s">
        <v>567</v>
      </c>
      <c r="L50797" t="s">
        <v>52504</v>
      </c>
      <c r="M50797">
        <v>3</v>
      </c>
      <c r="N50797" t="s">
        <v>68122</v>
      </c>
      <c r="O50797" t="s">
        <v>339</v>
      </c>
      <c r="P50797">
        <v>1</v>
      </c>
      <c r="Q50797" t="s">
        <v>25</v>
      </c>
      <c r="R50797">
        <v>5</v>
      </c>
      <c r="S50797" t="s">
        <v>26</v>
      </c>
    </row>
    <row r="50798" spans="1:19" x14ac:dyDescent="0.35">
      <c r="A50798" t="s">
        <v>19</v>
      </c>
      <c r="B50798">
        <v>587.71395970000003</v>
      </c>
      <c r="C50798">
        <v>593.34057229999996</v>
      </c>
      <c r="D50798">
        <v>67.3</v>
      </c>
      <c r="E50798" t="s">
        <v>68128</v>
      </c>
      <c r="F50798">
        <v>-1</v>
      </c>
      <c r="G50798">
        <v>2868</v>
      </c>
      <c r="H50798" t="s">
        <v>68129</v>
      </c>
      <c r="I50798">
        <v>0</v>
      </c>
      <c r="J50798" t="s">
        <v>65556</v>
      </c>
      <c r="K50798" t="s">
        <v>65560</v>
      </c>
      <c r="L50798" t="s">
        <v>65558</v>
      </c>
      <c r="M50798">
        <v>5</v>
      </c>
      <c r="N50798" t="s">
        <v>68129</v>
      </c>
      <c r="O50798" t="s">
        <v>19</v>
      </c>
      <c r="P50798">
        <v>1</v>
      </c>
      <c r="Q50798" t="s">
        <v>25</v>
      </c>
      <c r="R50798">
        <v>5</v>
      </c>
      <c r="S50798" t="s">
        <v>26</v>
      </c>
    </row>
    <row r="50799" spans="1:19" x14ac:dyDescent="0.35">
      <c r="A50799" t="s">
        <v>19</v>
      </c>
      <c r="B50799">
        <v>587.71395970000003</v>
      </c>
      <c r="C50799">
        <v>690.39333620000002</v>
      </c>
      <c r="D50799">
        <v>67.3</v>
      </c>
      <c r="E50799" t="s">
        <v>68130</v>
      </c>
      <c r="F50799">
        <v>-1</v>
      </c>
      <c r="G50799">
        <v>5795</v>
      </c>
      <c r="H50799" t="s">
        <v>68129</v>
      </c>
      <c r="I50799">
        <v>0</v>
      </c>
      <c r="J50799" t="s">
        <v>65556</v>
      </c>
      <c r="K50799" t="s">
        <v>346</v>
      </c>
      <c r="L50799" t="s">
        <v>65558</v>
      </c>
      <c r="M50799">
        <v>5</v>
      </c>
      <c r="N50799" t="s">
        <v>68129</v>
      </c>
      <c r="O50799" t="s">
        <v>19</v>
      </c>
      <c r="P50799">
        <v>1</v>
      </c>
      <c r="Q50799" t="s">
        <v>25</v>
      </c>
      <c r="R50799">
        <v>6</v>
      </c>
      <c r="S50799" t="s">
        <v>26</v>
      </c>
    </row>
    <row r="50800" spans="1:19" x14ac:dyDescent="0.35">
      <c r="A50800" t="s">
        <v>19</v>
      </c>
      <c r="B50800">
        <v>587.71395970000003</v>
      </c>
      <c r="C50800">
        <v>822.44356570000002</v>
      </c>
      <c r="D50800">
        <v>67.3</v>
      </c>
      <c r="E50800" t="s">
        <v>68131</v>
      </c>
      <c r="F50800">
        <v>-1</v>
      </c>
      <c r="G50800">
        <v>8821.2999999999993</v>
      </c>
      <c r="H50800" t="s">
        <v>68129</v>
      </c>
      <c r="I50800">
        <v>0</v>
      </c>
      <c r="J50800" t="s">
        <v>65556</v>
      </c>
      <c r="K50800" t="s">
        <v>15522</v>
      </c>
      <c r="L50800" t="s">
        <v>65558</v>
      </c>
      <c r="M50800">
        <v>5</v>
      </c>
      <c r="N50800" t="s">
        <v>68129</v>
      </c>
      <c r="O50800" t="s">
        <v>19</v>
      </c>
      <c r="P50800">
        <v>2</v>
      </c>
      <c r="Q50800" t="s">
        <v>25</v>
      </c>
      <c r="R50800">
        <v>15</v>
      </c>
      <c r="S50800" t="s">
        <v>26</v>
      </c>
    </row>
    <row r="50801" spans="1:19" x14ac:dyDescent="0.35">
      <c r="A50801" t="s">
        <v>19</v>
      </c>
      <c r="B50801">
        <v>587.71395970000003</v>
      </c>
      <c r="C50801">
        <v>520.27657509999995</v>
      </c>
      <c r="D50801">
        <v>67.3</v>
      </c>
      <c r="E50801" t="s">
        <v>68132</v>
      </c>
      <c r="F50801">
        <v>-1</v>
      </c>
      <c r="G50801">
        <v>2933.1</v>
      </c>
      <c r="H50801" t="s">
        <v>68129</v>
      </c>
      <c r="I50801">
        <v>0</v>
      </c>
      <c r="J50801" t="s">
        <v>65556</v>
      </c>
      <c r="K50801" t="s">
        <v>1080</v>
      </c>
      <c r="L50801" t="s">
        <v>65558</v>
      </c>
      <c r="M50801">
        <v>5</v>
      </c>
      <c r="N50801" t="s">
        <v>68129</v>
      </c>
      <c r="O50801" t="s">
        <v>19</v>
      </c>
      <c r="P50801">
        <v>1</v>
      </c>
      <c r="Q50801" t="s">
        <v>33</v>
      </c>
      <c r="R50801">
        <v>4</v>
      </c>
      <c r="S50801" t="s">
        <v>26</v>
      </c>
    </row>
    <row r="50802" spans="1:19" x14ac:dyDescent="0.35">
      <c r="A50802" t="s">
        <v>19</v>
      </c>
      <c r="B50802">
        <v>587.71395970000003</v>
      </c>
      <c r="C50802">
        <v>737.39080190000004</v>
      </c>
      <c r="D50802">
        <v>67.3</v>
      </c>
      <c r="E50802" t="s">
        <v>68133</v>
      </c>
      <c r="F50802">
        <v>-1</v>
      </c>
      <c r="G50802">
        <v>7746.7</v>
      </c>
      <c r="H50802" t="s">
        <v>68129</v>
      </c>
      <c r="I50802">
        <v>0</v>
      </c>
      <c r="J50802" t="s">
        <v>65556</v>
      </c>
      <c r="K50802" t="s">
        <v>65562</v>
      </c>
      <c r="L50802" t="s">
        <v>65558</v>
      </c>
      <c r="M50802">
        <v>5</v>
      </c>
      <c r="N50802" t="s">
        <v>68129</v>
      </c>
      <c r="O50802" t="s">
        <v>19</v>
      </c>
      <c r="P50802">
        <v>2</v>
      </c>
      <c r="Q50802" t="s">
        <v>25</v>
      </c>
      <c r="R50802">
        <v>13</v>
      </c>
      <c r="S50802" t="s">
        <v>26</v>
      </c>
    </row>
    <row r="50803" spans="1:19" x14ac:dyDescent="0.35">
      <c r="A50803" t="s">
        <v>19</v>
      </c>
      <c r="B50803">
        <v>587.71395970000003</v>
      </c>
      <c r="C50803">
        <v>818.44068030000005</v>
      </c>
      <c r="D50803">
        <v>67.3</v>
      </c>
      <c r="E50803" t="s">
        <v>68134</v>
      </c>
      <c r="F50803">
        <v>-1</v>
      </c>
      <c r="G50803">
        <v>4002.2</v>
      </c>
      <c r="H50803" t="s">
        <v>68129</v>
      </c>
      <c r="I50803">
        <v>0</v>
      </c>
      <c r="J50803" t="s">
        <v>65556</v>
      </c>
      <c r="K50803" t="s">
        <v>65557</v>
      </c>
      <c r="L50803" t="s">
        <v>65558</v>
      </c>
      <c r="M50803">
        <v>5</v>
      </c>
      <c r="N50803" t="s">
        <v>68129</v>
      </c>
      <c r="O50803" t="s">
        <v>19</v>
      </c>
      <c r="P50803">
        <v>1</v>
      </c>
      <c r="Q50803" t="s">
        <v>33</v>
      </c>
      <c r="R50803">
        <v>7</v>
      </c>
      <c r="S50803" t="s">
        <v>26</v>
      </c>
    </row>
    <row r="50804" spans="1:19" x14ac:dyDescent="0.35">
      <c r="A50804" t="s">
        <v>1347</v>
      </c>
      <c r="B50804">
        <v>445.23164459999998</v>
      </c>
      <c r="C50804">
        <v>719.35048510000001</v>
      </c>
      <c r="D50804">
        <v>-12.3</v>
      </c>
      <c r="E50804" t="s">
        <v>68135</v>
      </c>
      <c r="F50804">
        <v>-1</v>
      </c>
      <c r="G50804">
        <v>4753.6000000000004</v>
      </c>
      <c r="H50804" t="s">
        <v>68136</v>
      </c>
      <c r="I50804">
        <v>0</v>
      </c>
      <c r="J50804" t="s">
        <v>39509</v>
      </c>
      <c r="K50804" t="s">
        <v>7790</v>
      </c>
      <c r="L50804" t="s">
        <v>39510</v>
      </c>
      <c r="M50804">
        <v>2</v>
      </c>
      <c r="N50804" t="s">
        <v>68136</v>
      </c>
      <c r="O50804" t="s">
        <v>1347</v>
      </c>
      <c r="P50804">
        <v>1</v>
      </c>
      <c r="Q50804" t="s">
        <v>25</v>
      </c>
      <c r="R50804">
        <v>6</v>
      </c>
      <c r="S50804" t="s">
        <v>26</v>
      </c>
    </row>
    <row r="50805" spans="1:19" x14ac:dyDescent="0.35">
      <c r="A50805" t="s">
        <v>1347</v>
      </c>
      <c r="B50805">
        <v>445.23164459999998</v>
      </c>
      <c r="C50805">
        <v>535.22930729999996</v>
      </c>
      <c r="D50805">
        <v>-12.3</v>
      </c>
      <c r="E50805" t="s">
        <v>68137</v>
      </c>
      <c r="F50805">
        <v>-1</v>
      </c>
      <c r="G50805">
        <v>2918.1</v>
      </c>
      <c r="H50805" t="s">
        <v>68136</v>
      </c>
      <c r="I50805">
        <v>0</v>
      </c>
      <c r="J50805" t="s">
        <v>39509</v>
      </c>
      <c r="K50805" t="s">
        <v>562</v>
      </c>
      <c r="L50805" t="s">
        <v>39510</v>
      </c>
      <c r="M50805">
        <v>2</v>
      </c>
      <c r="N50805" t="s">
        <v>68136</v>
      </c>
      <c r="O50805" t="s">
        <v>1347</v>
      </c>
      <c r="P50805">
        <v>1</v>
      </c>
      <c r="Q50805" t="s">
        <v>25</v>
      </c>
      <c r="R50805">
        <v>4</v>
      </c>
      <c r="S50805" t="s">
        <v>26</v>
      </c>
    </row>
    <row r="50806" spans="1:19" x14ac:dyDescent="0.35">
      <c r="A50806" t="s">
        <v>1347</v>
      </c>
      <c r="B50806">
        <v>445.23164459999998</v>
      </c>
      <c r="C50806">
        <v>406.18671419999998</v>
      </c>
      <c r="D50806">
        <v>-12.3</v>
      </c>
      <c r="E50806" t="s">
        <v>68138</v>
      </c>
      <c r="F50806">
        <v>-1</v>
      </c>
      <c r="G50806">
        <v>1737.3</v>
      </c>
      <c r="H50806" t="s">
        <v>68136</v>
      </c>
      <c r="I50806">
        <v>0</v>
      </c>
      <c r="J50806" t="s">
        <v>39509</v>
      </c>
      <c r="K50806" t="s">
        <v>89</v>
      </c>
      <c r="L50806" t="s">
        <v>39510</v>
      </c>
      <c r="M50806">
        <v>2</v>
      </c>
      <c r="N50806" t="s">
        <v>68136</v>
      </c>
      <c r="O50806" t="s">
        <v>1347</v>
      </c>
      <c r="P50806">
        <v>1</v>
      </c>
      <c r="Q50806" t="s">
        <v>25</v>
      </c>
      <c r="R50806">
        <v>3</v>
      </c>
      <c r="S50806" t="s">
        <v>26</v>
      </c>
    </row>
    <row r="50807" spans="1:19" x14ac:dyDescent="0.35">
      <c r="A50807" t="s">
        <v>1347</v>
      </c>
      <c r="B50807">
        <v>445.23164459999998</v>
      </c>
      <c r="C50807">
        <v>355.23398200000003</v>
      </c>
      <c r="D50807">
        <v>-12.3</v>
      </c>
      <c r="E50807" t="s">
        <v>68139</v>
      </c>
      <c r="F50807">
        <v>-1</v>
      </c>
      <c r="G50807">
        <v>569.5</v>
      </c>
      <c r="H50807" t="s">
        <v>68136</v>
      </c>
      <c r="I50807">
        <v>0</v>
      </c>
      <c r="J50807" t="s">
        <v>39509</v>
      </c>
      <c r="K50807" t="s">
        <v>2656</v>
      </c>
      <c r="L50807" t="s">
        <v>39510</v>
      </c>
      <c r="M50807">
        <v>2</v>
      </c>
      <c r="N50807" t="s">
        <v>68136</v>
      </c>
      <c r="O50807" t="s">
        <v>1347</v>
      </c>
      <c r="P50807">
        <v>1</v>
      </c>
      <c r="Q50807" t="s">
        <v>33</v>
      </c>
      <c r="R50807">
        <v>4</v>
      </c>
      <c r="S50807" t="s">
        <v>26</v>
      </c>
    </row>
    <row r="50808" spans="1:19" x14ac:dyDescent="0.35">
      <c r="A50808" t="s">
        <v>1347</v>
      </c>
      <c r="B50808">
        <v>445.23164459999998</v>
      </c>
      <c r="C50808">
        <v>606.2664211</v>
      </c>
      <c r="D50808">
        <v>-12.3</v>
      </c>
      <c r="E50808" t="s">
        <v>68140</v>
      </c>
      <c r="F50808">
        <v>-1</v>
      </c>
      <c r="G50808">
        <v>5026.8</v>
      </c>
      <c r="H50808" t="s">
        <v>68136</v>
      </c>
      <c r="I50808">
        <v>0</v>
      </c>
      <c r="J50808" t="s">
        <v>39509</v>
      </c>
      <c r="K50808" t="s">
        <v>1550</v>
      </c>
      <c r="L50808" t="s">
        <v>39510</v>
      </c>
      <c r="M50808">
        <v>2</v>
      </c>
      <c r="N50808" t="s">
        <v>68136</v>
      </c>
      <c r="O50808" t="s">
        <v>1347</v>
      </c>
      <c r="P50808">
        <v>1</v>
      </c>
      <c r="Q50808" t="s">
        <v>25</v>
      </c>
      <c r="R50808">
        <v>5</v>
      </c>
      <c r="S50808" t="s">
        <v>26</v>
      </c>
    </row>
    <row r="50809" spans="1:19" x14ac:dyDescent="0.35">
      <c r="A50809" t="s">
        <v>1347</v>
      </c>
      <c r="B50809">
        <v>445.23164459999998</v>
      </c>
      <c r="C50809">
        <v>790.38759889999994</v>
      </c>
      <c r="D50809">
        <v>-12.3</v>
      </c>
      <c r="E50809" t="s">
        <v>68141</v>
      </c>
      <c r="F50809">
        <v>-1</v>
      </c>
      <c r="G50809">
        <v>1796.3</v>
      </c>
      <c r="H50809" t="s">
        <v>68136</v>
      </c>
      <c r="I50809">
        <v>0</v>
      </c>
      <c r="J50809" t="s">
        <v>39509</v>
      </c>
      <c r="K50809" t="s">
        <v>298</v>
      </c>
      <c r="L50809" t="s">
        <v>39510</v>
      </c>
      <c r="M50809">
        <v>2</v>
      </c>
      <c r="N50809" t="s">
        <v>68136</v>
      </c>
      <c r="O50809" t="s">
        <v>1347</v>
      </c>
      <c r="P50809">
        <v>1</v>
      </c>
      <c r="Q50809" t="s">
        <v>25</v>
      </c>
      <c r="R50809">
        <v>7</v>
      </c>
      <c r="S50809" t="s">
        <v>26</v>
      </c>
    </row>
    <row r="50810" spans="1:19" x14ac:dyDescent="0.35">
      <c r="A50810" t="s">
        <v>4257</v>
      </c>
      <c r="B50810">
        <v>567.81894139999997</v>
      </c>
      <c r="C50810">
        <v>851.44101469999998</v>
      </c>
      <c r="D50810">
        <v>82.2</v>
      </c>
      <c r="E50810" t="s">
        <v>68142</v>
      </c>
      <c r="F50810">
        <v>-1</v>
      </c>
      <c r="G50810">
        <v>10000</v>
      </c>
      <c r="H50810" t="s">
        <v>68143</v>
      </c>
      <c r="I50810">
        <v>0</v>
      </c>
      <c r="J50810" t="s">
        <v>39527</v>
      </c>
      <c r="K50810" t="s">
        <v>579</v>
      </c>
      <c r="L50810" t="s">
        <v>39527</v>
      </c>
      <c r="M50810">
        <v>2</v>
      </c>
      <c r="N50810" t="s">
        <v>68143</v>
      </c>
      <c r="O50810" t="s">
        <v>4257</v>
      </c>
      <c r="P50810">
        <v>1</v>
      </c>
      <c r="Q50810" t="s">
        <v>25</v>
      </c>
      <c r="R50810">
        <v>6</v>
      </c>
      <c r="S50810" t="s">
        <v>26</v>
      </c>
    </row>
    <row r="50811" spans="1:19" x14ac:dyDescent="0.35">
      <c r="A50811" t="s">
        <v>4257</v>
      </c>
      <c r="B50811">
        <v>567.81894139999997</v>
      </c>
      <c r="C50811">
        <v>447.26019669999999</v>
      </c>
      <c r="D50811">
        <v>82.2</v>
      </c>
      <c r="E50811" t="s">
        <v>68144</v>
      </c>
      <c r="F50811">
        <v>-1</v>
      </c>
      <c r="G50811">
        <v>1183.9000000000001</v>
      </c>
      <c r="H50811" t="s">
        <v>68143</v>
      </c>
      <c r="I50811">
        <v>0</v>
      </c>
      <c r="J50811" t="s">
        <v>39527</v>
      </c>
      <c r="K50811" t="s">
        <v>7199</v>
      </c>
      <c r="L50811" t="s">
        <v>39527</v>
      </c>
      <c r="M50811">
        <v>2</v>
      </c>
      <c r="N50811" t="s">
        <v>68143</v>
      </c>
      <c r="O50811" t="s">
        <v>4257</v>
      </c>
      <c r="P50811">
        <v>1</v>
      </c>
      <c r="Q50811" t="s">
        <v>33</v>
      </c>
      <c r="R50811">
        <v>4</v>
      </c>
      <c r="S50811" t="s">
        <v>26</v>
      </c>
    </row>
    <row r="50812" spans="1:19" x14ac:dyDescent="0.35">
      <c r="A50812" t="s">
        <v>4257</v>
      </c>
      <c r="B50812">
        <v>567.81894139999997</v>
      </c>
      <c r="C50812">
        <v>688.37768610000001</v>
      </c>
      <c r="D50812">
        <v>82.2</v>
      </c>
      <c r="E50812" t="s">
        <v>68145</v>
      </c>
      <c r="F50812">
        <v>-1</v>
      </c>
      <c r="G50812">
        <v>8636.5</v>
      </c>
      <c r="H50812" t="s">
        <v>68143</v>
      </c>
      <c r="I50812">
        <v>0</v>
      </c>
      <c r="J50812" t="s">
        <v>39527</v>
      </c>
      <c r="K50812" t="s">
        <v>1550</v>
      </c>
      <c r="L50812" t="s">
        <v>39527</v>
      </c>
      <c r="M50812">
        <v>2</v>
      </c>
      <c r="N50812" t="s">
        <v>68143</v>
      </c>
      <c r="O50812" t="s">
        <v>4257</v>
      </c>
      <c r="P50812">
        <v>1</v>
      </c>
      <c r="Q50812" t="s">
        <v>25</v>
      </c>
      <c r="R50812">
        <v>5</v>
      </c>
      <c r="S50812" t="s">
        <v>26</v>
      </c>
    </row>
    <row r="50813" spans="1:19" x14ac:dyDescent="0.35">
      <c r="A50813" t="s">
        <v>4257</v>
      </c>
      <c r="B50813">
        <v>567.81894139999997</v>
      </c>
      <c r="C50813">
        <v>964.52507860000003</v>
      </c>
      <c r="D50813">
        <v>82.2</v>
      </c>
      <c r="E50813" t="s">
        <v>68146</v>
      </c>
      <c r="F50813">
        <v>-1</v>
      </c>
      <c r="G50813">
        <v>7031.6</v>
      </c>
      <c r="H50813" t="s">
        <v>68143</v>
      </c>
      <c r="I50813">
        <v>0</v>
      </c>
      <c r="J50813" t="s">
        <v>39527</v>
      </c>
      <c r="K50813" t="s">
        <v>5159</v>
      </c>
      <c r="L50813" t="s">
        <v>39527</v>
      </c>
      <c r="M50813">
        <v>2</v>
      </c>
      <c r="N50813" t="s">
        <v>68143</v>
      </c>
      <c r="O50813" t="s">
        <v>4257</v>
      </c>
      <c r="P50813">
        <v>1</v>
      </c>
      <c r="Q50813" t="s">
        <v>25</v>
      </c>
      <c r="R50813">
        <v>7</v>
      </c>
      <c r="S50813" t="s">
        <v>26</v>
      </c>
    </row>
    <row r="50814" spans="1:19" x14ac:dyDescent="0.35">
      <c r="A50814" t="s">
        <v>4257</v>
      </c>
      <c r="B50814">
        <v>567.81894139999997</v>
      </c>
      <c r="C50814">
        <v>474.28232919999999</v>
      </c>
      <c r="D50814">
        <v>82.2</v>
      </c>
      <c r="E50814" t="s">
        <v>68147</v>
      </c>
      <c r="F50814">
        <v>-1</v>
      </c>
      <c r="G50814">
        <v>4202</v>
      </c>
      <c r="H50814" t="s">
        <v>68143</v>
      </c>
      <c r="I50814">
        <v>0</v>
      </c>
      <c r="J50814" t="s">
        <v>39527</v>
      </c>
      <c r="K50814" t="s">
        <v>168</v>
      </c>
      <c r="L50814" t="s">
        <v>39527</v>
      </c>
      <c r="M50814">
        <v>2</v>
      </c>
      <c r="N50814" t="s">
        <v>68143</v>
      </c>
      <c r="O50814" t="s">
        <v>4257</v>
      </c>
      <c r="P50814">
        <v>1</v>
      </c>
      <c r="Q50814" t="s">
        <v>25</v>
      </c>
      <c r="R50814">
        <v>3</v>
      </c>
      <c r="S50814" t="s">
        <v>26</v>
      </c>
    </row>
    <row r="50815" spans="1:19" x14ac:dyDescent="0.35">
      <c r="A50815" t="s">
        <v>4257</v>
      </c>
      <c r="B50815">
        <v>567.81894139999997</v>
      </c>
      <c r="C50815">
        <v>589.30927220000001</v>
      </c>
      <c r="D50815">
        <v>82.2</v>
      </c>
      <c r="E50815" t="s">
        <v>68148</v>
      </c>
      <c r="F50815">
        <v>-1</v>
      </c>
      <c r="G50815">
        <v>4088.9</v>
      </c>
      <c r="H50815" t="s">
        <v>68143</v>
      </c>
      <c r="I50815">
        <v>0</v>
      </c>
      <c r="J50815" t="s">
        <v>39527</v>
      </c>
      <c r="K50815" t="s">
        <v>861</v>
      </c>
      <c r="L50815" t="s">
        <v>39527</v>
      </c>
      <c r="M50815">
        <v>2</v>
      </c>
      <c r="N50815" t="s">
        <v>68143</v>
      </c>
      <c r="O50815" t="s">
        <v>4257</v>
      </c>
      <c r="P50815">
        <v>1</v>
      </c>
      <c r="Q50815" t="s">
        <v>25</v>
      </c>
      <c r="R50815">
        <v>4</v>
      </c>
      <c r="S50815" t="s">
        <v>26</v>
      </c>
    </row>
    <row r="50816" spans="1:19" x14ac:dyDescent="0.35">
      <c r="A50816" t="s">
        <v>2239</v>
      </c>
      <c r="B50816">
        <v>688.35193189999995</v>
      </c>
      <c r="C50816">
        <v>1112.5768559999999</v>
      </c>
      <c r="D50816">
        <v>82.5</v>
      </c>
      <c r="E50816" t="s">
        <v>68149</v>
      </c>
      <c r="F50816">
        <v>-1</v>
      </c>
      <c r="G50816">
        <v>1151.3</v>
      </c>
      <c r="H50816" t="s">
        <v>68150</v>
      </c>
      <c r="I50816">
        <v>0</v>
      </c>
      <c r="J50816" t="s">
        <v>65603</v>
      </c>
      <c r="K50816" t="s">
        <v>2300</v>
      </c>
      <c r="L50816" t="s">
        <v>65604</v>
      </c>
      <c r="M50816">
        <v>3</v>
      </c>
      <c r="N50816" t="s">
        <v>68150</v>
      </c>
      <c r="O50816" t="s">
        <v>2239</v>
      </c>
      <c r="P50816">
        <v>1</v>
      </c>
      <c r="Q50816" t="s">
        <v>25</v>
      </c>
      <c r="R50816">
        <v>10</v>
      </c>
      <c r="S50816" t="s">
        <v>26</v>
      </c>
    </row>
    <row r="50817" spans="1:19" x14ac:dyDescent="0.35">
      <c r="A50817" t="s">
        <v>2239</v>
      </c>
      <c r="B50817">
        <v>688.35193189999995</v>
      </c>
      <c r="C50817">
        <v>825.90816710000001</v>
      </c>
      <c r="D50817">
        <v>82.5</v>
      </c>
      <c r="E50817" t="s">
        <v>68151</v>
      </c>
      <c r="F50817">
        <v>-1</v>
      </c>
      <c r="G50817">
        <v>1909.8</v>
      </c>
      <c r="H50817" t="s">
        <v>68150</v>
      </c>
      <c r="I50817">
        <v>0</v>
      </c>
      <c r="J50817" t="s">
        <v>65603</v>
      </c>
      <c r="K50817" t="s">
        <v>9165</v>
      </c>
      <c r="L50817" t="s">
        <v>65604</v>
      </c>
      <c r="M50817">
        <v>3</v>
      </c>
      <c r="N50817" t="s">
        <v>68150</v>
      </c>
      <c r="O50817" t="s">
        <v>2239</v>
      </c>
      <c r="P50817">
        <v>2</v>
      </c>
      <c r="Q50817" t="s">
        <v>25</v>
      </c>
      <c r="R50817">
        <v>14</v>
      </c>
      <c r="S50817" t="s">
        <v>26</v>
      </c>
    </row>
    <row r="50818" spans="1:19" x14ac:dyDescent="0.35">
      <c r="A50818" t="s">
        <v>2239</v>
      </c>
      <c r="B50818">
        <v>688.35193189999995</v>
      </c>
      <c r="C50818">
        <v>917.96875599999998</v>
      </c>
      <c r="D50818">
        <v>82.5</v>
      </c>
      <c r="E50818" t="s">
        <v>68152</v>
      </c>
      <c r="F50818">
        <v>-1</v>
      </c>
      <c r="G50818">
        <v>1256</v>
      </c>
      <c r="H50818" t="s">
        <v>68150</v>
      </c>
      <c r="I50818">
        <v>0</v>
      </c>
      <c r="J50818" t="s">
        <v>65603</v>
      </c>
      <c r="K50818" t="s">
        <v>497</v>
      </c>
      <c r="L50818" t="s">
        <v>65604</v>
      </c>
      <c r="M50818">
        <v>3</v>
      </c>
      <c r="N50818" t="s">
        <v>68150</v>
      </c>
      <c r="O50818" t="s">
        <v>2239</v>
      </c>
      <c r="P50818">
        <v>2</v>
      </c>
      <c r="Q50818" t="s">
        <v>25</v>
      </c>
      <c r="R50818">
        <v>16</v>
      </c>
      <c r="S50818" t="s">
        <v>26</v>
      </c>
    </row>
    <row r="50819" spans="1:19" x14ac:dyDescent="0.35">
      <c r="A50819" t="s">
        <v>2239</v>
      </c>
      <c r="B50819">
        <v>688.35193189999995</v>
      </c>
      <c r="C50819">
        <v>413.23946130000002</v>
      </c>
      <c r="D50819">
        <v>82.5</v>
      </c>
      <c r="E50819" t="s">
        <v>68153</v>
      </c>
      <c r="F50819">
        <v>-1</v>
      </c>
      <c r="G50819">
        <v>1276.0999999999999</v>
      </c>
      <c r="H50819" t="s">
        <v>68150</v>
      </c>
      <c r="I50819">
        <v>0</v>
      </c>
      <c r="J50819" t="s">
        <v>65603</v>
      </c>
      <c r="K50819" t="s">
        <v>143</v>
      </c>
      <c r="L50819" t="s">
        <v>65604</v>
      </c>
      <c r="M50819">
        <v>3</v>
      </c>
      <c r="N50819" t="s">
        <v>68150</v>
      </c>
      <c r="O50819" t="s">
        <v>2239</v>
      </c>
      <c r="P50819">
        <v>1</v>
      </c>
      <c r="Q50819" t="s">
        <v>33</v>
      </c>
      <c r="R50819">
        <v>4</v>
      </c>
      <c r="S50819" t="s">
        <v>26</v>
      </c>
    </row>
    <row r="50820" spans="1:19" x14ac:dyDescent="0.35">
      <c r="A50820" t="s">
        <v>2239</v>
      </c>
      <c r="B50820">
        <v>688.35193189999995</v>
      </c>
      <c r="C50820">
        <v>371.24013000000002</v>
      </c>
      <c r="D50820">
        <v>82.5</v>
      </c>
      <c r="E50820" t="s">
        <v>68154</v>
      </c>
      <c r="F50820">
        <v>-1</v>
      </c>
      <c r="G50820">
        <v>2690.9</v>
      </c>
      <c r="H50820" t="s">
        <v>68150</v>
      </c>
      <c r="I50820">
        <v>0</v>
      </c>
      <c r="J50820" t="s">
        <v>65603</v>
      </c>
      <c r="K50820" t="s">
        <v>147</v>
      </c>
      <c r="L50820" t="s">
        <v>65604</v>
      </c>
      <c r="M50820">
        <v>3</v>
      </c>
      <c r="N50820" t="s">
        <v>68150</v>
      </c>
      <c r="O50820" t="s">
        <v>2239</v>
      </c>
      <c r="P50820">
        <v>1</v>
      </c>
      <c r="Q50820" t="s">
        <v>25</v>
      </c>
      <c r="R50820">
        <v>3</v>
      </c>
      <c r="S50820" t="s">
        <v>26</v>
      </c>
    </row>
    <row r="50821" spans="1:19" x14ac:dyDescent="0.35">
      <c r="A50821" t="s">
        <v>2239</v>
      </c>
      <c r="B50821">
        <v>688.35193189999995</v>
      </c>
      <c r="C50821">
        <v>698.40179239999998</v>
      </c>
      <c r="D50821">
        <v>82.5</v>
      </c>
      <c r="E50821" t="s">
        <v>68155</v>
      </c>
      <c r="F50821">
        <v>-1</v>
      </c>
      <c r="G50821">
        <v>8815.5</v>
      </c>
      <c r="H50821" t="s">
        <v>68150</v>
      </c>
      <c r="I50821">
        <v>0</v>
      </c>
      <c r="J50821" t="s">
        <v>65603</v>
      </c>
      <c r="K50821" t="s">
        <v>835</v>
      </c>
      <c r="L50821" t="s">
        <v>65604</v>
      </c>
      <c r="M50821">
        <v>3</v>
      </c>
      <c r="N50821" t="s">
        <v>68150</v>
      </c>
      <c r="O50821" t="s">
        <v>2239</v>
      </c>
      <c r="P50821">
        <v>1</v>
      </c>
      <c r="Q50821" t="s">
        <v>25</v>
      </c>
      <c r="R50821">
        <v>6</v>
      </c>
      <c r="S50821" t="s">
        <v>26</v>
      </c>
    </row>
    <row r="50822" spans="1:19" x14ac:dyDescent="0.35">
      <c r="A50822" t="s">
        <v>2239</v>
      </c>
      <c r="B50822">
        <v>693.6835701</v>
      </c>
      <c r="C50822">
        <v>413.23946130000002</v>
      </c>
      <c r="D50822">
        <v>70.2</v>
      </c>
      <c r="E50822" t="s">
        <v>68156</v>
      </c>
      <c r="F50822">
        <v>-1</v>
      </c>
      <c r="G50822">
        <v>1201.9000000000001</v>
      </c>
      <c r="H50822" t="s">
        <v>68157</v>
      </c>
      <c r="I50822">
        <v>0</v>
      </c>
      <c r="J50822" t="s">
        <v>65603</v>
      </c>
      <c r="K50822" t="s">
        <v>263</v>
      </c>
      <c r="L50822" t="s">
        <v>68158</v>
      </c>
      <c r="M50822">
        <v>3</v>
      </c>
      <c r="N50822" t="s">
        <v>68157</v>
      </c>
      <c r="O50822" t="s">
        <v>2239</v>
      </c>
      <c r="P50822">
        <v>1</v>
      </c>
      <c r="Q50822" t="s">
        <v>33</v>
      </c>
      <c r="R50822">
        <v>4</v>
      </c>
      <c r="S50822" t="s">
        <v>26</v>
      </c>
    </row>
    <row r="50823" spans="1:19" x14ac:dyDescent="0.35">
      <c r="A50823" t="s">
        <v>2239</v>
      </c>
      <c r="B50823">
        <v>693.6835701</v>
      </c>
      <c r="C50823">
        <v>890.44765640000003</v>
      </c>
      <c r="D50823">
        <v>70.2</v>
      </c>
      <c r="E50823" t="s">
        <v>68159</v>
      </c>
      <c r="F50823">
        <v>-1</v>
      </c>
      <c r="G50823">
        <v>894.2</v>
      </c>
      <c r="H50823" t="s">
        <v>68157</v>
      </c>
      <c r="I50823">
        <v>0</v>
      </c>
      <c r="J50823" t="s">
        <v>65603</v>
      </c>
      <c r="K50823" t="s">
        <v>68160</v>
      </c>
      <c r="L50823" t="s">
        <v>68158</v>
      </c>
      <c r="M50823">
        <v>3</v>
      </c>
      <c r="N50823" t="s">
        <v>68157</v>
      </c>
      <c r="O50823" t="s">
        <v>2239</v>
      </c>
      <c r="P50823">
        <v>2</v>
      </c>
      <c r="Q50823" t="s">
        <v>25</v>
      </c>
      <c r="R50823">
        <v>15</v>
      </c>
      <c r="S50823" t="s">
        <v>26</v>
      </c>
    </row>
    <row r="50824" spans="1:19" x14ac:dyDescent="0.35">
      <c r="A50824" t="s">
        <v>2239</v>
      </c>
      <c r="B50824">
        <v>693.6835701</v>
      </c>
      <c r="C50824">
        <v>714.39670699999999</v>
      </c>
      <c r="D50824">
        <v>70.2</v>
      </c>
      <c r="E50824" t="s">
        <v>68161</v>
      </c>
      <c r="F50824">
        <v>-1</v>
      </c>
      <c r="G50824">
        <v>3739</v>
      </c>
      <c r="H50824" t="s">
        <v>68157</v>
      </c>
      <c r="I50824">
        <v>0</v>
      </c>
      <c r="J50824" t="s">
        <v>65603</v>
      </c>
      <c r="K50824" t="s">
        <v>706</v>
      </c>
      <c r="L50824" t="s">
        <v>68158</v>
      </c>
      <c r="M50824">
        <v>3</v>
      </c>
      <c r="N50824" t="s">
        <v>68157</v>
      </c>
      <c r="O50824" t="s">
        <v>2239</v>
      </c>
      <c r="P50824">
        <v>1</v>
      </c>
      <c r="Q50824" t="s">
        <v>25</v>
      </c>
      <c r="R50824">
        <v>6</v>
      </c>
      <c r="S50824" t="s">
        <v>26</v>
      </c>
    </row>
    <row r="50825" spans="1:19" x14ac:dyDescent="0.35">
      <c r="A50825" t="s">
        <v>2239</v>
      </c>
      <c r="B50825">
        <v>693.6835701</v>
      </c>
      <c r="C50825">
        <v>925.96621330000005</v>
      </c>
      <c r="D50825">
        <v>70.2</v>
      </c>
      <c r="E50825" t="s">
        <v>68162</v>
      </c>
      <c r="F50825">
        <v>-1</v>
      </c>
      <c r="G50825">
        <v>1193.2</v>
      </c>
      <c r="H50825" t="s">
        <v>68157</v>
      </c>
      <c r="I50825">
        <v>0</v>
      </c>
      <c r="J50825" t="s">
        <v>65603</v>
      </c>
      <c r="K50825" t="s">
        <v>497</v>
      </c>
      <c r="L50825" t="s">
        <v>68158</v>
      </c>
      <c r="M50825">
        <v>3</v>
      </c>
      <c r="N50825" t="s">
        <v>68157</v>
      </c>
      <c r="O50825" t="s">
        <v>2239</v>
      </c>
      <c r="P50825">
        <v>2</v>
      </c>
      <c r="Q50825" t="s">
        <v>25</v>
      </c>
      <c r="R50825">
        <v>16</v>
      </c>
      <c r="S50825" t="s">
        <v>26</v>
      </c>
    </row>
    <row r="50826" spans="1:19" x14ac:dyDescent="0.35">
      <c r="A50826" t="s">
        <v>2239</v>
      </c>
      <c r="B50826">
        <v>693.6835701</v>
      </c>
      <c r="C50826">
        <v>829.42364999999995</v>
      </c>
      <c r="D50826">
        <v>70.2</v>
      </c>
      <c r="E50826" t="s">
        <v>68163</v>
      </c>
      <c r="F50826">
        <v>-1</v>
      </c>
      <c r="G50826">
        <v>541.29999999999995</v>
      </c>
      <c r="H50826" t="s">
        <v>68157</v>
      </c>
      <c r="I50826">
        <v>0</v>
      </c>
      <c r="J50826" t="s">
        <v>65603</v>
      </c>
      <c r="K50826" t="s">
        <v>1662</v>
      </c>
      <c r="L50826" t="s">
        <v>68158</v>
      </c>
      <c r="M50826">
        <v>3</v>
      </c>
      <c r="N50826" t="s">
        <v>68157</v>
      </c>
      <c r="O50826" t="s">
        <v>2239</v>
      </c>
      <c r="P50826">
        <v>1</v>
      </c>
      <c r="Q50826" t="s">
        <v>25</v>
      </c>
      <c r="R50826">
        <v>7</v>
      </c>
      <c r="S50826" t="s">
        <v>26</v>
      </c>
    </row>
    <row r="50827" spans="1:19" x14ac:dyDescent="0.35">
      <c r="A50827" t="s">
        <v>2239</v>
      </c>
      <c r="B50827">
        <v>693.6835701</v>
      </c>
      <c r="C50827">
        <v>371.24013000000002</v>
      </c>
      <c r="D50827">
        <v>70.2</v>
      </c>
      <c r="E50827" t="s">
        <v>68164</v>
      </c>
      <c r="F50827">
        <v>-1</v>
      </c>
      <c r="G50827">
        <v>1430.4</v>
      </c>
      <c r="H50827" t="s">
        <v>68157</v>
      </c>
      <c r="I50827">
        <v>0</v>
      </c>
      <c r="J50827" t="s">
        <v>65603</v>
      </c>
      <c r="K50827" t="s">
        <v>89</v>
      </c>
      <c r="L50827" t="s">
        <v>68158</v>
      </c>
      <c r="M50827">
        <v>3</v>
      </c>
      <c r="N50827" t="s">
        <v>68157</v>
      </c>
      <c r="O50827" t="s">
        <v>2239</v>
      </c>
      <c r="P50827">
        <v>1</v>
      </c>
      <c r="Q50827" t="s">
        <v>25</v>
      </c>
      <c r="R50827">
        <v>3</v>
      </c>
      <c r="S50827" t="s">
        <v>26</v>
      </c>
    </row>
    <row r="50828" spans="1:19" x14ac:dyDescent="0.35">
      <c r="A50828" t="s">
        <v>554</v>
      </c>
      <c r="B50828">
        <v>738.90321080000001</v>
      </c>
      <c r="C50828">
        <v>1070.6316690000001</v>
      </c>
      <c r="D50828">
        <v>99.8</v>
      </c>
      <c r="E50828" t="s">
        <v>68165</v>
      </c>
      <c r="F50828">
        <v>-1</v>
      </c>
      <c r="G50828">
        <v>7596.7</v>
      </c>
      <c r="H50828" t="s">
        <v>68166</v>
      </c>
      <c r="I50828">
        <v>0</v>
      </c>
      <c r="J50828" t="s">
        <v>39900</v>
      </c>
      <c r="K50828" t="s">
        <v>21444</v>
      </c>
      <c r="L50828" t="s">
        <v>39901</v>
      </c>
      <c r="M50828">
        <v>2</v>
      </c>
      <c r="N50828" t="s">
        <v>68166</v>
      </c>
      <c r="O50828" t="s">
        <v>554</v>
      </c>
      <c r="P50828">
        <v>1</v>
      </c>
      <c r="Q50828" t="s">
        <v>25</v>
      </c>
      <c r="R50828">
        <v>10</v>
      </c>
      <c r="S50828" t="s">
        <v>26</v>
      </c>
    </row>
    <row r="50829" spans="1:19" x14ac:dyDescent="0.35">
      <c r="A50829" t="s">
        <v>554</v>
      </c>
      <c r="B50829">
        <v>738.90321080000001</v>
      </c>
      <c r="C50829">
        <v>772.46756379999999</v>
      </c>
      <c r="D50829">
        <v>99.8</v>
      </c>
      <c r="E50829" t="s">
        <v>68167</v>
      </c>
      <c r="F50829">
        <v>-1</v>
      </c>
      <c r="G50829">
        <v>4383</v>
      </c>
      <c r="H50829" t="s">
        <v>68166</v>
      </c>
      <c r="I50829">
        <v>0</v>
      </c>
      <c r="J50829" t="s">
        <v>39900</v>
      </c>
      <c r="K50829" t="s">
        <v>2539</v>
      </c>
      <c r="L50829" t="s">
        <v>39901</v>
      </c>
      <c r="M50829">
        <v>2</v>
      </c>
      <c r="N50829" t="s">
        <v>68166</v>
      </c>
      <c r="O50829" t="s">
        <v>554</v>
      </c>
      <c r="P50829">
        <v>1</v>
      </c>
      <c r="Q50829" t="s">
        <v>25</v>
      </c>
      <c r="R50829">
        <v>7</v>
      </c>
      <c r="S50829" t="s">
        <v>26</v>
      </c>
    </row>
    <row r="50830" spans="1:19" x14ac:dyDescent="0.35">
      <c r="A50830" t="s">
        <v>554</v>
      </c>
      <c r="B50830">
        <v>738.90321080000001</v>
      </c>
      <c r="C50830">
        <v>659.38349979999998</v>
      </c>
      <c r="D50830">
        <v>99.8</v>
      </c>
      <c r="E50830" t="s">
        <v>68168</v>
      </c>
      <c r="F50830">
        <v>-1</v>
      </c>
      <c r="G50830">
        <v>4730.1000000000004</v>
      </c>
      <c r="H50830" t="s">
        <v>68166</v>
      </c>
      <c r="I50830">
        <v>0</v>
      </c>
      <c r="J50830" t="s">
        <v>39900</v>
      </c>
      <c r="K50830" t="s">
        <v>908</v>
      </c>
      <c r="L50830" t="s">
        <v>39901</v>
      </c>
      <c r="M50830">
        <v>2</v>
      </c>
      <c r="N50830" t="s">
        <v>68166</v>
      </c>
      <c r="O50830" t="s">
        <v>554</v>
      </c>
      <c r="P50830">
        <v>1</v>
      </c>
      <c r="Q50830" t="s">
        <v>25</v>
      </c>
      <c r="R50830">
        <v>6</v>
      </c>
      <c r="S50830" t="s">
        <v>26</v>
      </c>
    </row>
    <row r="50831" spans="1:19" x14ac:dyDescent="0.35">
      <c r="A50831" t="s">
        <v>554</v>
      </c>
      <c r="B50831">
        <v>738.90321080000001</v>
      </c>
      <c r="C50831">
        <v>464.1962163</v>
      </c>
      <c r="D50831">
        <v>99.8</v>
      </c>
      <c r="E50831" t="s">
        <v>68169</v>
      </c>
      <c r="F50831">
        <v>-1</v>
      </c>
      <c r="G50831">
        <v>1475.6</v>
      </c>
      <c r="H50831" t="s">
        <v>68166</v>
      </c>
      <c r="I50831">
        <v>0</v>
      </c>
      <c r="J50831" t="s">
        <v>39900</v>
      </c>
      <c r="K50831" t="s">
        <v>5703</v>
      </c>
      <c r="L50831" t="s">
        <v>39901</v>
      </c>
      <c r="M50831">
        <v>2</v>
      </c>
      <c r="N50831" t="s">
        <v>68166</v>
      </c>
      <c r="O50831" t="s">
        <v>554</v>
      </c>
      <c r="P50831">
        <v>1</v>
      </c>
      <c r="Q50831" t="s">
        <v>33</v>
      </c>
      <c r="R50831">
        <v>4</v>
      </c>
      <c r="S50831" t="s">
        <v>26</v>
      </c>
    </row>
    <row r="50832" spans="1:19" x14ac:dyDescent="0.35">
      <c r="A50832" t="s">
        <v>554</v>
      </c>
      <c r="B50832">
        <v>738.90321080000001</v>
      </c>
      <c r="C50832">
        <v>577.28028029999996</v>
      </c>
      <c r="D50832">
        <v>99.8</v>
      </c>
      <c r="E50832" t="s">
        <v>68170</v>
      </c>
      <c r="F50832">
        <v>-1</v>
      </c>
      <c r="G50832">
        <v>1532</v>
      </c>
      <c r="H50832" t="s">
        <v>68166</v>
      </c>
      <c r="I50832">
        <v>0</v>
      </c>
      <c r="J50832" t="s">
        <v>39900</v>
      </c>
      <c r="K50832" t="s">
        <v>130</v>
      </c>
      <c r="L50832" t="s">
        <v>39901</v>
      </c>
      <c r="M50832">
        <v>2</v>
      </c>
      <c r="N50832" t="s">
        <v>68166</v>
      </c>
      <c r="O50832" t="s">
        <v>554</v>
      </c>
      <c r="P50832">
        <v>1</v>
      </c>
      <c r="Q50832" t="s">
        <v>33</v>
      </c>
      <c r="R50832">
        <v>5</v>
      </c>
      <c r="S50832" t="s">
        <v>26</v>
      </c>
    </row>
    <row r="50833" spans="1:19" x14ac:dyDescent="0.35">
      <c r="A50833" t="s">
        <v>554</v>
      </c>
      <c r="B50833">
        <v>738.90321080000001</v>
      </c>
      <c r="C50833">
        <v>546.29943579999997</v>
      </c>
      <c r="D50833">
        <v>99.8</v>
      </c>
      <c r="E50833" t="s">
        <v>68171</v>
      </c>
      <c r="F50833">
        <v>-1</v>
      </c>
      <c r="G50833">
        <v>3275.8</v>
      </c>
      <c r="H50833" t="s">
        <v>68166</v>
      </c>
      <c r="I50833">
        <v>0</v>
      </c>
      <c r="J50833" t="s">
        <v>39900</v>
      </c>
      <c r="K50833" t="s">
        <v>204</v>
      </c>
      <c r="L50833" t="s">
        <v>39901</v>
      </c>
      <c r="M50833">
        <v>2</v>
      </c>
      <c r="N50833" t="s">
        <v>68166</v>
      </c>
      <c r="O50833" t="s">
        <v>554</v>
      </c>
      <c r="P50833">
        <v>1</v>
      </c>
      <c r="Q50833" t="s">
        <v>25</v>
      </c>
      <c r="R50833">
        <v>5</v>
      </c>
      <c r="S50833" t="s">
        <v>26</v>
      </c>
    </row>
    <row r="50834" spans="1:19" x14ac:dyDescent="0.35">
      <c r="A50834" t="s">
        <v>12403</v>
      </c>
      <c r="B50834">
        <v>776.89280550000001</v>
      </c>
      <c r="C50834">
        <v>546.25921040000003</v>
      </c>
      <c r="D50834">
        <v>140.6</v>
      </c>
      <c r="E50834" t="s">
        <v>68172</v>
      </c>
      <c r="F50834">
        <v>-1</v>
      </c>
      <c r="G50834">
        <v>2892.8</v>
      </c>
      <c r="H50834" t="s">
        <v>68173</v>
      </c>
      <c r="I50834">
        <v>0</v>
      </c>
      <c r="J50834" t="s">
        <v>65626</v>
      </c>
      <c r="K50834" t="s">
        <v>226</v>
      </c>
      <c r="L50834" t="s">
        <v>65634</v>
      </c>
      <c r="M50834">
        <v>2</v>
      </c>
      <c r="N50834" t="s">
        <v>68173</v>
      </c>
      <c r="O50834" t="s">
        <v>12403</v>
      </c>
      <c r="P50834">
        <v>1</v>
      </c>
      <c r="Q50834" t="s">
        <v>33</v>
      </c>
      <c r="R50834">
        <v>5</v>
      </c>
      <c r="S50834" t="s">
        <v>26</v>
      </c>
    </row>
    <row r="50835" spans="1:19" x14ac:dyDescent="0.35">
      <c r="A50835" t="s">
        <v>12403</v>
      </c>
      <c r="B50835">
        <v>776.89280550000001</v>
      </c>
      <c r="C50835">
        <v>373.2809322</v>
      </c>
      <c r="D50835">
        <v>140.6</v>
      </c>
      <c r="E50835" t="s">
        <v>68174</v>
      </c>
      <c r="F50835">
        <v>-1</v>
      </c>
      <c r="G50835">
        <v>3833.4</v>
      </c>
      <c r="H50835" t="s">
        <v>68173</v>
      </c>
      <c r="I50835">
        <v>0</v>
      </c>
      <c r="J50835" t="s">
        <v>65626</v>
      </c>
      <c r="K50835" t="s">
        <v>127</v>
      </c>
      <c r="L50835" t="s">
        <v>65634</v>
      </c>
      <c r="M50835">
        <v>2</v>
      </c>
      <c r="N50835" t="s">
        <v>68173</v>
      </c>
      <c r="O50835" t="s">
        <v>12403</v>
      </c>
      <c r="P50835">
        <v>1</v>
      </c>
      <c r="Q50835" t="s">
        <v>25</v>
      </c>
      <c r="R50835">
        <v>3</v>
      </c>
      <c r="S50835" t="s">
        <v>26</v>
      </c>
    </row>
    <row r="50836" spans="1:19" x14ac:dyDescent="0.35">
      <c r="A50836" t="s">
        <v>12403</v>
      </c>
      <c r="B50836">
        <v>776.89280550000001</v>
      </c>
      <c r="C50836">
        <v>936.48928669999998</v>
      </c>
      <c r="D50836">
        <v>140.6</v>
      </c>
      <c r="E50836" t="s">
        <v>68175</v>
      </c>
      <c r="F50836">
        <v>-1</v>
      </c>
      <c r="G50836">
        <v>5626.6</v>
      </c>
      <c r="H50836" t="s">
        <v>68173</v>
      </c>
      <c r="I50836">
        <v>0</v>
      </c>
      <c r="J50836" t="s">
        <v>65626</v>
      </c>
      <c r="K50836" t="s">
        <v>141</v>
      </c>
      <c r="L50836" t="s">
        <v>65634</v>
      </c>
      <c r="M50836">
        <v>2</v>
      </c>
      <c r="N50836" t="s">
        <v>68173</v>
      </c>
      <c r="O50836" t="s">
        <v>12403</v>
      </c>
      <c r="P50836">
        <v>1</v>
      </c>
      <c r="Q50836" t="s">
        <v>25</v>
      </c>
      <c r="R50836">
        <v>8</v>
      </c>
      <c r="S50836" t="s">
        <v>26</v>
      </c>
    </row>
    <row r="50837" spans="1:19" x14ac:dyDescent="0.35">
      <c r="A50837" t="s">
        <v>12403</v>
      </c>
      <c r="B50837">
        <v>776.89280550000001</v>
      </c>
      <c r="C50837">
        <v>447.19079649999998</v>
      </c>
      <c r="D50837">
        <v>140.6</v>
      </c>
      <c r="E50837" t="s">
        <v>68176</v>
      </c>
      <c r="F50837">
        <v>-1</v>
      </c>
      <c r="G50837">
        <v>6247.7</v>
      </c>
      <c r="H50837" t="s">
        <v>68173</v>
      </c>
      <c r="I50837">
        <v>0</v>
      </c>
      <c r="J50837" t="s">
        <v>65626</v>
      </c>
      <c r="K50837" t="s">
        <v>143</v>
      </c>
      <c r="L50837" t="s">
        <v>65634</v>
      </c>
      <c r="M50837">
        <v>2</v>
      </c>
      <c r="N50837" t="s">
        <v>68173</v>
      </c>
      <c r="O50837" t="s">
        <v>12403</v>
      </c>
      <c r="P50837">
        <v>1</v>
      </c>
      <c r="Q50837" t="s">
        <v>33</v>
      </c>
      <c r="R50837">
        <v>4</v>
      </c>
      <c r="S50837" t="s">
        <v>26</v>
      </c>
    </row>
    <row r="50838" spans="1:19" x14ac:dyDescent="0.35">
      <c r="A50838" t="s">
        <v>12403</v>
      </c>
      <c r="B50838">
        <v>776.89280550000001</v>
      </c>
      <c r="C50838">
        <v>1106.594814</v>
      </c>
      <c r="D50838">
        <v>140.6</v>
      </c>
      <c r="E50838" t="s">
        <v>68177</v>
      </c>
      <c r="F50838">
        <v>-1</v>
      </c>
      <c r="G50838">
        <v>5459.5</v>
      </c>
      <c r="H50838" t="s">
        <v>68173</v>
      </c>
      <c r="I50838">
        <v>0</v>
      </c>
      <c r="J50838" t="s">
        <v>65626</v>
      </c>
      <c r="K50838" t="s">
        <v>1603</v>
      </c>
      <c r="L50838" t="s">
        <v>65634</v>
      </c>
      <c r="M50838">
        <v>2</v>
      </c>
      <c r="N50838" t="s">
        <v>68173</v>
      </c>
      <c r="O50838" t="s">
        <v>12403</v>
      </c>
      <c r="P50838">
        <v>1</v>
      </c>
      <c r="Q50838" t="s">
        <v>25</v>
      </c>
      <c r="R50838">
        <v>10</v>
      </c>
      <c r="S50838" t="s">
        <v>26</v>
      </c>
    </row>
    <row r="50839" spans="1:19" x14ac:dyDescent="0.35">
      <c r="A50839" t="s">
        <v>12403</v>
      </c>
      <c r="B50839">
        <v>776.89280550000001</v>
      </c>
      <c r="C50839">
        <v>1007.526401</v>
      </c>
      <c r="D50839">
        <v>140.6</v>
      </c>
      <c r="E50839" t="s">
        <v>68178</v>
      </c>
      <c r="F50839">
        <v>-1</v>
      </c>
      <c r="G50839">
        <v>10000</v>
      </c>
      <c r="H50839" t="s">
        <v>68173</v>
      </c>
      <c r="I50839">
        <v>0</v>
      </c>
      <c r="J50839" t="s">
        <v>65626</v>
      </c>
      <c r="K50839" t="s">
        <v>4669</v>
      </c>
      <c r="L50839" t="s">
        <v>65634</v>
      </c>
      <c r="M50839">
        <v>2</v>
      </c>
      <c r="N50839" t="s">
        <v>68173</v>
      </c>
      <c r="O50839" t="s">
        <v>12403</v>
      </c>
      <c r="P50839">
        <v>1</v>
      </c>
      <c r="Q50839" t="s">
        <v>25</v>
      </c>
      <c r="R50839">
        <v>9</v>
      </c>
      <c r="S50839" t="s">
        <v>26</v>
      </c>
    </row>
    <row r="50840" spans="1:19" x14ac:dyDescent="0.35">
      <c r="A50840" t="s">
        <v>2673</v>
      </c>
      <c r="B50840">
        <v>473.76258059999998</v>
      </c>
      <c r="C50840">
        <v>687.4188226</v>
      </c>
      <c r="D50840">
        <v>56.2</v>
      </c>
      <c r="E50840" t="s">
        <v>68179</v>
      </c>
      <c r="F50840">
        <v>-1</v>
      </c>
      <c r="G50840">
        <v>2572.6</v>
      </c>
      <c r="H50840" t="s">
        <v>68180</v>
      </c>
      <c r="I50840">
        <v>0</v>
      </c>
      <c r="J50840" t="s">
        <v>68181</v>
      </c>
      <c r="K50840" t="s">
        <v>65</v>
      </c>
      <c r="L50840" t="s">
        <v>68182</v>
      </c>
      <c r="M50840">
        <v>2</v>
      </c>
      <c r="N50840" t="s">
        <v>68180</v>
      </c>
      <c r="O50840" t="s">
        <v>2673</v>
      </c>
      <c r="P50840">
        <v>1</v>
      </c>
      <c r="Q50840" t="s">
        <v>25</v>
      </c>
      <c r="R50840">
        <v>5</v>
      </c>
      <c r="S50840" t="s">
        <v>26</v>
      </c>
    </row>
    <row r="50841" spans="1:19" x14ac:dyDescent="0.35">
      <c r="A50841" t="s">
        <v>2673</v>
      </c>
      <c r="B50841">
        <v>473.76258059999998</v>
      </c>
      <c r="C50841">
        <v>847.44947090000005</v>
      </c>
      <c r="D50841">
        <v>56.2</v>
      </c>
      <c r="E50841" t="s">
        <v>68183</v>
      </c>
      <c r="F50841">
        <v>-1</v>
      </c>
      <c r="G50841">
        <v>1590.7</v>
      </c>
      <c r="H50841" t="s">
        <v>68180</v>
      </c>
      <c r="I50841">
        <v>0</v>
      </c>
      <c r="J50841" t="s">
        <v>68181</v>
      </c>
      <c r="K50841" t="s">
        <v>1036</v>
      </c>
      <c r="L50841" t="s">
        <v>68182</v>
      </c>
      <c r="M50841">
        <v>2</v>
      </c>
      <c r="N50841" t="s">
        <v>68180</v>
      </c>
      <c r="O50841" t="s">
        <v>2673</v>
      </c>
      <c r="P50841">
        <v>1</v>
      </c>
      <c r="Q50841" t="s">
        <v>25</v>
      </c>
      <c r="R50841">
        <v>6</v>
      </c>
      <c r="S50841" t="s">
        <v>26</v>
      </c>
    </row>
    <row r="50842" spans="1:19" x14ac:dyDescent="0.35">
      <c r="A50842" t="s">
        <v>2673</v>
      </c>
      <c r="B50842">
        <v>473.76258059999998</v>
      </c>
      <c r="C50842">
        <v>373.19040260000003</v>
      </c>
      <c r="D50842">
        <v>56.2</v>
      </c>
      <c r="E50842" t="s">
        <v>68184</v>
      </c>
      <c r="F50842">
        <v>-1</v>
      </c>
      <c r="G50842">
        <v>312.60000000000002</v>
      </c>
      <c r="H50842" t="s">
        <v>68180</v>
      </c>
      <c r="I50842">
        <v>0</v>
      </c>
      <c r="J50842" t="s">
        <v>68181</v>
      </c>
      <c r="K50842" t="s">
        <v>12176</v>
      </c>
      <c r="L50842" t="s">
        <v>68182</v>
      </c>
      <c r="M50842">
        <v>2</v>
      </c>
      <c r="N50842" t="s">
        <v>68180</v>
      </c>
      <c r="O50842" t="s">
        <v>2673</v>
      </c>
      <c r="P50842">
        <v>1</v>
      </c>
      <c r="Q50842" t="s">
        <v>33</v>
      </c>
      <c r="R50842">
        <v>3</v>
      </c>
      <c r="S50842" t="s">
        <v>26</v>
      </c>
    </row>
    <row r="50843" spans="1:19" x14ac:dyDescent="0.35">
      <c r="A50843" t="s">
        <v>2673</v>
      </c>
      <c r="B50843">
        <v>473.76258059999998</v>
      </c>
      <c r="C50843">
        <v>424.22837370000002</v>
      </c>
      <c r="D50843">
        <v>56.2</v>
      </c>
      <c r="E50843" t="s">
        <v>68185</v>
      </c>
      <c r="F50843">
        <v>-1</v>
      </c>
      <c r="G50843">
        <v>324.60000000000002</v>
      </c>
      <c r="H50843" t="s">
        <v>68180</v>
      </c>
      <c r="I50843">
        <v>0</v>
      </c>
      <c r="J50843" t="s">
        <v>68181</v>
      </c>
      <c r="K50843" t="s">
        <v>2243</v>
      </c>
      <c r="L50843" t="s">
        <v>68182</v>
      </c>
      <c r="M50843">
        <v>2</v>
      </c>
      <c r="N50843" t="s">
        <v>68180</v>
      </c>
      <c r="O50843" t="s">
        <v>2673</v>
      </c>
      <c r="P50843">
        <v>2</v>
      </c>
      <c r="Q50843" t="s">
        <v>25</v>
      </c>
      <c r="R50843">
        <v>6</v>
      </c>
      <c r="S50843" t="s">
        <v>26</v>
      </c>
    </row>
    <row r="50844" spans="1:19" x14ac:dyDescent="0.35">
      <c r="A50844" t="s">
        <v>2673</v>
      </c>
      <c r="B50844">
        <v>473.76258059999998</v>
      </c>
      <c r="C50844">
        <v>574.33475869999995</v>
      </c>
      <c r="D50844">
        <v>56.2</v>
      </c>
      <c r="E50844" t="s">
        <v>68186</v>
      </c>
      <c r="F50844">
        <v>-1</v>
      </c>
      <c r="G50844">
        <v>656.6</v>
      </c>
      <c r="H50844" t="s">
        <v>68180</v>
      </c>
      <c r="I50844">
        <v>0</v>
      </c>
      <c r="J50844" t="s">
        <v>68181</v>
      </c>
      <c r="K50844" t="s">
        <v>189</v>
      </c>
      <c r="L50844" t="s">
        <v>68182</v>
      </c>
      <c r="M50844">
        <v>2</v>
      </c>
      <c r="N50844" t="s">
        <v>68180</v>
      </c>
      <c r="O50844" t="s">
        <v>2673</v>
      </c>
      <c r="P50844">
        <v>1</v>
      </c>
      <c r="Q50844" t="s">
        <v>25</v>
      </c>
      <c r="R50844">
        <v>4</v>
      </c>
      <c r="S50844" t="s">
        <v>26</v>
      </c>
    </row>
    <row r="50845" spans="1:19" x14ac:dyDescent="0.35">
      <c r="A50845" t="s">
        <v>2673</v>
      </c>
      <c r="B50845">
        <v>473.76258059999998</v>
      </c>
      <c r="C50845">
        <v>446.2761812</v>
      </c>
      <c r="D50845">
        <v>56.2</v>
      </c>
      <c r="E50845" t="s">
        <v>68187</v>
      </c>
      <c r="F50845">
        <v>-1</v>
      </c>
      <c r="G50845">
        <v>521.20000000000005</v>
      </c>
      <c r="H50845" t="s">
        <v>68180</v>
      </c>
      <c r="I50845">
        <v>0</v>
      </c>
      <c r="J50845" t="s">
        <v>68181</v>
      </c>
      <c r="K50845" t="s">
        <v>3284</v>
      </c>
      <c r="L50845" t="s">
        <v>68182</v>
      </c>
      <c r="M50845">
        <v>2</v>
      </c>
      <c r="N50845" t="s">
        <v>68180</v>
      </c>
      <c r="O50845" t="s">
        <v>2673</v>
      </c>
      <c r="P50845">
        <v>1</v>
      </c>
      <c r="Q50845" t="s">
        <v>25</v>
      </c>
      <c r="R50845">
        <v>3</v>
      </c>
      <c r="S50845" t="s">
        <v>26</v>
      </c>
    </row>
    <row r="50846" spans="1:19" x14ac:dyDescent="0.35">
      <c r="A50846" t="s">
        <v>325</v>
      </c>
      <c r="B50846">
        <v>807.89885370000002</v>
      </c>
      <c r="C50846">
        <v>801.42134190000002</v>
      </c>
      <c r="D50846">
        <v>80.8</v>
      </c>
      <c r="E50846" t="s">
        <v>68188</v>
      </c>
      <c r="F50846">
        <v>-1</v>
      </c>
      <c r="G50846">
        <v>9267.4</v>
      </c>
      <c r="H50846" t="s">
        <v>68189</v>
      </c>
      <c r="I50846">
        <v>0</v>
      </c>
      <c r="J50846" t="s">
        <v>68190</v>
      </c>
      <c r="K50846" t="s">
        <v>529</v>
      </c>
      <c r="L50846" t="s">
        <v>68191</v>
      </c>
      <c r="M50846">
        <v>2</v>
      </c>
      <c r="N50846" t="s">
        <v>68189</v>
      </c>
      <c r="O50846" t="s">
        <v>325</v>
      </c>
      <c r="P50846">
        <v>1</v>
      </c>
      <c r="Q50846" t="s">
        <v>25</v>
      </c>
      <c r="R50846">
        <v>-1</v>
      </c>
      <c r="S50846" t="s">
        <v>26</v>
      </c>
    </row>
    <row r="50847" spans="1:19" x14ac:dyDescent="0.35">
      <c r="A50847" t="s">
        <v>325</v>
      </c>
      <c r="B50847">
        <v>807.89885370000002</v>
      </c>
      <c r="C50847">
        <v>1074.5360539999999</v>
      </c>
      <c r="D50847">
        <v>80.8</v>
      </c>
      <c r="E50847" t="s">
        <v>68192</v>
      </c>
      <c r="F50847">
        <v>-1</v>
      </c>
      <c r="G50847">
        <v>9509</v>
      </c>
      <c r="H50847" t="s">
        <v>68189</v>
      </c>
      <c r="I50847">
        <v>0</v>
      </c>
      <c r="J50847" t="s">
        <v>68190</v>
      </c>
      <c r="K50847" t="s">
        <v>843</v>
      </c>
      <c r="L50847" t="s">
        <v>68191</v>
      </c>
      <c r="M50847">
        <v>2</v>
      </c>
      <c r="N50847" t="s">
        <v>68189</v>
      </c>
      <c r="O50847" t="s">
        <v>325</v>
      </c>
      <c r="P50847">
        <v>1</v>
      </c>
      <c r="Q50847" t="s">
        <v>25</v>
      </c>
      <c r="R50847">
        <v>-1</v>
      </c>
      <c r="S50847" t="s">
        <v>26</v>
      </c>
    </row>
    <row r="50848" spans="1:19" x14ac:dyDescent="0.35">
      <c r="A50848" t="s">
        <v>325</v>
      </c>
      <c r="B50848">
        <v>807.89885370000002</v>
      </c>
      <c r="C50848">
        <v>673.36276429999998</v>
      </c>
      <c r="D50848">
        <v>80.8</v>
      </c>
      <c r="E50848" t="s">
        <v>68193</v>
      </c>
      <c r="F50848">
        <v>-1</v>
      </c>
      <c r="G50848">
        <v>7318.7</v>
      </c>
      <c r="H50848" t="s">
        <v>68189</v>
      </c>
      <c r="I50848">
        <v>0</v>
      </c>
      <c r="J50848" t="s">
        <v>68190</v>
      </c>
      <c r="K50848" t="s">
        <v>609</v>
      </c>
      <c r="L50848" t="s">
        <v>68191</v>
      </c>
      <c r="M50848">
        <v>2</v>
      </c>
      <c r="N50848" t="s">
        <v>68189</v>
      </c>
      <c r="O50848" t="s">
        <v>325</v>
      </c>
      <c r="P50848">
        <v>1</v>
      </c>
      <c r="Q50848" t="s">
        <v>25</v>
      </c>
      <c r="R50848">
        <v>-1</v>
      </c>
      <c r="S50848" t="s">
        <v>26</v>
      </c>
    </row>
    <row r="50849" spans="1:19" x14ac:dyDescent="0.35">
      <c r="A50849" t="s">
        <v>325</v>
      </c>
      <c r="B50849">
        <v>807.89885370000002</v>
      </c>
      <c r="C50849">
        <v>489.24158660000001</v>
      </c>
      <c r="D50849">
        <v>80.8</v>
      </c>
      <c r="E50849" t="s">
        <v>68194</v>
      </c>
      <c r="F50849">
        <v>-1</v>
      </c>
      <c r="G50849">
        <v>10000</v>
      </c>
      <c r="H50849" t="s">
        <v>68189</v>
      </c>
      <c r="I50849">
        <v>0</v>
      </c>
      <c r="J50849" t="s">
        <v>68190</v>
      </c>
      <c r="K50849" t="s">
        <v>68195</v>
      </c>
      <c r="L50849" t="s">
        <v>68191</v>
      </c>
      <c r="M50849">
        <v>2</v>
      </c>
      <c r="N50849" t="s">
        <v>68189</v>
      </c>
      <c r="O50849" t="s">
        <v>325</v>
      </c>
      <c r="P50849">
        <v>1</v>
      </c>
      <c r="Q50849" t="s">
        <v>25</v>
      </c>
      <c r="R50849">
        <v>-1</v>
      </c>
      <c r="S50849" t="s">
        <v>26</v>
      </c>
    </row>
    <row r="50850" spans="1:19" x14ac:dyDescent="0.35">
      <c r="A50850" t="s">
        <v>325</v>
      </c>
      <c r="B50850">
        <v>807.89885370000002</v>
      </c>
      <c r="C50850">
        <v>914.50540579999995</v>
      </c>
      <c r="D50850">
        <v>80.8</v>
      </c>
      <c r="E50850" t="s">
        <v>68196</v>
      </c>
      <c r="F50850">
        <v>-1</v>
      </c>
      <c r="G50850">
        <v>6459.8</v>
      </c>
      <c r="H50850" t="s">
        <v>68189</v>
      </c>
      <c r="I50850">
        <v>0</v>
      </c>
      <c r="J50850" t="s">
        <v>68190</v>
      </c>
      <c r="K50850" t="s">
        <v>332</v>
      </c>
      <c r="L50850" t="s">
        <v>68191</v>
      </c>
      <c r="M50850">
        <v>2</v>
      </c>
      <c r="N50850" t="s">
        <v>68189</v>
      </c>
      <c r="O50850" t="s">
        <v>325</v>
      </c>
      <c r="P50850">
        <v>1</v>
      </c>
      <c r="Q50850" t="s">
        <v>25</v>
      </c>
      <c r="R50850">
        <v>-1</v>
      </c>
      <c r="S50850" t="s">
        <v>26</v>
      </c>
    </row>
    <row r="50851" spans="1:19" x14ac:dyDescent="0.35">
      <c r="A50851" t="s">
        <v>325</v>
      </c>
      <c r="B50851">
        <v>807.89885370000002</v>
      </c>
      <c r="C50851">
        <v>1202.594632</v>
      </c>
      <c r="D50851">
        <v>80.8</v>
      </c>
      <c r="E50851" t="s">
        <v>68197</v>
      </c>
      <c r="F50851">
        <v>-1</v>
      </c>
      <c r="G50851">
        <v>6359.1</v>
      </c>
      <c r="H50851" t="s">
        <v>68189</v>
      </c>
      <c r="I50851">
        <v>0</v>
      </c>
      <c r="J50851" t="s">
        <v>68190</v>
      </c>
      <c r="K50851" t="s">
        <v>549</v>
      </c>
      <c r="L50851" t="s">
        <v>68191</v>
      </c>
      <c r="M50851">
        <v>2</v>
      </c>
      <c r="N50851" t="s">
        <v>68189</v>
      </c>
      <c r="O50851" t="s">
        <v>325</v>
      </c>
      <c r="P50851">
        <v>1</v>
      </c>
      <c r="Q50851" t="s">
        <v>25</v>
      </c>
      <c r="R50851">
        <v>-1</v>
      </c>
      <c r="S50851" t="s">
        <v>26</v>
      </c>
    </row>
    <row r="50852" spans="1:19" x14ac:dyDescent="0.35">
      <c r="A50852" t="s">
        <v>325</v>
      </c>
      <c r="B50852">
        <v>538.93499459999998</v>
      </c>
      <c r="C50852">
        <v>489.24158660000001</v>
      </c>
      <c r="D50852">
        <v>80.2</v>
      </c>
      <c r="E50852" t="s">
        <v>68198</v>
      </c>
      <c r="F50852">
        <v>-1</v>
      </c>
      <c r="G50852">
        <v>10000</v>
      </c>
      <c r="H50852" t="s">
        <v>68199</v>
      </c>
      <c r="I50852">
        <v>0</v>
      </c>
      <c r="J50852" t="s">
        <v>68190</v>
      </c>
      <c r="K50852" t="s">
        <v>68200</v>
      </c>
      <c r="L50852" t="s">
        <v>68191</v>
      </c>
      <c r="M50852">
        <v>3</v>
      </c>
      <c r="N50852" t="s">
        <v>68199</v>
      </c>
      <c r="O50852" t="s">
        <v>325</v>
      </c>
      <c r="P50852">
        <v>1</v>
      </c>
      <c r="Q50852" t="s">
        <v>25</v>
      </c>
      <c r="R50852">
        <v>-1</v>
      </c>
      <c r="S50852" t="s">
        <v>26</v>
      </c>
    </row>
    <row r="50853" spans="1:19" x14ac:dyDescent="0.35">
      <c r="A50853" t="s">
        <v>325</v>
      </c>
      <c r="B50853">
        <v>538.93499459999998</v>
      </c>
      <c r="C50853">
        <v>673.36276429999998</v>
      </c>
      <c r="D50853">
        <v>80.2</v>
      </c>
      <c r="E50853" t="s">
        <v>68201</v>
      </c>
      <c r="F50853">
        <v>-1</v>
      </c>
      <c r="G50853">
        <v>7116.8</v>
      </c>
      <c r="H50853" t="s">
        <v>68199</v>
      </c>
      <c r="I50853">
        <v>0</v>
      </c>
      <c r="J50853" t="s">
        <v>68190</v>
      </c>
      <c r="K50853" t="s">
        <v>542</v>
      </c>
      <c r="L50853" t="s">
        <v>68191</v>
      </c>
      <c r="M50853">
        <v>3</v>
      </c>
      <c r="N50853" t="s">
        <v>68199</v>
      </c>
      <c r="O50853" t="s">
        <v>325</v>
      </c>
      <c r="P50853">
        <v>1</v>
      </c>
      <c r="Q50853" t="s">
        <v>25</v>
      </c>
      <c r="R50853">
        <v>-1</v>
      </c>
      <c r="S50853" t="s">
        <v>26</v>
      </c>
    </row>
    <row r="50854" spans="1:19" x14ac:dyDescent="0.35">
      <c r="A50854" t="s">
        <v>325</v>
      </c>
      <c r="B50854">
        <v>538.93499459999998</v>
      </c>
      <c r="C50854">
        <v>602.32565050000005</v>
      </c>
      <c r="D50854">
        <v>80.2</v>
      </c>
      <c r="E50854" t="s">
        <v>68202</v>
      </c>
      <c r="F50854">
        <v>-1</v>
      </c>
      <c r="G50854">
        <v>5301.9</v>
      </c>
      <c r="H50854" t="s">
        <v>68199</v>
      </c>
      <c r="I50854">
        <v>0</v>
      </c>
      <c r="J50854" t="s">
        <v>68190</v>
      </c>
      <c r="K50854" t="s">
        <v>1186</v>
      </c>
      <c r="L50854" t="s">
        <v>68191</v>
      </c>
      <c r="M50854">
        <v>3</v>
      </c>
      <c r="N50854" t="s">
        <v>68199</v>
      </c>
      <c r="O50854" t="s">
        <v>325</v>
      </c>
      <c r="P50854">
        <v>1</v>
      </c>
      <c r="Q50854" t="s">
        <v>25</v>
      </c>
      <c r="R50854">
        <v>-1</v>
      </c>
      <c r="S50854" t="s">
        <v>26</v>
      </c>
    </row>
    <row r="50855" spans="1:19" x14ac:dyDescent="0.35">
      <c r="A50855" t="s">
        <v>325</v>
      </c>
      <c r="B50855">
        <v>538.93499459999998</v>
      </c>
      <c r="C50855">
        <v>418.20447280000002</v>
      </c>
      <c r="D50855">
        <v>80.2</v>
      </c>
      <c r="E50855" t="s">
        <v>68203</v>
      </c>
      <c r="F50855">
        <v>-1</v>
      </c>
      <c r="G50855">
        <v>2641.7</v>
      </c>
      <c r="H50855" t="s">
        <v>68199</v>
      </c>
      <c r="I50855">
        <v>0</v>
      </c>
      <c r="J50855" t="s">
        <v>68190</v>
      </c>
      <c r="K50855" t="s">
        <v>147</v>
      </c>
      <c r="L50855" t="s">
        <v>68191</v>
      </c>
      <c r="M50855">
        <v>3</v>
      </c>
      <c r="N50855" t="s">
        <v>68199</v>
      </c>
      <c r="O50855" t="s">
        <v>325</v>
      </c>
      <c r="P50855">
        <v>1</v>
      </c>
      <c r="Q50855" t="s">
        <v>25</v>
      </c>
      <c r="R50855">
        <v>-1</v>
      </c>
      <c r="S50855" t="s">
        <v>26</v>
      </c>
    </row>
    <row r="50856" spans="1:19" x14ac:dyDescent="0.35">
      <c r="A50856" t="s">
        <v>325</v>
      </c>
      <c r="B50856">
        <v>538.93499459999998</v>
      </c>
      <c r="C50856">
        <v>1013.4720569999999</v>
      </c>
      <c r="D50856">
        <v>80.2</v>
      </c>
      <c r="E50856" t="s">
        <v>68204</v>
      </c>
      <c r="F50856">
        <v>-1</v>
      </c>
      <c r="G50856">
        <v>1769.1</v>
      </c>
      <c r="H50856" t="s">
        <v>68199</v>
      </c>
      <c r="I50856">
        <v>0</v>
      </c>
      <c r="J50856" t="s">
        <v>68190</v>
      </c>
      <c r="K50856" t="s">
        <v>5082</v>
      </c>
      <c r="L50856" t="s">
        <v>68191</v>
      </c>
      <c r="M50856">
        <v>3</v>
      </c>
      <c r="N50856" t="s">
        <v>68199</v>
      </c>
      <c r="O50856" t="s">
        <v>325</v>
      </c>
      <c r="P50856">
        <v>1</v>
      </c>
      <c r="Q50856" t="s">
        <v>33</v>
      </c>
      <c r="R50856">
        <v>-1</v>
      </c>
      <c r="S50856" t="s">
        <v>26</v>
      </c>
    </row>
    <row r="50857" spans="1:19" x14ac:dyDescent="0.35">
      <c r="A50857" t="s">
        <v>325</v>
      </c>
      <c r="B50857">
        <v>538.93499459999998</v>
      </c>
      <c r="C50857">
        <v>801.42134190000002</v>
      </c>
      <c r="D50857">
        <v>80.2</v>
      </c>
      <c r="E50857" t="s">
        <v>68205</v>
      </c>
      <c r="F50857">
        <v>-1</v>
      </c>
      <c r="G50857">
        <v>2975.7</v>
      </c>
      <c r="H50857" t="s">
        <v>68199</v>
      </c>
      <c r="I50857">
        <v>0</v>
      </c>
      <c r="J50857" t="s">
        <v>68190</v>
      </c>
      <c r="K50857" t="s">
        <v>361</v>
      </c>
      <c r="L50857" t="s">
        <v>68191</v>
      </c>
      <c r="M50857">
        <v>3</v>
      </c>
      <c r="N50857" t="s">
        <v>68199</v>
      </c>
      <c r="O50857" t="s">
        <v>325</v>
      </c>
      <c r="P50857">
        <v>1</v>
      </c>
      <c r="Q50857" t="s">
        <v>25</v>
      </c>
      <c r="R50857">
        <v>-1</v>
      </c>
      <c r="S50857" t="s">
        <v>26</v>
      </c>
    </row>
    <row r="50858" spans="1:19" x14ac:dyDescent="0.35">
      <c r="A50858" t="s">
        <v>325</v>
      </c>
      <c r="B50858">
        <v>917.458167</v>
      </c>
      <c r="C50858">
        <v>719.4086519</v>
      </c>
      <c r="D50858">
        <v>133.69999999999999</v>
      </c>
      <c r="E50858" t="s">
        <v>68206</v>
      </c>
      <c r="F50858">
        <v>-1</v>
      </c>
      <c r="G50858">
        <v>4127.3</v>
      </c>
      <c r="H50858" t="s">
        <v>68207</v>
      </c>
      <c r="I50858">
        <v>0</v>
      </c>
      <c r="J50858" t="s">
        <v>68208</v>
      </c>
      <c r="K50858" t="s">
        <v>2539</v>
      </c>
      <c r="L50858" t="s">
        <v>68209</v>
      </c>
      <c r="M50858">
        <v>4</v>
      </c>
      <c r="N50858" t="s">
        <v>68207</v>
      </c>
      <c r="O50858" t="s">
        <v>325</v>
      </c>
      <c r="P50858">
        <v>1</v>
      </c>
      <c r="Q50858" t="s">
        <v>25</v>
      </c>
      <c r="R50858">
        <v>-1</v>
      </c>
      <c r="S50858" t="s">
        <v>26</v>
      </c>
    </row>
    <row r="50859" spans="1:19" x14ac:dyDescent="0.35">
      <c r="A50859" t="s">
        <v>325</v>
      </c>
      <c r="B50859">
        <v>917.458167</v>
      </c>
      <c r="C50859">
        <v>1011.514574</v>
      </c>
      <c r="D50859">
        <v>133.69999999999999</v>
      </c>
      <c r="E50859" t="s">
        <v>68210</v>
      </c>
      <c r="F50859">
        <v>-1</v>
      </c>
      <c r="G50859">
        <v>6132.2</v>
      </c>
      <c r="H50859" t="s">
        <v>68207</v>
      </c>
      <c r="I50859">
        <v>0</v>
      </c>
      <c r="J50859" t="s">
        <v>68208</v>
      </c>
      <c r="K50859" t="s">
        <v>68211</v>
      </c>
      <c r="L50859" t="s">
        <v>68209</v>
      </c>
      <c r="M50859">
        <v>4</v>
      </c>
      <c r="N50859" t="s">
        <v>68207</v>
      </c>
      <c r="O50859" t="s">
        <v>325</v>
      </c>
      <c r="P50859">
        <v>1</v>
      </c>
      <c r="Q50859" t="s">
        <v>25</v>
      </c>
      <c r="R50859">
        <v>-1</v>
      </c>
      <c r="S50859" t="s">
        <v>26</v>
      </c>
    </row>
    <row r="50860" spans="1:19" x14ac:dyDescent="0.35">
      <c r="A50860" t="s">
        <v>325</v>
      </c>
      <c r="B50860">
        <v>917.458167</v>
      </c>
      <c r="C50860">
        <v>1124.5986379999999</v>
      </c>
      <c r="D50860">
        <v>133.69999999999999</v>
      </c>
      <c r="E50860" t="s">
        <v>68212</v>
      </c>
      <c r="F50860">
        <v>-1</v>
      </c>
      <c r="G50860">
        <v>3775.5</v>
      </c>
      <c r="H50860" t="s">
        <v>68207</v>
      </c>
      <c r="I50860">
        <v>0</v>
      </c>
      <c r="J50860" t="s">
        <v>68208</v>
      </c>
      <c r="K50860" t="s">
        <v>4457</v>
      </c>
      <c r="L50860" t="s">
        <v>68209</v>
      </c>
      <c r="M50860">
        <v>4</v>
      </c>
      <c r="N50860" t="s">
        <v>68207</v>
      </c>
      <c r="O50860" t="s">
        <v>325</v>
      </c>
      <c r="P50860">
        <v>1</v>
      </c>
      <c r="Q50860" t="s">
        <v>25</v>
      </c>
      <c r="R50860">
        <v>-1</v>
      </c>
      <c r="S50860" t="s">
        <v>26</v>
      </c>
    </row>
    <row r="50861" spans="1:19" x14ac:dyDescent="0.35">
      <c r="A50861" t="s">
        <v>325</v>
      </c>
      <c r="B50861">
        <v>917.458167</v>
      </c>
      <c r="C50861">
        <v>648.37153809999995</v>
      </c>
      <c r="D50861">
        <v>133.69999999999999</v>
      </c>
      <c r="E50861" t="s">
        <v>68213</v>
      </c>
      <c r="F50861">
        <v>-1</v>
      </c>
      <c r="G50861">
        <v>3598.1</v>
      </c>
      <c r="H50861" t="s">
        <v>68207</v>
      </c>
      <c r="I50861">
        <v>0</v>
      </c>
      <c r="J50861" t="s">
        <v>68208</v>
      </c>
      <c r="K50861" t="s">
        <v>112</v>
      </c>
      <c r="L50861" t="s">
        <v>68209</v>
      </c>
      <c r="M50861">
        <v>4</v>
      </c>
      <c r="N50861" t="s">
        <v>68207</v>
      </c>
      <c r="O50861" t="s">
        <v>325</v>
      </c>
      <c r="P50861">
        <v>1</v>
      </c>
      <c r="Q50861" t="s">
        <v>25</v>
      </c>
      <c r="R50861">
        <v>-1</v>
      </c>
      <c r="S50861" t="s">
        <v>26</v>
      </c>
    </row>
    <row r="50862" spans="1:19" x14ac:dyDescent="0.35">
      <c r="A50862" t="s">
        <v>325</v>
      </c>
      <c r="B50862">
        <v>917.458167</v>
      </c>
      <c r="C50862">
        <v>407.22889659999998</v>
      </c>
      <c r="D50862">
        <v>133.69999999999999</v>
      </c>
      <c r="E50862" t="s">
        <v>68214</v>
      </c>
      <c r="F50862">
        <v>-1</v>
      </c>
      <c r="G50862">
        <v>10000</v>
      </c>
      <c r="H50862" t="s">
        <v>68207</v>
      </c>
      <c r="I50862">
        <v>0</v>
      </c>
      <c r="J50862" t="s">
        <v>68208</v>
      </c>
      <c r="K50862" t="s">
        <v>68215</v>
      </c>
      <c r="L50862" t="s">
        <v>68209</v>
      </c>
      <c r="M50862">
        <v>4</v>
      </c>
      <c r="N50862" t="s">
        <v>68207</v>
      </c>
      <c r="O50862" t="s">
        <v>325</v>
      </c>
      <c r="P50862">
        <v>1</v>
      </c>
      <c r="Q50862" t="s">
        <v>25</v>
      </c>
      <c r="R50862">
        <v>-1</v>
      </c>
      <c r="S50862" t="s">
        <v>26</v>
      </c>
    </row>
    <row r="50863" spans="1:19" x14ac:dyDescent="0.35">
      <c r="A50863" t="s">
        <v>325</v>
      </c>
      <c r="B50863">
        <v>917.458167</v>
      </c>
      <c r="C50863">
        <v>478.26601040000003</v>
      </c>
      <c r="D50863">
        <v>133.69999999999999</v>
      </c>
      <c r="E50863" t="s">
        <v>68216</v>
      </c>
      <c r="F50863">
        <v>-1</v>
      </c>
      <c r="G50863">
        <v>6096.6</v>
      </c>
      <c r="H50863" t="s">
        <v>68207</v>
      </c>
      <c r="I50863">
        <v>0</v>
      </c>
      <c r="J50863" t="s">
        <v>68208</v>
      </c>
      <c r="K50863" t="s">
        <v>786</v>
      </c>
      <c r="L50863" t="s">
        <v>68209</v>
      </c>
      <c r="M50863">
        <v>4</v>
      </c>
      <c r="N50863" t="s">
        <v>68207</v>
      </c>
      <c r="O50863" t="s">
        <v>325</v>
      </c>
      <c r="P50863">
        <v>1</v>
      </c>
      <c r="Q50863" t="s">
        <v>25</v>
      </c>
      <c r="R50863">
        <v>-1</v>
      </c>
      <c r="S50863" t="s">
        <v>26</v>
      </c>
    </row>
    <row r="50864" spans="1:19" x14ac:dyDescent="0.35">
      <c r="A50864" t="s">
        <v>1274</v>
      </c>
      <c r="B50864">
        <v>804.40451770000004</v>
      </c>
      <c r="C50864">
        <v>1034.526535</v>
      </c>
      <c r="D50864">
        <v>66.900000000000006</v>
      </c>
      <c r="E50864" t="s">
        <v>68217</v>
      </c>
      <c r="F50864">
        <v>-1</v>
      </c>
      <c r="G50864">
        <v>3896.1</v>
      </c>
      <c r="H50864" t="s">
        <v>68218</v>
      </c>
      <c r="I50864">
        <v>0</v>
      </c>
      <c r="J50864" t="s">
        <v>68219</v>
      </c>
      <c r="K50864" t="s">
        <v>923</v>
      </c>
      <c r="L50864" t="s">
        <v>68219</v>
      </c>
      <c r="M50864">
        <v>3</v>
      </c>
      <c r="N50864" t="s">
        <v>68218</v>
      </c>
      <c r="O50864" t="s">
        <v>1274</v>
      </c>
      <c r="P50864">
        <v>1</v>
      </c>
      <c r="Q50864" t="s">
        <v>25</v>
      </c>
      <c r="R50864">
        <v>-1</v>
      </c>
      <c r="S50864" t="s">
        <v>26</v>
      </c>
    </row>
    <row r="50865" spans="1:19" x14ac:dyDescent="0.35">
      <c r="A50865" t="s">
        <v>1274</v>
      </c>
      <c r="B50865">
        <v>804.40451770000004</v>
      </c>
      <c r="C50865">
        <v>772.39479270000004</v>
      </c>
      <c r="D50865">
        <v>66.900000000000006</v>
      </c>
      <c r="E50865" t="s">
        <v>68220</v>
      </c>
      <c r="F50865">
        <v>-1</v>
      </c>
      <c r="G50865">
        <v>6061</v>
      </c>
      <c r="H50865" t="s">
        <v>68218</v>
      </c>
      <c r="I50865">
        <v>0</v>
      </c>
      <c r="J50865" t="s">
        <v>68219</v>
      </c>
      <c r="K50865" t="s">
        <v>68221</v>
      </c>
      <c r="L50865" t="s">
        <v>68219</v>
      </c>
      <c r="M50865">
        <v>3</v>
      </c>
      <c r="N50865" t="s">
        <v>68218</v>
      </c>
      <c r="O50865" t="s">
        <v>1274</v>
      </c>
      <c r="P50865">
        <v>1</v>
      </c>
      <c r="Q50865" t="s">
        <v>25</v>
      </c>
      <c r="R50865">
        <v>-1</v>
      </c>
      <c r="S50865" t="s">
        <v>26</v>
      </c>
    </row>
    <row r="50866" spans="1:19" x14ac:dyDescent="0.35">
      <c r="A50866" t="s">
        <v>1274</v>
      </c>
      <c r="B50866">
        <v>804.40451770000004</v>
      </c>
      <c r="C50866">
        <v>1121.5585639999999</v>
      </c>
      <c r="D50866">
        <v>66.900000000000006</v>
      </c>
      <c r="E50866" t="s">
        <v>68222</v>
      </c>
      <c r="F50866">
        <v>-1</v>
      </c>
      <c r="G50866">
        <v>6786.4</v>
      </c>
      <c r="H50866" t="s">
        <v>68218</v>
      </c>
      <c r="I50866">
        <v>0</v>
      </c>
      <c r="J50866" t="s">
        <v>68219</v>
      </c>
      <c r="K50866" t="s">
        <v>408</v>
      </c>
      <c r="L50866" t="s">
        <v>68219</v>
      </c>
      <c r="M50866">
        <v>3</v>
      </c>
      <c r="N50866" t="s">
        <v>68218</v>
      </c>
      <c r="O50866" t="s">
        <v>1274</v>
      </c>
      <c r="P50866">
        <v>1</v>
      </c>
      <c r="Q50866" t="s">
        <v>25</v>
      </c>
      <c r="R50866">
        <v>-1</v>
      </c>
      <c r="S50866" t="s">
        <v>26</v>
      </c>
    </row>
    <row r="50867" spans="1:19" x14ac:dyDescent="0.35">
      <c r="A50867" t="s">
        <v>1274</v>
      </c>
      <c r="B50867">
        <v>804.40451770000004</v>
      </c>
      <c r="C50867">
        <v>658.35186529999999</v>
      </c>
      <c r="D50867">
        <v>66.900000000000006</v>
      </c>
      <c r="E50867" t="s">
        <v>68223</v>
      </c>
      <c r="F50867">
        <v>-1</v>
      </c>
      <c r="G50867">
        <v>6450.2</v>
      </c>
      <c r="H50867" t="s">
        <v>68218</v>
      </c>
      <c r="I50867">
        <v>0</v>
      </c>
      <c r="J50867" t="s">
        <v>68219</v>
      </c>
      <c r="K50867" t="s">
        <v>46</v>
      </c>
      <c r="L50867" t="s">
        <v>68219</v>
      </c>
      <c r="M50867">
        <v>3</v>
      </c>
      <c r="N50867" t="s">
        <v>68218</v>
      </c>
      <c r="O50867" t="s">
        <v>1274</v>
      </c>
      <c r="P50867">
        <v>1</v>
      </c>
      <c r="Q50867" t="s">
        <v>25</v>
      </c>
      <c r="R50867">
        <v>-1</v>
      </c>
      <c r="S50867" t="s">
        <v>26</v>
      </c>
    </row>
    <row r="50868" spans="1:19" x14ac:dyDescent="0.35">
      <c r="A50868" t="s">
        <v>1274</v>
      </c>
      <c r="B50868">
        <v>804.40451770000004</v>
      </c>
      <c r="C50868">
        <v>816.36349259999997</v>
      </c>
      <c r="D50868">
        <v>66.900000000000006</v>
      </c>
      <c r="E50868" t="s">
        <v>68224</v>
      </c>
      <c r="F50868">
        <v>-1</v>
      </c>
      <c r="G50868">
        <v>5271.3</v>
      </c>
      <c r="H50868" t="s">
        <v>68218</v>
      </c>
      <c r="I50868">
        <v>0</v>
      </c>
      <c r="J50868" t="s">
        <v>68219</v>
      </c>
      <c r="K50868" t="s">
        <v>40585</v>
      </c>
      <c r="L50868" t="s">
        <v>68219</v>
      </c>
      <c r="M50868">
        <v>3</v>
      </c>
      <c r="N50868" t="s">
        <v>68218</v>
      </c>
      <c r="O50868" t="s">
        <v>1274</v>
      </c>
      <c r="P50868">
        <v>1</v>
      </c>
      <c r="Q50868" t="s">
        <v>33</v>
      </c>
      <c r="R50868">
        <v>-1</v>
      </c>
      <c r="S50868" t="s">
        <v>26</v>
      </c>
    </row>
    <row r="50869" spans="1:19" x14ac:dyDescent="0.35">
      <c r="A50869" t="s">
        <v>1274</v>
      </c>
      <c r="B50869">
        <v>804.40451770000004</v>
      </c>
      <c r="C50869">
        <v>1191.579299</v>
      </c>
      <c r="D50869">
        <v>66.900000000000006</v>
      </c>
      <c r="E50869" t="s">
        <v>68225</v>
      </c>
      <c r="F50869">
        <v>-1</v>
      </c>
      <c r="G50869">
        <v>3724.8</v>
      </c>
      <c r="H50869" t="s">
        <v>68218</v>
      </c>
      <c r="I50869">
        <v>0</v>
      </c>
      <c r="J50869" t="s">
        <v>68219</v>
      </c>
      <c r="K50869" t="s">
        <v>68226</v>
      </c>
      <c r="L50869" t="s">
        <v>68219</v>
      </c>
      <c r="M50869">
        <v>3</v>
      </c>
      <c r="N50869" t="s">
        <v>68218</v>
      </c>
      <c r="O50869" t="s">
        <v>1274</v>
      </c>
      <c r="P50869">
        <v>1</v>
      </c>
      <c r="Q50869" t="s">
        <v>33</v>
      </c>
      <c r="R50869">
        <v>-1</v>
      </c>
      <c r="S50869" t="s">
        <v>26</v>
      </c>
    </row>
    <row r="50870" spans="1:19" x14ac:dyDescent="0.35">
      <c r="A50870" t="s">
        <v>17949</v>
      </c>
      <c r="B50870">
        <v>904.98070089999999</v>
      </c>
      <c r="C50870">
        <v>562.30826909999996</v>
      </c>
      <c r="D50870">
        <v>72.3</v>
      </c>
      <c r="E50870" t="s">
        <v>68227</v>
      </c>
      <c r="F50870">
        <v>-1</v>
      </c>
      <c r="G50870">
        <v>1244.7</v>
      </c>
      <c r="H50870" t="s">
        <v>68228</v>
      </c>
      <c r="I50870">
        <v>0</v>
      </c>
      <c r="J50870" t="s">
        <v>68229</v>
      </c>
      <c r="K50870" t="s">
        <v>68230</v>
      </c>
      <c r="L50870" t="s">
        <v>68229</v>
      </c>
      <c r="M50870">
        <v>2</v>
      </c>
      <c r="N50870" t="s">
        <v>68228</v>
      </c>
      <c r="O50870" t="s">
        <v>17949</v>
      </c>
      <c r="P50870">
        <v>1</v>
      </c>
      <c r="Q50870" t="s">
        <v>25</v>
      </c>
      <c r="R50870">
        <v>-1</v>
      </c>
      <c r="S50870" t="s">
        <v>26</v>
      </c>
    </row>
    <row r="50871" spans="1:19" x14ac:dyDescent="0.35">
      <c r="A50871" t="s">
        <v>17949</v>
      </c>
      <c r="B50871">
        <v>904.98070089999999</v>
      </c>
      <c r="C50871">
        <v>895.48835880000001</v>
      </c>
      <c r="D50871">
        <v>72.3</v>
      </c>
      <c r="E50871" t="s">
        <v>68231</v>
      </c>
      <c r="F50871">
        <v>-1</v>
      </c>
      <c r="G50871">
        <v>2433.9</v>
      </c>
      <c r="H50871" t="s">
        <v>68228</v>
      </c>
      <c r="I50871">
        <v>0</v>
      </c>
      <c r="J50871" t="s">
        <v>68229</v>
      </c>
      <c r="K50871" t="s">
        <v>332</v>
      </c>
      <c r="L50871" t="s">
        <v>68229</v>
      </c>
      <c r="M50871">
        <v>2</v>
      </c>
      <c r="N50871" t="s">
        <v>68228</v>
      </c>
      <c r="O50871" t="s">
        <v>17949</v>
      </c>
      <c r="P50871">
        <v>1</v>
      </c>
      <c r="Q50871" t="s">
        <v>25</v>
      </c>
      <c r="R50871">
        <v>-1</v>
      </c>
      <c r="S50871" t="s">
        <v>26</v>
      </c>
    </row>
    <row r="50872" spans="1:19" x14ac:dyDescent="0.35">
      <c r="A50872" t="s">
        <v>17949</v>
      </c>
      <c r="B50872">
        <v>904.98070089999999</v>
      </c>
      <c r="C50872">
        <v>699.36718099999996</v>
      </c>
      <c r="D50872">
        <v>72.3</v>
      </c>
      <c r="E50872" t="s">
        <v>68232</v>
      </c>
      <c r="F50872">
        <v>-1</v>
      </c>
      <c r="G50872">
        <v>1798.2</v>
      </c>
      <c r="H50872" t="s">
        <v>68228</v>
      </c>
      <c r="I50872">
        <v>0</v>
      </c>
      <c r="J50872" t="s">
        <v>68229</v>
      </c>
      <c r="K50872" t="s">
        <v>112</v>
      </c>
      <c r="L50872" t="s">
        <v>68229</v>
      </c>
      <c r="M50872">
        <v>2</v>
      </c>
      <c r="N50872" t="s">
        <v>68228</v>
      </c>
      <c r="O50872" t="s">
        <v>17949</v>
      </c>
      <c r="P50872">
        <v>1</v>
      </c>
      <c r="Q50872" t="s">
        <v>25</v>
      </c>
      <c r="R50872">
        <v>-1</v>
      </c>
      <c r="S50872" t="s">
        <v>26</v>
      </c>
    </row>
    <row r="50873" spans="1:19" x14ac:dyDescent="0.35">
      <c r="A50873" t="s">
        <v>17949</v>
      </c>
      <c r="B50873">
        <v>904.98070089999999</v>
      </c>
      <c r="C50873">
        <v>1110.5942210000001</v>
      </c>
      <c r="D50873">
        <v>72.3</v>
      </c>
      <c r="E50873" t="s">
        <v>68233</v>
      </c>
      <c r="F50873">
        <v>-1</v>
      </c>
      <c r="G50873">
        <v>5172.2</v>
      </c>
      <c r="H50873" t="s">
        <v>68228</v>
      </c>
      <c r="I50873">
        <v>0</v>
      </c>
      <c r="J50873" t="s">
        <v>68229</v>
      </c>
      <c r="K50873" t="s">
        <v>23657</v>
      </c>
      <c r="L50873" t="s">
        <v>68229</v>
      </c>
      <c r="M50873">
        <v>2</v>
      </c>
      <c r="N50873" t="s">
        <v>68228</v>
      </c>
      <c r="O50873" t="s">
        <v>17949</v>
      </c>
      <c r="P50873">
        <v>1</v>
      </c>
      <c r="Q50873" t="s">
        <v>33</v>
      </c>
      <c r="R50873">
        <v>-1</v>
      </c>
      <c r="S50873" t="s">
        <v>26</v>
      </c>
    </row>
    <row r="50874" spans="1:19" x14ac:dyDescent="0.35">
      <c r="A50874" t="s">
        <v>17949</v>
      </c>
      <c r="B50874">
        <v>904.98070089999999</v>
      </c>
      <c r="C50874">
        <v>738.38570809999999</v>
      </c>
      <c r="D50874">
        <v>72.3</v>
      </c>
      <c r="E50874" t="s">
        <v>68234</v>
      </c>
      <c r="F50874">
        <v>-1</v>
      </c>
      <c r="G50874">
        <v>1322.8</v>
      </c>
      <c r="H50874" t="s">
        <v>68228</v>
      </c>
      <c r="I50874">
        <v>0</v>
      </c>
      <c r="J50874" t="s">
        <v>68229</v>
      </c>
      <c r="K50874" t="s">
        <v>68235</v>
      </c>
      <c r="L50874" t="s">
        <v>68229</v>
      </c>
      <c r="M50874">
        <v>2</v>
      </c>
      <c r="N50874" t="s">
        <v>68228</v>
      </c>
      <c r="O50874" t="s">
        <v>17949</v>
      </c>
      <c r="P50874">
        <v>2</v>
      </c>
      <c r="Q50874" t="s">
        <v>33</v>
      </c>
      <c r="R50874">
        <v>-1</v>
      </c>
      <c r="S50874" t="s">
        <v>26</v>
      </c>
    </row>
    <row r="50875" spans="1:19" x14ac:dyDescent="0.35">
      <c r="A50875" t="s">
        <v>17949</v>
      </c>
      <c r="B50875">
        <v>904.98070089999999</v>
      </c>
      <c r="C50875">
        <v>815.40462909999997</v>
      </c>
      <c r="D50875">
        <v>72.3</v>
      </c>
      <c r="E50875" t="s">
        <v>68236</v>
      </c>
      <c r="F50875">
        <v>-1</v>
      </c>
      <c r="G50875">
        <v>1460.7</v>
      </c>
      <c r="H50875" t="s">
        <v>68228</v>
      </c>
      <c r="I50875">
        <v>0</v>
      </c>
      <c r="J50875" t="s">
        <v>68229</v>
      </c>
      <c r="K50875" t="s">
        <v>718</v>
      </c>
      <c r="L50875" t="s">
        <v>68229</v>
      </c>
      <c r="M50875">
        <v>2</v>
      </c>
      <c r="N50875" t="s">
        <v>68228</v>
      </c>
      <c r="O50875" t="s">
        <v>17949</v>
      </c>
      <c r="P50875">
        <v>1</v>
      </c>
      <c r="Q50875" t="s">
        <v>33</v>
      </c>
      <c r="R50875">
        <v>-1</v>
      </c>
      <c r="S50875" t="s">
        <v>26</v>
      </c>
    </row>
    <row r="50876" spans="1:19" x14ac:dyDescent="0.35">
      <c r="A50876" t="s">
        <v>17949</v>
      </c>
      <c r="B50876">
        <v>603.65622610000003</v>
      </c>
      <c r="C50876">
        <v>914.47304310000004</v>
      </c>
      <c r="D50876">
        <v>72.7</v>
      </c>
      <c r="E50876" t="s">
        <v>68237</v>
      </c>
      <c r="F50876">
        <v>-1</v>
      </c>
      <c r="G50876">
        <v>5381</v>
      </c>
      <c r="H50876" t="s">
        <v>68238</v>
      </c>
      <c r="I50876">
        <v>0</v>
      </c>
      <c r="J50876" t="s">
        <v>68229</v>
      </c>
      <c r="K50876" t="s">
        <v>454</v>
      </c>
      <c r="L50876" t="s">
        <v>68229</v>
      </c>
      <c r="M50876">
        <v>3</v>
      </c>
      <c r="N50876" t="s">
        <v>68238</v>
      </c>
      <c r="O50876" t="s">
        <v>17949</v>
      </c>
      <c r="P50876">
        <v>1</v>
      </c>
      <c r="Q50876" t="s">
        <v>33</v>
      </c>
      <c r="R50876">
        <v>-1</v>
      </c>
      <c r="S50876" t="s">
        <v>26</v>
      </c>
    </row>
    <row r="50877" spans="1:19" x14ac:dyDescent="0.35">
      <c r="A50877" t="s">
        <v>17949</v>
      </c>
      <c r="B50877">
        <v>603.65622610000003</v>
      </c>
      <c r="C50877">
        <v>457.74015980000001</v>
      </c>
      <c r="D50877">
        <v>72.7</v>
      </c>
      <c r="E50877" t="s">
        <v>68239</v>
      </c>
      <c r="F50877">
        <v>-1</v>
      </c>
      <c r="G50877">
        <v>3481</v>
      </c>
      <c r="H50877" t="s">
        <v>68238</v>
      </c>
      <c r="I50877">
        <v>0</v>
      </c>
      <c r="J50877" t="s">
        <v>68229</v>
      </c>
      <c r="K50877" t="s">
        <v>49604</v>
      </c>
      <c r="L50877" t="s">
        <v>68229</v>
      </c>
      <c r="M50877">
        <v>3</v>
      </c>
      <c r="N50877" t="s">
        <v>68238</v>
      </c>
      <c r="O50877" t="s">
        <v>17949</v>
      </c>
      <c r="P50877">
        <v>2</v>
      </c>
      <c r="Q50877" t="s">
        <v>33</v>
      </c>
      <c r="R50877">
        <v>-1</v>
      </c>
      <c r="S50877" t="s">
        <v>26</v>
      </c>
    </row>
    <row r="50878" spans="1:19" x14ac:dyDescent="0.35">
      <c r="A50878" t="s">
        <v>17949</v>
      </c>
      <c r="B50878">
        <v>603.65622610000003</v>
      </c>
      <c r="C50878">
        <v>839.43338659999995</v>
      </c>
      <c r="D50878">
        <v>72.7</v>
      </c>
      <c r="E50878" t="s">
        <v>68240</v>
      </c>
      <c r="F50878">
        <v>-1</v>
      </c>
      <c r="G50878">
        <v>3758.4</v>
      </c>
      <c r="H50878" t="s">
        <v>68238</v>
      </c>
      <c r="I50878">
        <v>0</v>
      </c>
      <c r="J50878" t="s">
        <v>68229</v>
      </c>
      <c r="K50878" t="s">
        <v>25785</v>
      </c>
      <c r="L50878" t="s">
        <v>68229</v>
      </c>
      <c r="M50878">
        <v>3</v>
      </c>
      <c r="N50878" t="s">
        <v>68238</v>
      </c>
      <c r="O50878" t="s">
        <v>17949</v>
      </c>
      <c r="P50878">
        <v>2</v>
      </c>
      <c r="Q50878" t="s">
        <v>33</v>
      </c>
      <c r="R50878">
        <v>-1</v>
      </c>
      <c r="S50878" t="s">
        <v>26</v>
      </c>
    </row>
    <row r="50879" spans="1:19" x14ac:dyDescent="0.35">
      <c r="A50879" t="s">
        <v>17949</v>
      </c>
      <c r="B50879">
        <v>603.65622610000003</v>
      </c>
      <c r="C50879">
        <v>815.40462909999997</v>
      </c>
      <c r="D50879">
        <v>72.7</v>
      </c>
      <c r="E50879" t="s">
        <v>68241</v>
      </c>
      <c r="F50879">
        <v>-1</v>
      </c>
      <c r="G50879">
        <v>9587.6</v>
      </c>
      <c r="H50879" t="s">
        <v>68238</v>
      </c>
      <c r="I50879">
        <v>0</v>
      </c>
      <c r="J50879" t="s">
        <v>68229</v>
      </c>
      <c r="K50879" t="s">
        <v>456</v>
      </c>
      <c r="L50879" t="s">
        <v>68229</v>
      </c>
      <c r="M50879">
        <v>3</v>
      </c>
      <c r="N50879" t="s">
        <v>68238</v>
      </c>
      <c r="O50879" t="s">
        <v>17949</v>
      </c>
      <c r="P50879">
        <v>1</v>
      </c>
      <c r="Q50879" t="s">
        <v>33</v>
      </c>
      <c r="R50879">
        <v>-1</v>
      </c>
      <c r="S50879" t="s">
        <v>26</v>
      </c>
    </row>
    <row r="50880" spans="1:19" x14ac:dyDescent="0.35">
      <c r="A50880" t="s">
        <v>17949</v>
      </c>
      <c r="B50880">
        <v>603.65622610000003</v>
      </c>
      <c r="C50880">
        <v>619.28345139999999</v>
      </c>
      <c r="D50880">
        <v>72.7</v>
      </c>
      <c r="E50880" t="s">
        <v>68242</v>
      </c>
      <c r="F50880">
        <v>-1</v>
      </c>
      <c r="G50880">
        <v>2477.6</v>
      </c>
      <c r="H50880" t="s">
        <v>68238</v>
      </c>
      <c r="I50880">
        <v>0</v>
      </c>
      <c r="J50880" t="s">
        <v>68229</v>
      </c>
      <c r="K50880" t="s">
        <v>598</v>
      </c>
      <c r="L50880" t="s">
        <v>68229</v>
      </c>
      <c r="M50880">
        <v>3</v>
      </c>
      <c r="N50880" t="s">
        <v>68238</v>
      </c>
      <c r="O50880" t="s">
        <v>17949</v>
      </c>
      <c r="P50880">
        <v>1</v>
      </c>
      <c r="Q50880" t="s">
        <v>33</v>
      </c>
      <c r="R50880">
        <v>-1</v>
      </c>
      <c r="S50880" t="s">
        <v>26</v>
      </c>
    </row>
    <row r="50881" spans="1:19" x14ac:dyDescent="0.35">
      <c r="A50881" t="s">
        <v>17949</v>
      </c>
      <c r="B50881">
        <v>603.65622610000003</v>
      </c>
      <c r="C50881">
        <v>895.48835880000001</v>
      </c>
      <c r="D50881">
        <v>72.7</v>
      </c>
      <c r="E50881" t="s">
        <v>68243</v>
      </c>
      <c r="F50881">
        <v>-1</v>
      </c>
      <c r="G50881">
        <v>10000</v>
      </c>
      <c r="H50881" t="s">
        <v>68238</v>
      </c>
      <c r="I50881">
        <v>0</v>
      </c>
      <c r="J50881" t="s">
        <v>68229</v>
      </c>
      <c r="K50881" t="s">
        <v>1129</v>
      </c>
      <c r="L50881" t="s">
        <v>68229</v>
      </c>
      <c r="M50881">
        <v>3</v>
      </c>
      <c r="N50881" t="s">
        <v>68238</v>
      </c>
      <c r="O50881" t="s">
        <v>17949</v>
      </c>
      <c r="P50881">
        <v>1</v>
      </c>
      <c r="Q50881" t="s">
        <v>25</v>
      </c>
      <c r="R50881">
        <v>-1</v>
      </c>
      <c r="S50881" t="s">
        <v>26</v>
      </c>
    </row>
    <row r="50882" spans="1:19" x14ac:dyDescent="0.35">
      <c r="A50882" t="s">
        <v>325</v>
      </c>
      <c r="B50882">
        <v>691.01760060000004</v>
      </c>
      <c r="C50882">
        <v>357.17686099999997</v>
      </c>
      <c r="D50882">
        <v>95.3</v>
      </c>
      <c r="E50882" t="s">
        <v>68244</v>
      </c>
      <c r="F50882">
        <v>-1</v>
      </c>
      <c r="G50882">
        <v>2121.1999999999998</v>
      </c>
      <c r="H50882" t="s">
        <v>68245</v>
      </c>
      <c r="I50882">
        <v>0</v>
      </c>
      <c r="J50882" t="s">
        <v>62704</v>
      </c>
      <c r="K50882" t="s">
        <v>2408</v>
      </c>
      <c r="L50882" t="s">
        <v>62704</v>
      </c>
      <c r="M50882">
        <v>3</v>
      </c>
      <c r="N50882" t="s">
        <v>68245</v>
      </c>
      <c r="O50882" t="s">
        <v>325</v>
      </c>
      <c r="P50882">
        <v>1</v>
      </c>
      <c r="Q50882" t="s">
        <v>33</v>
      </c>
      <c r="R50882">
        <v>4</v>
      </c>
      <c r="S50882" t="s">
        <v>26</v>
      </c>
    </row>
    <row r="50883" spans="1:19" x14ac:dyDescent="0.35">
      <c r="A50883" t="s">
        <v>325</v>
      </c>
      <c r="B50883">
        <v>691.01760060000004</v>
      </c>
      <c r="C50883">
        <v>1124.5986379999999</v>
      </c>
      <c r="D50883">
        <v>95.3</v>
      </c>
      <c r="E50883" t="s">
        <v>68246</v>
      </c>
      <c r="F50883">
        <v>-1</v>
      </c>
      <c r="G50883">
        <v>2969.7</v>
      </c>
      <c r="H50883" t="s">
        <v>68245</v>
      </c>
      <c r="I50883">
        <v>0</v>
      </c>
      <c r="J50883" t="s">
        <v>62704</v>
      </c>
      <c r="K50883" t="s">
        <v>549</v>
      </c>
      <c r="L50883" t="s">
        <v>62704</v>
      </c>
      <c r="M50883">
        <v>3</v>
      </c>
      <c r="N50883" t="s">
        <v>68245</v>
      </c>
      <c r="O50883" t="s">
        <v>325</v>
      </c>
      <c r="P50883">
        <v>1</v>
      </c>
      <c r="Q50883" t="s">
        <v>25</v>
      </c>
      <c r="R50883">
        <v>10</v>
      </c>
      <c r="S50883" t="s">
        <v>26</v>
      </c>
    </row>
    <row r="50884" spans="1:19" x14ac:dyDescent="0.35">
      <c r="A50884" t="s">
        <v>325</v>
      </c>
      <c r="B50884">
        <v>691.01760060000004</v>
      </c>
      <c r="C50884">
        <v>800.37847399999998</v>
      </c>
      <c r="D50884">
        <v>95.3</v>
      </c>
      <c r="E50884" t="s">
        <v>68247</v>
      </c>
      <c r="F50884">
        <v>-1</v>
      </c>
      <c r="G50884">
        <v>2121.1999999999998</v>
      </c>
      <c r="H50884" t="s">
        <v>68245</v>
      </c>
      <c r="I50884">
        <v>0</v>
      </c>
      <c r="J50884" t="s">
        <v>62704</v>
      </c>
      <c r="K50884" t="s">
        <v>1936</v>
      </c>
      <c r="L50884" t="s">
        <v>62704</v>
      </c>
      <c r="M50884">
        <v>3</v>
      </c>
      <c r="N50884" t="s">
        <v>68245</v>
      </c>
      <c r="O50884" t="s">
        <v>325</v>
      </c>
      <c r="P50884">
        <v>1</v>
      </c>
      <c r="Q50884" t="s">
        <v>33</v>
      </c>
      <c r="R50884">
        <v>9</v>
      </c>
      <c r="S50884" t="s">
        <v>26</v>
      </c>
    </row>
    <row r="50885" spans="1:19" x14ac:dyDescent="0.35">
      <c r="A50885" t="s">
        <v>325</v>
      </c>
      <c r="B50885">
        <v>691.01760060000004</v>
      </c>
      <c r="C50885">
        <v>648.37153809999995</v>
      </c>
      <c r="D50885">
        <v>95.3</v>
      </c>
      <c r="E50885" t="s">
        <v>68248</v>
      </c>
      <c r="F50885">
        <v>-1</v>
      </c>
      <c r="G50885">
        <v>3393.9</v>
      </c>
      <c r="H50885" t="s">
        <v>68245</v>
      </c>
      <c r="I50885">
        <v>0</v>
      </c>
      <c r="J50885" t="s">
        <v>62704</v>
      </c>
      <c r="K50885" t="s">
        <v>609</v>
      </c>
      <c r="L50885" t="s">
        <v>62704</v>
      </c>
      <c r="M50885">
        <v>3</v>
      </c>
      <c r="N50885" t="s">
        <v>68245</v>
      </c>
      <c r="O50885" t="s">
        <v>325</v>
      </c>
      <c r="P50885">
        <v>1</v>
      </c>
      <c r="Q50885" t="s">
        <v>25</v>
      </c>
      <c r="R50885">
        <v>6</v>
      </c>
      <c r="S50885" t="s">
        <v>26</v>
      </c>
    </row>
    <row r="50886" spans="1:19" x14ac:dyDescent="0.35">
      <c r="A50886" t="s">
        <v>325</v>
      </c>
      <c r="B50886">
        <v>691.01760060000004</v>
      </c>
      <c r="C50886">
        <v>407.22889659999998</v>
      </c>
      <c r="D50886">
        <v>95.3</v>
      </c>
      <c r="E50886" t="s">
        <v>68249</v>
      </c>
      <c r="F50886">
        <v>-1</v>
      </c>
      <c r="G50886">
        <v>10000</v>
      </c>
      <c r="H50886" t="s">
        <v>68245</v>
      </c>
      <c r="I50886">
        <v>0</v>
      </c>
      <c r="J50886" t="s">
        <v>62704</v>
      </c>
      <c r="K50886" t="s">
        <v>68250</v>
      </c>
      <c r="L50886" t="s">
        <v>62704</v>
      </c>
      <c r="M50886">
        <v>3</v>
      </c>
      <c r="N50886" t="s">
        <v>68245</v>
      </c>
      <c r="O50886" t="s">
        <v>325</v>
      </c>
      <c r="P50886">
        <v>1</v>
      </c>
      <c r="Q50886" t="s">
        <v>25</v>
      </c>
      <c r="R50886">
        <v>3</v>
      </c>
      <c r="S50886" t="s">
        <v>26</v>
      </c>
    </row>
    <row r="50887" spans="1:19" x14ac:dyDescent="0.35">
      <c r="A50887" t="s">
        <v>325</v>
      </c>
      <c r="B50887">
        <v>691.01760060000004</v>
      </c>
      <c r="C50887">
        <v>719.4086519</v>
      </c>
      <c r="D50887">
        <v>95.3</v>
      </c>
      <c r="E50887" t="s">
        <v>68251</v>
      </c>
      <c r="F50887">
        <v>-1</v>
      </c>
      <c r="G50887">
        <v>5090.8999999999996</v>
      </c>
      <c r="H50887" t="s">
        <v>68245</v>
      </c>
      <c r="I50887">
        <v>0</v>
      </c>
      <c r="J50887" t="s">
        <v>62704</v>
      </c>
      <c r="K50887" t="s">
        <v>1662</v>
      </c>
      <c r="L50887" t="s">
        <v>62704</v>
      </c>
      <c r="M50887">
        <v>3</v>
      </c>
      <c r="N50887" t="s">
        <v>68245</v>
      </c>
      <c r="O50887" t="s">
        <v>325</v>
      </c>
      <c r="P50887">
        <v>1</v>
      </c>
      <c r="Q50887" t="s">
        <v>25</v>
      </c>
      <c r="R50887">
        <v>7</v>
      </c>
      <c r="S50887" t="s">
        <v>26</v>
      </c>
    </row>
    <row r="50888" spans="1:19" x14ac:dyDescent="0.35">
      <c r="A50888" t="s">
        <v>805</v>
      </c>
      <c r="B50888">
        <v>631.34979610000005</v>
      </c>
      <c r="C50888">
        <v>779.48863359999996</v>
      </c>
      <c r="D50888">
        <v>143.5</v>
      </c>
      <c r="E50888" t="s">
        <v>68252</v>
      </c>
      <c r="F50888">
        <v>-1</v>
      </c>
      <c r="G50888">
        <v>2002.7</v>
      </c>
      <c r="H50888" t="s">
        <v>68253</v>
      </c>
      <c r="I50888">
        <v>0</v>
      </c>
      <c r="J50888" t="s">
        <v>68254</v>
      </c>
      <c r="K50888" t="s">
        <v>1024</v>
      </c>
      <c r="L50888" t="s">
        <v>68254</v>
      </c>
      <c r="M50888">
        <v>3</v>
      </c>
      <c r="N50888" t="s">
        <v>68253</v>
      </c>
      <c r="O50888" t="s">
        <v>805</v>
      </c>
      <c r="P50888">
        <v>1</v>
      </c>
      <c r="Q50888" t="s">
        <v>25</v>
      </c>
      <c r="R50888">
        <v>-1</v>
      </c>
      <c r="S50888" t="s">
        <v>26</v>
      </c>
    </row>
    <row r="50889" spans="1:19" x14ac:dyDescent="0.35">
      <c r="A50889" t="s">
        <v>805</v>
      </c>
      <c r="B50889">
        <v>631.34979610000005</v>
      </c>
      <c r="C50889">
        <v>1014.485064</v>
      </c>
      <c r="D50889">
        <v>143.5</v>
      </c>
      <c r="E50889" t="s">
        <v>68255</v>
      </c>
      <c r="F50889">
        <v>-1</v>
      </c>
      <c r="G50889">
        <v>1817.9</v>
      </c>
      <c r="H50889" t="s">
        <v>68253</v>
      </c>
      <c r="I50889">
        <v>0</v>
      </c>
      <c r="J50889" t="s">
        <v>68254</v>
      </c>
      <c r="K50889" t="s">
        <v>5082</v>
      </c>
      <c r="L50889" t="s">
        <v>68254</v>
      </c>
      <c r="M50889">
        <v>3</v>
      </c>
      <c r="N50889" t="s">
        <v>68253</v>
      </c>
      <c r="O50889" t="s">
        <v>805</v>
      </c>
      <c r="P50889">
        <v>1</v>
      </c>
      <c r="Q50889" t="s">
        <v>33</v>
      </c>
      <c r="R50889">
        <v>-1</v>
      </c>
      <c r="S50889" t="s">
        <v>26</v>
      </c>
    </row>
    <row r="50890" spans="1:19" x14ac:dyDescent="0.35">
      <c r="A50890" t="s">
        <v>805</v>
      </c>
      <c r="B50890">
        <v>631.34979610000005</v>
      </c>
      <c r="C50890">
        <v>571.39260790000003</v>
      </c>
      <c r="D50890">
        <v>143.5</v>
      </c>
      <c r="E50890" t="s">
        <v>68256</v>
      </c>
      <c r="F50890">
        <v>-1</v>
      </c>
      <c r="G50890">
        <v>2076.9</v>
      </c>
      <c r="H50890" t="s">
        <v>68253</v>
      </c>
      <c r="I50890">
        <v>0</v>
      </c>
      <c r="J50890" t="s">
        <v>68254</v>
      </c>
      <c r="K50890" t="s">
        <v>162</v>
      </c>
      <c r="L50890" t="s">
        <v>68254</v>
      </c>
      <c r="M50890">
        <v>3</v>
      </c>
      <c r="N50890" t="s">
        <v>68253</v>
      </c>
      <c r="O50890" t="s">
        <v>805</v>
      </c>
      <c r="P50890">
        <v>1</v>
      </c>
      <c r="Q50890" t="s">
        <v>25</v>
      </c>
      <c r="R50890">
        <v>-1</v>
      </c>
      <c r="S50890" t="s">
        <v>26</v>
      </c>
    </row>
    <row r="50891" spans="1:19" x14ac:dyDescent="0.35">
      <c r="A50891" t="s">
        <v>805</v>
      </c>
      <c r="B50891">
        <v>631.34979610000005</v>
      </c>
      <c r="C50891">
        <v>458.30854390000002</v>
      </c>
      <c r="D50891">
        <v>143.5</v>
      </c>
      <c r="E50891" t="s">
        <v>68257</v>
      </c>
      <c r="F50891">
        <v>-1</v>
      </c>
      <c r="G50891">
        <v>1911</v>
      </c>
      <c r="H50891" t="s">
        <v>68253</v>
      </c>
      <c r="I50891">
        <v>0</v>
      </c>
      <c r="J50891" t="s">
        <v>68254</v>
      </c>
      <c r="K50891" t="s">
        <v>845</v>
      </c>
      <c r="L50891" t="s">
        <v>68254</v>
      </c>
      <c r="M50891">
        <v>3</v>
      </c>
      <c r="N50891" t="s">
        <v>68253</v>
      </c>
      <c r="O50891" t="s">
        <v>805</v>
      </c>
      <c r="P50891">
        <v>1</v>
      </c>
      <c r="Q50891" t="s">
        <v>25</v>
      </c>
      <c r="R50891">
        <v>-1</v>
      </c>
      <c r="S50891" t="s">
        <v>26</v>
      </c>
    </row>
    <row r="50892" spans="1:19" x14ac:dyDescent="0.35">
      <c r="A50892" t="s">
        <v>805</v>
      </c>
      <c r="B50892">
        <v>631.34979610000005</v>
      </c>
      <c r="C50892">
        <v>708.45151980000003</v>
      </c>
      <c r="D50892">
        <v>143.5</v>
      </c>
      <c r="E50892" t="s">
        <v>68258</v>
      </c>
      <c r="F50892">
        <v>-1</v>
      </c>
      <c r="G50892">
        <v>1492.2</v>
      </c>
      <c r="H50892" t="s">
        <v>68253</v>
      </c>
      <c r="I50892">
        <v>0</v>
      </c>
      <c r="J50892" t="s">
        <v>68254</v>
      </c>
      <c r="K50892" t="s">
        <v>732</v>
      </c>
      <c r="L50892" t="s">
        <v>68254</v>
      </c>
      <c r="M50892">
        <v>3</v>
      </c>
      <c r="N50892" t="s">
        <v>68253</v>
      </c>
      <c r="O50892" t="s">
        <v>805</v>
      </c>
      <c r="P50892">
        <v>1</v>
      </c>
      <c r="Q50892" t="s">
        <v>25</v>
      </c>
      <c r="R50892">
        <v>-1</v>
      </c>
      <c r="S50892" t="s">
        <v>26</v>
      </c>
    </row>
    <row r="50893" spans="1:19" x14ac:dyDescent="0.35">
      <c r="A50893" t="s">
        <v>805</v>
      </c>
      <c r="B50893">
        <v>631.34979610000005</v>
      </c>
      <c r="C50893">
        <v>943.44795050000005</v>
      </c>
      <c r="D50893">
        <v>143.5</v>
      </c>
      <c r="E50893" t="s">
        <v>68259</v>
      </c>
      <c r="F50893">
        <v>-1</v>
      </c>
      <c r="G50893">
        <v>1485.8</v>
      </c>
      <c r="H50893" t="s">
        <v>68253</v>
      </c>
      <c r="I50893">
        <v>0</v>
      </c>
      <c r="J50893" t="s">
        <v>68254</v>
      </c>
      <c r="K50893" t="s">
        <v>7972</v>
      </c>
      <c r="L50893" t="s">
        <v>68254</v>
      </c>
      <c r="M50893">
        <v>3</v>
      </c>
      <c r="N50893" t="s">
        <v>68253</v>
      </c>
      <c r="O50893" t="s">
        <v>805</v>
      </c>
      <c r="P50893">
        <v>1</v>
      </c>
      <c r="Q50893" t="s">
        <v>33</v>
      </c>
      <c r="R50893">
        <v>-1</v>
      </c>
      <c r="S50893" t="s">
        <v>26</v>
      </c>
    </row>
    <row r="50894" spans="1:19" x14ac:dyDescent="0.35">
      <c r="A50894" t="s">
        <v>377</v>
      </c>
      <c r="B50894">
        <v>582.29583049999997</v>
      </c>
      <c r="C50894">
        <v>499.2299592</v>
      </c>
      <c r="D50894">
        <v>21.8</v>
      </c>
      <c r="E50894" t="s">
        <v>68260</v>
      </c>
      <c r="F50894">
        <v>-1</v>
      </c>
      <c r="G50894">
        <v>2287.6</v>
      </c>
      <c r="H50894" t="s">
        <v>68261</v>
      </c>
      <c r="I50894">
        <v>0</v>
      </c>
      <c r="J50894" t="s">
        <v>40059</v>
      </c>
      <c r="K50894" t="s">
        <v>1590</v>
      </c>
      <c r="L50894" t="s">
        <v>40059</v>
      </c>
      <c r="M50894">
        <v>2</v>
      </c>
      <c r="N50894" t="s">
        <v>68261</v>
      </c>
      <c r="O50894" t="s">
        <v>377</v>
      </c>
      <c r="P50894">
        <v>1</v>
      </c>
      <c r="Q50894" t="s">
        <v>33</v>
      </c>
      <c r="R50894">
        <v>4</v>
      </c>
      <c r="S50894" t="s">
        <v>26</v>
      </c>
    </row>
    <row r="50895" spans="1:19" x14ac:dyDescent="0.35">
      <c r="A50895" t="s">
        <v>377</v>
      </c>
      <c r="B50895">
        <v>582.29583049999997</v>
      </c>
      <c r="C50895">
        <v>352.1615453</v>
      </c>
      <c r="D50895">
        <v>21.8</v>
      </c>
      <c r="E50895" t="s">
        <v>68262</v>
      </c>
      <c r="F50895">
        <v>-1</v>
      </c>
      <c r="G50895">
        <v>9536.2999999999993</v>
      </c>
      <c r="H50895" t="s">
        <v>68261</v>
      </c>
      <c r="I50895">
        <v>0</v>
      </c>
      <c r="J50895" t="s">
        <v>40059</v>
      </c>
      <c r="K50895" t="s">
        <v>40063</v>
      </c>
      <c r="L50895" t="s">
        <v>40059</v>
      </c>
      <c r="M50895">
        <v>2</v>
      </c>
      <c r="N50895" t="s">
        <v>68261</v>
      </c>
      <c r="O50895" t="s">
        <v>377</v>
      </c>
      <c r="P50895">
        <v>1</v>
      </c>
      <c r="Q50895" t="s">
        <v>33</v>
      </c>
      <c r="R50895">
        <v>3</v>
      </c>
      <c r="S50895" t="s">
        <v>26</v>
      </c>
    </row>
    <row r="50896" spans="1:19" x14ac:dyDescent="0.35">
      <c r="A50896" t="s">
        <v>377</v>
      </c>
      <c r="B50896">
        <v>582.29583049999997</v>
      </c>
      <c r="C50896">
        <v>703.31983690000004</v>
      </c>
      <c r="D50896">
        <v>21.8</v>
      </c>
      <c r="E50896" t="s">
        <v>68263</v>
      </c>
      <c r="F50896">
        <v>-1</v>
      </c>
      <c r="G50896">
        <v>1655.5</v>
      </c>
      <c r="H50896" t="s">
        <v>68261</v>
      </c>
      <c r="I50896">
        <v>0</v>
      </c>
      <c r="J50896" t="s">
        <v>40059</v>
      </c>
      <c r="K50896" t="s">
        <v>11069</v>
      </c>
      <c r="L50896" t="s">
        <v>40059</v>
      </c>
      <c r="M50896">
        <v>2</v>
      </c>
      <c r="N50896" t="s">
        <v>68261</v>
      </c>
      <c r="O50896" t="s">
        <v>377</v>
      </c>
      <c r="P50896">
        <v>1</v>
      </c>
      <c r="Q50896" t="s">
        <v>33</v>
      </c>
      <c r="R50896">
        <v>6</v>
      </c>
      <c r="S50896" t="s">
        <v>26</v>
      </c>
    </row>
    <row r="50897" spans="1:19" x14ac:dyDescent="0.35">
      <c r="A50897" t="s">
        <v>377</v>
      </c>
      <c r="B50897">
        <v>582.29583049999997</v>
      </c>
      <c r="C50897">
        <v>556.25142300000005</v>
      </c>
      <c r="D50897">
        <v>21.8</v>
      </c>
      <c r="E50897" t="s">
        <v>68264</v>
      </c>
      <c r="F50897">
        <v>-1</v>
      </c>
      <c r="G50897">
        <v>1532.4</v>
      </c>
      <c r="H50897" t="s">
        <v>68261</v>
      </c>
      <c r="I50897">
        <v>0</v>
      </c>
      <c r="J50897" t="s">
        <v>40059</v>
      </c>
      <c r="K50897" t="s">
        <v>15496</v>
      </c>
      <c r="L50897" t="s">
        <v>40059</v>
      </c>
      <c r="M50897">
        <v>2</v>
      </c>
      <c r="N50897" t="s">
        <v>68261</v>
      </c>
      <c r="O50897" t="s">
        <v>377</v>
      </c>
      <c r="P50897">
        <v>1</v>
      </c>
      <c r="Q50897" t="s">
        <v>33</v>
      </c>
      <c r="R50897">
        <v>5</v>
      </c>
      <c r="S50897" t="s">
        <v>26</v>
      </c>
    </row>
    <row r="50898" spans="1:19" x14ac:dyDescent="0.35">
      <c r="A50898" t="s">
        <v>377</v>
      </c>
      <c r="B50898">
        <v>582.29583049999997</v>
      </c>
      <c r="C50898">
        <v>665.36170170000003</v>
      </c>
      <c r="D50898">
        <v>21.8</v>
      </c>
      <c r="E50898" t="s">
        <v>68265</v>
      </c>
      <c r="F50898">
        <v>-1</v>
      </c>
      <c r="G50898">
        <v>9662.2999999999993</v>
      </c>
      <c r="H50898" t="s">
        <v>68261</v>
      </c>
      <c r="I50898">
        <v>0</v>
      </c>
      <c r="J50898" t="s">
        <v>40059</v>
      </c>
      <c r="K50898" t="s">
        <v>208</v>
      </c>
      <c r="L50898" t="s">
        <v>40059</v>
      </c>
      <c r="M50898">
        <v>2</v>
      </c>
      <c r="N50898" t="s">
        <v>68261</v>
      </c>
      <c r="O50898" t="s">
        <v>377</v>
      </c>
      <c r="P50898">
        <v>1</v>
      </c>
      <c r="Q50898" t="s">
        <v>25</v>
      </c>
      <c r="R50898">
        <v>6</v>
      </c>
      <c r="S50898" t="s">
        <v>26</v>
      </c>
    </row>
    <row r="50899" spans="1:19" x14ac:dyDescent="0.35">
      <c r="A50899" t="s">
        <v>377</v>
      </c>
      <c r="B50899">
        <v>582.29583049999997</v>
      </c>
      <c r="C50899">
        <v>475.248152</v>
      </c>
      <c r="D50899">
        <v>21.8</v>
      </c>
      <c r="E50899" t="s">
        <v>68266</v>
      </c>
      <c r="F50899">
        <v>-1</v>
      </c>
      <c r="G50899">
        <v>736.9</v>
      </c>
      <c r="H50899" t="s">
        <v>68261</v>
      </c>
      <c r="I50899">
        <v>0</v>
      </c>
      <c r="J50899" t="s">
        <v>40059</v>
      </c>
      <c r="K50899" t="s">
        <v>1952</v>
      </c>
      <c r="L50899" t="s">
        <v>40059</v>
      </c>
      <c r="M50899">
        <v>2</v>
      </c>
      <c r="N50899" t="s">
        <v>68261</v>
      </c>
      <c r="O50899" t="s">
        <v>377</v>
      </c>
      <c r="P50899">
        <v>2</v>
      </c>
      <c r="Q50899" t="s">
        <v>25</v>
      </c>
      <c r="R50899">
        <v>8</v>
      </c>
      <c r="S50899" t="s">
        <v>26</v>
      </c>
    </row>
    <row r="50900" spans="1:19" x14ac:dyDescent="0.35">
      <c r="A50900" t="s">
        <v>1347</v>
      </c>
      <c r="B50900">
        <v>912.00873009999998</v>
      </c>
      <c r="C50900">
        <v>614.83987379999996</v>
      </c>
      <c r="D50900">
        <v>68.3</v>
      </c>
      <c r="E50900" t="s">
        <v>68267</v>
      </c>
      <c r="F50900">
        <v>-1</v>
      </c>
      <c r="G50900">
        <v>2418.6999999999998</v>
      </c>
      <c r="H50900" t="s">
        <v>68268</v>
      </c>
      <c r="I50900">
        <v>0</v>
      </c>
      <c r="J50900" t="s">
        <v>68269</v>
      </c>
      <c r="K50900" t="s">
        <v>9201</v>
      </c>
      <c r="L50900" t="s">
        <v>68269</v>
      </c>
      <c r="M50900">
        <v>2</v>
      </c>
      <c r="N50900" t="s">
        <v>68268</v>
      </c>
      <c r="O50900" t="s">
        <v>1347</v>
      </c>
      <c r="P50900">
        <v>2</v>
      </c>
      <c r="Q50900" t="s">
        <v>25</v>
      </c>
      <c r="R50900">
        <v>-1</v>
      </c>
      <c r="S50900" t="s">
        <v>26</v>
      </c>
    </row>
    <row r="50901" spans="1:19" x14ac:dyDescent="0.35">
      <c r="A50901" t="s">
        <v>1347</v>
      </c>
      <c r="B50901">
        <v>912.00873009999998</v>
      </c>
      <c r="C50901">
        <v>442.26601040000003</v>
      </c>
      <c r="D50901">
        <v>68.3</v>
      </c>
      <c r="E50901" t="s">
        <v>68270</v>
      </c>
      <c r="F50901">
        <v>-1</v>
      </c>
      <c r="G50901">
        <v>7719.6</v>
      </c>
      <c r="H50901" t="s">
        <v>68268</v>
      </c>
      <c r="I50901">
        <v>0</v>
      </c>
      <c r="J50901" t="s">
        <v>68269</v>
      </c>
      <c r="K50901" t="s">
        <v>200</v>
      </c>
      <c r="L50901" t="s">
        <v>68269</v>
      </c>
      <c r="M50901">
        <v>2</v>
      </c>
      <c r="N50901" t="s">
        <v>68268</v>
      </c>
      <c r="O50901" t="s">
        <v>1347</v>
      </c>
      <c r="P50901">
        <v>1</v>
      </c>
      <c r="Q50901" t="s">
        <v>25</v>
      </c>
      <c r="R50901">
        <v>-1</v>
      </c>
      <c r="S50901" t="s">
        <v>26</v>
      </c>
    </row>
    <row r="50902" spans="1:19" x14ac:dyDescent="0.35">
      <c r="A50902" t="s">
        <v>1347</v>
      </c>
      <c r="B50902">
        <v>912.00873009999998</v>
      </c>
      <c r="C50902">
        <v>1058.5305579999999</v>
      </c>
      <c r="D50902">
        <v>68.3</v>
      </c>
      <c r="E50902" t="s">
        <v>68271</v>
      </c>
      <c r="F50902">
        <v>-1</v>
      </c>
      <c r="G50902">
        <v>1321.9</v>
      </c>
      <c r="H50902" t="s">
        <v>68268</v>
      </c>
      <c r="I50902">
        <v>0</v>
      </c>
      <c r="J50902" t="s">
        <v>68269</v>
      </c>
      <c r="K50902" t="s">
        <v>6225</v>
      </c>
      <c r="L50902" t="s">
        <v>68269</v>
      </c>
      <c r="M50902">
        <v>2</v>
      </c>
      <c r="N50902" t="s">
        <v>68268</v>
      </c>
      <c r="O50902" t="s">
        <v>1347</v>
      </c>
      <c r="P50902">
        <v>1</v>
      </c>
      <c r="Q50902" t="s">
        <v>33</v>
      </c>
      <c r="R50902">
        <v>-1</v>
      </c>
      <c r="S50902" t="s">
        <v>26</v>
      </c>
    </row>
    <row r="50903" spans="1:19" x14ac:dyDescent="0.35">
      <c r="A50903" t="s">
        <v>1347</v>
      </c>
      <c r="B50903">
        <v>912.00873009999998</v>
      </c>
      <c r="C50903">
        <v>895.46722939999995</v>
      </c>
      <c r="D50903">
        <v>68.3</v>
      </c>
      <c r="E50903" t="s">
        <v>68272</v>
      </c>
      <c r="F50903">
        <v>-1</v>
      </c>
      <c r="G50903">
        <v>1861.6</v>
      </c>
      <c r="H50903" t="s">
        <v>68268</v>
      </c>
      <c r="I50903">
        <v>0</v>
      </c>
      <c r="J50903" t="s">
        <v>68269</v>
      </c>
      <c r="K50903" t="s">
        <v>2627</v>
      </c>
      <c r="L50903" t="s">
        <v>68269</v>
      </c>
      <c r="M50903">
        <v>2</v>
      </c>
      <c r="N50903" t="s">
        <v>68268</v>
      </c>
      <c r="O50903" t="s">
        <v>1347</v>
      </c>
      <c r="P50903">
        <v>1</v>
      </c>
      <c r="Q50903" t="s">
        <v>33</v>
      </c>
      <c r="R50903">
        <v>-1</v>
      </c>
      <c r="S50903" t="s">
        <v>26</v>
      </c>
    </row>
    <row r="50904" spans="1:19" x14ac:dyDescent="0.35">
      <c r="A50904" t="s">
        <v>1347</v>
      </c>
      <c r="B50904">
        <v>912.00873009999998</v>
      </c>
      <c r="C50904">
        <v>712.90046270000005</v>
      </c>
      <c r="D50904">
        <v>68.3</v>
      </c>
      <c r="E50904" t="s">
        <v>68273</v>
      </c>
      <c r="F50904">
        <v>-1</v>
      </c>
      <c r="G50904">
        <v>4181.5</v>
      </c>
      <c r="H50904" t="s">
        <v>68268</v>
      </c>
      <c r="I50904">
        <v>0</v>
      </c>
      <c r="J50904" t="s">
        <v>68269</v>
      </c>
      <c r="K50904" t="s">
        <v>87</v>
      </c>
      <c r="L50904" t="s">
        <v>68269</v>
      </c>
      <c r="M50904">
        <v>2</v>
      </c>
      <c r="N50904" t="s">
        <v>68268</v>
      </c>
      <c r="O50904" t="s">
        <v>1347</v>
      </c>
      <c r="P50904">
        <v>2</v>
      </c>
      <c r="Q50904" t="s">
        <v>25</v>
      </c>
      <c r="R50904">
        <v>-1</v>
      </c>
      <c r="S50904" t="s">
        <v>26</v>
      </c>
    </row>
    <row r="50905" spans="1:19" x14ac:dyDescent="0.35">
      <c r="A50905" t="s">
        <v>1347</v>
      </c>
      <c r="B50905">
        <v>912.00873009999998</v>
      </c>
      <c r="C50905">
        <v>539.31877420000001</v>
      </c>
      <c r="D50905">
        <v>68.3</v>
      </c>
      <c r="E50905" t="s">
        <v>68274</v>
      </c>
      <c r="F50905">
        <v>-1</v>
      </c>
      <c r="G50905">
        <v>10000</v>
      </c>
      <c r="H50905" t="s">
        <v>68268</v>
      </c>
      <c r="I50905">
        <v>0</v>
      </c>
      <c r="J50905" t="s">
        <v>68269</v>
      </c>
      <c r="K50905" t="s">
        <v>1356</v>
      </c>
      <c r="L50905" t="s">
        <v>68269</v>
      </c>
      <c r="M50905">
        <v>2</v>
      </c>
      <c r="N50905" t="s">
        <v>68268</v>
      </c>
      <c r="O50905" t="s">
        <v>1347</v>
      </c>
      <c r="P50905">
        <v>1</v>
      </c>
      <c r="Q50905" t="s">
        <v>25</v>
      </c>
      <c r="R50905">
        <v>-1</v>
      </c>
      <c r="S50905" t="s">
        <v>26</v>
      </c>
    </row>
    <row r="50906" spans="1:19" x14ac:dyDescent="0.35">
      <c r="A50906" t="s">
        <v>1347</v>
      </c>
      <c r="B50906">
        <v>608.34157889999994</v>
      </c>
      <c r="C50906">
        <v>712.90046270000005</v>
      </c>
      <c r="D50906">
        <v>69.400000000000006</v>
      </c>
      <c r="E50906" t="s">
        <v>68275</v>
      </c>
      <c r="F50906">
        <v>-1</v>
      </c>
      <c r="G50906">
        <v>7423.4</v>
      </c>
      <c r="H50906" t="s">
        <v>68276</v>
      </c>
      <c r="I50906">
        <v>0</v>
      </c>
      <c r="J50906" t="s">
        <v>68269</v>
      </c>
      <c r="K50906" t="s">
        <v>2961</v>
      </c>
      <c r="L50906" t="s">
        <v>68269</v>
      </c>
      <c r="M50906">
        <v>3</v>
      </c>
      <c r="N50906" t="s">
        <v>68276</v>
      </c>
      <c r="O50906" t="s">
        <v>1347</v>
      </c>
      <c r="P50906">
        <v>2</v>
      </c>
      <c r="Q50906" t="s">
        <v>25</v>
      </c>
      <c r="R50906">
        <v>-1</v>
      </c>
      <c r="S50906" t="s">
        <v>26</v>
      </c>
    </row>
    <row r="50907" spans="1:19" x14ac:dyDescent="0.35">
      <c r="A50907" t="s">
        <v>1347</v>
      </c>
      <c r="B50907">
        <v>608.34157889999994</v>
      </c>
      <c r="C50907">
        <v>769.4424947</v>
      </c>
      <c r="D50907">
        <v>69.400000000000006</v>
      </c>
      <c r="E50907" t="s">
        <v>68277</v>
      </c>
      <c r="F50907">
        <v>-1</v>
      </c>
      <c r="G50907">
        <v>3136.4</v>
      </c>
      <c r="H50907" t="s">
        <v>68276</v>
      </c>
      <c r="I50907">
        <v>0</v>
      </c>
      <c r="J50907" t="s">
        <v>68269</v>
      </c>
      <c r="K50907" t="s">
        <v>1396</v>
      </c>
      <c r="L50907" t="s">
        <v>68269</v>
      </c>
      <c r="M50907">
        <v>3</v>
      </c>
      <c r="N50907" t="s">
        <v>68276</v>
      </c>
      <c r="O50907" t="s">
        <v>1347</v>
      </c>
      <c r="P50907">
        <v>2</v>
      </c>
      <c r="Q50907" t="s">
        <v>25</v>
      </c>
      <c r="R50907">
        <v>-1</v>
      </c>
      <c r="S50907" t="s">
        <v>26</v>
      </c>
    </row>
    <row r="50908" spans="1:19" x14ac:dyDescent="0.35">
      <c r="A50908" t="s">
        <v>1347</v>
      </c>
      <c r="B50908">
        <v>608.34157889999994</v>
      </c>
      <c r="C50908">
        <v>539.31877420000001</v>
      </c>
      <c r="D50908">
        <v>69.400000000000006</v>
      </c>
      <c r="E50908" t="s">
        <v>68278</v>
      </c>
      <c r="F50908">
        <v>-1</v>
      </c>
      <c r="G50908">
        <v>10000</v>
      </c>
      <c r="H50908" t="s">
        <v>68276</v>
      </c>
      <c r="I50908">
        <v>0</v>
      </c>
      <c r="J50908" t="s">
        <v>68269</v>
      </c>
      <c r="K50908" t="s">
        <v>162</v>
      </c>
      <c r="L50908" t="s">
        <v>68269</v>
      </c>
      <c r="M50908">
        <v>3</v>
      </c>
      <c r="N50908" t="s">
        <v>68276</v>
      </c>
      <c r="O50908" t="s">
        <v>1347</v>
      </c>
      <c r="P50908">
        <v>1</v>
      </c>
      <c r="Q50908" t="s">
        <v>25</v>
      </c>
      <c r="R50908">
        <v>-1</v>
      </c>
      <c r="S50908" t="s">
        <v>26</v>
      </c>
    </row>
    <row r="50909" spans="1:19" x14ac:dyDescent="0.35">
      <c r="A50909" t="s">
        <v>1347</v>
      </c>
      <c r="B50909">
        <v>608.34157889999994</v>
      </c>
      <c r="C50909">
        <v>1171.6146220000001</v>
      </c>
      <c r="D50909">
        <v>69.400000000000006</v>
      </c>
      <c r="E50909" t="s">
        <v>68279</v>
      </c>
      <c r="F50909">
        <v>-1</v>
      </c>
      <c r="G50909">
        <v>1427.6</v>
      </c>
      <c r="H50909" t="s">
        <v>68276</v>
      </c>
      <c r="I50909">
        <v>0</v>
      </c>
      <c r="J50909" t="s">
        <v>68269</v>
      </c>
      <c r="K50909" t="s">
        <v>951</v>
      </c>
      <c r="L50909" t="s">
        <v>68269</v>
      </c>
      <c r="M50909">
        <v>3</v>
      </c>
      <c r="N50909" t="s">
        <v>68276</v>
      </c>
      <c r="O50909" t="s">
        <v>1347</v>
      </c>
      <c r="P50909">
        <v>1</v>
      </c>
      <c r="Q50909" t="s">
        <v>33</v>
      </c>
      <c r="R50909">
        <v>-1</v>
      </c>
      <c r="S50909" t="s">
        <v>26</v>
      </c>
    </row>
    <row r="50910" spans="1:19" x14ac:dyDescent="0.35">
      <c r="A50910" t="s">
        <v>1347</v>
      </c>
      <c r="B50910">
        <v>608.34157889999994</v>
      </c>
      <c r="C50910">
        <v>442.26601040000003</v>
      </c>
      <c r="D50910">
        <v>69.400000000000006</v>
      </c>
      <c r="E50910" t="s">
        <v>68280</v>
      </c>
      <c r="F50910">
        <v>-1</v>
      </c>
      <c r="G50910">
        <v>4542.8999999999996</v>
      </c>
      <c r="H50910" t="s">
        <v>68276</v>
      </c>
      <c r="I50910">
        <v>0</v>
      </c>
      <c r="J50910" t="s">
        <v>68269</v>
      </c>
      <c r="K50910" t="s">
        <v>845</v>
      </c>
      <c r="L50910" t="s">
        <v>68269</v>
      </c>
      <c r="M50910">
        <v>3</v>
      </c>
      <c r="N50910" t="s">
        <v>68276</v>
      </c>
      <c r="O50910" t="s">
        <v>1347</v>
      </c>
      <c r="P50910">
        <v>1</v>
      </c>
      <c r="Q50910" t="s">
        <v>25</v>
      </c>
      <c r="R50910">
        <v>-1</v>
      </c>
      <c r="S50910" t="s">
        <v>26</v>
      </c>
    </row>
    <row r="50911" spans="1:19" x14ac:dyDescent="0.35">
      <c r="A50911" t="s">
        <v>1347</v>
      </c>
      <c r="B50911">
        <v>608.34157889999994</v>
      </c>
      <c r="C50911">
        <v>818.97670170000004</v>
      </c>
      <c r="D50911">
        <v>69.400000000000006</v>
      </c>
      <c r="E50911" t="s">
        <v>68281</v>
      </c>
      <c r="F50911">
        <v>-1</v>
      </c>
      <c r="G50911">
        <v>1981.4</v>
      </c>
      <c r="H50911" t="s">
        <v>68276</v>
      </c>
      <c r="I50911">
        <v>0</v>
      </c>
      <c r="J50911" t="s">
        <v>68269</v>
      </c>
      <c r="K50911" t="s">
        <v>9917</v>
      </c>
      <c r="L50911" t="s">
        <v>68269</v>
      </c>
      <c r="M50911">
        <v>3</v>
      </c>
      <c r="N50911" t="s">
        <v>68276</v>
      </c>
      <c r="O50911" t="s">
        <v>1347</v>
      </c>
      <c r="P50911">
        <v>2</v>
      </c>
      <c r="Q50911" t="s">
        <v>25</v>
      </c>
      <c r="R50911">
        <v>-1</v>
      </c>
      <c r="S50911" t="s">
        <v>26</v>
      </c>
    </row>
    <row r="50912" spans="1:19" x14ac:dyDescent="0.35">
      <c r="A50912" t="s">
        <v>250</v>
      </c>
      <c r="B50912">
        <v>773.88012960000003</v>
      </c>
      <c r="C50912">
        <v>1189.599383</v>
      </c>
      <c r="D50912">
        <v>49.3</v>
      </c>
      <c r="E50912" t="s">
        <v>68282</v>
      </c>
      <c r="F50912">
        <v>-1</v>
      </c>
      <c r="G50912">
        <v>3900.5</v>
      </c>
      <c r="H50912" t="s">
        <v>68283</v>
      </c>
      <c r="I50912">
        <v>0</v>
      </c>
      <c r="J50912" t="s">
        <v>65746</v>
      </c>
      <c r="K50912" t="s">
        <v>1974</v>
      </c>
      <c r="L50912" t="s">
        <v>65747</v>
      </c>
      <c r="M50912">
        <v>2</v>
      </c>
      <c r="N50912" t="s">
        <v>68283</v>
      </c>
      <c r="O50912" t="s">
        <v>250</v>
      </c>
      <c r="P50912">
        <v>1</v>
      </c>
      <c r="Q50912" t="s">
        <v>25</v>
      </c>
      <c r="R50912">
        <v>10</v>
      </c>
      <c r="S50912" t="s">
        <v>26</v>
      </c>
    </row>
    <row r="50913" spans="1:19" x14ac:dyDescent="0.35">
      <c r="A50913" t="s">
        <v>250</v>
      </c>
      <c r="B50913">
        <v>773.88012960000003</v>
      </c>
      <c r="C50913">
        <v>829.45264199999997</v>
      </c>
      <c r="D50913">
        <v>49.3</v>
      </c>
      <c r="E50913" t="s">
        <v>68284</v>
      </c>
      <c r="F50913">
        <v>-1</v>
      </c>
      <c r="G50913">
        <v>3376.1</v>
      </c>
      <c r="H50913" t="s">
        <v>68283</v>
      </c>
      <c r="I50913">
        <v>0</v>
      </c>
      <c r="J50913" t="s">
        <v>65746</v>
      </c>
      <c r="K50913" t="s">
        <v>1876</v>
      </c>
      <c r="L50913" t="s">
        <v>65747</v>
      </c>
      <c r="M50913">
        <v>2</v>
      </c>
      <c r="N50913" t="s">
        <v>68283</v>
      </c>
      <c r="O50913" t="s">
        <v>250</v>
      </c>
      <c r="P50913">
        <v>1</v>
      </c>
      <c r="Q50913" t="s">
        <v>25</v>
      </c>
      <c r="R50913">
        <v>7</v>
      </c>
      <c r="S50913" t="s">
        <v>26</v>
      </c>
    </row>
    <row r="50914" spans="1:19" x14ac:dyDescent="0.35">
      <c r="A50914" t="s">
        <v>250</v>
      </c>
      <c r="B50914">
        <v>773.88012960000003</v>
      </c>
      <c r="C50914">
        <v>930.50032050000004</v>
      </c>
      <c r="D50914">
        <v>49.3</v>
      </c>
      <c r="E50914" t="s">
        <v>68285</v>
      </c>
      <c r="F50914">
        <v>-1</v>
      </c>
      <c r="G50914">
        <v>10000</v>
      </c>
      <c r="H50914" t="s">
        <v>68283</v>
      </c>
      <c r="I50914">
        <v>0</v>
      </c>
      <c r="J50914" t="s">
        <v>65746</v>
      </c>
      <c r="K50914" t="s">
        <v>3389</v>
      </c>
      <c r="L50914" t="s">
        <v>65747</v>
      </c>
      <c r="M50914">
        <v>2</v>
      </c>
      <c r="N50914" t="s">
        <v>68283</v>
      </c>
      <c r="O50914" t="s">
        <v>250</v>
      </c>
      <c r="P50914">
        <v>1</v>
      </c>
      <c r="Q50914" t="s">
        <v>25</v>
      </c>
      <c r="R50914">
        <v>8</v>
      </c>
      <c r="S50914" t="s">
        <v>26</v>
      </c>
    </row>
    <row r="50915" spans="1:19" x14ac:dyDescent="0.35">
      <c r="A50915" t="s">
        <v>250</v>
      </c>
      <c r="B50915">
        <v>773.88012960000003</v>
      </c>
      <c r="C50915">
        <v>474.26707299999998</v>
      </c>
      <c r="D50915">
        <v>49.3</v>
      </c>
      <c r="E50915" t="s">
        <v>68286</v>
      </c>
      <c r="F50915">
        <v>-1</v>
      </c>
      <c r="G50915">
        <v>2165.6</v>
      </c>
      <c r="H50915" t="s">
        <v>68283</v>
      </c>
      <c r="I50915">
        <v>0</v>
      </c>
      <c r="J50915" t="s">
        <v>65746</v>
      </c>
      <c r="K50915" t="s">
        <v>833</v>
      </c>
      <c r="L50915" t="s">
        <v>65747</v>
      </c>
      <c r="M50915">
        <v>2</v>
      </c>
      <c r="N50915" t="s">
        <v>68283</v>
      </c>
      <c r="O50915" t="s">
        <v>250</v>
      </c>
      <c r="P50915">
        <v>1</v>
      </c>
      <c r="Q50915" t="s">
        <v>25</v>
      </c>
      <c r="R50915">
        <v>4</v>
      </c>
      <c r="S50915" t="s">
        <v>26</v>
      </c>
    </row>
    <row r="50916" spans="1:19" x14ac:dyDescent="0.35">
      <c r="A50916" t="s">
        <v>250</v>
      </c>
      <c r="B50916">
        <v>773.88012960000003</v>
      </c>
      <c r="C50916">
        <v>602.32565050000005</v>
      </c>
      <c r="D50916">
        <v>49.3</v>
      </c>
      <c r="E50916" t="s">
        <v>68287</v>
      </c>
      <c r="F50916">
        <v>-1</v>
      </c>
      <c r="G50916">
        <v>3096</v>
      </c>
      <c r="H50916" t="s">
        <v>68283</v>
      </c>
      <c r="I50916">
        <v>0</v>
      </c>
      <c r="J50916" t="s">
        <v>65746</v>
      </c>
      <c r="K50916" t="s">
        <v>759</v>
      </c>
      <c r="L50916" t="s">
        <v>65747</v>
      </c>
      <c r="M50916">
        <v>2</v>
      </c>
      <c r="N50916" t="s">
        <v>68283</v>
      </c>
      <c r="O50916" t="s">
        <v>250</v>
      </c>
      <c r="P50916">
        <v>1</v>
      </c>
      <c r="Q50916" t="s">
        <v>25</v>
      </c>
      <c r="R50916">
        <v>5</v>
      </c>
      <c r="S50916" t="s">
        <v>26</v>
      </c>
    </row>
    <row r="50917" spans="1:19" x14ac:dyDescent="0.35">
      <c r="A50917" t="s">
        <v>250</v>
      </c>
      <c r="B50917">
        <v>773.88012960000003</v>
      </c>
      <c r="C50917">
        <v>1029.5687339999999</v>
      </c>
      <c r="D50917">
        <v>49.3</v>
      </c>
      <c r="E50917" t="s">
        <v>68288</v>
      </c>
      <c r="F50917">
        <v>-1</v>
      </c>
      <c r="G50917">
        <v>3703.6</v>
      </c>
      <c r="H50917" t="s">
        <v>68283</v>
      </c>
      <c r="I50917">
        <v>0</v>
      </c>
      <c r="J50917" t="s">
        <v>65746</v>
      </c>
      <c r="K50917" t="s">
        <v>1493</v>
      </c>
      <c r="L50917" t="s">
        <v>65747</v>
      </c>
      <c r="M50917">
        <v>2</v>
      </c>
      <c r="N50917" t="s">
        <v>68283</v>
      </c>
      <c r="O50917" t="s">
        <v>250</v>
      </c>
      <c r="P50917">
        <v>1</v>
      </c>
      <c r="Q50917" t="s">
        <v>25</v>
      </c>
      <c r="R50917">
        <v>9</v>
      </c>
      <c r="S50917" t="s">
        <v>26</v>
      </c>
    </row>
    <row r="50918" spans="1:19" x14ac:dyDescent="0.35">
      <c r="A50918" t="s">
        <v>250</v>
      </c>
      <c r="B50918">
        <v>516.25584519999995</v>
      </c>
      <c r="C50918">
        <v>715.40971449999995</v>
      </c>
      <c r="D50918">
        <v>49.4</v>
      </c>
      <c r="E50918" t="s">
        <v>68289</v>
      </c>
      <c r="F50918">
        <v>-1</v>
      </c>
      <c r="G50918">
        <v>1469.4</v>
      </c>
      <c r="H50918" t="s">
        <v>68290</v>
      </c>
      <c r="I50918">
        <v>0</v>
      </c>
      <c r="J50918" t="s">
        <v>65746</v>
      </c>
      <c r="K50918" t="s">
        <v>7790</v>
      </c>
      <c r="L50918" t="s">
        <v>65747</v>
      </c>
      <c r="M50918">
        <v>3</v>
      </c>
      <c r="N50918" t="s">
        <v>68290</v>
      </c>
      <c r="O50918" t="s">
        <v>250</v>
      </c>
      <c r="P50918">
        <v>1</v>
      </c>
      <c r="Q50918" t="s">
        <v>25</v>
      </c>
      <c r="R50918">
        <v>6</v>
      </c>
      <c r="S50918" t="s">
        <v>26</v>
      </c>
    </row>
    <row r="50919" spans="1:19" x14ac:dyDescent="0.35">
      <c r="A50919" t="s">
        <v>250</v>
      </c>
      <c r="B50919">
        <v>516.25584519999995</v>
      </c>
      <c r="C50919">
        <v>474.26707299999998</v>
      </c>
      <c r="D50919">
        <v>49.4</v>
      </c>
      <c r="E50919" t="s">
        <v>68291</v>
      </c>
      <c r="F50919">
        <v>-1</v>
      </c>
      <c r="G50919">
        <v>10000</v>
      </c>
      <c r="H50919" t="s">
        <v>68290</v>
      </c>
      <c r="I50919">
        <v>0</v>
      </c>
      <c r="J50919" t="s">
        <v>65746</v>
      </c>
      <c r="K50919" t="s">
        <v>336</v>
      </c>
      <c r="L50919" t="s">
        <v>65747</v>
      </c>
      <c r="M50919">
        <v>3</v>
      </c>
      <c r="N50919" t="s">
        <v>68290</v>
      </c>
      <c r="O50919" t="s">
        <v>250</v>
      </c>
      <c r="P50919">
        <v>1</v>
      </c>
      <c r="Q50919" t="s">
        <v>25</v>
      </c>
      <c r="R50919">
        <v>4</v>
      </c>
      <c r="S50919" t="s">
        <v>26</v>
      </c>
    </row>
    <row r="50920" spans="1:19" x14ac:dyDescent="0.35">
      <c r="A50920" t="s">
        <v>250</v>
      </c>
      <c r="B50920">
        <v>516.25584519999995</v>
      </c>
      <c r="C50920">
        <v>930.50032050000004</v>
      </c>
      <c r="D50920">
        <v>49.4</v>
      </c>
      <c r="E50920" t="s">
        <v>68292</v>
      </c>
      <c r="F50920">
        <v>-1</v>
      </c>
      <c r="G50920">
        <v>1023.4</v>
      </c>
      <c r="H50920" t="s">
        <v>68290</v>
      </c>
      <c r="I50920">
        <v>0</v>
      </c>
      <c r="J50920" t="s">
        <v>65746</v>
      </c>
      <c r="K50920" t="s">
        <v>1367</v>
      </c>
      <c r="L50920" t="s">
        <v>65747</v>
      </c>
      <c r="M50920">
        <v>3</v>
      </c>
      <c r="N50920" t="s">
        <v>68290</v>
      </c>
      <c r="O50920" t="s">
        <v>250</v>
      </c>
      <c r="P50920">
        <v>1</v>
      </c>
      <c r="Q50920" t="s">
        <v>25</v>
      </c>
      <c r="R50920">
        <v>8</v>
      </c>
      <c r="S50920" t="s">
        <v>26</v>
      </c>
    </row>
    <row r="50921" spans="1:19" x14ac:dyDescent="0.35">
      <c r="A50921" t="s">
        <v>250</v>
      </c>
      <c r="B50921">
        <v>516.25584519999995</v>
      </c>
      <c r="C50921">
        <v>617.25993870000002</v>
      </c>
      <c r="D50921">
        <v>49.4</v>
      </c>
      <c r="E50921" t="s">
        <v>68293</v>
      </c>
      <c r="F50921">
        <v>-1</v>
      </c>
      <c r="G50921">
        <v>1298.0999999999999</v>
      </c>
      <c r="H50921" t="s">
        <v>68290</v>
      </c>
      <c r="I50921">
        <v>0</v>
      </c>
      <c r="J50921" t="s">
        <v>65746</v>
      </c>
      <c r="K50921" t="s">
        <v>32</v>
      </c>
      <c r="L50921" t="s">
        <v>65747</v>
      </c>
      <c r="M50921">
        <v>3</v>
      </c>
      <c r="N50921" t="s">
        <v>68290</v>
      </c>
      <c r="O50921" t="s">
        <v>250</v>
      </c>
      <c r="P50921">
        <v>1</v>
      </c>
      <c r="Q50921" t="s">
        <v>33</v>
      </c>
      <c r="R50921">
        <v>5</v>
      </c>
      <c r="S50921" t="s">
        <v>26</v>
      </c>
    </row>
    <row r="50922" spans="1:19" x14ac:dyDescent="0.35">
      <c r="A50922" t="s">
        <v>250</v>
      </c>
      <c r="B50922">
        <v>516.25584519999995</v>
      </c>
      <c r="C50922">
        <v>602.32565050000005</v>
      </c>
      <c r="D50922">
        <v>49.4</v>
      </c>
      <c r="E50922" t="s">
        <v>68294</v>
      </c>
      <c r="F50922">
        <v>-1</v>
      </c>
      <c r="G50922">
        <v>4832.8999999999996</v>
      </c>
      <c r="H50922" t="s">
        <v>68290</v>
      </c>
      <c r="I50922">
        <v>0</v>
      </c>
      <c r="J50922" t="s">
        <v>65746</v>
      </c>
      <c r="K50922" t="s">
        <v>3067</v>
      </c>
      <c r="L50922" t="s">
        <v>65747</v>
      </c>
      <c r="M50922">
        <v>3</v>
      </c>
      <c r="N50922" t="s">
        <v>68290</v>
      </c>
      <c r="O50922" t="s">
        <v>250</v>
      </c>
      <c r="P50922">
        <v>1</v>
      </c>
      <c r="Q50922" t="s">
        <v>25</v>
      </c>
      <c r="R50922">
        <v>5</v>
      </c>
      <c r="S50922" t="s">
        <v>26</v>
      </c>
    </row>
    <row r="50923" spans="1:19" x14ac:dyDescent="0.35">
      <c r="A50923" t="s">
        <v>250</v>
      </c>
      <c r="B50923">
        <v>516.25584519999995</v>
      </c>
      <c r="C50923">
        <v>832.3505447</v>
      </c>
      <c r="D50923">
        <v>49.4</v>
      </c>
      <c r="E50923" t="s">
        <v>68295</v>
      </c>
      <c r="F50923">
        <v>-1</v>
      </c>
      <c r="G50923">
        <v>1659.2</v>
      </c>
      <c r="H50923" t="s">
        <v>68290</v>
      </c>
      <c r="I50923">
        <v>0</v>
      </c>
      <c r="J50923" t="s">
        <v>65746</v>
      </c>
      <c r="K50923" t="s">
        <v>9254</v>
      </c>
      <c r="L50923" t="s">
        <v>65747</v>
      </c>
      <c r="M50923">
        <v>3</v>
      </c>
      <c r="N50923" t="s">
        <v>68290</v>
      </c>
      <c r="O50923" t="s">
        <v>250</v>
      </c>
      <c r="P50923">
        <v>1</v>
      </c>
      <c r="Q50923" t="s">
        <v>33</v>
      </c>
      <c r="R50923">
        <v>7</v>
      </c>
      <c r="S50923" t="s">
        <v>26</v>
      </c>
    </row>
    <row r="50924" spans="1:19" x14ac:dyDescent="0.35">
      <c r="A50924" t="s">
        <v>1965</v>
      </c>
      <c r="B50924">
        <v>853.40301169999998</v>
      </c>
      <c r="C50924">
        <v>534.26305030000003</v>
      </c>
      <c r="D50924">
        <v>13</v>
      </c>
      <c r="E50924" t="s">
        <v>68296</v>
      </c>
      <c r="F50924">
        <v>-1</v>
      </c>
      <c r="G50924">
        <v>3731.9</v>
      </c>
      <c r="H50924" t="s">
        <v>68297</v>
      </c>
      <c r="I50924">
        <v>0</v>
      </c>
      <c r="J50924" t="s">
        <v>68298</v>
      </c>
      <c r="K50924" t="s">
        <v>114</v>
      </c>
      <c r="L50924" t="s">
        <v>68298</v>
      </c>
      <c r="M50924">
        <v>2</v>
      </c>
      <c r="N50924" t="s">
        <v>68297</v>
      </c>
      <c r="O50924" t="s">
        <v>1965</v>
      </c>
      <c r="P50924">
        <v>1</v>
      </c>
      <c r="Q50924" t="s">
        <v>25</v>
      </c>
      <c r="R50924">
        <v>-1</v>
      </c>
      <c r="S50924" t="s">
        <v>26</v>
      </c>
    </row>
    <row r="50925" spans="1:19" x14ac:dyDescent="0.35">
      <c r="A50925" t="s">
        <v>1965</v>
      </c>
      <c r="B50925">
        <v>853.40301169999998</v>
      </c>
      <c r="C50925">
        <v>1289.608033</v>
      </c>
      <c r="D50925">
        <v>13</v>
      </c>
      <c r="E50925" t="s">
        <v>68299</v>
      </c>
      <c r="F50925">
        <v>-1</v>
      </c>
      <c r="G50925">
        <v>4014.8</v>
      </c>
      <c r="H50925" t="s">
        <v>68297</v>
      </c>
      <c r="I50925">
        <v>0</v>
      </c>
      <c r="J50925" t="s">
        <v>68298</v>
      </c>
      <c r="K50925" t="s">
        <v>28</v>
      </c>
      <c r="L50925" t="s">
        <v>68298</v>
      </c>
      <c r="M50925">
        <v>2</v>
      </c>
      <c r="N50925" t="s">
        <v>68297</v>
      </c>
      <c r="O50925" t="s">
        <v>1965</v>
      </c>
      <c r="P50925">
        <v>1</v>
      </c>
      <c r="Q50925" t="s">
        <v>25</v>
      </c>
      <c r="R50925">
        <v>-1</v>
      </c>
      <c r="S50925" t="s">
        <v>26</v>
      </c>
    </row>
    <row r="50926" spans="1:19" x14ac:dyDescent="0.35">
      <c r="A50926" t="s">
        <v>1965</v>
      </c>
      <c r="B50926">
        <v>853.40301169999998</v>
      </c>
      <c r="C50926">
        <v>963.41262770000003</v>
      </c>
      <c r="D50926">
        <v>13</v>
      </c>
      <c r="E50926" t="s">
        <v>68300</v>
      </c>
      <c r="F50926">
        <v>-1</v>
      </c>
      <c r="G50926">
        <v>7376.3</v>
      </c>
      <c r="H50926" t="s">
        <v>68297</v>
      </c>
      <c r="I50926">
        <v>0</v>
      </c>
      <c r="J50926" t="s">
        <v>68298</v>
      </c>
      <c r="K50926" t="s">
        <v>553</v>
      </c>
      <c r="L50926" t="s">
        <v>68298</v>
      </c>
      <c r="M50926">
        <v>2</v>
      </c>
      <c r="N50926" t="s">
        <v>68297</v>
      </c>
      <c r="O50926" t="s">
        <v>1965</v>
      </c>
      <c r="P50926">
        <v>1</v>
      </c>
      <c r="Q50926" t="s">
        <v>25</v>
      </c>
      <c r="R50926">
        <v>-1</v>
      </c>
      <c r="S50926" t="s">
        <v>26</v>
      </c>
    </row>
    <row r="50927" spans="1:19" x14ac:dyDescent="0.35">
      <c r="A50927" t="s">
        <v>1965</v>
      </c>
      <c r="B50927">
        <v>853.40301169999998</v>
      </c>
      <c r="C50927">
        <v>834.37003460000005</v>
      </c>
      <c r="D50927">
        <v>13</v>
      </c>
      <c r="E50927" t="s">
        <v>68301</v>
      </c>
      <c r="F50927">
        <v>-1</v>
      </c>
      <c r="G50927">
        <v>4543.3</v>
      </c>
      <c r="H50927" t="s">
        <v>68297</v>
      </c>
      <c r="I50927">
        <v>0</v>
      </c>
      <c r="J50927" t="s">
        <v>68298</v>
      </c>
      <c r="K50927" t="s">
        <v>359</v>
      </c>
      <c r="L50927" t="s">
        <v>68298</v>
      </c>
      <c r="M50927">
        <v>2</v>
      </c>
      <c r="N50927" t="s">
        <v>68297</v>
      </c>
      <c r="O50927" t="s">
        <v>1965</v>
      </c>
      <c r="P50927">
        <v>1</v>
      </c>
      <c r="Q50927" t="s">
        <v>25</v>
      </c>
      <c r="R50927">
        <v>-1</v>
      </c>
      <c r="S50927" t="s">
        <v>26</v>
      </c>
    </row>
    <row r="50928" spans="1:19" x14ac:dyDescent="0.35">
      <c r="A50928" t="s">
        <v>1965</v>
      </c>
      <c r="B50928">
        <v>853.40301169999998</v>
      </c>
      <c r="C50928">
        <v>1062.4810419999999</v>
      </c>
      <c r="D50928">
        <v>13</v>
      </c>
      <c r="E50928" t="s">
        <v>68302</v>
      </c>
      <c r="F50928">
        <v>-1</v>
      </c>
      <c r="G50928">
        <v>10000</v>
      </c>
      <c r="H50928" t="s">
        <v>68297</v>
      </c>
      <c r="I50928">
        <v>0</v>
      </c>
      <c r="J50928" t="s">
        <v>68298</v>
      </c>
      <c r="K50928" t="s">
        <v>1204</v>
      </c>
      <c r="L50928" t="s">
        <v>68298</v>
      </c>
      <c r="M50928">
        <v>2</v>
      </c>
      <c r="N50928" t="s">
        <v>68297</v>
      </c>
      <c r="O50928" t="s">
        <v>1965</v>
      </c>
      <c r="P50928">
        <v>1</v>
      </c>
      <c r="Q50928" t="s">
        <v>25</v>
      </c>
      <c r="R50928">
        <v>-1</v>
      </c>
      <c r="S50928" t="s">
        <v>26</v>
      </c>
    </row>
    <row r="50929" spans="1:19" x14ac:dyDescent="0.35">
      <c r="A50929" t="s">
        <v>1965</v>
      </c>
      <c r="B50929">
        <v>853.40301169999998</v>
      </c>
      <c r="C50929">
        <v>1161.5494550000001</v>
      </c>
      <c r="D50929">
        <v>13</v>
      </c>
      <c r="E50929" t="s">
        <v>68303</v>
      </c>
      <c r="F50929">
        <v>-1</v>
      </c>
      <c r="G50929">
        <v>5122.7</v>
      </c>
      <c r="H50929" t="s">
        <v>68297</v>
      </c>
      <c r="I50929">
        <v>0</v>
      </c>
      <c r="J50929" t="s">
        <v>68298</v>
      </c>
      <c r="K50929" t="s">
        <v>33719</v>
      </c>
      <c r="L50929" t="s">
        <v>68298</v>
      </c>
      <c r="M50929">
        <v>2</v>
      </c>
      <c r="N50929" t="s">
        <v>68297</v>
      </c>
      <c r="O50929" t="s">
        <v>1965</v>
      </c>
      <c r="P50929">
        <v>1</v>
      </c>
      <c r="Q50929" t="s">
        <v>25</v>
      </c>
      <c r="R50929">
        <v>-1</v>
      </c>
      <c r="S50929" t="s">
        <v>26</v>
      </c>
    </row>
    <row r="50930" spans="1:19" x14ac:dyDescent="0.35">
      <c r="A50930" t="s">
        <v>1965</v>
      </c>
      <c r="B50930">
        <v>569.27110000000005</v>
      </c>
      <c r="C50930">
        <v>534.26305030000003</v>
      </c>
      <c r="D50930">
        <v>13.1</v>
      </c>
      <c r="E50930" t="s">
        <v>68304</v>
      </c>
      <c r="F50930">
        <v>-1</v>
      </c>
      <c r="G50930">
        <v>10000</v>
      </c>
      <c r="H50930" t="s">
        <v>68305</v>
      </c>
      <c r="I50930">
        <v>0</v>
      </c>
      <c r="J50930" t="s">
        <v>68298</v>
      </c>
      <c r="K50930" t="s">
        <v>162</v>
      </c>
      <c r="L50930" t="s">
        <v>68298</v>
      </c>
      <c r="M50930">
        <v>3</v>
      </c>
      <c r="N50930" t="s">
        <v>68305</v>
      </c>
      <c r="O50930" t="s">
        <v>1965</v>
      </c>
      <c r="P50930">
        <v>1</v>
      </c>
      <c r="Q50930" t="s">
        <v>25</v>
      </c>
      <c r="R50930">
        <v>-1</v>
      </c>
      <c r="S50930" t="s">
        <v>26</v>
      </c>
    </row>
    <row r="50931" spans="1:19" x14ac:dyDescent="0.35">
      <c r="A50931" t="s">
        <v>1965</v>
      </c>
      <c r="B50931">
        <v>569.27110000000005</v>
      </c>
      <c r="C50931">
        <v>644.32498180000005</v>
      </c>
      <c r="D50931">
        <v>13.1</v>
      </c>
      <c r="E50931" t="s">
        <v>68306</v>
      </c>
      <c r="F50931">
        <v>-1</v>
      </c>
      <c r="G50931">
        <v>2850.6</v>
      </c>
      <c r="H50931" t="s">
        <v>68305</v>
      </c>
      <c r="I50931">
        <v>0</v>
      </c>
      <c r="J50931" t="s">
        <v>68298</v>
      </c>
      <c r="K50931" t="s">
        <v>986</v>
      </c>
      <c r="L50931" t="s">
        <v>68298</v>
      </c>
      <c r="M50931">
        <v>3</v>
      </c>
      <c r="N50931" t="s">
        <v>68305</v>
      </c>
      <c r="O50931" t="s">
        <v>1965</v>
      </c>
      <c r="P50931">
        <v>1</v>
      </c>
      <c r="Q50931" t="s">
        <v>33</v>
      </c>
      <c r="R50931">
        <v>-1</v>
      </c>
      <c r="S50931" t="s">
        <v>26</v>
      </c>
    </row>
    <row r="50932" spans="1:19" x14ac:dyDescent="0.35">
      <c r="A50932" t="s">
        <v>1965</v>
      </c>
      <c r="B50932">
        <v>569.27110000000005</v>
      </c>
      <c r="C50932">
        <v>963.41262770000003</v>
      </c>
      <c r="D50932">
        <v>13.1</v>
      </c>
      <c r="E50932" t="s">
        <v>68307</v>
      </c>
      <c r="F50932">
        <v>-1</v>
      </c>
      <c r="G50932">
        <v>1800.5</v>
      </c>
      <c r="H50932" t="s">
        <v>68305</v>
      </c>
      <c r="I50932">
        <v>0</v>
      </c>
      <c r="J50932" t="s">
        <v>68298</v>
      </c>
      <c r="K50932" t="s">
        <v>553</v>
      </c>
      <c r="L50932" t="s">
        <v>68298</v>
      </c>
      <c r="M50932">
        <v>3</v>
      </c>
      <c r="N50932" t="s">
        <v>68305</v>
      </c>
      <c r="O50932" t="s">
        <v>1965</v>
      </c>
      <c r="P50932">
        <v>1</v>
      </c>
      <c r="Q50932" t="s">
        <v>25</v>
      </c>
      <c r="R50932">
        <v>-1</v>
      </c>
      <c r="S50932" t="s">
        <v>26</v>
      </c>
    </row>
    <row r="50933" spans="1:19" x14ac:dyDescent="0.35">
      <c r="A50933" t="s">
        <v>1965</v>
      </c>
      <c r="B50933">
        <v>569.27110000000005</v>
      </c>
      <c r="C50933">
        <v>720.32710710000003</v>
      </c>
      <c r="D50933">
        <v>13.1</v>
      </c>
      <c r="E50933" t="s">
        <v>68308</v>
      </c>
      <c r="F50933">
        <v>-1</v>
      </c>
      <c r="G50933">
        <v>2371.1</v>
      </c>
      <c r="H50933" t="s">
        <v>68305</v>
      </c>
      <c r="I50933">
        <v>0</v>
      </c>
      <c r="J50933" t="s">
        <v>68298</v>
      </c>
      <c r="K50933" t="s">
        <v>68309</v>
      </c>
      <c r="L50933" t="s">
        <v>68298</v>
      </c>
      <c r="M50933">
        <v>3</v>
      </c>
      <c r="N50933" t="s">
        <v>68305</v>
      </c>
      <c r="O50933" t="s">
        <v>1965</v>
      </c>
      <c r="P50933">
        <v>1</v>
      </c>
      <c r="Q50933" t="s">
        <v>25</v>
      </c>
      <c r="R50933">
        <v>-1</v>
      </c>
      <c r="S50933" t="s">
        <v>26</v>
      </c>
    </row>
    <row r="50934" spans="1:19" x14ac:dyDescent="0.35">
      <c r="A50934" t="s">
        <v>1965</v>
      </c>
      <c r="B50934">
        <v>569.27110000000005</v>
      </c>
      <c r="C50934">
        <v>447.23102189999997</v>
      </c>
      <c r="D50934">
        <v>13.1</v>
      </c>
      <c r="E50934" t="s">
        <v>68310</v>
      </c>
      <c r="F50934">
        <v>-1</v>
      </c>
      <c r="G50934">
        <v>3079</v>
      </c>
      <c r="H50934" t="s">
        <v>68305</v>
      </c>
      <c r="I50934">
        <v>0</v>
      </c>
      <c r="J50934" t="s">
        <v>68298</v>
      </c>
      <c r="K50934" t="s">
        <v>277</v>
      </c>
      <c r="L50934" t="s">
        <v>68298</v>
      </c>
      <c r="M50934">
        <v>3</v>
      </c>
      <c r="N50934" t="s">
        <v>68305</v>
      </c>
      <c r="O50934" t="s">
        <v>1965</v>
      </c>
      <c r="P50934">
        <v>1</v>
      </c>
      <c r="Q50934" t="s">
        <v>25</v>
      </c>
      <c r="R50934">
        <v>-1</v>
      </c>
      <c r="S50934" t="s">
        <v>26</v>
      </c>
    </row>
    <row r="50935" spans="1:19" x14ac:dyDescent="0.35">
      <c r="A50935" t="s">
        <v>1965</v>
      </c>
      <c r="B50935">
        <v>569.27110000000005</v>
      </c>
      <c r="C50935">
        <v>834.37003460000005</v>
      </c>
      <c r="D50935">
        <v>13.1</v>
      </c>
      <c r="E50935" t="s">
        <v>68311</v>
      </c>
      <c r="F50935">
        <v>-1</v>
      </c>
      <c r="G50935">
        <v>1920.4</v>
      </c>
      <c r="H50935" t="s">
        <v>68305</v>
      </c>
      <c r="I50935">
        <v>0</v>
      </c>
      <c r="J50935" t="s">
        <v>68298</v>
      </c>
      <c r="K50935" t="s">
        <v>635</v>
      </c>
      <c r="L50935" t="s">
        <v>68298</v>
      </c>
      <c r="M50935">
        <v>3</v>
      </c>
      <c r="N50935" t="s">
        <v>68305</v>
      </c>
      <c r="O50935" t="s">
        <v>1965</v>
      </c>
      <c r="P50935">
        <v>1</v>
      </c>
      <c r="Q50935" t="s">
        <v>25</v>
      </c>
      <c r="R50935">
        <v>-1</v>
      </c>
      <c r="S50935" t="s">
        <v>26</v>
      </c>
    </row>
    <row r="50936" spans="1:19" x14ac:dyDescent="0.35">
      <c r="A50936" t="s">
        <v>2602</v>
      </c>
      <c r="B50936">
        <v>1030.8340889999999</v>
      </c>
      <c r="C50936">
        <v>633.27261190000002</v>
      </c>
      <c r="D50936">
        <v>124</v>
      </c>
      <c r="E50936" t="s">
        <v>68312</v>
      </c>
      <c r="F50936">
        <v>-1</v>
      </c>
      <c r="G50936">
        <v>2716</v>
      </c>
      <c r="H50936" t="s">
        <v>68313</v>
      </c>
      <c r="I50936">
        <v>0</v>
      </c>
      <c r="J50936" t="s">
        <v>68314</v>
      </c>
      <c r="K50936" t="s">
        <v>765</v>
      </c>
      <c r="L50936" t="s">
        <v>68314</v>
      </c>
      <c r="M50936">
        <v>3</v>
      </c>
      <c r="N50936" t="s">
        <v>68313</v>
      </c>
      <c r="O50936" t="s">
        <v>2602</v>
      </c>
      <c r="P50936">
        <v>1</v>
      </c>
      <c r="Q50936" t="s">
        <v>33</v>
      </c>
      <c r="R50936">
        <v>-1</v>
      </c>
      <c r="S50936" t="s">
        <v>26</v>
      </c>
    </row>
    <row r="50937" spans="1:19" x14ac:dyDescent="0.35">
      <c r="A50937" t="s">
        <v>2602</v>
      </c>
      <c r="B50937">
        <v>1030.8340889999999</v>
      </c>
      <c r="C50937">
        <v>1085.5196759999999</v>
      </c>
      <c r="D50937">
        <v>124</v>
      </c>
      <c r="E50937" t="s">
        <v>68315</v>
      </c>
      <c r="F50937">
        <v>-1</v>
      </c>
      <c r="G50937">
        <v>3410.5</v>
      </c>
      <c r="H50937" t="s">
        <v>68313</v>
      </c>
      <c r="I50937">
        <v>0</v>
      </c>
      <c r="J50937" t="s">
        <v>68314</v>
      </c>
      <c r="K50937" t="s">
        <v>2393</v>
      </c>
      <c r="L50937" t="s">
        <v>68314</v>
      </c>
      <c r="M50937">
        <v>3</v>
      </c>
      <c r="N50937" t="s">
        <v>68313</v>
      </c>
      <c r="O50937" t="s">
        <v>2602</v>
      </c>
      <c r="P50937">
        <v>1</v>
      </c>
      <c r="Q50937" t="s">
        <v>25</v>
      </c>
      <c r="R50937">
        <v>-1</v>
      </c>
      <c r="S50937" t="s">
        <v>26</v>
      </c>
    </row>
    <row r="50938" spans="1:19" x14ac:dyDescent="0.35">
      <c r="A50938" t="s">
        <v>2602</v>
      </c>
      <c r="B50938">
        <v>1030.8340889999999</v>
      </c>
      <c r="C50938">
        <v>520.1885479</v>
      </c>
      <c r="D50938">
        <v>124</v>
      </c>
      <c r="E50938" t="s">
        <v>68316</v>
      </c>
      <c r="F50938">
        <v>-1</v>
      </c>
      <c r="G50938">
        <v>3160.5</v>
      </c>
      <c r="H50938" t="s">
        <v>68313</v>
      </c>
      <c r="I50938">
        <v>0</v>
      </c>
      <c r="J50938" t="s">
        <v>68314</v>
      </c>
      <c r="K50938" t="s">
        <v>598</v>
      </c>
      <c r="L50938" t="s">
        <v>68314</v>
      </c>
      <c r="M50938">
        <v>3</v>
      </c>
      <c r="N50938" t="s">
        <v>68313</v>
      </c>
      <c r="O50938" t="s">
        <v>2602</v>
      </c>
      <c r="P50938">
        <v>1</v>
      </c>
      <c r="Q50938" t="s">
        <v>33</v>
      </c>
      <c r="R50938">
        <v>-1</v>
      </c>
      <c r="S50938" t="s">
        <v>26</v>
      </c>
    </row>
    <row r="50939" spans="1:19" x14ac:dyDescent="0.35">
      <c r="A50939" t="s">
        <v>2602</v>
      </c>
      <c r="B50939">
        <v>1030.8340889999999</v>
      </c>
      <c r="C50939">
        <v>1198.60374</v>
      </c>
      <c r="D50939">
        <v>124</v>
      </c>
      <c r="E50939" t="s">
        <v>68317</v>
      </c>
      <c r="F50939">
        <v>-1</v>
      </c>
      <c r="G50939">
        <v>4145.2</v>
      </c>
      <c r="H50939" t="s">
        <v>68313</v>
      </c>
      <c r="I50939">
        <v>0</v>
      </c>
      <c r="J50939" t="s">
        <v>68314</v>
      </c>
      <c r="K50939" t="s">
        <v>642</v>
      </c>
      <c r="L50939" t="s">
        <v>68314</v>
      </c>
      <c r="M50939">
        <v>3</v>
      </c>
      <c r="N50939" t="s">
        <v>68313</v>
      </c>
      <c r="O50939" t="s">
        <v>2602</v>
      </c>
      <c r="P50939">
        <v>1</v>
      </c>
      <c r="Q50939" t="s">
        <v>25</v>
      </c>
      <c r="R50939">
        <v>-1</v>
      </c>
      <c r="S50939" t="s">
        <v>26</v>
      </c>
    </row>
    <row r="50940" spans="1:19" x14ac:dyDescent="0.35">
      <c r="A50940" t="s">
        <v>2602</v>
      </c>
      <c r="B50940">
        <v>1030.8340889999999</v>
      </c>
      <c r="C50940">
        <v>1229.6148270000001</v>
      </c>
      <c r="D50940">
        <v>124</v>
      </c>
      <c r="E50940" t="s">
        <v>68318</v>
      </c>
      <c r="F50940">
        <v>-1</v>
      </c>
      <c r="G50940">
        <v>3160.3</v>
      </c>
      <c r="H50940" t="s">
        <v>68313</v>
      </c>
      <c r="I50940">
        <v>0</v>
      </c>
      <c r="J50940" t="s">
        <v>68314</v>
      </c>
      <c r="K50940" t="s">
        <v>18404</v>
      </c>
      <c r="L50940" t="s">
        <v>68314</v>
      </c>
      <c r="M50940">
        <v>3</v>
      </c>
      <c r="N50940" t="s">
        <v>68313</v>
      </c>
      <c r="O50940" t="s">
        <v>2602</v>
      </c>
      <c r="P50940">
        <v>2</v>
      </c>
      <c r="Q50940" t="s">
        <v>25</v>
      </c>
      <c r="R50940">
        <v>-1</v>
      </c>
      <c r="S50940" t="s">
        <v>26</v>
      </c>
    </row>
    <row r="50941" spans="1:19" x14ac:dyDescent="0.35">
      <c r="A50941" t="s">
        <v>2602</v>
      </c>
      <c r="B50941">
        <v>1030.8340889999999</v>
      </c>
      <c r="C50941">
        <v>1180.08062</v>
      </c>
      <c r="D50941">
        <v>124</v>
      </c>
      <c r="E50941" t="s">
        <v>68319</v>
      </c>
      <c r="F50941">
        <v>-1</v>
      </c>
      <c r="G50941">
        <v>8024.7</v>
      </c>
      <c r="H50941" t="s">
        <v>68313</v>
      </c>
      <c r="I50941">
        <v>0</v>
      </c>
      <c r="J50941" t="s">
        <v>68314</v>
      </c>
      <c r="K50941" t="s">
        <v>68320</v>
      </c>
      <c r="L50941" t="s">
        <v>68314</v>
      </c>
      <c r="M50941">
        <v>3</v>
      </c>
      <c r="N50941" t="s">
        <v>68313</v>
      </c>
      <c r="O50941" t="s">
        <v>2602</v>
      </c>
      <c r="P50941">
        <v>2</v>
      </c>
      <c r="Q50941" t="s">
        <v>25</v>
      </c>
      <c r="R50941">
        <v>-1</v>
      </c>
      <c r="S50941" t="s">
        <v>26</v>
      </c>
    </row>
    <row r="50942" spans="1:19" x14ac:dyDescent="0.35">
      <c r="A50942" t="s">
        <v>2602</v>
      </c>
      <c r="B50942">
        <v>773.37738569999999</v>
      </c>
      <c r="C50942">
        <v>520.1885479</v>
      </c>
      <c r="D50942">
        <v>123.7</v>
      </c>
      <c r="E50942" t="s">
        <v>68321</v>
      </c>
      <c r="F50942">
        <v>-1</v>
      </c>
      <c r="G50942">
        <v>2560.4</v>
      </c>
      <c r="H50942" t="s">
        <v>68322</v>
      </c>
      <c r="I50942">
        <v>0</v>
      </c>
      <c r="J50942" t="s">
        <v>68314</v>
      </c>
      <c r="K50942" t="s">
        <v>5185</v>
      </c>
      <c r="L50942" t="s">
        <v>68314</v>
      </c>
      <c r="M50942">
        <v>4</v>
      </c>
      <c r="N50942" t="s">
        <v>68322</v>
      </c>
      <c r="O50942" t="s">
        <v>2602</v>
      </c>
      <c r="P50942">
        <v>1</v>
      </c>
      <c r="Q50942" t="s">
        <v>33</v>
      </c>
      <c r="R50942">
        <v>-1</v>
      </c>
      <c r="S50942" t="s">
        <v>26</v>
      </c>
    </row>
    <row r="50943" spans="1:19" x14ac:dyDescent="0.35">
      <c r="A50943" t="s">
        <v>2602</v>
      </c>
      <c r="B50943">
        <v>773.37738569999999</v>
      </c>
      <c r="C50943">
        <v>924.94052150000005</v>
      </c>
      <c r="D50943">
        <v>123.7</v>
      </c>
      <c r="E50943" t="s">
        <v>68323</v>
      </c>
      <c r="F50943">
        <v>-1</v>
      </c>
      <c r="G50943">
        <v>2662.9</v>
      </c>
      <c r="H50943" t="s">
        <v>68322</v>
      </c>
      <c r="I50943">
        <v>0</v>
      </c>
      <c r="J50943" t="s">
        <v>68314</v>
      </c>
      <c r="K50943" t="s">
        <v>68324</v>
      </c>
      <c r="L50943" t="s">
        <v>68314</v>
      </c>
      <c r="M50943">
        <v>4</v>
      </c>
      <c r="N50943" t="s">
        <v>68322</v>
      </c>
      <c r="O50943" t="s">
        <v>2602</v>
      </c>
      <c r="P50943">
        <v>2</v>
      </c>
      <c r="Q50943" t="s">
        <v>25</v>
      </c>
      <c r="R50943">
        <v>-1</v>
      </c>
      <c r="S50943" t="s">
        <v>26</v>
      </c>
    </row>
    <row r="50944" spans="1:19" x14ac:dyDescent="0.35">
      <c r="A50944" t="s">
        <v>2602</v>
      </c>
      <c r="B50944">
        <v>773.37738569999999</v>
      </c>
      <c r="C50944">
        <v>1085.5196759999999</v>
      </c>
      <c r="D50944">
        <v>123.7</v>
      </c>
      <c r="E50944" t="s">
        <v>68325</v>
      </c>
      <c r="F50944">
        <v>-1</v>
      </c>
      <c r="G50944">
        <v>3167.7</v>
      </c>
      <c r="H50944" t="s">
        <v>68322</v>
      </c>
      <c r="I50944">
        <v>0</v>
      </c>
      <c r="J50944" t="s">
        <v>68314</v>
      </c>
      <c r="K50944" t="s">
        <v>681</v>
      </c>
      <c r="L50944" t="s">
        <v>68314</v>
      </c>
      <c r="M50944">
        <v>4</v>
      </c>
      <c r="N50944" t="s">
        <v>68322</v>
      </c>
      <c r="O50944" t="s">
        <v>2602</v>
      </c>
      <c r="P50944">
        <v>1</v>
      </c>
      <c r="Q50944" t="s">
        <v>25</v>
      </c>
      <c r="R50944">
        <v>-1</v>
      </c>
      <c r="S50944" t="s">
        <v>26</v>
      </c>
    </row>
    <row r="50945" spans="1:19" x14ac:dyDescent="0.35">
      <c r="A50945" t="s">
        <v>2602</v>
      </c>
      <c r="B50945">
        <v>773.37738569999999</v>
      </c>
      <c r="C50945">
        <v>1075.0122060000001</v>
      </c>
      <c r="D50945">
        <v>123.7</v>
      </c>
      <c r="E50945" t="s">
        <v>68326</v>
      </c>
      <c r="F50945">
        <v>-1</v>
      </c>
      <c r="G50945">
        <v>2709.7</v>
      </c>
      <c r="H50945" t="s">
        <v>68322</v>
      </c>
      <c r="I50945">
        <v>0</v>
      </c>
      <c r="J50945" t="s">
        <v>68314</v>
      </c>
      <c r="K50945" t="s">
        <v>68327</v>
      </c>
      <c r="L50945" t="s">
        <v>68314</v>
      </c>
      <c r="M50945">
        <v>4</v>
      </c>
      <c r="N50945" t="s">
        <v>68322</v>
      </c>
      <c r="O50945" t="s">
        <v>2602</v>
      </c>
      <c r="P50945">
        <v>2</v>
      </c>
      <c r="Q50945" t="s">
        <v>25</v>
      </c>
      <c r="R50945">
        <v>-1</v>
      </c>
      <c r="S50945" t="s">
        <v>26</v>
      </c>
    </row>
    <row r="50946" spans="1:19" x14ac:dyDescent="0.35">
      <c r="A50946" t="s">
        <v>2602</v>
      </c>
      <c r="B50946">
        <v>773.37738569999999</v>
      </c>
      <c r="C50946">
        <v>633.27261190000002</v>
      </c>
      <c r="D50946">
        <v>123.7</v>
      </c>
      <c r="E50946" t="s">
        <v>68328</v>
      </c>
      <c r="F50946">
        <v>-1</v>
      </c>
      <c r="G50946">
        <v>3121.4</v>
      </c>
      <c r="H50946" t="s">
        <v>68322</v>
      </c>
      <c r="I50946">
        <v>0</v>
      </c>
      <c r="J50946" t="s">
        <v>68314</v>
      </c>
      <c r="K50946" t="s">
        <v>1299</v>
      </c>
      <c r="L50946" t="s">
        <v>68314</v>
      </c>
      <c r="M50946">
        <v>4</v>
      </c>
      <c r="N50946" t="s">
        <v>68322</v>
      </c>
      <c r="O50946" t="s">
        <v>2602</v>
      </c>
      <c r="P50946">
        <v>1</v>
      </c>
      <c r="Q50946" t="s">
        <v>33</v>
      </c>
      <c r="R50946">
        <v>-1</v>
      </c>
      <c r="S50946" t="s">
        <v>26</v>
      </c>
    </row>
    <row r="50947" spans="1:19" x14ac:dyDescent="0.35">
      <c r="A50947" t="s">
        <v>2602</v>
      </c>
      <c r="B50947">
        <v>773.37738569999999</v>
      </c>
      <c r="C50947">
        <v>1180.08062</v>
      </c>
      <c r="D50947">
        <v>123.7</v>
      </c>
      <c r="E50947" t="s">
        <v>68329</v>
      </c>
      <c r="F50947">
        <v>-1</v>
      </c>
      <c r="G50947">
        <v>3418.3</v>
      </c>
      <c r="H50947" t="s">
        <v>68322</v>
      </c>
      <c r="I50947">
        <v>0</v>
      </c>
      <c r="J50947" t="s">
        <v>68314</v>
      </c>
      <c r="K50947" t="s">
        <v>21387</v>
      </c>
      <c r="L50947" t="s">
        <v>68314</v>
      </c>
      <c r="M50947">
        <v>4</v>
      </c>
      <c r="N50947" t="s">
        <v>68322</v>
      </c>
      <c r="O50947" t="s">
        <v>2602</v>
      </c>
      <c r="P50947">
        <v>2</v>
      </c>
      <c r="Q50947" t="s">
        <v>25</v>
      </c>
      <c r="R50947">
        <v>-1</v>
      </c>
      <c r="S50947" t="s">
        <v>26</v>
      </c>
    </row>
    <row r="50948" spans="1:19" x14ac:dyDescent="0.35">
      <c r="A50948" t="s">
        <v>1221</v>
      </c>
      <c r="B50948">
        <v>632.32817030000001</v>
      </c>
      <c r="C50948">
        <v>816.44615959999999</v>
      </c>
      <c r="D50948">
        <v>75.400000000000006</v>
      </c>
      <c r="E50948" t="s">
        <v>68330</v>
      </c>
      <c r="F50948">
        <v>-1</v>
      </c>
      <c r="G50948">
        <v>8814.1</v>
      </c>
      <c r="H50948" t="s">
        <v>68331</v>
      </c>
      <c r="I50948">
        <v>0</v>
      </c>
      <c r="J50948" t="s">
        <v>68332</v>
      </c>
      <c r="K50948" t="s">
        <v>332</v>
      </c>
      <c r="L50948" t="s">
        <v>68332</v>
      </c>
      <c r="M50948">
        <v>4</v>
      </c>
      <c r="N50948" t="s">
        <v>68331</v>
      </c>
      <c r="O50948" t="s">
        <v>1221</v>
      </c>
      <c r="P50948">
        <v>1</v>
      </c>
      <c r="Q50948" t="s">
        <v>25</v>
      </c>
      <c r="R50948">
        <v>-1</v>
      </c>
      <c r="S50948" t="s">
        <v>26</v>
      </c>
    </row>
    <row r="50949" spans="1:19" x14ac:dyDescent="0.35">
      <c r="A50949" t="s">
        <v>1221</v>
      </c>
      <c r="B50949">
        <v>632.32817030000001</v>
      </c>
      <c r="C50949">
        <v>519.27730340000005</v>
      </c>
      <c r="D50949">
        <v>75.400000000000006</v>
      </c>
      <c r="E50949" t="s">
        <v>68333</v>
      </c>
      <c r="F50949">
        <v>-1</v>
      </c>
      <c r="G50949">
        <v>3263.1</v>
      </c>
      <c r="H50949" t="s">
        <v>68331</v>
      </c>
      <c r="I50949">
        <v>0</v>
      </c>
      <c r="J50949" t="s">
        <v>68332</v>
      </c>
      <c r="K50949" t="s">
        <v>241</v>
      </c>
      <c r="L50949" t="s">
        <v>68332</v>
      </c>
      <c r="M50949">
        <v>4</v>
      </c>
      <c r="N50949" t="s">
        <v>68331</v>
      </c>
      <c r="O50949" t="s">
        <v>1221</v>
      </c>
      <c r="P50949">
        <v>1</v>
      </c>
      <c r="Q50949" t="s">
        <v>25</v>
      </c>
      <c r="R50949">
        <v>-1</v>
      </c>
      <c r="S50949" t="s">
        <v>26</v>
      </c>
    </row>
    <row r="50950" spans="1:19" x14ac:dyDescent="0.35">
      <c r="A50950" t="s">
        <v>1221</v>
      </c>
      <c r="B50950">
        <v>632.32817030000001</v>
      </c>
      <c r="C50950">
        <v>719.39339570000004</v>
      </c>
      <c r="D50950">
        <v>75.400000000000006</v>
      </c>
      <c r="E50950" t="s">
        <v>68334</v>
      </c>
      <c r="F50950">
        <v>-1</v>
      </c>
      <c r="G50950">
        <v>3890.8</v>
      </c>
      <c r="H50950" t="s">
        <v>68331</v>
      </c>
      <c r="I50950">
        <v>0</v>
      </c>
      <c r="J50950" t="s">
        <v>68332</v>
      </c>
      <c r="K50950" t="s">
        <v>823</v>
      </c>
      <c r="L50950" t="s">
        <v>68332</v>
      </c>
      <c r="M50950">
        <v>4</v>
      </c>
      <c r="N50950" t="s">
        <v>68331</v>
      </c>
      <c r="O50950" t="s">
        <v>1221</v>
      </c>
      <c r="P50950">
        <v>1</v>
      </c>
      <c r="Q50950" t="s">
        <v>25</v>
      </c>
      <c r="R50950">
        <v>-1</v>
      </c>
      <c r="S50950" t="s">
        <v>26</v>
      </c>
    </row>
    <row r="50951" spans="1:19" x14ac:dyDescent="0.35">
      <c r="A50951" t="s">
        <v>1221</v>
      </c>
      <c r="B50951">
        <v>632.32817030000001</v>
      </c>
      <c r="C50951">
        <v>408.72671810000003</v>
      </c>
      <c r="D50951">
        <v>75.400000000000006</v>
      </c>
      <c r="E50951" t="s">
        <v>68335</v>
      </c>
      <c r="F50951">
        <v>-1</v>
      </c>
      <c r="G50951">
        <v>8388.4</v>
      </c>
      <c r="H50951" t="s">
        <v>68331</v>
      </c>
      <c r="I50951">
        <v>0</v>
      </c>
      <c r="J50951" t="s">
        <v>68332</v>
      </c>
      <c r="K50951" t="s">
        <v>2686</v>
      </c>
      <c r="L50951" t="s">
        <v>68332</v>
      </c>
      <c r="M50951">
        <v>4</v>
      </c>
      <c r="N50951" t="s">
        <v>68331</v>
      </c>
      <c r="O50951" t="s">
        <v>1221</v>
      </c>
      <c r="P50951">
        <v>2</v>
      </c>
      <c r="Q50951" t="s">
        <v>25</v>
      </c>
      <c r="R50951">
        <v>-1</v>
      </c>
      <c r="S50951" t="s">
        <v>26</v>
      </c>
    </row>
    <row r="50952" spans="1:19" x14ac:dyDescent="0.35">
      <c r="A50952" t="s">
        <v>1221</v>
      </c>
      <c r="B50952">
        <v>632.32817030000001</v>
      </c>
      <c r="C50952">
        <v>770.33152380000001</v>
      </c>
      <c r="D50952">
        <v>75.400000000000006</v>
      </c>
      <c r="E50952" t="s">
        <v>68336</v>
      </c>
      <c r="F50952">
        <v>-1</v>
      </c>
      <c r="G50952">
        <v>3102.6</v>
      </c>
      <c r="H50952" t="s">
        <v>68331</v>
      </c>
      <c r="I50952">
        <v>0</v>
      </c>
      <c r="J50952" t="s">
        <v>68332</v>
      </c>
      <c r="K50952" t="s">
        <v>7760</v>
      </c>
      <c r="L50952" t="s">
        <v>68332</v>
      </c>
      <c r="M50952">
        <v>4</v>
      </c>
      <c r="N50952" t="s">
        <v>68331</v>
      </c>
      <c r="O50952" t="s">
        <v>1221</v>
      </c>
      <c r="P50952">
        <v>1</v>
      </c>
      <c r="Q50952" t="s">
        <v>33</v>
      </c>
      <c r="R50952">
        <v>-1</v>
      </c>
      <c r="S50952" t="s">
        <v>26</v>
      </c>
    </row>
    <row r="50953" spans="1:19" x14ac:dyDescent="0.35">
      <c r="A50953" t="s">
        <v>1221</v>
      </c>
      <c r="B50953">
        <v>632.32817030000001</v>
      </c>
      <c r="C50953">
        <v>855.92962250000005</v>
      </c>
      <c r="D50953">
        <v>75.400000000000006</v>
      </c>
      <c r="E50953" t="s">
        <v>68337</v>
      </c>
      <c r="F50953">
        <v>-1</v>
      </c>
      <c r="G50953">
        <v>4682.8</v>
      </c>
      <c r="H50953" t="s">
        <v>68331</v>
      </c>
      <c r="I50953">
        <v>0</v>
      </c>
      <c r="J50953" t="s">
        <v>68332</v>
      </c>
      <c r="K50953" t="s">
        <v>68338</v>
      </c>
      <c r="L50953" t="s">
        <v>68332</v>
      </c>
      <c r="M50953">
        <v>4</v>
      </c>
      <c r="N50953" t="s">
        <v>68331</v>
      </c>
      <c r="O50953" t="s">
        <v>1221</v>
      </c>
      <c r="P50953">
        <v>2</v>
      </c>
      <c r="Q50953" t="s">
        <v>33</v>
      </c>
      <c r="R50953">
        <v>-1</v>
      </c>
      <c r="S50953" t="s">
        <v>26</v>
      </c>
    </row>
    <row r="50954" spans="1:19" x14ac:dyDescent="0.35">
      <c r="A50954" t="s">
        <v>776</v>
      </c>
      <c r="B50954">
        <v>699.02838819999999</v>
      </c>
      <c r="C50954">
        <v>474.30345849999998</v>
      </c>
      <c r="D50954">
        <v>134.5</v>
      </c>
      <c r="E50954" t="s">
        <v>68339</v>
      </c>
      <c r="F50954">
        <v>-1</v>
      </c>
      <c r="G50954">
        <v>2156.6999999999998</v>
      </c>
      <c r="H50954" t="s">
        <v>68340</v>
      </c>
      <c r="I50954">
        <v>0</v>
      </c>
      <c r="J50954" t="s">
        <v>68341</v>
      </c>
      <c r="K50954" t="s">
        <v>200</v>
      </c>
      <c r="L50954" t="s">
        <v>68341</v>
      </c>
      <c r="M50954">
        <v>3</v>
      </c>
      <c r="N50954" t="s">
        <v>68340</v>
      </c>
      <c r="O50954" t="s">
        <v>776</v>
      </c>
      <c r="P50954">
        <v>1</v>
      </c>
      <c r="Q50954" t="s">
        <v>25</v>
      </c>
      <c r="R50954">
        <v>-1</v>
      </c>
      <c r="S50954" t="s">
        <v>26</v>
      </c>
    </row>
    <row r="50955" spans="1:19" x14ac:dyDescent="0.35">
      <c r="A50955" t="s">
        <v>776</v>
      </c>
      <c r="B50955">
        <v>699.02838819999999</v>
      </c>
      <c r="C50955">
        <v>674.38316540000005</v>
      </c>
      <c r="D50955">
        <v>134.5</v>
      </c>
      <c r="E50955" t="s">
        <v>68342</v>
      </c>
      <c r="F50955">
        <v>-1</v>
      </c>
      <c r="G50955">
        <v>3354.7</v>
      </c>
      <c r="H50955" t="s">
        <v>68340</v>
      </c>
      <c r="I50955">
        <v>0</v>
      </c>
      <c r="J50955" t="s">
        <v>68341</v>
      </c>
      <c r="K50955" t="s">
        <v>7790</v>
      </c>
      <c r="L50955" t="s">
        <v>68341</v>
      </c>
      <c r="M50955">
        <v>3</v>
      </c>
      <c r="N50955" t="s">
        <v>68340</v>
      </c>
      <c r="O50955" t="s">
        <v>776</v>
      </c>
      <c r="P50955">
        <v>1</v>
      </c>
      <c r="Q50955" t="s">
        <v>25</v>
      </c>
      <c r="R50955">
        <v>-1</v>
      </c>
      <c r="S50955" t="s">
        <v>26</v>
      </c>
    </row>
    <row r="50956" spans="1:19" x14ac:dyDescent="0.35">
      <c r="A50956" t="s">
        <v>776</v>
      </c>
      <c r="B50956">
        <v>699.02838819999999</v>
      </c>
      <c r="C50956">
        <v>603.34605160000001</v>
      </c>
      <c r="D50956">
        <v>134.5</v>
      </c>
      <c r="E50956" t="s">
        <v>68343</v>
      </c>
      <c r="F50956">
        <v>-1</v>
      </c>
      <c r="G50956">
        <v>3181.9</v>
      </c>
      <c r="H50956" t="s">
        <v>68340</v>
      </c>
      <c r="I50956">
        <v>0</v>
      </c>
      <c r="J50956" t="s">
        <v>68341</v>
      </c>
      <c r="K50956" t="s">
        <v>445</v>
      </c>
      <c r="L50956" t="s">
        <v>68341</v>
      </c>
      <c r="M50956">
        <v>3</v>
      </c>
      <c r="N50956" t="s">
        <v>68340</v>
      </c>
      <c r="O50956" t="s">
        <v>776</v>
      </c>
      <c r="P50956">
        <v>1</v>
      </c>
      <c r="Q50956" t="s">
        <v>25</v>
      </c>
      <c r="R50956">
        <v>-1</v>
      </c>
      <c r="S50956" t="s">
        <v>26</v>
      </c>
    </row>
    <row r="50957" spans="1:19" x14ac:dyDescent="0.35">
      <c r="A50957" t="s">
        <v>776</v>
      </c>
      <c r="B50957">
        <v>699.02838819999999</v>
      </c>
      <c r="C50957">
        <v>361.21939459999999</v>
      </c>
      <c r="D50957">
        <v>134.5</v>
      </c>
      <c r="E50957" t="s">
        <v>68344</v>
      </c>
      <c r="F50957">
        <v>-1</v>
      </c>
      <c r="G50957">
        <v>3804.1</v>
      </c>
      <c r="H50957" t="s">
        <v>68340</v>
      </c>
      <c r="I50957">
        <v>0</v>
      </c>
      <c r="J50957" t="s">
        <v>68341</v>
      </c>
      <c r="K50957" t="s">
        <v>738</v>
      </c>
      <c r="L50957" t="s">
        <v>68341</v>
      </c>
      <c r="M50957">
        <v>3</v>
      </c>
      <c r="N50957" t="s">
        <v>68340</v>
      </c>
      <c r="O50957" t="s">
        <v>776</v>
      </c>
      <c r="P50957">
        <v>1</v>
      </c>
      <c r="Q50957" t="s">
        <v>25</v>
      </c>
      <c r="R50957">
        <v>-1</v>
      </c>
      <c r="S50957" t="s">
        <v>26</v>
      </c>
    </row>
    <row r="50958" spans="1:19" x14ac:dyDescent="0.35">
      <c r="A50958" t="s">
        <v>776</v>
      </c>
      <c r="B50958">
        <v>699.02838819999999</v>
      </c>
      <c r="C50958">
        <v>739.87791289999996</v>
      </c>
      <c r="D50958">
        <v>134.5</v>
      </c>
      <c r="E50958" t="s">
        <v>68345</v>
      </c>
      <c r="F50958">
        <v>-1</v>
      </c>
      <c r="G50958">
        <v>2601.6</v>
      </c>
      <c r="H50958" t="s">
        <v>68340</v>
      </c>
      <c r="I50958">
        <v>0</v>
      </c>
      <c r="J50958" t="s">
        <v>68341</v>
      </c>
      <c r="K50958" t="s">
        <v>7815</v>
      </c>
      <c r="L50958" t="s">
        <v>68341</v>
      </c>
      <c r="M50958">
        <v>3</v>
      </c>
      <c r="N50958" t="s">
        <v>68340</v>
      </c>
      <c r="O50958" t="s">
        <v>776</v>
      </c>
      <c r="P50958">
        <v>2</v>
      </c>
      <c r="Q50958" t="s">
        <v>25</v>
      </c>
      <c r="R50958">
        <v>-1</v>
      </c>
      <c r="S50958" t="s">
        <v>26</v>
      </c>
    </row>
    <row r="50959" spans="1:19" x14ac:dyDescent="0.35">
      <c r="A50959" t="s">
        <v>776</v>
      </c>
      <c r="B50959">
        <v>699.02838819999999</v>
      </c>
      <c r="C50959">
        <v>617.32933890000004</v>
      </c>
      <c r="D50959">
        <v>134.5</v>
      </c>
      <c r="E50959" t="s">
        <v>68346</v>
      </c>
      <c r="F50959">
        <v>-1</v>
      </c>
      <c r="G50959">
        <v>3354.8</v>
      </c>
      <c r="H50959" t="s">
        <v>68340</v>
      </c>
      <c r="I50959">
        <v>0</v>
      </c>
      <c r="J50959" t="s">
        <v>68341</v>
      </c>
      <c r="K50959" t="s">
        <v>5868</v>
      </c>
      <c r="L50959" t="s">
        <v>68341</v>
      </c>
      <c r="M50959">
        <v>3</v>
      </c>
      <c r="N50959" t="s">
        <v>68340</v>
      </c>
      <c r="O50959" t="s">
        <v>776</v>
      </c>
      <c r="P50959">
        <v>1</v>
      </c>
      <c r="Q50959" t="s">
        <v>33</v>
      </c>
      <c r="R50959">
        <v>-1</v>
      </c>
      <c r="S50959" t="s">
        <v>26</v>
      </c>
    </row>
    <row r="50960" spans="1:19" x14ac:dyDescent="0.35">
      <c r="A50960" t="s">
        <v>49673</v>
      </c>
      <c r="B50960">
        <v>530.6217997</v>
      </c>
      <c r="C50960">
        <v>596.32079399999998</v>
      </c>
      <c r="D50960">
        <v>97.9</v>
      </c>
      <c r="E50960" t="s">
        <v>68347</v>
      </c>
      <c r="F50960">
        <v>-1</v>
      </c>
      <c r="G50960">
        <v>10000</v>
      </c>
      <c r="H50960" t="s">
        <v>68348</v>
      </c>
      <c r="I50960">
        <v>0</v>
      </c>
      <c r="J50960" t="s">
        <v>68349</v>
      </c>
      <c r="K50960" t="s">
        <v>1561</v>
      </c>
      <c r="L50960" t="s">
        <v>68349</v>
      </c>
      <c r="M50960">
        <v>3</v>
      </c>
      <c r="N50960" t="s">
        <v>68348</v>
      </c>
      <c r="O50960" t="s">
        <v>49673</v>
      </c>
      <c r="P50960">
        <v>2</v>
      </c>
      <c r="Q50960" t="s">
        <v>25</v>
      </c>
      <c r="R50960">
        <v>-1</v>
      </c>
      <c r="S50960" t="s">
        <v>26</v>
      </c>
    </row>
    <row r="50961" spans="1:19" x14ac:dyDescent="0.35">
      <c r="A50961" t="s">
        <v>49673</v>
      </c>
      <c r="B50961">
        <v>530.6217997</v>
      </c>
      <c r="C50961">
        <v>759.9105045</v>
      </c>
      <c r="D50961">
        <v>97.9</v>
      </c>
      <c r="E50961" t="s">
        <v>68350</v>
      </c>
      <c r="F50961">
        <v>-1</v>
      </c>
      <c r="G50961">
        <v>3924.7</v>
      </c>
      <c r="H50961" t="s">
        <v>68348</v>
      </c>
      <c r="I50961">
        <v>0</v>
      </c>
      <c r="J50961" t="s">
        <v>68349</v>
      </c>
      <c r="K50961" t="s">
        <v>30918</v>
      </c>
      <c r="L50961" t="s">
        <v>68349</v>
      </c>
      <c r="M50961">
        <v>3</v>
      </c>
      <c r="N50961" t="s">
        <v>68348</v>
      </c>
      <c r="O50961" t="s">
        <v>49673</v>
      </c>
      <c r="P50961">
        <v>2</v>
      </c>
      <c r="Q50961" t="s">
        <v>25</v>
      </c>
      <c r="R50961">
        <v>-1</v>
      </c>
      <c r="S50961" t="s">
        <v>26</v>
      </c>
    </row>
    <row r="50962" spans="1:19" x14ac:dyDescent="0.35">
      <c r="A50962" t="s">
        <v>49673</v>
      </c>
      <c r="B50962">
        <v>530.6217997</v>
      </c>
      <c r="C50962">
        <v>466.24455510000001</v>
      </c>
      <c r="D50962">
        <v>97.9</v>
      </c>
      <c r="E50962" t="s">
        <v>68351</v>
      </c>
      <c r="F50962">
        <v>-1</v>
      </c>
      <c r="G50962">
        <v>6516.3</v>
      </c>
      <c r="H50962" t="s">
        <v>68348</v>
      </c>
      <c r="I50962">
        <v>0</v>
      </c>
      <c r="J50962" t="s">
        <v>68349</v>
      </c>
      <c r="K50962" t="s">
        <v>68352</v>
      </c>
      <c r="L50962" t="s">
        <v>68349</v>
      </c>
      <c r="M50962">
        <v>3</v>
      </c>
      <c r="N50962" t="s">
        <v>68348</v>
      </c>
      <c r="O50962" t="s">
        <v>49673</v>
      </c>
      <c r="P50962">
        <v>2</v>
      </c>
      <c r="Q50962" t="s">
        <v>25</v>
      </c>
      <c r="R50962">
        <v>-1</v>
      </c>
      <c r="S50962" t="s">
        <v>26</v>
      </c>
    </row>
    <row r="50963" spans="1:19" x14ac:dyDescent="0.35">
      <c r="A50963" t="s">
        <v>49673</v>
      </c>
      <c r="B50963">
        <v>530.6217997</v>
      </c>
      <c r="C50963">
        <v>702.39703299999996</v>
      </c>
      <c r="D50963">
        <v>97.9</v>
      </c>
      <c r="E50963" t="s">
        <v>68353</v>
      </c>
      <c r="F50963">
        <v>-1</v>
      </c>
      <c r="G50963">
        <v>8472.5</v>
      </c>
      <c r="H50963" t="s">
        <v>68348</v>
      </c>
      <c r="I50963">
        <v>0</v>
      </c>
      <c r="J50963" t="s">
        <v>68349</v>
      </c>
      <c r="K50963" t="s">
        <v>1246</v>
      </c>
      <c r="L50963" t="s">
        <v>68349</v>
      </c>
      <c r="M50963">
        <v>3</v>
      </c>
      <c r="N50963" t="s">
        <v>68348</v>
      </c>
      <c r="O50963" t="s">
        <v>49673</v>
      </c>
      <c r="P50963">
        <v>2</v>
      </c>
      <c r="Q50963" t="s">
        <v>25</v>
      </c>
      <c r="R50963">
        <v>-1</v>
      </c>
      <c r="S50963" t="s">
        <v>26</v>
      </c>
    </row>
    <row r="50964" spans="1:19" x14ac:dyDescent="0.35">
      <c r="A50964" t="s">
        <v>49673</v>
      </c>
      <c r="B50964">
        <v>530.6217997</v>
      </c>
      <c r="C50964">
        <v>652.86282600000004</v>
      </c>
      <c r="D50964">
        <v>97.9</v>
      </c>
      <c r="E50964" t="s">
        <v>68354</v>
      </c>
      <c r="F50964">
        <v>-1</v>
      </c>
      <c r="G50964">
        <v>9064.7000000000007</v>
      </c>
      <c r="H50964" t="s">
        <v>68348</v>
      </c>
      <c r="I50964">
        <v>0</v>
      </c>
      <c r="J50964" t="s">
        <v>68349</v>
      </c>
      <c r="K50964" t="s">
        <v>2483</v>
      </c>
      <c r="L50964" t="s">
        <v>68349</v>
      </c>
      <c r="M50964">
        <v>3</v>
      </c>
      <c r="N50964" t="s">
        <v>68348</v>
      </c>
      <c r="O50964" t="s">
        <v>49673</v>
      </c>
      <c r="P50964">
        <v>2</v>
      </c>
      <c r="Q50964" t="s">
        <v>25</v>
      </c>
      <c r="R50964">
        <v>-1</v>
      </c>
      <c r="S50964" t="s">
        <v>26</v>
      </c>
    </row>
    <row r="50965" spans="1:19" x14ac:dyDescent="0.35">
      <c r="A50965" t="s">
        <v>49673</v>
      </c>
      <c r="B50965">
        <v>530.6217997</v>
      </c>
      <c r="C50965">
        <v>794.42292169999996</v>
      </c>
      <c r="D50965">
        <v>97.9</v>
      </c>
      <c r="E50965" t="s">
        <v>68355</v>
      </c>
      <c r="F50965">
        <v>-1</v>
      </c>
      <c r="G50965">
        <v>4755.8999999999996</v>
      </c>
      <c r="H50965" t="s">
        <v>68348</v>
      </c>
      <c r="I50965">
        <v>0</v>
      </c>
      <c r="J50965" t="s">
        <v>68349</v>
      </c>
      <c r="K50965" t="s">
        <v>107</v>
      </c>
      <c r="L50965" t="s">
        <v>68349</v>
      </c>
      <c r="M50965">
        <v>3</v>
      </c>
      <c r="N50965" t="s">
        <v>68348</v>
      </c>
      <c r="O50965" t="s">
        <v>49673</v>
      </c>
      <c r="P50965">
        <v>1</v>
      </c>
      <c r="Q50965" t="s">
        <v>25</v>
      </c>
      <c r="R50965">
        <v>-1</v>
      </c>
      <c r="S50965" t="s">
        <v>26</v>
      </c>
    </row>
    <row r="50966" spans="1:19" x14ac:dyDescent="0.35">
      <c r="A50966" t="s">
        <v>2389</v>
      </c>
      <c r="B50966">
        <v>509.26419600000003</v>
      </c>
      <c r="C50966">
        <v>815.46214399999997</v>
      </c>
      <c r="D50966">
        <v>7.4</v>
      </c>
      <c r="E50966" t="s">
        <v>68356</v>
      </c>
      <c r="F50966">
        <v>-1</v>
      </c>
      <c r="G50966">
        <v>759.7</v>
      </c>
      <c r="H50966" t="s">
        <v>68357</v>
      </c>
      <c r="I50966">
        <v>0</v>
      </c>
      <c r="J50966" t="s">
        <v>68358</v>
      </c>
      <c r="K50966" t="s">
        <v>734</v>
      </c>
      <c r="L50966" t="s">
        <v>68358</v>
      </c>
      <c r="M50966">
        <v>2</v>
      </c>
      <c r="N50966" t="s">
        <v>68357</v>
      </c>
      <c r="O50966" t="s">
        <v>2389</v>
      </c>
      <c r="P50966">
        <v>1</v>
      </c>
      <c r="Q50966" t="s">
        <v>25</v>
      </c>
      <c r="R50966">
        <v>-1</v>
      </c>
      <c r="S50966" t="s">
        <v>26</v>
      </c>
    </row>
    <row r="50967" spans="1:19" x14ac:dyDescent="0.35">
      <c r="A50967" t="s">
        <v>2389</v>
      </c>
      <c r="B50967">
        <v>509.26419600000003</v>
      </c>
      <c r="C50967">
        <v>403.18234030000002</v>
      </c>
      <c r="D50967">
        <v>7.4</v>
      </c>
      <c r="E50967" t="s">
        <v>68359</v>
      </c>
      <c r="F50967">
        <v>-1</v>
      </c>
      <c r="G50967">
        <v>631.70000000000005</v>
      </c>
      <c r="H50967" t="s">
        <v>68357</v>
      </c>
      <c r="I50967">
        <v>0</v>
      </c>
      <c r="J50967" t="s">
        <v>68358</v>
      </c>
      <c r="K50967" t="s">
        <v>134</v>
      </c>
      <c r="L50967" t="s">
        <v>68358</v>
      </c>
      <c r="M50967">
        <v>2</v>
      </c>
      <c r="N50967" t="s">
        <v>68357</v>
      </c>
      <c r="O50967" t="s">
        <v>2389</v>
      </c>
      <c r="P50967">
        <v>1</v>
      </c>
      <c r="Q50967" t="s">
        <v>33</v>
      </c>
      <c r="R50967">
        <v>-1</v>
      </c>
      <c r="S50967" t="s">
        <v>26</v>
      </c>
    </row>
    <row r="50968" spans="1:19" x14ac:dyDescent="0.35">
      <c r="A50968" t="s">
        <v>2389</v>
      </c>
      <c r="B50968">
        <v>509.26419600000003</v>
      </c>
      <c r="C50968">
        <v>385.25578009999998</v>
      </c>
      <c r="D50968">
        <v>7.4</v>
      </c>
      <c r="E50968" t="s">
        <v>68360</v>
      </c>
      <c r="F50968">
        <v>-1</v>
      </c>
      <c r="G50968">
        <v>529.79999999999995</v>
      </c>
      <c r="H50968" t="s">
        <v>68357</v>
      </c>
      <c r="I50968">
        <v>0</v>
      </c>
      <c r="J50968" t="s">
        <v>68358</v>
      </c>
      <c r="K50968" t="s">
        <v>127</v>
      </c>
      <c r="L50968" t="s">
        <v>68358</v>
      </c>
      <c r="M50968">
        <v>2</v>
      </c>
      <c r="N50968" t="s">
        <v>68357</v>
      </c>
      <c r="O50968" t="s">
        <v>2389</v>
      </c>
      <c r="P50968">
        <v>1</v>
      </c>
      <c r="Q50968" t="s">
        <v>25</v>
      </c>
      <c r="R50968">
        <v>-1</v>
      </c>
      <c r="S50968" t="s">
        <v>26</v>
      </c>
    </row>
    <row r="50969" spans="1:19" x14ac:dyDescent="0.35">
      <c r="A50969" t="s">
        <v>2389</v>
      </c>
      <c r="B50969">
        <v>509.26419600000003</v>
      </c>
      <c r="C50969">
        <v>716.39373009999997</v>
      </c>
      <c r="D50969">
        <v>7.4</v>
      </c>
      <c r="E50969" t="s">
        <v>68361</v>
      </c>
      <c r="F50969">
        <v>-1</v>
      </c>
      <c r="G50969">
        <v>10000</v>
      </c>
      <c r="H50969" t="s">
        <v>68357</v>
      </c>
      <c r="I50969">
        <v>0</v>
      </c>
      <c r="J50969" t="s">
        <v>68358</v>
      </c>
      <c r="K50969" t="s">
        <v>46</v>
      </c>
      <c r="L50969" t="s">
        <v>68358</v>
      </c>
      <c r="M50969">
        <v>2</v>
      </c>
      <c r="N50969" t="s">
        <v>68357</v>
      </c>
      <c r="O50969" t="s">
        <v>2389</v>
      </c>
      <c r="P50969">
        <v>1</v>
      </c>
      <c r="Q50969" t="s">
        <v>25</v>
      </c>
      <c r="R50969">
        <v>-1</v>
      </c>
      <c r="S50969" t="s">
        <v>26</v>
      </c>
    </row>
    <row r="50970" spans="1:19" x14ac:dyDescent="0.35">
      <c r="A50970" t="s">
        <v>2389</v>
      </c>
      <c r="B50970">
        <v>509.26419600000003</v>
      </c>
      <c r="C50970">
        <v>615.34605160000001</v>
      </c>
      <c r="D50970">
        <v>7.4</v>
      </c>
      <c r="E50970" t="s">
        <v>68362</v>
      </c>
      <c r="F50970">
        <v>-1</v>
      </c>
      <c r="G50970">
        <v>4116.8999999999996</v>
      </c>
      <c r="H50970" t="s">
        <v>68357</v>
      </c>
      <c r="I50970">
        <v>0</v>
      </c>
      <c r="J50970" t="s">
        <v>68358</v>
      </c>
      <c r="K50970" t="s">
        <v>344</v>
      </c>
      <c r="L50970" t="s">
        <v>68358</v>
      </c>
      <c r="M50970">
        <v>2</v>
      </c>
      <c r="N50970" t="s">
        <v>68357</v>
      </c>
      <c r="O50970" t="s">
        <v>2389</v>
      </c>
      <c r="P50970">
        <v>1</v>
      </c>
      <c r="Q50970" t="s">
        <v>25</v>
      </c>
      <c r="R50970">
        <v>-1</v>
      </c>
      <c r="S50970" t="s">
        <v>26</v>
      </c>
    </row>
    <row r="50971" spans="1:19" x14ac:dyDescent="0.35">
      <c r="A50971" t="s">
        <v>2389</v>
      </c>
      <c r="B50971">
        <v>509.26419600000003</v>
      </c>
      <c r="C50971">
        <v>486.30345849999998</v>
      </c>
      <c r="D50971">
        <v>7.4</v>
      </c>
      <c r="E50971" t="s">
        <v>68363</v>
      </c>
      <c r="F50971">
        <v>-1</v>
      </c>
      <c r="G50971">
        <v>3344.6</v>
      </c>
      <c r="H50971" t="s">
        <v>68357</v>
      </c>
      <c r="I50971">
        <v>0</v>
      </c>
      <c r="J50971" t="s">
        <v>68358</v>
      </c>
      <c r="K50971" t="s">
        <v>200</v>
      </c>
      <c r="L50971" t="s">
        <v>68358</v>
      </c>
      <c r="M50971">
        <v>2</v>
      </c>
      <c r="N50971" t="s">
        <v>68357</v>
      </c>
      <c r="O50971" t="s">
        <v>2389</v>
      </c>
      <c r="P50971">
        <v>1</v>
      </c>
      <c r="Q50971" t="s">
        <v>25</v>
      </c>
      <c r="R50971">
        <v>-1</v>
      </c>
      <c r="S50971" t="s">
        <v>26</v>
      </c>
    </row>
    <row r="50972" spans="1:19" x14ac:dyDescent="0.35">
      <c r="A50972" t="s">
        <v>2891</v>
      </c>
      <c r="B50972">
        <v>459.25055730000003</v>
      </c>
      <c r="C50972">
        <v>357.24963200000002</v>
      </c>
      <c r="D50972">
        <v>-0.5</v>
      </c>
      <c r="E50972" t="s">
        <v>68364</v>
      </c>
      <c r="F50972">
        <v>-1</v>
      </c>
      <c r="G50972">
        <v>1026.9000000000001</v>
      </c>
      <c r="H50972" t="s">
        <v>68365</v>
      </c>
      <c r="I50972">
        <v>0</v>
      </c>
      <c r="J50972" t="s">
        <v>68366</v>
      </c>
      <c r="K50972" t="s">
        <v>147</v>
      </c>
      <c r="L50972" t="s">
        <v>68366</v>
      </c>
      <c r="M50972">
        <v>2</v>
      </c>
      <c r="N50972" t="s">
        <v>68365</v>
      </c>
      <c r="O50972" t="s">
        <v>2891</v>
      </c>
      <c r="P50972">
        <v>1</v>
      </c>
      <c r="Q50972" t="s">
        <v>25</v>
      </c>
      <c r="R50972">
        <v>-1</v>
      </c>
      <c r="S50972" t="s">
        <v>26</v>
      </c>
    </row>
    <row r="50973" spans="1:19" x14ac:dyDescent="0.35">
      <c r="A50973" t="s">
        <v>2891</v>
      </c>
      <c r="B50973">
        <v>459.25055730000003</v>
      </c>
      <c r="C50973">
        <v>358.22107160000002</v>
      </c>
      <c r="D50973">
        <v>-0.5</v>
      </c>
      <c r="E50973" t="s">
        <v>68367</v>
      </c>
      <c r="F50973">
        <v>-1</v>
      </c>
      <c r="G50973">
        <v>738.7</v>
      </c>
      <c r="H50973" t="s">
        <v>68365</v>
      </c>
      <c r="I50973">
        <v>0</v>
      </c>
      <c r="J50973" t="s">
        <v>68366</v>
      </c>
      <c r="K50973" t="s">
        <v>4251</v>
      </c>
      <c r="L50973" t="s">
        <v>68366</v>
      </c>
      <c r="M50973">
        <v>2</v>
      </c>
      <c r="N50973" t="s">
        <v>68365</v>
      </c>
      <c r="O50973" t="s">
        <v>2891</v>
      </c>
      <c r="P50973">
        <v>2</v>
      </c>
      <c r="Q50973" t="s">
        <v>25</v>
      </c>
      <c r="R50973">
        <v>-1</v>
      </c>
      <c r="S50973" t="s">
        <v>26</v>
      </c>
    </row>
    <row r="50974" spans="1:19" x14ac:dyDescent="0.35">
      <c r="A50974" t="s">
        <v>2891</v>
      </c>
      <c r="B50974">
        <v>459.25055730000003</v>
      </c>
      <c r="C50974">
        <v>715.43486659999996</v>
      </c>
      <c r="D50974">
        <v>-0.5</v>
      </c>
      <c r="E50974" t="s">
        <v>68368</v>
      </c>
      <c r="F50974">
        <v>-1</v>
      </c>
      <c r="G50974">
        <v>4275.5</v>
      </c>
      <c r="H50974" t="s">
        <v>68365</v>
      </c>
      <c r="I50974">
        <v>0</v>
      </c>
      <c r="J50974" t="s">
        <v>68366</v>
      </c>
      <c r="K50974" t="s">
        <v>670</v>
      </c>
      <c r="L50974" t="s">
        <v>68366</v>
      </c>
      <c r="M50974">
        <v>2</v>
      </c>
      <c r="N50974" t="s">
        <v>68365</v>
      </c>
      <c r="O50974" t="s">
        <v>2891</v>
      </c>
      <c r="P50974">
        <v>1</v>
      </c>
      <c r="Q50974" t="s">
        <v>25</v>
      </c>
      <c r="R50974">
        <v>-1</v>
      </c>
      <c r="S50974" t="s">
        <v>26</v>
      </c>
    </row>
    <row r="50975" spans="1:19" x14ac:dyDescent="0.35">
      <c r="A50975" t="s">
        <v>2891</v>
      </c>
      <c r="B50975">
        <v>459.25055730000003</v>
      </c>
      <c r="C50975">
        <v>403.18234030000002</v>
      </c>
      <c r="D50975">
        <v>-0.5</v>
      </c>
      <c r="E50975" t="s">
        <v>68369</v>
      </c>
      <c r="F50975">
        <v>-1</v>
      </c>
      <c r="G50975">
        <v>1176</v>
      </c>
      <c r="H50975" t="s">
        <v>68365</v>
      </c>
      <c r="I50975">
        <v>0</v>
      </c>
      <c r="J50975" t="s">
        <v>68366</v>
      </c>
      <c r="K50975" t="s">
        <v>143</v>
      </c>
      <c r="L50975" t="s">
        <v>68366</v>
      </c>
      <c r="M50975">
        <v>2</v>
      </c>
      <c r="N50975" t="s">
        <v>68365</v>
      </c>
      <c r="O50975" t="s">
        <v>2891</v>
      </c>
      <c r="P50975">
        <v>1</v>
      </c>
      <c r="Q50975" t="s">
        <v>33</v>
      </c>
      <c r="R50975">
        <v>-1</v>
      </c>
      <c r="S50975" t="s">
        <v>26</v>
      </c>
    </row>
    <row r="50976" spans="1:19" x14ac:dyDescent="0.35">
      <c r="A50976" t="s">
        <v>2891</v>
      </c>
      <c r="B50976">
        <v>459.25055730000003</v>
      </c>
      <c r="C50976">
        <v>616.36645269999997</v>
      </c>
      <c r="D50976">
        <v>-0.5</v>
      </c>
      <c r="E50976" t="s">
        <v>68370</v>
      </c>
      <c r="F50976">
        <v>-1</v>
      </c>
      <c r="G50976">
        <v>10000</v>
      </c>
      <c r="H50976" t="s">
        <v>68365</v>
      </c>
      <c r="I50976">
        <v>0</v>
      </c>
      <c r="J50976" t="s">
        <v>68366</v>
      </c>
      <c r="K50976" t="s">
        <v>70</v>
      </c>
      <c r="L50976" t="s">
        <v>68366</v>
      </c>
      <c r="M50976">
        <v>2</v>
      </c>
      <c r="N50976" t="s">
        <v>68365</v>
      </c>
      <c r="O50976" t="s">
        <v>2891</v>
      </c>
      <c r="P50976">
        <v>1</v>
      </c>
      <c r="Q50976" t="s">
        <v>25</v>
      </c>
      <c r="R50976">
        <v>-1</v>
      </c>
      <c r="S50976" t="s">
        <v>26</v>
      </c>
    </row>
    <row r="50977" spans="1:19" x14ac:dyDescent="0.35">
      <c r="A50977" t="s">
        <v>2891</v>
      </c>
      <c r="B50977">
        <v>459.25055730000003</v>
      </c>
      <c r="C50977">
        <v>515.31877420000001</v>
      </c>
      <c r="D50977">
        <v>-0.5</v>
      </c>
      <c r="E50977" t="s">
        <v>68371</v>
      </c>
      <c r="F50977">
        <v>-1</v>
      </c>
      <c r="G50977">
        <v>4374.3999999999996</v>
      </c>
      <c r="H50977" t="s">
        <v>68365</v>
      </c>
      <c r="I50977">
        <v>0</v>
      </c>
      <c r="J50977" t="s">
        <v>68366</v>
      </c>
      <c r="K50977" t="s">
        <v>589</v>
      </c>
      <c r="L50977" t="s">
        <v>68366</v>
      </c>
      <c r="M50977">
        <v>2</v>
      </c>
      <c r="N50977" t="s">
        <v>68365</v>
      </c>
      <c r="O50977" t="s">
        <v>2891</v>
      </c>
      <c r="P50977">
        <v>1</v>
      </c>
      <c r="Q50977" t="s">
        <v>25</v>
      </c>
      <c r="R50977">
        <v>-1</v>
      </c>
      <c r="S50977" t="s">
        <v>26</v>
      </c>
    </row>
    <row r="50978" spans="1:19" x14ac:dyDescent="0.35">
      <c r="A50978" t="s">
        <v>1813</v>
      </c>
      <c r="B50978">
        <v>694.32647870000005</v>
      </c>
      <c r="C50978">
        <v>1088.49756</v>
      </c>
      <c r="D50978">
        <v>19.8</v>
      </c>
      <c r="E50978" t="s">
        <v>68372</v>
      </c>
      <c r="F50978">
        <v>-1</v>
      </c>
      <c r="G50978">
        <v>2149.1</v>
      </c>
      <c r="H50978" t="s">
        <v>68373</v>
      </c>
      <c r="I50978">
        <v>0</v>
      </c>
      <c r="J50978" t="s">
        <v>66629</v>
      </c>
      <c r="K50978" t="s">
        <v>549</v>
      </c>
      <c r="L50978" t="s">
        <v>66630</v>
      </c>
      <c r="M50978">
        <v>2</v>
      </c>
      <c r="N50978" t="s">
        <v>68373</v>
      </c>
      <c r="O50978" t="s">
        <v>1813</v>
      </c>
      <c r="P50978">
        <v>1</v>
      </c>
      <c r="Q50978" t="s">
        <v>25</v>
      </c>
      <c r="R50978">
        <v>10</v>
      </c>
      <c r="S50978" t="s">
        <v>26</v>
      </c>
    </row>
    <row r="50979" spans="1:19" x14ac:dyDescent="0.35">
      <c r="A50979" t="s">
        <v>1813</v>
      </c>
      <c r="B50979">
        <v>694.32647870000005</v>
      </c>
      <c r="C50979">
        <v>496.22603629999998</v>
      </c>
      <c r="D50979">
        <v>19.8</v>
      </c>
      <c r="E50979" t="s">
        <v>68374</v>
      </c>
      <c r="F50979">
        <v>-1</v>
      </c>
      <c r="G50979">
        <v>1431.9</v>
      </c>
      <c r="H50979" t="s">
        <v>68373</v>
      </c>
      <c r="I50979">
        <v>0</v>
      </c>
      <c r="J50979" t="s">
        <v>66629</v>
      </c>
      <c r="K50979" t="s">
        <v>849</v>
      </c>
      <c r="L50979" t="s">
        <v>66630</v>
      </c>
      <c r="M50979">
        <v>2</v>
      </c>
      <c r="N50979" t="s">
        <v>68373</v>
      </c>
      <c r="O50979" t="s">
        <v>1813</v>
      </c>
      <c r="P50979">
        <v>2</v>
      </c>
      <c r="Q50979" t="s">
        <v>25</v>
      </c>
      <c r="R50979">
        <v>9</v>
      </c>
      <c r="S50979" t="s">
        <v>26</v>
      </c>
    </row>
    <row r="50980" spans="1:19" x14ac:dyDescent="0.35">
      <c r="A50980" t="s">
        <v>1813</v>
      </c>
      <c r="B50980">
        <v>694.32647870000005</v>
      </c>
      <c r="C50980">
        <v>544.75241830000004</v>
      </c>
      <c r="D50980">
        <v>19.8</v>
      </c>
      <c r="E50980" t="s">
        <v>68375</v>
      </c>
      <c r="F50980">
        <v>-1</v>
      </c>
      <c r="G50980">
        <v>10000</v>
      </c>
      <c r="H50980" t="s">
        <v>68373</v>
      </c>
      <c r="I50980">
        <v>0</v>
      </c>
      <c r="J50980" t="s">
        <v>66629</v>
      </c>
      <c r="K50980" t="s">
        <v>3444</v>
      </c>
      <c r="L50980" t="s">
        <v>66630</v>
      </c>
      <c r="M50980">
        <v>2</v>
      </c>
      <c r="N50980" t="s">
        <v>68373</v>
      </c>
      <c r="O50980" t="s">
        <v>1813</v>
      </c>
      <c r="P50980">
        <v>2</v>
      </c>
      <c r="Q50980" t="s">
        <v>25</v>
      </c>
      <c r="R50980">
        <v>10</v>
      </c>
      <c r="S50980" t="s">
        <v>26</v>
      </c>
    </row>
    <row r="50981" spans="1:19" x14ac:dyDescent="0.35">
      <c r="A50981" t="s">
        <v>1813</v>
      </c>
      <c r="B50981">
        <v>694.32647870000005</v>
      </c>
      <c r="C50981">
        <v>991.44479620000004</v>
      </c>
      <c r="D50981">
        <v>19.8</v>
      </c>
      <c r="E50981" t="s">
        <v>68376</v>
      </c>
      <c r="F50981">
        <v>-1</v>
      </c>
      <c r="G50981">
        <v>4715.8</v>
      </c>
      <c r="H50981" t="s">
        <v>68373</v>
      </c>
      <c r="I50981">
        <v>0</v>
      </c>
      <c r="J50981" t="s">
        <v>66629</v>
      </c>
      <c r="K50981" t="s">
        <v>923</v>
      </c>
      <c r="L50981" t="s">
        <v>66630</v>
      </c>
      <c r="M50981">
        <v>2</v>
      </c>
      <c r="N50981" t="s">
        <v>68373</v>
      </c>
      <c r="O50981" t="s">
        <v>1813</v>
      </c>
      <c r="P50981">
        <v>1</v>
      </c>
      <c r="Q50981" t="s">
        <v>25</v>
      </c>
      <c r="R50981">
        <v>9</v>
      </c>
      <c r="S50981" t="s">
        <v>26</v>
      </c>
    </row>
    <row r="50982" spans="1:19" x14ac:dyDescent="0.35">
      <c r="A50982" t="s">
        <v>1813</v>
      </c>
      <c r="B50982">
        <v>694.32647870000005</v>
      </c>
      <c r="C50982">
        <v>734.36138410000001</v>
      </c>
      <c r="D50982">
        <v>19.8</v>
      </c>
      <c r="E50982" t="s">
        <v>68377</v>
      </c>
      <c r="F50982">
        <v>-1</v>
      </c>
      <c r="G50982">
        <v>1629.8</v>
      </c>
      <c r="H50982" t="s">
        <v>68373</v>
      </c>
      <c r="I50982">
        <v>0</v>
      </c>
      <c r="J50982" t="s">
        <v>66629</v>
      </c>
      <c r="K50982" t="s">
        <v>670</v>
      </c>
      <c r="L50982" t="s">
        <v>66630</v>
      </c>
      <c r="M50982">
        <v>2</v>
      </c>
      <c r="N50982" t="s">
        <v>68373</v>
      </c>
      <c r="O50982" t="s">
        <v>1813</v>
      </c>
      <c r="P50982">
        <v>1</v>
      </c>
      <c r="Q50982" t="s">
        <v>25</v>
      </c>
      <c r="R50982">
        <v>7</v>
      </c>
      <c r="S50982" t="s">
        <v>26</v>
      </c>
    </row>
    <row r="50983" spans="1:19" x14ac:dyDescent="0.35">
      <c r="A50983" t="s">
        <v>1813</v>
      </c>
      <c r="B50983">
        <v>694.32647870000005</v>
      </c>
      <c r="C50983">
        <v>894.39203229999998</v>
      </c>
      <c r="D50983">
        <v>19.8</v>
      </c>
      <c r="E50983" t="s">
        <v>68378</v>
      </c>
      <c r="F50983">
        <v>-1</v>
      </c>
      <c r="G50983">
        <v>1460.4</v>
      </c>
      <c r="H50983" t="s">
        <v>68373</v>
      </c>
      <c r="I50983">
        <v>0</v>
      </c>
      <c r="J50983" t="s">
        <v>66629</v>
      </c>
      <c r="K50983" t="s">
        <v>118</v>
      </c>
      <c r="L50983" t="s">
        <v>66630</v>
      </c>
      <c r="M50983">
        <v>2</v>
      </c>
      <c r="N50983" t="s">
        <v>68373</v>
      </c>
      <c r="O50983" t="s">
        <v>1813</v>
      </c>
      <c r="P50983">
        <v>1</v>
      </c>
      <c r="Q50983" t="s">
        <v>25</v>
      </c>
      <c r="R50983">
        <v>8</v>
      </c>
      <c r="S50983" t="s">
        <v>26</v>
      </c>
    </row>
    <row r="50984" spans="1:19" x14ac:dyDescent="0.35">
      <c r="A50984" t="s">
        <v>325</v>
      </c>
      <c r="B50984">
        <v>510.75908079999999</v>
      </c>
      <c r="C50984">
        <v>605.37695780000001</v>
      </c>
      <c r="D50984">
        <v>27.1</v>
      </c>
      <c r="E50984" t="s">
        <v>68379</v>
      </c>
      <c r="F50984">
        <v>-1</v>
      </c>
      <c r="G50984">
        <v>5844.4</v>
      </c>
      <c r="H50984" t="s">
        <v>68380</v>
      </c>
      <c r="I50984">
        <v>0</v>
      </c>
      <c r="J50984" t="s">
        <v>63264</v>
      </c>
      <c r="K50984" t="s">
        <v>1186</v>
      </c>
      <c r="L50984" t="s">
        <v>63264</v>
      </c>
      <c r="M50984">
        <v>2</v>
      </c>
      <c r="N50984" t="s">
        <v>68380</v>
      </c>
      <c r="O50984" t="s">
        <v>325</v>
      </c>
      <c r="P50984">
        <v>1</v>
      </c>
      <c r="Q50984" t="s">
        <v>25</v>
      </c>
      <c r="R50984">
        <v>5</v>
      </c>
      <c r="S50984" t="s">
        <v>26</v>
      </c>
    </row>
    <row r="50985" spans="1:19" x14ac:dyDescent="0.35">
      <c r="A50985" t="s">
        <v>325</v>
      </c>
      <c r="B50985">
        <v>510.75908079999999</v>
      </c>
      <c r="C50985">
        <v>777.42536459999997</v>
      </c>
      <c r="D50985">
        <v>27.1</v>
      </c>
      <c r="E50985" t="s">
        <v>68381</v>
      </c>
      <c r="F50985">
        <v>-1</v>
      </c>
      <c r="G50985">
        <v>10000</v>
      </c>
      <c r="H50985" t="s">
        <v>68380</v>
      </c>
      <c r="I50985">
        <v>0</v>
      </c>
      <c r="J50985" t="s">
        <v>63264</v>
      </c>
      <c r="K50985" t="s">
        <v>722</v>
      </c>
      <c r="L50985" t="s">
        <v>63264</v>
      </c>
      <c r="M50985">
        <v>2</v>
      </c>
      <c r="N50985" t="s">
        <v>68380</v>
      </c>
      <c r="O50985" t="s">
        <v>325</v>
      </c>
      <c r="P50985">
        <v>1</v>
      </c>
      <c r="Q50985" t="s">
        <v>25</v>
      </c>
      <c r="R50985">
        <v>7</v>
      </c>
      <c r="S50985" t="s">
        <v>26</v>
      </c>
    </row>
    <row r="50986" spans="1:19" x14ac:dyDescent="0.35">
      <c r="A50986" t="s">
        <v>325</v>
      </c>
      <c r="B50986">
        <v>510.75908079999999</v>
      </c>
      <c r="C50986">
        <v>416.14120380000003</v>
      </c>
      <c r="D50986">
        <v>27.1</v>
      </c>
      <c r="E50986" t="s">
        <v>68382</v>
      </c>
      <c r="F50986">
        <v>-1</v>
      </c>
      <c r="G50986">
        <v>1297.5999999999999</v>
      </c>
      <c r="H50986" t="s">
        <v>68380</v>
      </c>
      <c r="I50986">
        <v>0</v>
      </c>
      <c r="J50986" t="s">
        <v>63264</v>
      </c>
      <c r="K50986" t="s">
        <v>1707</v>
      </c>
      <c r="L50986" t="s">
        <v>63264</v>
      </c>
      <c r="M50986">
        <v>2</v>
      </c>
      <c r="N50986" t="s">
        <v>68380</v>
      </c>
      <c r="O50986" t="s">
        <v>325</v>
      </c>
      <c r="P50986">
        <v>1</v>
      </c>
      <c r="Q50986" t="s">
        <v>33</v>
      </c>
      <c r="R50986">
        <v>5</v>
      </c>
      <c r="S50986" t="s">
        <v>26</v>
      </c>
    </row>
    <row r="50987" spans="1:19" x14ac:dyDescent="0.35">
      <c r="A50987" t="s">
        <v>325</v>
      </c>
      <c r="B50987">
        <v>510.75908079999999</v>
      </c>
      <c r="C50987">
        <v>506.30854390000002</v>
      </c>
      <c r="D50987">
        <v>27.1</v>
      </c>
      <c r="E50987" t="s">
        <v>68383</v>
      </c>
      <c r="F50987">
        <v>-1</v>
      </c>
      <c r="G50987">
        <v>7643.3</v>
      </c>
      <c r="H50987" t="s">
        <v>68380</v>
      </c>
      <c r="I50987">
        <v>0</v>
      </c>
      <c r="J50987" t="s">
        <v>63264</v>
      </c>
      <c r="K50987" t="s">
        <v>833</v>
      </c>
      <c r="L50987" t="s">
        <v>63264</v>
      </c>
      <c r="M50987">
        <v>2</v>
      </c>
      <c r="N50987" t="s">
        <v>68380</v>
      </c>
      <c r="O50987" t="s">
        <v>325</v>
      </c>
      <c r="P50987">
        <v>1</v>
      </c>
      <c r="Q50987" t="s">
        <v>25</v>
      </c>
      <c r="R50987">
        <v>4</v>
      </c>
      <c r="S50987" t="s">
        <v>26</v>
      </c>
    </row>
    <row r="50988" spans="1:19" x14ac:dyDescent="0.35">
      <c r="A50988" t="s">
        <v>325</v>
      </c>
      <c r="B50988">
        <v>510.75908079999999</v>
      </c>
      <c r="C50988">
        <v>435.27143009999998</v>
      </c>
      <c r="D50988">
        <v>27.1</v>
      </c>
      <c r="E50988" t="s">
        <v>68384</v>
      </c>
      <c r="F50988">
        <v>-1</v>
      </c>
      <c r="G50988">
        <v>2537.6</v>
      </c>
      <c r="H50988" t="s">
        <v>68380</v>
      </c>
      <c r="I50988">
        <v>0</v>
      </c>
      <c r="J50988" t="s">
        <v>63264</v>
      </c>
      <c r="K50988" t="s">
        <v>78</v>
      </c>
      <c r="L50988" t="s">
        <v>63264</v>
      </c>
      <c r="M50988">
        <v>2</v>
      </c>
      <c r="N50988" t="s">
        <v>68380</v>
      </c>
      <c r="O50988" t="s">
        <v>325</v>
      </c>
      <c r="P50988">
        <v>1</v>
      </c>
      <c r="Q50988" t="s">
        <v>25</v>
      </c>
      <c r="R50988">
        <v>3</v>
      </c>
      <c r="S50988" t="s">
        <v>26</v>
      </c>
    </row>
    <row r="50989" spans="1:19" x14ac:dyDescent="0.35">
      <c r="A50989" t="s">
        <v>325</v>
      </c>
      <c r="B50989">
        <v>510.75908079999999</v>
      </c>
      <c r="C50989">
        <v>720.40390090000005</v>
      </c>
      <c r="D50989">
        <v>27.1</v>
      </c>
      <c r="E50989" t="s">
        <v>68385</v>
      </c>
      <c r="F50989">
        <v>-1</v>
      </c>
      <c r="G50989">
        <v>2672.1</v>
      </c>
      <c r="H50989" t="s">
        <v>68380</v>
      </c>
      <c r="I50989">
        <v>0</v>
      </c>
      <c r="J50989" t="s">
        <v>63264</v>
      </c>
      <c r="K50989" t="s">
        <v>835</v>
      </c>
      <c r="L50989" t="s">
        <v>63264</v>
      </c>
      <c r="M50989">
        <v>2</v>
      </c>
      <c r="N50989" t="s">
        <v>68380</v>
      </c>
      <c r="O50989" t="s">
        <v>325</v>
      </c>
      <c r="P50989">
        <v>1</v>
      </c>
      <c r="Q50989" t="s">
        <v>25</v>
      </c>
      <c r="R50989">
        <v>6</v>
      </c>
      <c r="S50989" t="s">
        <v>26</v>
      </c>
    </row>
    <row r="50990" spans="1:19" x14ac:dyDescent="0.35">
      <c r="A50990" t="s">
        <v>16702</v>
      </c>
      <c r="B50990">
        <v>877.45758999999998</v>
      </c>
      <c r="C50990">
        <v>1079.609537</v>
      </c>
      <c r="D50990">
        <v>40.1</v>
      </c>
      <c r="E50990" t="s">
        <v>68386</v>
      </c>
      <c r="F50990">
        <v>-1</v>
      </c>
      <c r="G50990">
        <v>803.8</v>
      </c>
      <c r="H50990" t="s">
        <v>68387</v>
      </c>
      <c r="I50990">
        <v>0</v>
      </c>
      <c r="J50990" t="s">
        <v>68388</v>
      </c>
      <c r="K50990" t="s">
        <v>963</v>
      </c>
      <c r="L50990" t="s">
        <v>68388</v>
      </c>
      <c r="M50990">
        <v>2</v>
      </c>
      <c r="N50990" t="s">
        <v>68387</v>
      </c>
      <c r="O50990" t="s">
        <v>16702</v>
      </c>
      <c r="P50990">
        <v>1</v>
      </c>
      <c r="Q50990" t="s">
        <v>33</v>
      </c>
      <c r="R50990">
        <v>9</v>
      </c>
      <c r="S50990" t="s">
        <v>26</v>
      </c>
    </row>
    <row r="50991" spans="1:19" x14ac:dyDescent="0.35">
      <c r="A50991" t="s">
        <v>16702</v>
      </c>
      <c r="B50991">
        <v>877.45758999999998</v>
      </c>
      <c r="C50991">
        <v>1136.6310000000001</v>
      </c>
      <c r="D50991">
        <v>40.1</v>
      </c>
      <c r="E50991" t="s">
        <v>68389</v>
      </c>
      <c r="F50991">
        <v>-1</v>
      </c>
      <c r="G50991">
        <v>772.1</v>
      </c>
      <c r="H50991" t="s">
        <v>68387</v>
      </c>
      <c r="I50991">
        <v>0</v>
      </c>
      <c r="J50991" t="s">
        <v>68388</v>
      </c>
      <c r="K50991" t="s">
        <v>68390</v>
      </c>
      <c r="L50991" t="s">
        <v>68388</v>
      </c>
      <c r="M50991">
        <v>2</v>
      </c>
      <c r="N50991" t="s">
        <v>68387</v>
      </c>
      <c r="O50991" t="s">
        <v>16702</v>
      </c>
      <c r="P50991">
        <v>1</v>
      </c>
      <c r="Q50991" t="s">
        <v>33</v>
      </c>
      <c r="R50991">
        <v>10</v>
      </c>
      <c r="S50991" t="s">
        <v>26</v>
      </c>
    </row>
    <row r="50992" spans="1:19" x14ac:dyDescent="0.35">
      <c r="A50992" t="s">
        <v>16702</v>
      </c>
      <c r="B50992">
        <v>877.45758999999998</v>
      </c>
      <c r="C50992">
        <v>1493.759448</v>
      </c>
      <c r="D50992">
        <v>40.1</v>
      </c>
      <c r="E50992" t="s">
        <v>68391</v>
      </c>
      <c r="F50992">
        <v>-1</v>
      </c>
      <c r="G50992">
        <v>863.4</v>
      </c>
      <c r="H50992" t="s">
        <v>68387</v>
      </c>
      <c r="I50992">
        <v>0</v>
      </c>
      <c r="J50992" t="s">
        <v>68388</v>
      </c>
      <c r="K50992" t="s">
        <v>32262</v>
      </c>
      <c r="L50992" t="s">
        <v>68388</v>
      </c>
      <c r="M50992">
        <v>2</v>
      </c>
      <c r="N50992" t="s">
        <v>68387</v>
      </c>
      <c r="O50992" t="s">
        <v>16702</v>
      </c>
      <c r="P50992">
        <v>1</v>
      </c>
      <c r="Q50992" t="s">
        <v>33</v>
      </c>
      <c r="R50992">
        <v>13</v>
      </c>
      <c r="S50992" t="s">
        <v>26</v>
      </c>
    </row>
    <row r="50993" spans="1:19" x14ac:dyDescent="0.35">
      <c r="A50993" t="s">
        <v>16702</v>
      </c>
      <c r="B50993">
        <v>877.45758999999998</v>
      </c>
      <c r="C50993">
        <v>358.16087659999999</v>
      </c>
      <c r="D50993">
        <v>40.1</v>
      </c>
      <c r="E50993" t="s">
        <v>68392</v>
      </c>
      <c r="F50993">
        <v>-1</v>
      </c>
      <c r="G50993">
        <v>1235.4000000000001</v>
      </c>
      <c r="H50993" t="s">
        <v>68387</v>
      </c>
      <c r="I50993">
        <v>0</v>
      </c>
      <c r="J50993" t="s">
        <v>68388</v>
      </c>
      <c r="K50993" t="s">
        <v>68393</v>
      </c>
      <c r="L50993" t="s">
        <v>68388</v>
      </c>
      <c r="M50993">
        <v>2</v>
      </c>
      <c r="N50993" t="s">
        <v>68387</v>
      </c>
      <c r="O50993" t="s">
        <v>16702</v>
      </c>
      <c r="P50993">
        <v>1</v>
      </c>
      <c r="Q50993" t="s">
        <v>33</v>
      </c>
      <c r="R50993">
        <v>3</v>
      </c>
      <c r="S50993" t="s">
        <v>26</v>
      </c>
    </row>
    <row r="50994" spans="1:19" x14ac:dyDescent="0.35">
      <c r="A50994" t="s">
        <v>16702</v>
      </c>
      <c r="B50994">
        <v>877.45758999999998</v>
      </c>
      <c r="C50994">
        <v>966.52547259999994</v>
      </c>
      <c r="D50994">
        <v>40.1</v>
      </c>
      <c r="E50994" t="s">
        <v>68394</v>
      </c>
      <c r="F50994">
        <v>-1</v>
      </c>
      <c r="G50994">
        <v>955</v>
      </c>
      <c r="H50994" t="s">
        <v>68387</v>
      </c>
      <c r="I50994">
        <v>0</v>
      </c>
      <c r="J50994" t="s">
        <v>68388</v>
      </c>
      <c r="K50994" t="s">
        <v>782</v>
      </c>
      <c r="L50994" t="s">
        <v>68388</v>
      </c>
      <c r="M50994">
        <v>2</v>
      </c>
      <c r="N50994" t="s">
        <v>68387</v>
      </c>
      <c r="O50994" t="s">
        <v>16702</v>
      </c>
      <c r="P50994">
        <v>1</v>
      </c>
      <c r="Q50994" t="s">
        <v>33</v>
      </c>
      <c r="R50994">
        <v>8</v>
      </c>
      <c r="S50994" t="s">
        <v>26</v>
      </c>
    </row>
    <row r="50995" spans="1:19" x14ac:dyDescent="0.35">
      <c r="A50995" t="s">
        <v>16702</v>
      </c>
      <c r="B50995">
        <v>877.45758999999998</v>
      </c>
      <c r="C50995">
        <v>756.38864469999999</v>
      </c>
      <c r="D50995">
        <v>40.1</v>
      </c>
      <c r="E50995" t="s">
        <v>68395</v>
      </c>
      <c r="F50995">
        <v>-1</v>
      </c>
      <c r="G50995">
        <v>888.1</v>
      </c>
      <c r="H50995" t="s">
        <v>68387</v>
      </c>
      <c r="I50995">
        <v>0</v>
      </c>
      <c r="J50995" t="s">
        <v>68388</v>
      </c>
      <c r="K50995" t="s">
        <v>937</v>
      </c>
      <c r="L50995" t="s">
        <v>68388</v>
      </c>
      <c r="M50995">
        <v>2</v>
      </c>
      <c r="N50995" t="s">
        <v>68387</v>
      </c>
      <c r="O50995" t="s">
        <v>16702</v>
      </c>
      <c r="P50995">
        <v>1</v>
      </c>
      <c r="Q50995" t="s">
        <v>33</v>
      </c>
      <c r="R50995">
        <v>6</v>
      </c>
      <c r="S50995" t="s">
        <v>26</v>
      </c>
    </row>
    <row r="50996" spans="1:19" x14ac:dyDescent="0.35">
      <c r="A50996" t="s">
        <v>16702</v>
      </c>
      <c r="B50996">
        <v>585.30748549999998</v>
      </c>
      <c r="C50996">
        <v>642.33875790000002</v>
      </c>
      <c r="D50996">
        <v>40.700000000000003</v>
      </c>
      <c r="E50996" t="s">
        <v>68396</v>
      </c>
      <c r="F50996">
        <v>-1</v>
      </c>
      <c r="G50996">
        <v>2409.3000000000002</v>
      </c>
      <c r="H50996" t="s">
        <v>68397</v>
      </c>
      <c r="I50996">
        <v>0</v>
      </c>
      <c r="J50996" t="s">
        <v>68388</v>
      </c>
      <c r="K50996" t="s">
        <v>3295</v>
      </c>
      <c r="L50996" t="s">
        <v>68388</v>
      </c>
      <c r="M50996">
        <v>3</v>
      </c>
      <c r="N50996" t="s">
        <v>68397</v>
      </c>
      <c r="O50996" t="s">
        <v>16702</v>
      </c>
      <c r="P50996">
        <v>2</v>
      </c>
      <c r="Q50996" t="s">
        <v>25</v>
      </c>
      <c r="R50996">
        <v>11</v>
      </c>
      <c r="S50996" t="s">
        <v>26</v>
      </c>
    </row>
    <row r="50997" spans="1:19" x14ac:dyDescent="0.35">
      <c r="A50997" t="s">
        <v>16702</v>
      </c>
      <c r="B50997">
        <v>585.30748549999998</v>
      </c>
      <c r="C50997">
        <v>788.38970740000002</v>
      </c>
      <c r="D50997">
        <v>40.700000000000003</v>
      </c>
      <c r="E50997" t="s">
        <v>68398</v>
      </c>
      <c r="F50997">
        <v>-1</v>
      </c>
      <c r="G50997">
        <v>619.29999999999995</v>
      </c>
      <c r="H50997" t="s">
        <v>68397</v>
      </c>
      <c r="I50997">
        <v>0</v>
      </c>
      <c r="J50997" t="s">
        <v>68388</v>
      </c>
      <c r="K50997" t="s">
        <v>2618</v>
      </c>
      <c r="L50997" t="s">
        <v>68388</v>
      </c>
      <c r="M50997">
        <v>3</v>
      </c>
      <c r="N50997" t="s">
        <v>68397</v>
      </c>
      <c r="O50997" t="s">
        <v>16702</v>
      </c>
      <c r="P50997">
        <v>1</v>
      </c>
      <c r="Q50997" t="s">
        <v>25</v>
      </c>
      <c r="R50997">
        <v>7</v>
      </c>
      <c r="S50997" t="s">
        <v>26</v>
      </c>
    </row>
    <row r="50998" spans="1:19" x14ac:dyDescent="0.35">
      <c r="A50998" t="s">
        <v>16702</v>
      </c>
      <c r="B50998">
        <v>585.30748549999998</v>
      </c>
      <c r="C50998">
        <v>358.16087659999999</v>
      </c>
      <c r="D50998">
        <v>40.700000000000003</v>
      </c>
      <c r="E50998" t="s">
        <v>68399</v>
      </c>
      <c r="F50998">
        <v>-1</v>
      </c>
      <c r="G50998">
        <v>1633</v>
      </c>
      <c r="H50998" t="s">
        <v>68397</v>
      </c>
      <c r="I50998">
        <v>0</v>
      </c>
      <c r="J50998" t="s">
        <v>68388</v>
      </c>
      <c r="K50998" t="s">
        <v>68400</v>
      </c>
      <c r="L50998" t="s">
        <v>68388</v>
      </c>
      <c r="M50998">
        <v>3</v>
      </c>
      <c r="N50998" t="s">
        <v>68397</v>
      </c>
      <c r="O50998" t="s">
        <v>16702</v>
      </c>
      <c r="P50998">
        <v>1</v>
      </c>
      <c r="Q50998" t="s">
        <v>33</v>
      </c>
      <c r="R50998">
        <v>3</v>
      </c>
      <c r="S50998" t="s">
        <v>26</v>
      </c>
    </row>
    <row r="50999" spans="1:19" x14ac:dyDescent="0.35">
      <c r="A50999" t="s">
        <v>16702</v>
      </c>
      <c r="B50999">
        <v>585.30748549999998</v>
      </c>
      <c r="C50999">
        <v>698.88078989999997</v>
      </c>
      <c r="D50999">
        <v>40.700000000000003</v>
      </c>
      <c r="E50999" t="s">
        <v>68401</v>
      </c>
      <c r="F50999">
        <v>-1</v>
      </c>
      <c r="G50999">
        <v>4029.4</v>
      </c>
      <c r="H50999" t="s">
        <v>68397</v>
      </c>
      <c r="I50999">
        <v>0</v>
      </c>
      <c r="J50999" t="s">
        <v>68388</v>
      </c>
      <c r="K50999" t="s">
        <v>2961</v>
      </c>
      <c r="L50999" t="s">
        <v>68388</v>
      </c>
      <c r="M50999">
        <v>3</v>
      </c>
      <c r="N50999" t="s">
        <v>68397</v>
      </c>
      <c r="O50999" t="s">
        <v>16702</v>
      </c>
      <c r="P50999">
        <v>2</v>
      </c>
      <c r="Q50999" t="s">
        <v>25</v>
      </c>
      <c r="R50999">
        <v>12</v>
      </c>
      <c r="S50999" t="s">
        <v>26</v>
      </c>
    </row>
    <row r="51000" spans="1:19" x14ac:dyDescent="0.35">
      <c r="A51000" t="s">
        <v>16702</v>
      </c>
      <c r="B51000">
        <v>585.30748549999998</v>
      </c>
      <c r="C51000">
        <v>675.30564340000001</v>
      </c>
      <c r="D51000">
        <v>40.700000000000003</v>
      </c>
      <c r="E51000" t="s">
        <v>68402</v>
      </c>
      <c r="F51000">
        <v>-1</v>
      </c>
      <c r="G51000">
        <v>1346.6</v>
      </c>
      <c r="H51000" t="s">
        <v>68397</v>
      </c>
      <c r="I51000">
        <v>0</v>
      </c>
      <c r="J51000" t="s">
        <v>68388</v>
      </c>
      <c r="K51000" t="s">
        <v>609</v>
      </c>
      <c r="L51000" t="s">
        <v>68388</v>
      </c>
      <c r="M51000">
        <v>3</v>
      </c>
      <c r="N51000" t="s">
        <v>68397</v>
      </c>
      <c r="O51000" t="s">
        <v>16702</v>
      </c>
      <c r="P51000">
        <v>1</v>
      </c>
      <c r="Q51000" t="s">
        <v>25</v>
      </c>
      <c r="R51000">
        <v>6</v>
      </c>
      <c r="S51000" t="s">
        <v>26</v>
      </c>
    </row>
    <row r="51001" spans="1:19" x14ac:dyDescent="0.35">
      <c r="A51001" t="s">
        <v>16702</v>
      </c>
      <c r="B51001">
        <v>585.30748549999998</v>
      </c>
      <c r="C51001">
        <v>763.4020865</v>
      </c>
      <c r="D51001">
        <v>40.700000000000003</v>
      </c>
      <c r="E51001" t="s">
        <v>68403</v>
      </c>
      <c r="F51001">
        <v>-1</v>
      </c>
      <c r="G51001">
        <v>6792.2</v>
      </c>
      <c r="H51001" t="s">
        <v>68397</v>
      </c>
      <c r="I51001">
        <v>0</v>
      </c>
      <c r="J51001" t="s">
        <v>68388</v>
      </c>
      <c r="K51001" t="s">
        <v>1246</v>
      </c>
      <c r="L51001" t="s">
        <v>68388</v>
      </c>
      <c r="M51001">
        <v>3</v>
      </c>
      <c r="N51001" t="s">
        <v>68397</v>
      </c>
      <c r="O51001" t="s">
        <v>16702</v>
      </c>
      <c r="P51001">
        <v>2</v>
      </c>
      <c r="Q51001" t="s">
        <v>25</v>
      </c>
      <c r="R51001">
        <v>13</v>
      </c>
      <c r="S51001" t="s">
        <v>26</v>
      </c>
    </row>
    <row r="51002" spans="1:19" x14ac:dyDescent="0.35">
      <c r="A51002" t="s">
        <v>1678</v>
      </c>
      <c r="B51002">
        <v>1077.0354500000001</v>
      </c>
      <c r="C51002">
        <v>1288.6201779999999</v>
      </c>
      <c r="D51002">
        <v>103</v>
      </c>
      <c r="E51002" t="s">
        <v>68404</v>
      </c>
      <c r="F51002">
        <v>-1</v>
      </c>
      <c r="G51002">
        <v>8825.6</v>
      </c>
      <c r="H51002" t="s">
        <v>68405</v>
      </c>
      <c r="I51002">
        <v>0</v>
      </c>
      <c r="J51002" t="s">
        <v>65798</v>
      </c>
      <c r="K51002" t="s">
        <v>2796</v>
      </c>
      <c r="L51002" t="s">
        <v>65799</v>
      </c>
      <c r="M51002">
        <v>4</v>
      </c>
      <c r="N51002" t="s">
        <v>68405</v>
      </c>
      <c r="O51002" t="s">
        <v>1678</v>
      </c>
      <c r="P51002">
        <v>1</v>
      </c>
      <c r="Q51002" t="s">
        <v>25</v>
      </c>
      <c r="R51002">
        <v>12</v>
      </c>
      <c r="S51002" t="s">
        <v>26</v>
      </c>
    </row>
    <row r="51003" spans="1:19" x14ac:dyDescent="0.35">
      <c r="A51003" t="s">
        <v>1678</v>
      </c>
      <c r="B51003">
        <v>1077.0354500000001</v>
      </c>
      <c r="C51003">
        <v>637.26100140000005</v>
      </c>
      <c r="D51003">
        <v>103</v>
      </c>
      <c r="E51003" t="s">
        <v>68406</v>
      </c>
      <c r="F51003">
        <v>-1</v>
      </c>
      <c r="G51003">
        <v>7749.6</v>
      </c>
      <c r="H51003" t="s">
        <v>68405</v>
      </c>
      <c r="I51003">
        <v>0</v>
      </c>
      <c r="J51003" t="s">
        <v>65798</v>
      </c>
      <c r="K51003" t="s">
        <v>114</v>
      </c>
      <c r="L51003" t="s">
        <v>65799</v>
      </c>
      <c r="M51003">
        <v>4</v>
      </c>
      <c r="N51003" t="s">
        <v>68405</v>
      </c>
      <c r="O51003" t="s">
        <v>1678</v>
      </c>
      <c r="P51003">
        <v>1</v>
      </c>
      <c r="Q51003" t="s">
        <v>25</v>
      </c>
      <c r="R51003">
        <v>5</v>
      </c>
      <c r="S51003" t="s">
        <v>26</v>
      </c>
    </row>
    <row r="51004" spans="1:19" x14ac:dyDescent="0.35">
      <c r="A51004" t="s">
        <v>1678</v>
      </c>
      <c r="B51004">
        <v>1077.0354500000001</v>
      </c>
      <c r="C51004">
        <v>1124.0484630000001</v>
      </c>
      <c r="D51004">
        <v>103</v>
      </c>
      <c r="E51004" t="s">
        <v>68407</v>
      </c>
      <c r="F51004">
        <v>-1</v>
      </c>
      <c r="G51004">
        <v>6552.8</v>
      </c>
      <c r="H51004" t="s">
        <v>68405</v>
      </c>
      <c r="I51004">
        <v>0</v>
      </c>
      <c r="J51004" t="s">
        <v>65798</v>
      </c>
      <c r="K51004" t="s">
        <v>65801</v>
      </c>
      <c r="L51004" t="s">
        <v>65799</v>
      </c>
      <c r="M51004">
        <v>4</v>
      </c>
      <c r="N51004" t="s">
        <v>68405</v>
      </c>
      <c r="O51004" t="s">
        <v>1678</v>
      </c>
      <c r="P51004">
        <v>2</v>
      </c>
      <c r="Q51004" t="s">
        <v>33</v>
      </c>
      <c r="R51004">
        <v>20</v>
      </c>
      <c r="S51004" t="s">
        <v>26</v>
      </c>
    </row>
    <row r="51005" spans="1:19" x14ac:dyDescent="0.35">
      <c r="A51005" t="s">
        <v>1678</v>
      </c>
      <c r="B51005">
        <v>1077.0354500000001</v>
      </c>
      <c r="C51005">
        <v>1040.003524</v>
      </c>
      <c r="D51005">
        <v>103</v>
      </c>
      <c r="E51005" t="s">
        <v>68408</v>
      </c>
      <c r="F51005">
        <v>-1</v>
      </c>
      <c r="G51005">
        <v>7348.9</v>
      </c>
      <c r="H51005" t="s">
        <v>68405</v>
      </c>
      <c r="I51005">
        <v>0</v>
      </c>
      <c r="J51005" t="s">
        <v>65798</v>
      </c>
      <c r="K51005" t="s">
        <v>65804</v>
      </c>
      <c r="L51005" t="s">
        <v>65799</v>
      </c>
      <c r="M51005">
        <v>4</v>
      </c>
      <c r="N51005" t="s">
        <v>68405</v>
      </c>
      <c r="O51005" t="s">
        <v>1678</v>
      </c>
      <c r="P51005">
        <v>2</v>
      </c>
      <c r="Q51005" t="s">
        <v>33</v>
      </c>
      <c r="R51005">
        <v>18</v>
      </c>
      <c r="S51005" t="s">
        <v>26</v>
      </c>
    </row>
    <row r="51006" spans="1:19" x14ac:dyDescent="0.35">
      <c r="A51006" t="s">
        <v>1678</v>
      </c>
      <c r="B51006">
        <v>1077.0354500000001</v>
      </c>
      <c r="C51006">
        <v>736.32941530000005</v>
      </c>
      <c r="D51006">
        <v>103</v>
      </c>
      <c r="E51006" t="s">
        <v>68409</v>
      </c>
      <c r="F51006">
        <v>-1</v>
      </c>
      <c r="G51006">
        <v>8345</v>
      </c>
      <c r="H51006" t="s">
        <v>68405</v>
      </c>
      <c r="I51006">
        <v>0</v>
      </c>
      <c r="J51006" t="s">
        <v>65798</v>
      </c>
      <c r="K51006" t="s">
        <v>217</v>
      </c>
      <c r="L51006" t="s">
        <v>65799</v>
      </c>
      <c r="M51006">
        <v>4</v>
      </c>
      <c r="N51006" t="s">
        <v>68405</v>
      </c>
      <c r="O51006" t="s">
        <v>1678</v>
      </c>
      <c r="P51006">
        <v>1</v>
      </c>
      <c r="Q51006" t="s">
        <v>25</v>
      </c>
      <c r="R51006">
        <v>6</v>
      </c>
      <c r="S51006" t="s">
        <v>26</v>
      </c>
    </row>
    <row r="51007" spans="1:19" x14ac:dyDescent="0.35">
      <c r="A51007" t="s">
        <v>1678</v>
      </c>
      <c r="B51007">
        <v>1077.0354500000001</v>
      </c>
      <c r="C51007">
        <v>959.98820000000001</v>
      </c>
      <c r="D51007">
        <v>103</v>
      </c>
      <c r="E51007" t="s">
        <v>68410</v>
      </c>
      <c r="F51007">
        <v>-1</v>
      </c>
      <c r="G51007">
        <v>7368.7</v>
      </c>
      <c r="H51007" t="s">
        <v>68405</v>
      </c>
      <c r="I51007">
        <v>0</v>
      </c>
      <c r="J51007" t="s">
        <v>65798</v>
      </c>
      <c r="K51007" t="s">
        <v>6869</v>
      </c>
      <c r="L51007" t="s">
        <v>65799</v>
      </c>
      <c r="M51007">
        <v>4</v>
      </c>
      <c r="N51007" t="s">
        <v>68405</v>
      </c>
      <c r="O51007" t="s">
        <v>1678</v>
      </c>
      <c r="P51007">
        <v>2</v>
      </c>
      <c r="Q51007" t="s">
        <v>33</v>
      </c>
      <c r="R51007">
        <v>17</v>
      </c>
      <c r="S51007" t="s">
        <v>26</v>
      </c>
    </row>
    <row r="51008" spans="1:19" x14ac:dyDescent="0.35">
      <c r="A51008" t="s">
        <v>1678</v>
      </c>
      <c r="B51008">
        <v>1081.0341780000001</v>
      </c>
      <c r="C51008">
        <v>736.32941530000005</v>
      </c>
      <c r="D51008">
        <v>99.1</v>
      </c>
      <c r="E51008" t="s">
        <v>68411</v>
      </c>
      <c r="F51008">
        <v>-1</v>
      </c>
      <c r="G51008">
        <v>10000</v>
      </c>
      <c r="H51008" t="s">
        <v>68412</v>
      </c>
      <c r="I51008">
        <v>0</v>
      </c>
      <c r="J51008" t="s">
        <v>65798</v>
      </c>
      <c r="K51008" t="s">
        <v>2424</v>
      </c>
      <c r="L51008" t="s">
        <v>65809</v>
      </c>
      <c r="M51008">
        <v>4</v>
      </c>
      <c r="N51008" t="s">
        <v>68412</v>
      </c>
      <c r="O51008" t="s">
        <v>1678</v>
      </c>
      <c r="P51008">
        <v>1</v>
      </c>
      <c r="Q51008" t="s">
        <v>25</v>
      </c>
      <c r="R51008">
        <v>6</v>
      </c>
      <c r="S51008" t="s">
        <v>26</v>
      </c>
    </row>
    <row r="51009" spans="1:19" x14ac:dyDescent="0.35">
      <c r="A51009" t="s">
        <v>1678</v>
      </c>
      <c r="B51009">
        <v>1081.0341780000001</v>
      </c>
      <c r="C51009">
        <v>508.21840830000002</v>
      </c>
      <c r="D51009">
        <v>99.1</v>
      </c>
      <c r="E51009" t="s">
        <v>68413</v>
      </c>
      <c r="F51009">
        <v>-1</v>
      </c>
      <c r="G51009">
        <v>5849.5</v>
      </c>
      <c r="H51009" t="s">
        <v>68412</v>
      </c>
      <c r="I51009">
        <v>0</v>
      </c>
      <c r="J51009" t="s">
        <v>65798</v>
      </c>
      <c r="K51009" t="s">
        <v>189</v>
      </c>
      <c r="L51009" t="s">
        <v>65809</v>
      </c>
      <c r="M51009">
        <v>4</v>
      </c>
      <c r="N51009" t="s">
        <v>68412</v>
      </c>
      <c r="O51009" t="s">
        <v>1678</v>
      </c>
      <c r="P51009">
        <v>1</v>
      </c>
      <c r="Q51009" t="s">
        <v>25</v>
      </c>
      <c r="R51009">
        <v>4</v>
      </c>
      <c r="S51009" t="s">
        <v>26</v>
      </c>
    </row>
    <row r="51010" spans="1:19" x14ac:dyDescent="0.35">
      <c r="A51010" t="s">
        <v>1678</v>
      </c>
      <c r="B51010">
        <v>1081.0341780000001</v>
      </c>
      <c r="C51010">
        <v>637.26100140000005</v>
      </c>
      <c r="D51010">
        <v>99.1</v>
      </c>
      <c r="E51010" t="s">
        <v>68414</v>
      </c>
      <c r="F51010">
        <v>-1</v>
      </c>
      <c r="G51010">
        <v>6416.7</v>
      </c>
      <c r="H51010" t="s">
        <v>68412</v>
      </c>
      <c r="I51010">
        <v>0</v>
      </c>
      <c r="J51010" t="s">
        <v>65798</v>
      </c>
      <c r="K51010" t="s">
        <v>589</v>
      </c>
      <c r="L51010" t="s">
        <v>65809</v>
      </c>
      <c r="M51010">
        <v>4</v>
      </c>
      <c r="N51010" t="s">
        <v>68412</v>
      </c>
      <c r="O51010" t="s">
        <v>1678</v>
      </c>
      <c r="P51010">
        <v>1</v>
      </c>
      <c r="Q51010" t="s">
        <v>25</v>
      </c>
      <c r="R51010">
        <v>5</v>
      </c>
      <c r="S51010" t="s">
        <v>26</v>
      </c>
    </row>
    <row r="51011" spans="1:19" x14ac:dyDescent="0.35">
      <c r="A51011" t="s">
        <v>1678</v>
      </c>
      <c r="B51011">
        <v>1081.0341780000001</v>
      </c>
      <c r="C51011">
        <v>835.39782920000005</v>
      </c>
      <c r="D51011">
        <v>99.1</v>
      </c>
      <c r="E51011" t="s">
        <v>68415</v>
      </c>
      <c r="F51011">
        <v>-1</v>
      </c>
      <c r="G51011">
        <v>4284.2</v>
      </c>
      <c r="H51011" t="s">
        <v>68412</v>
      </c>
      <c r="I51011">
        <v>0</v>
      </c>
      <c r="J51011" t="s">
        <v>65798</v>
      </c>
      <c r="K51011" t="s">
        <v>670</v>
      </c>
      <c r="L51011" t="s">
        <v>65809</v>
      </c>
      <c r="M51011">
        <v>4</v>
      </c>
      <c r="N51011" t="s">
        <v>68412</v>
      </c>
      <c r="O51011" t="s">
        <v>1678</v>
      </c>
      <c r="P51011">
        <v>1</v>
      </c>
      <c r="Q51011" t="s">
        <v>25</v>
      </c>
      <c r="R51011">
        <v>7</v>
      </c>
      <c r="S51011" t="s">
        <v>26</v>
      </c>
    </row>
    <row r="51012" spans="1:19" x14ac:dyDescent="0.35">
      <c r="A51012" t="s">
        <v>1678</v>
      </c>
      <c r="B51012">
        <v>1081.0341780000001</v>
      </c>
      <c r="C51012">
        <v>1288.6201779999999</v>
      </c>
      <c r="D51012">
        <v>99.1</v>
      </c>
      <c r="E51012" t="s">
        <v>68416</v>
      </c>
      <c r="F51012">
        <v>-1</v>
      </c>
      <c r="G51012">
        <v>5069.6000000000004</v>
      </c>
      <c r="H51012" t="s">
        <v>68412</v>
      </c>
      <c r="I51012">
        <v>0</v>
      </c>
      <c r="J51012" t="s">
        <v>65798</v>
      </c>
      <c r="K51012" t="s">
        <v>4958</v>
      </c>
      <c r="L51012" t="s">
        <v>65809</v>
      </c>
      <c r="M51012">
        <v>4</v>
      </c>
      <c r="N51012" t="s">
        <v>68412</v>
      </c>
      <c r="O51012" t="s">
        <v>1678</v>
      </c>
      <c r="P51012">
        <v>1</v>
      </c>
      <c r="Q51012" t="s">
        <v>25</v>
      </c>
      <c r="R51012">
        <v>12</v>
      </c>
      <c r="S51012" t="s">
        <v>26</v>
      </c>
    </row>
    <row r="51013" spans="1:19" x14ac:dyDescent="0.35">
      <c r="A51013" t="s">
        <v>1678</v>
      </c>
      <c r="B51013">
        <v>1081.0341780000001</v>
      </c>
      <c r="C51013">
        <v>1120.5302999999999</v>
      </c>
      <c r="D51013">
        <v>99.1</v>
      </c>
      <c r="E51013" t="s">
        <v>68417</v>
      </c>
      <c r="F51013">
        <v>-1</v>
      </c>
      <c r="G51013">
        <v>4999.5</v>
      </c>
      <c r="H51013" t="s">
        <v>68412</v>
      </c>
      <c r="I51013">
        <v>0</v>
      </c>
      <c r="J51013" t="s">
        <v>65798</v>
      </c>
      <c r="K51013" t="s">
        <v>3801</v>
      </c>
      <c r="L51013" t="s">
        <v>65809</v>
      </c>
      <c r="M51013">
        <v>4</v>
      </c>
      <c r="N51013" t="s">
        <v>68412</v>
      </c>
      <c r="O51013" t="s">
        <v>1678</v>
      </c>
      <c r="P51013">
        <v>1</v>
      </c>
      <c r="Q51013" t="s">
        <v>25</v>
      </c>
      <c r="R51013">
        <v>10</v>
      </c>
      <c r="S51013" t="s">
        <v>26</v>
      </c>
    </row>
    <row r="51014" spans="1:19" x14ac:dyDescent="0.35">
      <c r="A51014" t="s">
        <v>1678</v>
      </c>
      <c r="B51014">
        <v>861.82981519999998</v>
      </c>
      <c r="C51014">
        <v>1040.003524</v>
      </c>
      <c r="D51014">
        <v>103</v>
      </c>
      <c r="E51014" t="s">
        <v>68418</v>
      </c>
      <c r="F51014">
        <v>-1</v>
      </c>
      <c r="G51014">
        <v>5186.8999999999996</v>
      </c>
      <c r="H51014" t="s">
        <v>68419</v>
      </c>
      <c r="I51014">
        <v>0</v>
      </c>
      <c r="J51014" t="s">
        <v>65798</v>
      </c>
      <c r="K51014" t="s">
        <v>65820</v>
      </c>
      <c r="L51014" t="s">
        <v>65799</v>
      </c>
      <c r="M51014">
        <v>5</v>
      </c>
      <c r="N51014" t="s">
        <v>68419</v>
      </c>
      <c r="O51014" t="s">
        <v>1678</v>
      </c>
      <c r="P51014">
        <v>2</v>
      </c>
      <c r="Q51014" t="s">
        <v>33</v>
      </c>
      <c r="R51014">
        <v>18</v>
      </c>
      <c r="S51014" t="s">
        <v>26</v>
      </c>
    </row>
    <row r="51015" spans="1:19" x14ac:dyDescent="0.35">
      <c r="A51015" t="s">
        <v>1678</v>
      </c>
      <c r="B51015">
        <v>861.82981519999998</v>
      </c>
      <c r="C51015">
        <v>637.26100140000005</v>
      </c>
      <c r="D51015">
        <v>103</v>
      </c>
      <c r="E51015" t="s">
        <v>68420</v>
      </c>
      <c r="F51015">
        <v>-1</v>
      </c>
      <c r="G51015">
        <v>8094.8</v>
      </c>
      <c r="H51015" t="s">
        <v>68419</v>
      </c>
      <c r="I51015">
        <v>0</v>
      </c>
      <c r="J51015" t="s">
        <v>65798</v>
      </c>
      <c r="K51015" t="s">
        <v>344</v>
      </c>
      <c r="L51015" t="s">
        <v>65799</v>
      </c>
      <c r="M51015">
        <v>5</v>
      </c>
      <c r="N51015" t="s">
        <v>68419</v>
      </c>
      <c r="O51015" t="s">
        <v>1678</v>
      </c>
      <c r="P51015">
        <v>1</v>
      </c>
      <c r="Q51015" t="s">
        <v>25</v>
      </c>
      <c r="R51015">
        <v>5</v>
      </c>
      <c r="S51015" t="s">
        <v>26</v>
      </c>
    </row>
    <row r="51016" spans="1:19" x14ac:dyDescent="0.35">
      <c r="A51016" t="s">
        <v>1678</v>
      </c>
      <c r="B51016">
        <v>861.82981519999998</v>
      </c>
      <c r="C51016">
        <v>1124.0484630000001</v>
      </c>
      <c r="D51016">
        <v>103</v>
      </c>
      <c r="E51016" t="s">
        <v>68421</v>
      </c>
      <c r="F51016">
        <v>-1</v>
      </c>
      <c r="G51016">
        <v>7533.5</v>
      </c>
      <c r="H51016" t="s">
        <v>68419</v>
      </c>
      <c r="I51016">
        <v>0</v>
      </c>
      <c r="J51016" t="s">
        <v>65798</v>
      </c>
      <c r="K51016" t="s">
        <v>65823</v>
      </c>
      <c r="L51016" t="s">
        <v>65799</v>
      </c>
      <c r="M51016">
        <v>5</v>
      </c>
      <c r="N51016" t="s">
        <v>68419</v>
      </c>
      <c r="O51016" t="s">
        <v>1678</v>
      </c>
      <c r="P51016">
        <v>2</v>
      </c>
      <c r="Q51016" t="s">
        <v>33</v>
      </c>
      <c r="R51016">
        <v>20</v>
      </c>
      <c r="S51016" t="s">
        <v>26</v>
      </c>
    </row>
    <row r="51017" spans="1:19" x14ac:dyDescent="0.35">
      <c r="A51017" t="s">
        <v>1678</v>
      </c>
      <c r="B51017">
        <v>861.82981519999998</v>
      </c>
      <c r="C51017">
        <v>508.21840830000002</v>
      </c>
      <c r="D51017">
        <v>103</v>
      </c>
      <c r="E51017" t="s">
        <v>68422</v>
      </c>
      <c r="F51017">
        <v>-1</v>
      </c>
      <c r="G51017">
        <v>4868.3</v>
      </c>
      <c r="H51017" t="s">
        <v>68419</v>
      </c>
      <c r="I51017">
        <v>0</v>
      </c>
      <c r="J51017" t="s">
        <v>65798</v>
      </c>
      <c r="K51017" t="s">
        <v>284</v>
      </c>
      <c r="L51017" t="s">
        <v>65799</v>
      </c>
      <c r="M51017">
        <v>5</v>
      </c>
      <c r="N51017" t="s">
        <v>68419</v>
      </c>
      <c r="O51017" t="s">
        <v>1678</v>
      </c>
      <c r="P51017">
        <v>1</v>
      </c>
      <c r="Q51017" t="s">
        <v>25</v>
      </c>
      <c r="R51017">
        <v>4</v>
      </c>
      <c r="S51017" t="s">
        <v>26</v>
      </c>
    </row>
    <row r="51018" spans="1:19" x14ac:dyDescent="0.35">
      <c r="A51018" t="s">
        <v>1678</v>
      </c>
      <c r="B51018">
        <v>861.82981519999998</v>
      </c>
      <c r="C51018">
        <v>1021.461886</v>
      </c>
      <c r="D51018">
        <v>103</v>
      </c>
      <c r="E51018" t="s">
        <v>68423</v>
      </c>
      <c r="F51018">
        <v>-1</v>
      </c>
      <c r="G51018">
        <v>6555.6</v>
      </c>
      <c r="H51018" t="s">
        <v>68419</v>
      </c>
      <c r="I51018">
        <v>0</v>
      </c>
      <c r="J51018" t="s">
        <v>65798</v>
      </c>
      <c r="K51018" t="s">
        <v>852</v>
      </c>
      <c r="L51018" t="s">
        <v>65799</v>
      </c>
      <c r="M51018">
        <v>5</v>
      </c>
      <c r="N51018" t="s">
        <v>68419</v>
      </c>
      <c r="O51018" t="s">
        <v>1678</v>
      </c>
      <c r="P51018">
        <v>1</v>
      </c>
      <c r="Q51018" t="s">
        <v>25</v>
      </c>
      <c r="R51018">
        <v>9</v>
      </c>
      <c r="S51018" t="s">
        <v>26</v>
      </c>
    </row>
    <row r="51019" spans="1:19" x14ac:dyDescent="0.35">
      <c r="A51019" t="s">
        <v>1678</v>
      </c>
      <c r="B51019">
        <v>861.82981519999998</v>
      </c>
      <c r="C51019">
        <v>736.32941530000005</v>
      </c>
      <c r="D51019">
        <v>103</v>
      </c>
      <c r="E51019" t="s">
        <v>68424</v>
      </c>
      <c r="F51019">
        <v>-1</v>
      </c>
      <c r="G51019">
        <v>10000</v>
      </c>
      <c r="H51019" t="s">
        <v>68419</v>
      </c>
      <c r="I51019">
        <v>0</v>
      </c>
      <c r="J51019" t="s">
        <v>65798</v>
      </c>
      <c r="K51019" t="s">
        <v>70</v>
      </c>
      <c r="L51019" t="s">
        <v>65799</v>
      </c>
      <c r="M51019">
        <v>5</v>
      </c>
      <c r="N51019" t="s">
        <v>68419</v>
      </c>
      <c r="O51019" t="s">
        <v>1678</v>
      </c>
      <c r="P51019">
        <v>1</v>
      </c>
      <c r="Q51019" t="s">
        <v>25</v>
      </c>
      <c r="R51019">
        <v>6</v>
      </c>
      <c r="S51019" t="s">
        <v>26</v>
      </c>
    </row>
    <row r="51020" spans="1:19" x14ac:dyDescent="0.35">
      <c r="A51020" t="s">
        <v>302</v>
      </c>
      <c r="B51020">
        <v>489.7481818</v>
      </c>
      <c r="C51020">
        <v>678.38210279999998</v>
      </c>
      <c r="D51020">
        <v>13</v>
      </c>
      <c r="E51020" t="s">
        <v>68425</v>
      </c>
      <c r="F51020">
        <v>-1</v>
      </c>
      <c r="G51020">
        <v>2139.3000000000002</v>
      </c>
      <c r="H51020" t="s">
        <v>68426</v>
      </c>
      <c r="I51020">
        <v>0</v>
      </c>
      <c r="J51020" t="s">
        <v>63272</v>
      </c>
      <c r="K51020" t="s">
        <v>725</v>
      </c>
      <c r="L51020" t="s">
        <v>63272</v>
      </c>
      <c r="M51020">
        <v>2</v>
      </c>
      <c r="N51020" t="s">
        <v>68426</v>
      </c>
      <c r="O51020" t="s">
        <v>302</v>
      </c>
      <c r="P51020">
        <v>1</v>
      </c>
      <c r="Q51020" t="s">
        <v>25</v>
      </c>
      <c r="R51020">
        <v>6</v>
      </c>
      <c r="S51020" t="s">
        <v>26</v>
      </c>
    </row>
    <row r="51021" spans="1:19" x14ac:dyDescent="0.35">
      <c r="A51021" t="s">
        <v>302</v>
      </c>
      <c r="B51021">
        <v>489.7481818</v>
      </c>
      <c r="C51021">
        <v>393.24963200000002</v>
      </c>
      <c r="D51021">
        <v>13</v>
      </c>
      <c r="E51021" t="s">
        <v>68427</v>
      </c>
      <c r="F51021">
        <v>-1</v>
      </c>
      <c r="G51021">
        <v>1557.4</v>
      </c>
      <c r="H51021" t="s">
        <v>68426</v>
      </c>
      <c r="I51021">
        <v>0</v>
      </c>
      <c r="J51021" t="s">
        <v>63272</v>
      </c>
      <c r="K51021" t="s">
        <v>78</v>
      </c>
      <c r="L51021" t="s">
        <v>63272</v>
      </c>
      <c r="M51021">
        <v>2</v>
      </c>
      <c r="N51021" t="s">
        <v>68426</v>
      </c>
      <c r="O51021" t="s">
        <v>302</v>
      </c>
      <c r="P51021">
        <v>1</v>
      </c>
      <c r="Q51021" t="s">
        <v>25</v>
      </c>
      <c r="R51021">
        <v>3</v>
      </c>
      <c r="S51021" t="s">
        <v>26</v>
      </c>
    </row>
    <row r="51022" spans="1:19" x14ac:dyDescent="0.35">
      <c r="A51022" t="s">
        <v>302</v>
      </c>
      <c r="B51022">
        <v>489.7481818</v>
      </c>
      <c r="C51022">
        <v>806.44068030000005</v>
      </c>
      <c r="D51022">
        <v>13</v>
      </c>
      <c r="E51022" t="s">
        <v>68428</v>
      </c>
      <c r="F51022">
        <v>-1</v>
      </c>
      <c r="G51022">
        <v>2396.1999999999998</v>
      </c>
      <c r="H51022" t="s">
        <v>68426</v>
      </c>
      <c r="I51022">
        <v>0</v>
      </c>
      <c r="J51022" t="s">
        <v>63272</v>
      </c>
      <c r="K51022" t="s">
        <v>522</v>
      </c>
      <c r="L51022" t="s">
        <v>63272</v>
      </c>
      <c r="M51022">
        <v>2</v>
      </c>
      <c r="N51022" t="s">
        <v>68426</v>
      </c>
      <c r="O51022" t="s">
        <v>302</v>
      </c>
      <c r="P51022">
        <v>1</v>
      </c>
      <c r="Q51022" t="s">
        <v>25</v>
      </c>
      <c r="R51022">
        <v>8</v>
      </c>
      <c r="S51022" t="s">
        <v>26</v>
      </c>
    </row>
    <row r="51023" spans="1:19" x14ac:dyDescent="0.35">
      <c r="A51023" t="s">
        <v>302</v>
      </c>
      <c r="B51023">
        <v>489.7481818</v>
      </c>
      <c r="C51023">
        <v>464.28674580000001</v>
      </c>
      <c r="D51023">
        <v>13</v>
      </c>
      <c r="E51023" t="s">
        <v>68429</v>
      </c>
      <c r="F51023">
        <v>-1</v>
      </c>
      <c r="G51023">
        <v>2498.6</v>
      </c>
      <c r="H51023" t="s">
        <v>68426</v>
      </c>
      <c r="I51023">
        <v>0</v>
      </c>
      <c r="J51023" t="s">
        <v>63272</v>
      </c>
      <c r="K51023" t="s">
        <v>833</v>
      </c>
      <c r="L51023" t="s">
        <v>63272</v>
      </c>
      <c r="M51023">
        <v>2</v>
      </c>
      <c r="N51023" t="s">
        <v>68426</v>
      </c>
      <c r="O51023" t="s">
        <v>302</v>
      </c>
      <c r="P51023">
        <v>1</v>
      </c>
      <c r="Q51023" t="s">
        <v>25</v>
      </c>
      <c r="R51023">
        <v>4</v>
      </c>
      <c r="S51023" t="s">
        <v>26</v>
      </c>
    </row>
    <row r="51024" spans="1:19" x14ac:dyDescent="0.35">
      <c r="A51024" t="s">
        <v>302</v>
      </c>
      <c r="B51024">
        <v>489.7481818</v>
      </c>
      <c r="C51024">
        <v>563.35515980000002</v>
      </c>
      <c r="D51024">
        <v>13</v>
      </c>
      <c r="E51024" t="s">
        <v>68430</v>
      </c>
      <c r="F51024">
        <v>-1</v>
      </c>
      <c r="G51024">
        <v>2530</v>
      </c>
      <c r="H51024" t="s">
        <v>68426</v>
      </c>
      <c r="I51024">
        <v>0</v>
      </c>
      <c r="J51024" t="s">
        <v>63272</v>
      </c>
      <c r="K51024" t="s">
        <v>344</v>
      </c>
      <c r="L51024" t="s">
        <v>63272</v>
      </c>
      <c r="M51024">
        <v>2</v>
      </c>
      <c r="N51024" t="s">
        <v>68426</v>
      </c>
      <c r="O51024" t="s">
        <v>302</v>
      </c>
      <c r="P51024">
        <v>1</v>
      </c>
      <c r="Q51024" t="s">
        <v>25</v>
      </c>
      <c r="R51024">
        <v>5</v>
      </c>
      <c r="S51024" t="s">
        <v>26</v>
      </c>
    </row>
    <row r="51025" spans="1:19" x14ac:dyDescent="0.35">
      <c r="A51025" t="s">
        <v>302</v>
      </c>
      <c r="B51025">
        <v>489.7481818</v>
      </c>
      <c r="C51025">
        <v>735.40356650000001</v>
      </c>
      <c r="D51025">
        <v>13</v>
      </c>
      <c r="E51025" t="s">
        <v>68431</v>
      </c>
      <c r="F51025">
        <v>-1</v>
      </c>
      <c r="G51025">
        <v>10000</v>
      </c>
      <c r="H51025" t="s">
        <v>68426</v>
      </c>
      <c r="I51025">
        <v>0</v>
      </c>
      <c r="J51025" t="s">
        <v>63272</v>
      </c>
      <c r="K51025" t="s">
        <v>722</v>
      </c>
      <c r="L51025" t="s">
        <v>63272</v>
      </c>
      <c r="M51025">
        <v>2</v>
      </c>
      <c r="N51025" t="s">
        <v>68426</v>
      </c>
      <c r="O51025" t="s">
        <v>302</v>
      </c>
      <c r="P51025">
        <v>1</v>
      </c>
      <c r="Q51025" t="s">
        <v>25</v>
      </c>
      <c r="R51025">
        <v>7</v>
      </c>
      <c r="S51025" t="s">
        <v>26</v>
      </c>
    </row>
    <row r="51026" spans="1:19" x14ac:dyDescent="0.35">
      <c r="A51026" t="s">
        <v>602</v>
      </c>
      <c r="B51026">
        <v>705.36874479999994</v>
      </c>
      <c r="C51026">
        <v>943.49397550000003</v>
      </c>
      <c r="D51026">
        <v>102.5</v>
      </c>
      <c r="E51026" t="s">
        <v>68432</v>
      </c>
      <c r="F51026">
        <v>-1</v>
      </c>
      <c r="G51026">
        <v>1333.3</v>
      </c>
      <c r="H51026" t="s">
        <v>68433</v>
      </c>
      <c r="I51026">
        <v>0</v>
      </c>
      <c r="J51026" t="s">
        <v>65834</v>
      </c>
      <c r="K51026" t="s">
        <v>658</v>
      </c>
      <c r="L51026" t="s">
        <v>65834</v>
      </c>
      <c r="M51026">
        <v>3</v>
      </c>
      <c r="N51026" t="s">
        <v>68433</v>
      </c>
      <c r="O51026" t="s">
        <v>602</v>
      </c>
      <c r="P51026">
        <v>2</v>
      </c>
      <c r="Q51026" t="s">
        <v>25</v>
      </c>
      <c r="R51026">
        <v>16</v>
      </c>
      <c r="S51026" t="s">
        <v>26</v>
      </c>
    </row>
    <row r="51027" spans="1:19" x14ac:dyDescent="0.35">
      <c r="A51027" t="s">
        <v>602</v>
      </c>
      <c r="B51027">
        <v>705.36874479999994</v>
      </c>
      <c r="C51027">
        <v>708.37514339999996</v>
      </c>
      <c r="D51027">
        <v>102.5</v>
      </c>
      <c r="E51027" t="s">
        <v>68434</v>
      </c>
      <c r="F51027">
        <v>-1</v>
      </c>
      <c r="G51027">
        <v>1479.1</v>
      </c>
      <c r="H51027" t="s">
        <v>68433</v>
      </c>
      <c r="I51027">
        <v>0</v>
      </c>
      <c r="J51027" t="s">
        <v>65834</v>
      </c>
      <c r="K51027" t="s">
        <v>68435</v>
      </c>
      <c r="L51027" t="s">
        <v>65834</v>
      </c>
      <c r="M51027">
        <v>3</v>
      </c>
      <c r="N51027" t="s">
        <v>68433</v>
      </c>
      <c r="O51027" t="s">
        <v>602</v>
      </c>
      <c r="P51027">
        <v>2</v>
      </c>
      <c r="Q51027" t="s">
        <v>25</v>
      </c>
      <c r="R51027">
        <v>12</v>
      </c>
      <c r="S51027" t="s">
        <v>26</v>
      </c>
    </row>
    <row r="51028" spans="1:19" x14ac:dyDescent="0.35">
      <c r="A51028" t="s">
        <v>602</v>
      </c>
      <c r="B51028">
        <v>705.36874479999994</v>
      </c>
      <c r="C51028">
        <v>919.4632067</v>
      </c>
      <c r="D51028">
        <v>102.5</v>
      </c>
      <c r="E51028" t="s">
        <v>68436</v>
      </c>
      <c r="F51028">
        <v>-1</v>
      </c>
      <c r="G51028">
        <v>2168.6999999999998</v>
      </c>
      <c r="H51028" t="s">
        <v>68433</v>
      </c>
      <c r="I51028">
        <v>0</v>
      </c>
      <c r="J51028" t="s">
        <v>65834</v>
      </c>
      <c r="K51028" t="s">
        <v>730</v>
      </c>
      <c r="L51028" t="s">
        <v>65834</v>
      </c>
      <c r="M51028">
        <v>3</v>
      </c>
      <c r="N51028" t="s">
        <v>68433</v>
      </c>
      <c r="O51028" t="s">
        <v>602</v>
      </c>
      <c r="P51028">
        <v>1</v>
      </c>
      <c r="Q51028" t="s">
        <v>25</v>
      </c>
      <c r="R51028">
        <v>8</v>
      </c>
      <c r="S51028" t="s">
        <v>26</v>
      </c>
    </row>
    <row r="51029" spans="1:19" x14ac:dyDescent="0.35">
      <c r="A51029" t="s">
        <v>602</v>
      </c>
      <c r="B51029">
        <v>705.36874479999994</v>
      </c>
      <c r="C51029">
        <v>822.43064690000006</v>
      </c>
      <c r="D51029">
        <v>102.5</v>
      </c>
      <c r="E51029" t="s">
        <v>68437</v>
      </c>
      <c r="F51029">
        <v>-1</v>
      </c>
      <c r="G51029">
        <v>2399.4</v>
      </c>
      <c r="H51029" t="s">
        <v>68433</v>
      </c>
      <c r="I51029">
        <v>0</v>
      </c>
      <c r="J51029" t="s">
        <v>65834</v>
      </c>
      <c r="K51029" t="s">
        <v>4046</v>
      </c>
      <c r="L51029" t="s">
        <v>65834</v>
      </c>
      <c r="M51029">
        <v>3</v>
      </c>
      <c r="N51029" t="s">
        <v>68433</v>
      </c>
      <c r="O51029" t="s">
        <v>602</v>
      </c>
      <c r="P51029">
        <v>2</v>
      </c>
      <c r="Q51029" t="s">
        <v>25</v>
      </c>
      <c r="R51029">
        <v>14</v>
      </c>
      <c r="S51029" t="s">
        <v>26</v>
      </c>
    </row>
    <row r="51030" spans="1:19" x14ac:dyDescent="0.35">
      <c r="A51030" t="s">
        <v>602</v>
      </c>
      <c r="B51030">
        <v>705.36874479999994</v>
      </c>
      <c r="C51030">
        <v>358.16087659999999</v>
      </c>
      <c r="D51030">
        <v>102.5</v>
      </c>
      <c r="E51030" t="s">
        <v>68438</v>
      </c>
      <c r="F51030">
        <v>-1</v>
      </c>
      <c r="G51030">
        <v>3068.7</v>
      </c>
      <c r="H51030" t="s">
        <v>68433</v>
      </c>
      <c r="I51030">
        <v>0</v>
      </c>
      <c r="J51030" t="s">
        <v>65834</v>
      </c>
      <c r="K51030" t="s">
        <v>545</v>
      </c>
      <c r="L51030" t="s">
        <v>65834</v>
      </c>
      <c r="M51030">
        <v>3</v>
      </c>
      <c r="N51030" t="s">
        <v>68433</v>
      </c>
      <c r="O51030" t="s">
        <v>602</v>
      </c>
      <c r="P51030">
        <v>1</v>
      </c>
      <c r="Q51030" t="s">
        <v>33</v>
      </c>
      <c r="R51030">
        <v>3</v>
      </c>
      <c r="S51030" t="s">
        <v>26</v>
      </c>
    </row>
    <row r="51031" spans="1:19" x14ac:dyDescent="0.35">
      <c r="A51031" t="s">
        <v>602</v>
      </c>
      <c r="B51031">
        <v>705.36874479999994</v>
      </c>
      <c r="C51031">
        <v>878.97267890000001</v>
      </c>
      <c r="D51031">
        <v>102.5</v>
      </c>
      <c r="E51031" t="s">
        <v>68439</v>
      </c>
      <c r="F51031">
        <v>-1</v>
      </c>
      <c r="G51031">
        <v>1517.2</v>
      </c>
      <c r="H51031" t="s">
        <v>68433</v>
      </c>
      <c r="I51031">
        <v>0</v>
      </c>
      <c r="J51031" t="s">
        <v>65834</v>
      </c>
      <c r="K51031" t="s">
        <v>76</v>
      </c>
      <c r="L51031" t="s">
        <v>65834</v>
      </c>
      <c r="M51031">
        <v>3</v>
      </c>
      <c r="N51031" t="s">
        <v>68433</v>
      </c>
      <c r="O51031" t="s">
        <v>602</v>
      </c>
      <c r="P51031">
        <v>2</v>
      </c>
      <c r="Q51031" t="s">
        <v>25</v>
      </c>
      <c r="R51031">
        <v>15</v>
      </c>
      <c r="S51031" t="s">
        <v>26</v>
      </c>
    </row>
    <row r="51032" spans="1:19" x14ac:dyDescent="0.35">
      <c r="A51032" t="s">
        <v>638</v>
      </c>
      <c r="B51032">
        <v>965.51203080000005</v>
      </c>
      <c r="C51032">
        <v>1110.61535</v>
      </c>
      <c r="D51032">
        <v>114.5</v>
      </c>
      <c r="E51032" t="s">
        <v>68440</v>
      </c>
      <c r="F51032">
        <v>-1</v>
      </c>
      <c r="G51032">
        <v>3131.3</v>
      </c>
      <c r="H51032" t="s">
        <v>68441</v>
      </c>
      <c r="I51032">
        <v>0</v>
      </c>
      <c r="J51032" t="s">
        <v>68442</v>
      </c>
      <c r="K51032" t="s">
        <v>1603</v>
      </c>
      <c r="L51032" t="s">
        <v>68442</v>
      </c>
      <c r="M51032">
        <v>2</v>
      </c>
      <c r="N51032" t="s">
        <v>68441</v>
      </c>
      <c r="O51032" t="s">
        <v>638</v>
      </c>
      <c r="P51032">
        <v>1</v>
      </c>
      <c r="Q51032" t="s">
        <v>25</v>
      </c>
      <c r="R51032">
        <v>-1</v>
      </c>
      <c r="S51032" t="s">
        <v>26</v>
      </c>
    </row>
    <row r="51033" spans="1:19" x14ac:dyDescent="0.35">
      <c r="A51033" t="s">
        <v>638</v>
      </c>
      <c r="B51033">
        <v>965.51203080000005</v>
      </c>
      <c r="C51033">
        <v>608.25623359999997</v>
      </c>
      <c r="D51033">
        <v>114.5</v>
      </c>
      <c r="E51033" t="s">
        <v>68443</v>
      </c>
      <c r="F51033">
        <v>-1</v>
      </c>
      <c r="G51033">
        <v>2162.8000000000002</v>
      </c>
      <c r="H51033" t="s">
        <v>68441</v>
      </c>
      <c r="I51033">
        <v>0</v>
      </c>
      <c r="J51033" t="s">
        <v>68442</v>
      </c>
      <c r="K51033" t="s">
        <v>170</v>
      </c>
      <c r="L51033" t="s">
        <v>68442</v>
      </c>
      <c r="M51033">
        <v>2</v>
      </c>
      <c r="N51033" t="s">
        <v>68441</v>
      </c>
      <c r="O51033" t="s">
        <v>638</v>
      </c>
      <c r="P51033">
        <v>1</v>
      </c>
      <c r="Q51033" t="s">
        <v>33</v>
      </c>
      <c r="R51033">
        <v>-1</v>
      </c>
      <c r="S51033" t="s">
        <v>26</v>
      </c>
    </row>
    <row r="51034" spans="1:19" x14ac:dyDescent="0.35">
      <c r="A51034" t="s">
        <v>638</v>
      </c>
      <c r="B51034">
        <v>965.51203080000005</v>
      </c>
      <c r="C51034">
        <v>707.32464749999997</v>
      </c>
      <c r="D51034">
        <v>114.5</v>
      </c>
      <c r="E51034" t="s">
        <v>68444</v>
      </c>
      <c r="F51034">
        <v>-1</v>
      </c>
      <c r="G51034">
        <v>2737.4</v>
      </c>
      <c r="H51034" t="s">
        <v>68441</v>
      </c>
      <c r="I51034">
        <v>0</v>
      </c>
      <c r="J51034" t="s">
        <v>68442</v>
      </c>
      <c r="K51034" t="s">
        <v>5183</v>
      </c>
      <c r="L51034" t="s">
        <v>68442</v>
      </c>
      <c r="M51034">
        <v>2</v>
      </c>
      <c r="N51034" t="s">
        <v>68441</v>
      </c>
      <c r="O51034" t="s">
        <v>638</v>
      </c>
      <c r="P51034">
        <v>1</v>
      </c>
      <c r="Q51034" t="s">
        <v>33</v>
      </c>
      <c r="R51034">
        <v>-1</v>
      </c>
      <c r="S51034" t="s">
        <v>26</v>
      </c>
    </row>
    <row r="51035" spans="1:19" x14ac:dyDescent="0.35">
      <c r="A51035" t="s">
        <v>638</v>
      </c>
      <c r="B51035">
        <v>965.51203080000005</v>
      </c>
      <c r="C51035">
        <v>1223.6994139999999</v>
      </c>
      <c r="D51035">
        <v>114.5</v>
      </c>
      <c r="E51035" t="s">
        <v>68445</v>
      </c>
      <c r="F51035">
        <v>-1</v>
      </c>
      <c r="G51035">
        <v>2512.5</v>
      </c>
      <c r="H51035" t="s">
        <v>68441</v>
      </c>
      <c r="I51035">
        <v>0</v>
      </c>
      <c r="J51035" t="s">
        <v>68442</v>
      </c>
      <c r="K51035" t="s">
        <v>4175</v>
      </c>
      <c r="L51035" t="s">
        <v>68442</v>
      </c>
      <c r="M51035">
        <v>2</v>
      </c>
      <c r="N51035" t="s">
        <v>68441</v>
      </c>
      <c r="O51035" t="s">
        <v>638</v>
      </c>
      <c r="P51035">
        <v>1</v>
      </c>
      <c r="Q51035" t="s">
        <v>25</v>
      </c>
      <c r="R51035">
        <v>-1</v>
      </c>
      <c r="S51035" t="s">
        <v>26</v>
      </c>
    </row>
    <row r="51036" spans="1:19" x14ac:dyDescent="0.35">
      <c r="A51036" t="s">
        <v>638</v>
      </c>
      <c r="B51036">
        <v>965.51203080000005</v>
      </c>
      <c r="C51036">
        <v>514.29837320000001</v>
      </c>
      <c r="D51036">
        <v>114.5</v>
      </c>
      <c r="E51036" t="s">
        <v>68446</v>
      </c>
      <c r="F51036">
        <v>-1</v>
      </c>
      <c r="G51036">
        <v>2703.4</v>
      </c>
      <c r="H51036" t="s">
        <v>68441</v>
      </c>
      <c r="I51036">
        <v>0</v>
      </c>
      <c r="J51036" t="s">
        <v>68442</v>
      </c>
      <c r="K51036" t="s">
        <v>189</v>
      </c>
      <c r="L51036" t="s">
        <v>68442</v>
      </c>
      <c r="M51036">
        <v>2</v>
      </c>
      <c r="N51036" t="s">
        <v>68441</v>
      </c>
      <c r="O51036" t="s">
        <v>638</v>
      </c>
      <c r="P51036">
        <v>1</v>
      </c>
      <c r="Q51036" t="s">
        <v>25</v>
      </c>
      <c r="R51036">
        <v>-1</v>
      </c>
      <c r="S51036" t="s">
        <v>26</v>
      </c>
    </row>
    <row r="51037" spans="1:19" x14ac:dyDescent="0.35">
      <c r="A51037" t="s">
        <v>638</v>
      </c>
      <c r="B51037">
        <v>965.51203080000005</v>
      </c>
      <c r="C51037">
        <v>997.53128619999995</v>
      </c>
      <c r="D51037">
        <v>114.5</v>
      </c>
      <c r="E51037" t="s">
        <v>68447</v>
      </c>
      <c r="F51037">
        <v>-1</v>
      </c>
      <c r="G51037">
        <v>10000</v>
      </c>
      <c r="H51037" t="s">
        <v>68441</v>
      </c>
      <c r="I51037">
        <v>0</v>
      </c>
      <c r="J51037" t="s">
        <v>68442</v>
      </c>
      <c r="K51037" t="s">
        <v>553</v>
      </c>
      <c r="L51037" t="s">
        <v>68442</v>
      </c>
      <c r="M51037">
        <v>2</v>
      </c>
      <c r="N51037" t="s">
        <v>68441</v>
      </c>
      <c r="O51037" t="s">
        <v>638</v>
      </c>
      <c r="P51037">
        <v>1</v>
      </c>
      <c r="Q51037" t="s">
        <v>25</v>
      </c>
      <c r="R51037">
        <v>-1</v>
      </c>
      <c r="S51037" t="s">
        <v>26</v>
      </c>
    </row>
    <row r="51038" spans="1:19" x14ac:dyDescent="0.35">
      <c r="A51038" t="s">
        <v>638</v>
      </c>
      <c r="B51038">
        <v>644.01044609999997</v>
      </c>
      <c r="C51038">
        <v>514.29837320000001</v>
      </c>
      <c r="D51038">
        <v>115.7</v>
      </c>
      <c r="E51038" t="s">
        <v>68448</v>
      </c>
      <c r="F51038">
        <v>-1</v>
      </c>
      <c r="G51038">
        <v>5115.2</v>
      </c>
      <c r="H51038" t="s">
        <v>68449</v>
      </c>
      <c r="I51038">
        <v>0</v>
      </c>
      <c r="J51038" t="s">
        <v>68442</v>
      </c>
      <c r="K51038" t="s">
        <v>10332</v>
      </c>
      <c r="L51038" t="s">
        <v>68442</v>
      </c>
      <c r="M51038">
        <v>3</v>
      </c>
      <c r="N51038" t="s">
        <v>68449</v>
      </c>
      <c r="O51038" t="s">
        <v>638</v>
      </c>
      <c r="P51038">
        <v>1</v>
      </c>
      <c r="Q51038" t="s">
        <v>25</v>
      </c>
      <c r="R51038">
        <v>-1</v>
      </c>
      <c r="S51038" t="s">
        <v>26</v>
      </c>
    </row>
    <row r="51039" spans="1:19" x14ac:dyDescent="0.35">
      <c r="A51039" t="s">
        <v>638</v>
      </c>
      <c r="B51039">
        <v>644.01044609999997</v>
      </c>
      <c r="C51039">
        <v>787.39445839999996</v>
      </c>
      <c r="D51039">
        <v>115.7</v>
      </c>
      <c r="E51039" t="s">
        <v>68450</v>
      </c>
      <c r="F51039">
        <v>-1</v>
      </c>
      <c r="G51039">
        <v>10000</v>
      </c>
      <c r="H51039" t="s">
        <v>68449</v>
      </c>
      <c r="I51039">
        <v>0</v>
      </c>
      <c r="J51039" t="s">
        <v>68442</v>
      </c>
      <c r="K51039" t="s">
        <v>722</v>
      </c>
      <c r="L51039" t="s">
        <v>68442</v>
      </c>
      <c r="M51039">
        <v>3</v>
      </c>
      <c r="N51039" t="s">
        <v>68449</v>
      </c>
      <c r="O51039" t="s">
        <v>638</v>
      </c>
      <c r="P51039">
        <v>1</v>
      </c>
      <c r="Q51039" t="s">
        <v>25</v>
      </c>
      <c r="R51039">
        <v>-1</v>
      </c>
      <c r="S51039" t="s">
        <v>26</v>
      </c>
    </row>
    <row r="51040" spans="1:19" x14ac:dyDescent="0.35">
      <c r="A51040" t="s">
        <v>638</v>
      </c>
      <c r="B51040">
        <v>644.01044609999997</v>
      </c>
      <c r="C51040">
        <v>820.40871149999998</v>
      </c>
      <c r="D51040">
        <v>115.7</v>
      </c>
      <c r="E51040" t="s">
        <v>68451</v>
      </c>
      <c r="F51040">
        <v>-1</v>
      </c>
      <c r="G51040">
        <v>3057.4</v>
      </c>
      <c r="H51040" t="s">
        <v>68449</v>
      </c>
      <c r="I51040">
        <v>0</v>
      </c>
      <c r="J51040" t="s">
        <v>68442</v>
      </c>
      <c r="K51040" t="s">
        <v>998</v>
      </c>
      <c r="L51040" t="s">
        <v>68442</v>
      </c>
      <c r="M51040">
        <v>3</v>
      </c>
      <c r="N51040" t="s">
        <v>68449</v>
      </c>
      <c r="O51040" t="s">
        <v>638</v>
      </c>
      <c r="P51040">
        <v>1</v>
      </c>
      <c r="Q51040" t="s">
        <v>33</v>
      </c>
      <c r="R51040">
        <v>-1</v>
      </c>
      <c r="S51040" t="s">
        <v>26</v>
      </c>
    </row>
    <row r="51041" spans="1:19" x14ac:dyDescent="0.35">
      <c r="A51041" t="s">
        <v>638</v>
      </c>
      <c r="B51041">
        <v>644.01044609999997</v>
      </c>
      <c r="C51041">
        <v>499.26928140000001</v>
      </c>
      <c r="D51041">
        <v>115.7</v>
      </c>
      <c r="E51041" t="s">
        <v>68452</v>
      </c>
      <c r="F51041">
        <v>-1</v>
      </c>
      <c r="G51041">
        <v>5569.8</v>
      </c>
      <c r="H51041" t="s">
        <v>68449</v>
      </c>
      <c r="I51041">
        <v>0</v>
      </c>
      <c r="J51041" t="s">
        <v>68442</v>
      </c>
      <c r="K51041" t="s">
        <v>68453</v>
      </c>
      <c r="L51041" t="s">
        <v>68442</v>
      </c>
      <c r="M51041">
        <v>3</v>
      </c>
      <c r="N51041" t="s">
        <v>68449</v>
      </c>
      <c r="O51041" t="s">
        <v>638</v>
      </c>
      <c r="P51041">
        <v>2</v>
      </c>
      <c r="Q51041" t="s">
        <v>25</v>
      </c>
      <c r="R51041">
        <v>-1</v>
      </c>
      <c r="S51041" t="s">
        <v>26</v>
      </c>
    </row>
    <row r="51042" spans="1:19" x14ac:dyDescent="0.35">
      <c r="A51042" t="s">
        <v>638</v>
      </c>
      <c r="B51042">
        <v>644.01044609999997</v>
      </c>
      <c r="C51042">
        <v>900.47852239999997</v>
      </c>
      <c r="D51042">
        <v>115.7</v>
      </c>
      <c r="E51042" t="s">
        <v>68454</v>
      </c>
      <c r="F51042">
        <v>-1</v>
      </c>
      <c r="G51042">
        <v>3039.2</v>
      </c>
      <c r="H51042" t="s">
        <v>68449</v>
      </c>
      <c r="I51042">
        <v>0</v>
      </c>
      <c r="J51042" t="s">
        <v>68442</v>
      </c>
      <c r="K51042" t="s">
        <v>859</v>
      </c>
      <c r="L51042" t="s">
        <v>68442</v>
      </c>
      <c r="M51042">
        <v>3</v>
      </c>
      <c r="N51042" t="s">
        <v>68449</v>
      </c>
      <c r="O51042" t="s">
        <v>638</v>
      </c>
      <c r="P51042">
        <v>1</v>
      </c>
      <c r="Q51042" t="s">
        <v>25</v>
      </c>
      <c r="R51042">
        <v>-1</v>
      </c>
      <c r="S51042" t="s">
        <v>26</v>
      </c>
    </row>
    <row r="51043" spans="1:19" x14ac:dyDescent="0.35">
      <c r="A51043" t="s">
        <v>638</v>
      </c>
      <c r="B51043">
        <v>644.01044609999997</v>
      </c>
      <c r="C51043">
        <v>997.53128619999995</v>
      </c>
      <c r="D51043">
        <v>115.7</v>
      </c>
      <c r="E51043" t="s">
        <v>68455</v>
      </c>
      <c r="F51043">
        <v>-1</v>
      </c>
      <c r="G51043">
        <v>6134</v>
      </c>
      <c r="H51043" t="s">
        <v>68449</v>
      </c>
      <c r="I51043">
        <v>0</v>
      </c>
      <c r="J51043" t="s">
        <v>68442</v>
      </c>
      <c r="K51043" t="s">
        <v>489</v>
      </c>
      <c r="L51043" t="s">
        <v>68442</v>
      </c>
      <c r="M51043">
        <v>3</v>
      </c>
      <c r="N51043" t="s">
        <v>68449</v>
      </c>
      <c r="O51043" t="s">
        <v>638</v>
      </c>
      <c r="P51043">
        <v>1</v>
      </c>
      <c r="Q51043" t="s">
        <v>25</v>
      </c>
      <c r="R51043">
        <v>-1</v>
      </c>
      <c r="S51043" t="s">
        <v>26</v>
      </c>
    </row>
    <row r="51044" spans="1:19" x14ac:dyDescent="0.35">
      <c r="A51044" t="s">
        <v>638</v>
      </c>
      <c r="B51044">
        <v>729.7229648</v>
      </c>
      <c r="C51044">
        <v>1254.668842</v>
      </c>
      <c r="D51044">
        <v>103.5</v>
      </c>
      <c r="E51044" t="s">
        <v>68456</v>
      </c>
      <c r="F51044">
        <v>-1</v>
      </c>
      <c r="G51044">
        <v>5640.1</v>
      </c>
      <c r="H51044" t="s">
        <v>68457</v>
      </c>
      <c r="I51044">
        <v>0</v>
      </c>
      <c r="J51044" t="s">
        <v>68458</v>
      </c>
      <c r="K51044" t="s">
        <v>2356</v>
      </c>
      <c r="L51044" t="s">
        <v>68458</v>
      </c>
      <c r="M51044">
        <v>3</v>
      </c>
      <c r="N51044" t="s">
        <v>68457</v>
      </c>
      <c r="O51044" t="s">
        <v>638</v>
      </c>
      <c r="P51044">
        <v>1</v>
      </c>
      <c r="Q51044" t="s">
        <v>25</v>
      </c>
      <c r="R51044">
        <v>-1</v>
      </c>
      <c r="S51044" t="s">
        <v>26</v>
      </c>
    </row>
    <row r="51045" spans="1:19" x14ac:dyDescent="0.35">
      <c r="A51045" t="s">
        <v>638</v>
      </c>
      <c r="B51045">
        <v>729.7229648</v>
      </c>
      <c r="C51045">
        <v>740.92212340000003</v>
      </c>
      <c r="D51045">
        <v>103.5</v>
      </c>
      <c r="E51045" t="s">
        <v>68459</v>
      </c>
      <c r="F51045">
        <v>-1</v>
      </c>
      <c r="G51045">
        <v>3043.8</v>
      </c>
      <c r="H51045" t="s">
        <v>68457</v>
      </c>
      <c r="I51045">
        <v>0</v>
      </c>
      <c r="J51045" t="s">
        <v>68458</v>
      </c>
      <c r="K51045" t="s">
        <v>32354</v>
      </c>
      <c r="L51045" t="s">
        <v>68458</v>
      </c>
      <c r="M51045">
        <v>3</v>
      </c>
      <c r="N51045" t="s">
        <v>68457</v>
      </c>
      <c r="O51045" t="s">
        <v>638</v>
      </c>
      <c r="P51045">
        <v>2</v>
      </c>
      <c r="Q51045" t="s">
        <v>25</v>
      </c>
      <c r="R51045">
        <v>-1</v>
      </c>
      <c r="S51045" t="s">
        <v>26</v>
      </c>
    </row>
    <row r="51046" spans="1:19" x14ac:dyDescent="0.35">
      <c r="A51046" t="s">
        <v>638</v>
      </c>
      <c r="B51046">
        <v>729.7229648</v>
      </c>
      <c r="C51046">
        <v>771.4359293</v>
      </c>
      <c r="D51046">
        <v>103.5</v>
      </c>
      <c r="E51046" t="s">
        <v>68460</v>
      </c>
      <c r="F51046">
        <v>-1</v>
      </c>
      <c r="G51046">
        <v>2906.6</v>
      </c>
      <c r="H51046" t="s">
        <v>68457</v>
      </c>
      <c r="I51046">
        <v>0</v>
      </c>
      <c r="J51046" t="s">
        <v>68458</v>
      </c>
      <c r="K51046" t="s">
        <v>254</v>
      </c>
      <c r="L51046" t="s">
        <v>68458</v>
      </c>
      <c r="M51046">
        <v>3</v>
      </c>
      <c r="N51046" t="s">
        <v>68457</v>
      </c>
      <c r="O51046" t="s">
        <v>638</v>
      </c>
      <c r="P51046">
        <v>1</v>
      </c>
      <c r="Q51046" t="s">
        <v>25</v>
      </c>
      <c r="R51046">
        <v>-1</v>
      </c>
      <c r="S51046" t="s">
        <v>26</v>
      </c>
    </row>
    <row r="51047" spans="1:19" x14ac:dyDescent="0.35">
      <c r="A51047" t="s">
        <v>638</v>
      </c>
      <c r="B51047">
        <v>729.7229648</v>
      </c>
      <c r="C51047">
        <v>627.83805940000002</v>
      </c>
      <c r="D51047">
        <v>103.5</v>
      </c>
      <c r="E51047" t="s">
        <v>68461</v>
      </c>
      <c r="F51047">
        <v>-1</v>
      </c>
      <c r="G51047">
        <v>4844.3</v>
      </c>
      <c r="H51047" t="s">
        <v>68457</v>
      </c>
      <c r="I51047">
        <v>0</v>
      </c>
      <c r="J51047" t="s">
        <v>68458</v>
      </c>
      <c r="K51047" t="s">
        <v>3295</v>
      </c>
      <c r="L51047" t="s">
        <v>68458</v>
      </c>
      <c r="M51047">
        <v>3</v>
      </c>
      <c r="N51047" t="s">
        <v>68457</v>
      </c>
      <c r="O51047" t="s">
        <v>638</v>
      </c>
      <c r="P51047">
        <v>2</v>
      </c>
      <c r="Q51047" t="s">
        <v>25</v>
      </c>
      <c r="R51047">
        <v>-1</v>
      </c>
      <c r="S51047" t="s">
        <v>26</v>
      </c>
    </row>
    <row r="51048" spans="1:19" x14ac:dyDescent="0.35">
      <c r="A51048" t="s">
        <v>638</v>
      </c>
      <c r="B51048">
        <v>729.7229648</v>
      </c>
      <c r="C51048">
        <v>854.97762690000002</v>
      </c>
      <c r="D51048">
        <v>103.5</v>
      </c>
      <c r="E51048" t="s">
        <v>68462</v>
      </c>
      <c r="F51048">
        <v>-1</v>
      </c>
      <c r="G51048">
        <v>2745.1</v>
      </c>
      <c r="H51048" t="s">
        <v>68457</v>
      </c>
      <c r="I51048">
        <v>0</v>
      </c>
      <c r="J51048" t="s">
        <v>68458</v>
      </c>
      <c r="K51048" t="s">
        <v>3118</v>
      </c>
      <c r="L51048" t="s">
        <v>68458</v>
      </c>
      <c r="M51048">
        <v>3</v>
      </c>
      <c r="N51048" t="s">
        <v>68457</v>
      </c>
      <c r="O51048" t="s">
        <v>638</v>
      </c>
      <c r="P51048">
        <v>2</v>
      </c>
      <c r="Q51048" t="s">
        <v>25</v>
      </c>
      <c r="R51048">
        <v>-1</v>
      </c>
      <c r="S51048" t="s">
        <v>26</v>
      </c>
    </row>
    <row r="51049" spans="1:19" x14ac:dyDescent="0.35">
      <c r="A51049" t="s">
        <v>638</v>
      </c>
      <c r="B51049">
        <v>729.7229648</v>
      </c>
      <c r="C51049">
        <v>366.12957649999998</v>
      </c>
      <c r="D51049">
        <v>103.5</v>
      </c>
      <c r="E51049" t="s">
        <v>68463</v>
      </c>
      <c r="F51049">
        <v>-1</v>
      </c>
      <c r="G51049">
        <v>5431.2</v>
      </c>
      <c r="H51049" t="s">
        <v>68457</v>
      </c>
      <c r="I51049">
        <v>0</v>
      </c>
      <c r="J51049" t="s">
        <v>68458</v>
      </c>
      <c r="K51049" t="s">
        <v>3812</v>
      </c>
      <c r="L51049" t="s">
        <v>68458</v>
      </c>
      <c r="M51049">
        <v>3</v>
      </c>
      <c r="N51049" t="s">
        <v>68457</v>
      </c>
      <c r="O51049" t="s">
        <v>638</v>
      </c>
      <c r="P51049">
        <v>1</v>
      </c>
      <c r="Q51049" t="s">
        <v>33</v>
      </c>
      <c r="R51049">
        <v>-1</v>
      </c>
      <c r="S51049" t="s">
        <v>26</v>
      </c>
    </row>
    <row r="51050" spans="1:19" x14ac:dyDescent="0.35">
      <c r="A51050" t="s">
        <v>264</v>
      </c>
      <c r="B51050">
        <v>564.3063952</v>
      </c>
      <c r="C51050">
        <v>899.49450679999995</v>
      </c>
      <c r="D51050">
        <v>31.3</v>
      </c>
      <c r="E51050" t="s">
        <v>68464</v>
      </c>
      <c r="F51050">
        <v>-1</v>
      </c>
      <c r="G51050">
        <v>1781.2</v>
      </c>
      <c r="H51050" t="s">
        <v>68465</v>
      </c>
      <c r="I51050">
        <v>0</v>
      </c>
      <c r="J51050" t="s">
        <v>65843</v>
      </c>
      <c r="K51050" t="s">
        <v>5149</v>
      </c>
      <c r="L51050" t="s">
        <v>65843</v>
      </c>
      <c r="M51050">
        <v>2</v>
      </c>
      <c r="N51050" t="s">
        <v>68465</v>
      </c>
      <c r="O51050" t="s">
        <v>264</v>
      </c>
      <c r="P51050">
        <v>1</v>
      </c>
      <c r="Q51050" t="s">
        <v>25</v>
      </c>
      <c r="R51050">
        <v>9</v>
      </c>
      <c r="S51050" t="s">
        <v>26</v>
      </c>
    </row>
    <row r="51051" spans="1:19" x14ac:dyDescent="0.35">
      <c r="A51051" t="s">
        <v>264</v>
      </c>
      <c r="B51051">
        <v>564.3063952</v>
      </c>
      <c r="C51051">
        <v>358.16087659999999</v>
      </c>
      <c r="D51051">
        <v>31.3</v>
      </c>
      <c r="E51051" t="s">
        <v>68466</v>
      </c>
      <c r="F51051">
        <v>-1</v>
      </c>
      <c r="G51051">
        <v>3339.6</v>
      </c>
      <c r="H51051" t="s">
        <v>68465</v>
      </c>
      <c r="I51051">
        <v>0</v>
      </c>
      <c r="J51051" t="s">
        <v>65843</v>
      </c>
      <c r="K51051" t="s">
        <v>3812</v>
      </c>
      <c r="L51051" t="s">
        <v>65843</v>
      </c>
      <c r="M51051">
        <v>2</v>
      </c>
      <c r="N51051" t="s">
        <v>68465</v>
      </c>
      <c r="O51051" t="s">
        <v>264</v>
      </c>
      <c r="P51051">
        <v>1</v>
      </c>
      <c r="Q51051" t="s">
        <v>33</v>
      </c>
      <c r="R51051">
        <v>3</v>
      </c>
      <c r="S51051" t="s">
        <v>26</v>
      </c>
    </row>
    <row r="51052" spans="1:19" x14ac:dyDescent="0.35">
      <c r="A51052" t="s">
        <v>264</v>
      </c>
      <c r="B51052">
        <v>564.3063952</v>
      </c>
      <c r="C51052">
        <v>529.30927220000001</v>
      </c>
      <c r="D51052">
        <v>31.3</v>
      </c>
      <c r="E51052" t="s">
        <v>68467</v>
      </c>
      <c r="F51052">
        <v>-1</v>
      </c>
      <c r="G51052">
        <v>5963.7</v>
      </c>
      <c r="H51052" t="s">
        <v>68465</v>
      </c>
      <c r="I51052">
        <v>0</v>
      </c>
      <c r="J51052" t="s">
        <v>65843</v>
      </c>
      <c r="K51052" t="s">
        <v>151</v>
      </c>
      <c r="L51052" t="s">
        <v>65843</v>
      </c>
      <c r="M51052">
        <v>2</v>
      </c>
      <c r="N51052" t="s">
        <v>68465</v>
      </c>
      <c r="O51052" t="s">
        <v>264</v>
      </c>
      <c r="P51052">
        <v>1</v>
      </c>
      <c r="Q51052" t="s">
        <v>25</v>
      </c>
      <c r="R51052">
        <v>5</v>
      </c>
      <c r="S51052" t="s">
        <v>26</v>
      </c>
    </row>
    <row r="51053" spans="1:19" x14ac:dyDescent="0.35">
      <c r="A51053" t="s">
        <v>264</v>
      </c>
      <c r="B51053">
        <v>564.3063952</v>
      </c>
      <c r="C51053">
        <v>657.36784969999997</v>
      </c>
      <c r="D51053">
        <v>31.3</v>
      </c>
      <c r="E51053" t="s">
        <v>68468</v>
      </c>
      <c r="F51053">
        <v>-1</v>
      </c>
      <c r="G51053">
        <v>10000</v>
      </c>
      <c r="H51053" t="s">
        <v>68465</v>
      </c>
      <c r="I51053">
        <v>0</v>
      </c>
      <c r="J51053" t="s">
        <v>65843</v>
      </c>
      <c r="K51053" t="s">
        <v>722</v>
      </c>
      <c r="L51053" t="s">
        <v>65843</v>
      </c>
      <c r="M51053">
        <v>2</v>
      </c>
      <c r="N51053" t="s">
        <v>68465</v>
      </c>
      <c r="O51053" t="s">
        <v>264</v>
      </c>
      <c r="P51053">
        <v>1</v>
      </c>
      <c r="Q51053" t="s">
        <v>25</v>
      </c>
      <c r="R51053">
        <v>7</v>
      </c>
      <c r="S51053" t="s">
        <v>26</v>
      </c>
    </row>
    <row r="51054" spans="1:19" x14ac:dyDescent="0.35">
      <c r="A51054" t="s">
        <v>264</v>
      </c>
      <c r="B51054">
        <v>564.3063952</v>
      </c>
      <c r="C51054">
        <v>770.45191369999998</v>
      </c>
      <c r="D51054">
        <v>31.3</v>
      </c>
      <c r="E51054" t="s">
        <v>68469</v>
      </c>
      <c r="F51054">
        <v>-1</v>
      </c>
      <c r="G51054">
        <v>5241.7</v>
      </c>
      <c r="H51054" t="s">
        <v>68465</v>
      </c>
      <c r="I51054">
        <v>0</v>
      </c>
      <c r="J51054" t="s">
        <v>65843</v>
      </c>
      <c r="K51054" t="s">
        <v>522</v>
      </c>
      <c r="L51054" t="s">
        <v>65843</v>
      </c>
      <c r="M51054">
        <v>2</v>
      </c>
      <c r="N51054" t="s">
        <v>68465</v>
      </c>
      <c r="O51054" t="s">
        <v>264</v>
      </c>
      <c r="P51054">
        <v>1</v>
      </c>
      <c r="Q51054" t="s">
        <v>25</v>
      </c>
      <c r="R51054">
        <v>8</v>
      </c>
      <c r="S51054" t="s">
        <v>26</v>
      </c>
    </row>
    <row r="51055" spans="1:19" x14ac:dyDescent="0.35">
      <c r="A51055" t="s">
        <v>264</v>
      </c>
      <c r="B51055">
        <v>564.3063952</v>
      </c>
      <c r="C51055">
        <v>600.34638600000005</v>
      </c>
      <c r="D51055">
        <v>31.3</v>
      </c>
      <c r="E51055" t="s">
        <v>68470</v>
      </c>
      <c r="F51055">
        <v>-1</v>
      </c>
      <c r="G51055">
        <v>1503.2</v>
      </c>
      <c r="H51055" t="s">
        <v>68465</v>
      </c>
      <c r="I51055">
        <v>0</v>
      </c>
      <c r="J51055" t="s">
        <v>65843</v>
      </c>
      <c r="K51055" t="s">
        <v>725</v>
      </c>
      <c r="L51055" t="s">
        <v>65843</v>
      </c>
      <c r="M51055">
        <v>2</v>
      </c>
      <c r="N51055" t="s">
        <v>68465</v>
      </c>
      <c r="O51055" t="s">
        <v>264</v>
      </c>
      <c r="P51055">
        <v>1</v>
      </c>
      <c r="Q51055" t="s">
        <v>25</v>
      </c>
      <c r="R51055">
        <v>6</v>
      </c>
      <c r="S51055" t="s">
        <v>26</v>
      </c>
    </row>
    <row r="51056" spans="1:19" x14ac:dyDescent="0.35">
      <c r="A51056" t="s">
        <v>24184</v>
      </c>
      <c r="B51056">
        <v>815.72492810000006</v>
      </c>
      <c r="C51056">
        <v>629.34394310000005</v>
      </c>
      <c r="D51056">
        <v>44.7</v>
      </c>
      <c r="E51056" t="s">
        <v>68471</v>
      </c>
      <c r="F51056">
        <v>-1</v>
      </c>
      <c r="G51056">
        <v>2170.4</v>
      </c>
      <c r="H51056" t="s">
        <v>68472</v>
      </c>
      <c r="I51056">
        <v>0</v>
      </c>
      <c r="J51056" t="s">
        <v>68473</v>
      </c>
      <c r="K51056" t="s">
        <v>1550</v>
      </c>
      <c r="L51056" t="s">
        <v>68474</v>
      </c>
      <c r="M51056">
        <v>3</v>
      </c>
      <c r="N51056" t="s">
        <v>68472</v>
      </c>
      <c r="O51056" t="s">
        <v>24184</v>
      </c>
      <c r="P51056">
        <v>1</v>
      </c>
      <c r="Q51056" t="s">
        <v>25</v>
      </c>
      <c r="R51056">
        <v>5</v>
      </c>
      <c r="S51056" t="s">
        <v>26</v>
      </c>
    </row>
    <row r="51057" spans="1:19" x14ac:dyDescent="0.35">
      <c r="A51057" t="s">
        <v>24184</v>
      </c>
      <c r="B51057">
        <v>815.72492810000006</v>
      </c>
      <c r="C51057">
        <v>987.96492190000004</v>
      </c>
      <c r="D51057">
        <v>44.7</v>
      </c>
      <c r="E51057" t="s">
        <v>68475</v>
      </c>
      <c r="F51057">
        <v>-1</v>
      </c>
      <c r="G51057">
        <v>4365.7</v>
      </c>
      <c r="H51057" t="s">
        <v>68472</v>
      </c>
      <c r="I51057">
        <v>0</v>
      </c>
      <c r="J51057" t="s">
        <v>68473</v>
      </c>
      <c r="K51057" t="s">
        <v>68476</v>
      </c>
      <c r="L51057" t="s">
        <v>68474</v>
      </c>
      <c r="M51057">
        <v>3</v>
      </c>
      <c r="N51057" t="s">
        <v>68472</v>
      </c>
      <c r="O51057" t="s">
        <v>24184</v>
      </c>
      <c r="P51057">
        <v>2</v>
      </c>
      <c r="Q51057" t="s">
        <v>25</v>
      </c>
      <c r="R51057">
        <v>18</v>
      </c>
      <c r="S51057" t="s">
        <v>26</v>
      </c>
    </row>
    <row r="51058" spans="1:19" x14ac:dyDescent="0.35">
      <c r="A51058" t="s">
        <v>24184</v>
      </c>
      <c r="B51058">
        <v>815.72492810000006</v>
      </c>
      <c r="C51058">
        <v>358.16087659999999</v>
      </c>
      <c r="D51058">
        <v>44.7</v>
      </c>
      <c r="E51058" t="s">
        <v>68477</v>
      </c>
      <c r="F51058">
        <v>-1</v>
      </c>
      <c r="G51058">
        <v>9642.4</v>
      </c>
      <c r="H51058" t="s">
        <v>68472</v>
      </c>
      <c r="I51058">
        <v>0</v>
      </c>
      <c r="J51058" t="s">
        <v>68473</v>
      </c>
      <c r="K51058" t="s">
        <v>3812</v>
      </c>
      <c r="L51058" t="s">
        <v>68474</v>
      </c>
      <c r="M51058">
        <v>3</v>
      </c>
      <c r="N51058" t="s">
        <v>68472</v>
      </c>
      <c r="O51058" t="s">
        <v>24184</v>
      </c>
      <c r="P51058">
        <v>1</v>
      </c>
      <c r="Q51058" t="s">
        <v>33</v>
      </c>
      <c r="R51058">
        <v>3</v>
      </c>
      <c r="S51058" t="s">
        <v>26</v>
      </c>
    </row>
    <row r="51059" spans="1:19" x14ac:dyDescent="0.35">
      <c r="A51059" t="s">
        <v>24184</v>
      </c>
      <c r="B51059">
        <v>815.72492810000006</v>
      </c>
      <c r="C51059">
        <v>404.1962163</v>
      </c>
      <c r="D51059">
        <v>44.7</v>
      </c>
      <c r="E51059" t="s">
        <v>68478</v>
      </c>
      <c r="F51059">
        <v>-1</v>
      </c>
      <c r="G51059">
        <v>4113.7</v>
      </c>
      <c r="H51059" t="s">
        <v>68472</v>
      </c>
      <c r="I51059">
        <v>0</v>
      </c>
      <c r="J51059" t="s">
        <v>68473</v>
      </c>
      <c r="K51059" t="s">
        <v>307</v>
      </c>
      <c r="L51059" t="s">
        <v>68474</v>
      </c>
      <c r="M51059">
        <v>3</v>
      </c>
      <c r="N51059" t="s">
        <v>68472</v>
      </c>
      <c r="O51059" t="s">
        <v>24184</v>
      </c>
      <c r="P51059">
        <v>1</v>
      </c>
      <c r="Q51059" t="s">
        <v>25</v>
      </c>
      <c r="R51059">
        <v>3</v>
      </c>
      <c r="S51059" t="s">
        <v>26</v>
      </c>
    </row>
    <row r="51060" spans="1:19" x14ac:dyDescent="0.35">
      <c r="A51060" t="s">
        <v>24184</v>
      </c>
      <c r="B51060">
        <v>815.72492810000006</v>
      </c>
      <c r="C51060">
        <v>1462.6994910000001</v>
      </c>
      <c r="D51060">
        <v>44.7</v>
      </c>
      <c r="E51060" t="s">
        <v>68479</v>
      </c>
      <c r="F51060">
        <v>-1</v>
      </c>
      <c r="G51060">
        <v>3838.3</v>
      </c>
      <c r="H51060" t="s">
        <v>68472</v>
      </c>
      <c r="I51060">
        <v>0</v>
      </c>
      <c r="J51060" t="s">
        <v>68473</v>
      </c>
      <c r="K51060" t="s">
        <v>1722</v>
      </c>
      <c r="L51060" t="s">
        <v>68474</v>
      </c>
      <c r="M51060">
        <v>3</v>
      </c>
      <c r="N51060" t="s">
        <v>68472</v>
      </c>
      <c r="O51060" t="s">
        <v>24184</v>
      </c>
      <c r="P51060">
        <v>1</v>
      </c>
      <c r="Q51060" t="s">
        <v>25</v>
      </c>
      <c r="R51060">
        <v>13</v>
      </c>
      <c r="S51060" t="s">
        <v>26</v>
      </c>
    </row>
    <row r="51061" spans="1:19" x14ac:dyDescent="0.35">
      <c r="A51061" t="s">
        <v>24184</v>
      </c>
      <c r="B51061">
        <v>815.72492810000006</v>
      </c>
      <c r="C51061">
        <v>716.37597159999996</v>
      </c>
      <c r="D51061">
        <v>44.7</v>
      </c>
      <c r="E51061" t="s">
        <v>68480</v>
      </c>
      <c r="F51061">
        <v>-1</v>
      </c>
      <c r="G51061">
        <v>1918.9</v>
      </c>
      <c r="H51061" t="s">
        <v>68472</v>
      </c>
      <c r="I51061">
        <v>0</v>
      </c>
      <c r="J51061" t="s">
        <v>68473</v>
      </c>
      <c r="K51061" t="s">
        <v>586</v>
      </c>
      <c r="L51061" t="s">
        <v>68474</v>
      </c>
      <c r="M51061">
        <v>3</v>
      </c>
      <c r="N51061" t="s">
        <v>68472</v>
      </c>
      <c r="O51061" t="s">
        <v>24184</v>
      </c>
      <c r="P51061">
        <v>1</v>
      </c>
      <c r="Q51061" t="s">
        <v>25</v>
      </c>
      <c r="R51061">
        <v>6</v>
      </c>
      <c r="S51061" t="s">
        <v>26</v>
      </c>
    </row>
    <row r="51062" spans="1:19" x14ac:dyDescent="0.35">
      <c r="A51062" t="s">
        <v>2389</v>
      </c>
      <c r="B51062">
        <v>973.44603059999997</v>
      </c>
      <c r="C51062">
        <v>402.23471030000002</v>
      </c>
      <c r="D51062">
        <v>68.7</v>
      </c>
      <c r="E51062" t="s">
        <v>68481</v>
      </c>
      <c r="F51062">
        <v>-1</v>
      </c>
      <c r="G51062">
        <v>10000</v>
      </c>
      <c r="H51062" t="s">
        <v>68482</v>
      </c>
      <c r="I51062">
        <v>0</v>
      </c>
      <c r="J51062" t="s">
        <v>68483</v>
      </c>
      <c r="K51062" t="s">
        <v>833</v>
      </c>
      <c r="L51062" t="s">
        <v>68484</v>
      </c>
      <c r="M51062">
        <v>2</v>
      </c>
      <c r="N51062" t="s">
        <v>68482</v>
      </c>
      <c r="O51062" t="s">
        <v>2389</v>
      </c>
      <c r="P51062">
        <v>1</v>
      </c>
      <c r="Q51062" t="s">
        <v>25</v>
      </c>
      <c r="R51062">
        <v>-1</v>
      </c>
      <c r="S51062" t="s">
        <v>26</v>
      </c>
    </row>
    <row r="51063" spans="1:19" x14ac:dyDescent="0.35">
      <c r="A51063" t="s">
        <v>2389</v>
      </c>
      <c r="B51063">
        <v>973.44603059999997</v>
      </c>
      <c r="C51063">
        <v>951.51457349999998</v>
      </c>
      <c r="D51063">
        <v>68.7</v>
      </c>
      <c r="E51063" t="s">
        <v>68485</v>
      </c>
      <c r="F51063">
        <v>-1</v>
      </c>
      <c r="G51063">
        <v>2508.6999999999998</v>
      </c>
      <c r="H51063" t="s">
        <v>68482</v>
      </c>
      <c r="I51063">
        <v>0</v>
      </c>
      <c r="J51063" t="s">
        <v>68483</v>
      </c>
      <c r="K51063" t="s">
        <v>1313</v>
      </c>
      <c r="L51063" t="s">
        <v>68484</v>
      </c>
      <c r="M51063">
        <v>2</v>
      </c>
      <c r="N51063" t="s">
        <v>68482</v>
      </c>
      <c r="O51063" t="s">
        <v>2389</v>
      </c>
      <c r="P51063">
        <v>1</v>
      </c>
      <c r="Q51063" t="s">
        <v>25</v>
      </c>
      <c r="R51063">
        <v>-1</v>
      </c>
      <c r="S51063" t="s">
        <v>26</v>
      </c>
    </row>
    <row r="51064" spans="1:19" x14ac:dyDescent="0.35">
      <c r="A51064" t="s">
        <v>2389</v>
      </c>
      <c r="B51064">
        <v>973.44603059999997</v>
      </c>
      <c r="C51064">
        <v>377.1125462</v>
      </c>
      <c r="D51064">
        <v>68.7</v>
      </c>
      <c r="E51064" t="s">
        <v>68486</v>
      </c>
      <c r="F51064">
        <v>-1</v>
      </c>
      <c r="G51064">
        <v>3610.3</v>
      </c>
      <c r="H51064" t="s">
        <v>68482</v>
      </c>
      <c r="I51064">
        <v>0</v>
      </c>
      <c r="J51064" t="s">
        <v>68483</v>
      </c>
      <c r="K51064" t="s">
        <v>3812</v>
      </c>
      <c r="L51064" t="s">
        <v>68484</v>
      </c>
      <c r="M51064">
        <v>2</v>
      </c>
      <c r="N51064" t="s">
        <v>68482</v>
      </c>
      <c r="O51064" t="s">
        <v>2389</v>
      </c>
      <c r="P51064">
        <v>1</v>
      </c>
      <c r="Q51064" t="s">
        <v>33</v>
      </c>
      <c r="R51064">
        <v>-1</v>
      </c>
      <c r="S51064" t="s">
        <v>26</v>
      </c>
    </row>
    <row r="51065" spans="1:19" x14ac:dyDescent="0.35">
      <c r="A51065" t="s">
        <v>2389</v>
      </c>
      <c r="B51065">
        <v>973.44603059999997</v>
      </c>
      <c r="C51065">
        <v>1293.668508</v>
      </c>
      <c r="D51065">
        <v>68.7</v>
      </c>
      <c r="E51065" t="s">
        <v>68487</v>
      </c>
      <c r="F51065">
        <v>-1</v>
      </c>
      <c r="G51065">
        <v>4256.8999999999996</v>
      </c>
      <c r="H51065" t="s">
        <v>68482</v>
      </c>
      <c r="I51065">
        <v>0</v>
      </c>
      <c r="J51065" t="s">
        <v>68483</v>
      </c>
      <c r="K51065" t="s">
        <v>18137</v>
      </c>
      <c r="L51065" t="s">
        <v>68484</v>
      </c>
      <c r="M51065">
        <v>2</v>
      </c>
      <c r="N51065" t="s">
        <v>68482</v>
      </c>
      <c r="O51065" t="s">
        <v>2389</v>
      </c>
      <c r="P51065">
        <v>1</v>
      </c>
      <c r="Q51065" t="s">
        <v>25</v>
      </c>
      <c r="R51065">
        <v>-1</v>
      </c>
      <c r="S51065" t="s">
        <v>26</v>
      </c>
    </row>
    <row r="51066" spans="1:19" x14ac:dyDescent="0.35">
      <c r="A51066" t="s">
        <v>2389</v>
      </c>
      <c r="B51066">
        <v>973.44603059999997</v>
      </c>
      <c r="C51066">
        <v>650.35080270000003</v>
      </c>
      <c r="D51066">
        <v>68.7</v>
      </c>
      <c r="E51066" t="s">
        <v>68488</v>
      </c>
      <c r="F51066">
        <v>-1</v>
      </c>
      <c r="G51066">
        <v>4741.2</v>
      </c>
      <c r="H51066" t="s">
        <v>68482</v>
      </c>
      <c r="I51066">
        <v>0</v>
      </c>
      <c r="J51066" t="s">
        <v>68483</v>
      </c>
      <c r="K51066" t="s">
        <v>725</v>
      </c>
      <c r="L51066" t="s">
        <v>68484</v>
      </c>
      <c r="M51066">
        <v>2</v>
      </c>
      <c r="N51066" t="s">
        <v>68482</v>
      </c>
      <c r="O51066" t="s">
        <v>2389</v>
      </c>
      <c r="P51066">
        <v>1</v>
      </c>
      <c r="Q51066" t="s">
        <v>25</v>
      </c>
      <c r="R51066">
        <v>-1</v>
      </c>
      <c r="S51066" t="s">
        <v>26</v>
      </c>
    </row>
    <row r="51067" spans="1:19" x14ac:dyDescent="0.35">
      <c r="A51067" t="s">
        <v>2389</v>
      </c>
      <c r="B51067">
        <v>973.44603059999997</v>
      </c>
      <c r="C51067">
        <v>503.28238870000001</v>
      </c>
      <c r="D51067">
        <v>68.7</v>
      </c>
      <c r="E51067" t="s">
        <v>68489</v>
      </c>
      <c r="F51067">
        <v>-1</v>
      </c>
      <c r="G51067">
        <v>4373.3</v>
      </c>
      <c r="H51067" t="s">
        <v>68482</v>
      </c>
      <c r="I51067">
        <v>0</v>
      </c>
      <c r="J51067" t="s">
        <v>68483</v>
      </c>
      <c r="K51067" t="s">
        <v>1186</v>
      </c>
      <c r="L51067" t="s">
        <v>68484</v>
      </c>
      <c r="M51067">
        <v>2</v>
      </c>
      <c r="N51067" t="s">
        <v>68482</v>
      </c>
      <c r="O51067" t="s">
        <v>2389</v>
      </c>
      <c r="P51067">
        <v>1</v>
      </c>
      <c r="Q51067" t="s">
        <v>25</v>
      </c>
      <c r="R51067">
        <v>-1</v>
      </c>
      <c r="S51067" t="s">
        <v>26</v>
      </c>
    </row>
    <row r="51068" spans="1:19" x14ac:dyDescent="0.35">
      <c r="A51068" t="s">
        <v>4288</v>
      </c>
      <c r="B51068">
        <v>1024.227324</v>
      </c>
      <c r="C51068">
        <v>967.56834040000001</v>
      </c>
      <c r="D51068">
        <v>99.5</v>
      </c>
      <c r="E51068" t="s">
        <v>68490</v>
      </c>
      <c r="F51068">
        <v>-1</v>
      </c>
      <c r="G51068">
        <v>6165.1</v>
      </c>
      <c r="H51068" t="s">
        <v>68491</v>
      </c>
      <c r="I51068">
        <v>0</v>
      </c>
      <c r="J51068" t="s">
        <v>68492</v>
      </c>
      <c r="K51068" t="s">
        <v>9262</v>
      </c>
      <c r="L51068" t="s">
        <v>68493</v>
      </c>
      <c r="M51068">
        <v>4</v>
      </c>
      <c r="N51068" t="s">
        <v>68491</v>
      </c>
      <c r="O51068" t="s">
        <v>4288</v>
      </c>
      <c r="P51068">
        <v>1</v>
      </c>
      <c r="Q51068" t="s">
        <v>25</v>
      </c>
      <c r="R51068">
        <v>-1</v>
      </c>
      <c r="S51068" t="s">
        <v>26</v>
      </c>
    </row>
    <row r="51069" spans="1:19" x14ac:dyDescent="0.35">
      <c r="A51069" t="s">
        <v>4288</v>
      </c>
      <c r="B51069">
        <v>1024.227324</v>
      </c>
      <c r="C51069">
        <v>1382.7208949999999</v>
      </c>
      <c r="D51069">
        <v>99.5</v>
      </c>
      <c r="E51069" t="s">
        <v>68494</v>
      </c>
      <c r="F51069">
        <v>-1</v>
      </c>
      <c r="G51069">
        <v>10000</v>
      </c>
      <c r="H51069" t="s">
        <v>68491</v>
      </c>
      <c r="I51069">
        <v>0</v>
      </c>
      <c r="J51069" t="s">
        <v>68492</v>
      </c>
      <c r="K51069" t="s">
        <v>27508</v>
      </c>
      <c r="L51069" t="s">
        <v>68493</v>
      </c>
      <c r="M51069">
        <v>4</v>
      </c>
      <c r="N51069" t="s">
        <v>68491</v>
      </c>
      <c r="O51069" t="s">
        <v>4288</v>
      </c>
      <c r="P51069">
        <v>1</v>
      </c>
      <c r="Q51069" t="s">
        <v>25</v>
      </c>
      <c r="R51069">
        <v>-1</v>
      </c>
      <c r="S51069" t="s">
        <v>26</v>
      </c>
    </row>
    <row r="51070" spans="1:19" x14ac:dyDescent="0.35">
      <c r="A51070" t="s">
        <v>4288</v>
      </c>
      <c r="B51070">
        <v>1024.227324</v>
      </c>
      <c r="C51070">
        <v>851.44068870000001</v>
      </c>
      <c r="D51070">
        <v>99.5</v>
      </c>
      <c r="E51070" t="s">
        <v>68495</v>
      </c>
      <c r="F51070">
        <v>-1</v>
      </c>
      <c r="G51070">
        <v>1920.8</v>
      </c>
      <c r="H51070" t="s">
        <v>68491</v>
      </c>
      <c r="I51070">
        <v>0</v>
      </c>
      <c r="J51070" t="s">
        <v>68492</v>
      </c>
      <c r="K51070" t="s">
        <v>645</v>
      </c>
      <c r="L51070" t="s">
        <v>68493</v>
      </c>
      <c r="M51070">
        <v>4</v>
      </c>
      <c r="N51070" t="s">
        <v>68491</v>
      </c>
      <c r="O51070" t="s">
        <v>4288</v>
      </c>
      <c r="P51070">
        <v>2</v>
      </c>
      <c r="Q51070" t="s">
        <v>25</v>
      </c>
      <c r="R51070">
        <v>-1</v>
      </c>
      <c r="S51070" t="s">
        <v>26</v>
      </c>
    </row>
    <row r="51071" spans="1:19" x14ac:dyDescent="0.35">
      <c r="A51071" t="s">
        <v>4288</v>
      </c>
      <c r="B51071">
        <v>1024.227324</v>
      </c>
      <c r="C51071">
        <v>691.86408559999995</v>
      </c>
      <c r="D51071">
        <v>99.5</v>
      </c>
      <c r="E51071" t="s">
        <v>68496</v>
      </c>
      <c r="F51071">
        <v>-1</v>
      </c>
      <c r="G51071">
        <v>3089.2</v>
      </c>
      <c r="H51071" t="s">
        <v>68491</v>
      </c>
      <c r="I51071">
        <v>0</v>
      </c>
      <c r="J51071" t="s">
        <v>68492</v>
      </c>
      <c r="K51071" t="s">
        <v>18022</v>
      </c>
      <c r="L51071" t="s">
        <v>68493</v>
      </c>
      <c r="M51071">
        <v>4</v>
      </c>
      <c r="N51071" t="s">
        <v>68491</v>
      </c>
      <c r="O51071" t="s">
        <v>4288</v>
      </c>
      <c r="P51071">
        <v>2</v>
      </c>
      <c r="Q51071" t="s">
        <v>25</v>
      </c>
      <c r="R51071">
        <v>-1</v>
      </c>
      <c r="S51071" t="s">
        <v>26</v>
      </c>
    </row>
    <row r="51072" spans="1:19" x14ac:dyDescent="0.35">
      <c r="A51072" t="s">
        <v>4288</v>
      </c>
      <c r="B51072">
        <v>1024.227324</v>
      </c>
      <c r="C51072">
        <v>628.37768610000001</v>
      </c>
      <c r="D51072">
        <v>99.5</v>
      </c>
      <c r="E51072" t="s">
        <v>68497</v>
      </c>
      <c r="F51072">
        <v>-1</v>
      </c>
      <c r="G51072">
        <v>6111.9</v>
      </c>
      <c r="H51072" t="s">
        <v>68491</v>
      </c>
      <c r="I51072">
        <v>0</v>
      </c>
      <c r="J51072" t="s">
        <v>68492</v>
      </c>
      <c r="K51072" t="s">
        <v>1704</v>
      </c>
      <c r="L51072" t="s">
        <v>68493</v>
      </c>
      <c r="M51072">
        <v>4</v>
      </c>
      <c r="N51072" t="s">
        <v>68491</v>
      </c>
      <c r="O51072" t="s">
        <v>4288</v>
      </c>
      <c r="P51072">
        <v>1</v>
      </c>
      <c r="Q51072" t="s">
        <v>25</v>
      </c>
      <c r="R51072">
        <v>-1</v>
      </c>
      <c r="S51072" t="s">
        <v>26</v>
      </c>
    </row>
    <row r="51073" spans="1:19" x14ac:dyDescent="0.35">
      <c r="A51073" t="s">
        <v>4288</v>
      </c>
      <c r="B51073">
        <v>1024.227324</v>
      </c>
      <c r="C51073">
        <v>377.1125462</v>
      </c>
      <c r="D51073">
        <v>99.5</v>
      </c>
      <c r="E51073" t="s">
        <v>68498</v>
      </c>
      <c r="F51073">
        <v>-1</v>
      </c>
      <c r="G51073">
        <v>1985.8</v>
      </c>
      <c r="H51073" t="s">
        <v>68491</v>
      </c>
      <c r="I51073">
        <v>0</v>
      </c>
      <c r="J51073" t="s">
        <v>68492</v>
      </c>
      <c r="K51073" t="s">
        <v>68499</v>
      </c>
      <c r="L51073" t="s">
        <v>68493</v>
      </c>
      <c r="M51073">
        <v>4</v>
      </c>
      <c r="N51073" t="s">
        <v>68491</v>
      </c>
      <c r="O51073" t="s">
        <v>4288</v>
      </c>
      <c r="P51073">
        <v>1</v>
      </c>
      <c r="Q51073" t="s">
        <v>33</v>
      </c>
      <c r="R51073">
        <v>-1</v>
      </c>
      <c r="S51073" t="s">
        <v>26</v>
      </c>
    </row>
    <row r="51074" spans="1:19" x14ac:dyDescent="0.35">
      <c r="A51074" t="s">
        <v>1554</v>
      </c>
      <c r="B51074">
        <v>723.80259920000003</v>
      </c>
      <c r="C51074">
        <v>614.32565050000005</v>
      </c>
      <c r="D51074">
        <v>-16.5</v>
      </c>
      <c r="E51074" t="s">
        <v>68500</v>
      </c>
      <c r="F51074">
        <v>-1</v>
      </c>
      <c r="G51074">
        <v>534.79999999999995</v>
      </c>
      <c r="H51074" t="s">
        <v>68501</v>
      </c>
      <c r="I51074">
        <v>0</v>
      </c>
      <c r="J51074" t="s">
        <v>68502</v>
      </c>
      <c r="K51074" t="s">
        <v>535</v>
      </c>
      <c r="L51074" t="s">
        <v>68502</v>
      </c>
      <c r="M51074">
        <v>2</v>
      </c>
      <c r="N51074" t="s">
        <v>68501</v>
      </c>
      <c r="O51074" t="s">
        <v>1554</v>
      </c>
      <c r="P51074">
        <v>1</v>
      </c>
      <c r="Q51074" t="s">
        <v>25</v>
      </c>
      <c r="R51074">
        <v>-1</v>
      </c>
      <c r="S51074" t="s">
        <v>26</v>
      </c>
    </row>
    <row r="51075" spans="1:19" x14ac:dyDescent="0.35">
      <c r="A51075" t="s">
        <v>1554</v>
      </c>
      <c r="B51075">
        <v>723.80259920000003</v>
      </c>
      <c r="C51075">
        <v>729.35259359999998</v>
      </c>
      <c r="D51075">
        <v>-16.5</v>
      </c>
      <c r="E51075" t="s">
        <v>68503</v>
      </c>
      <c r="F51075">
        <v>-1</v>
      </c>
      <c r="G51075">
        <v>899.5</v>
      </c>
      <c r="H51075" t="s">
        <v>68501</v>
      </c>
      <c r="I51075">
        <v>0</v>
      </c>
      <c r="J51075" t="s">
        <v>68502</v>
      </c>
      <c r="K51075" t="s">
        <v>732</v>
      </c>
      <c r="L51075" t="s">
        <v>68502</v>
      </c>
      <c r="M51075">
        <v>2</v>
      </c>
      <c r="N51075" t="s">
        <v>68501</v>
      </c>
      <c r="O51075" t="s">
        <v>1554</v>
      </c>
      <c r="P51075">
        <v>1</v>
      </c>
      <c r="Q51075" t="s">
        <v>25</v>
      </c>
      <c r="R51075">
        <v>-1</v>
      </c>
      <c r="S51075" t="s">
        <v>26</v>
      </c>
    </row>
    <row r="51076" spans="1:19" x14ac:dyDescent="0.35">
      <c r="A51076" t="s">
        <v>1554</v>
      </c>
      <c r="B51076">
        <v>723.80259920000003</v>
      </c>
      <c r="C51076">
        <v>858.39518669999995</v>
      </c>
      <c r="D51076">
        <v>-16.5</v>
      </c>
      <c r="E51076" t="s">
        <v>68504</v>
      </c>
      <c r="F51076">
        <v>-1</v>
      </c>
      <c r="G51076">
        <v>753.6</v>
      </c>
      <c r="H51076" t="s">
        <v>68501</v>
      </c>
      <c r="I51076">
        <v>0</v>
      </c>
      <c r="J51076" t="s">
        <v>68502</v>
      </c>
      <c r="K51076" t="s">
        <v>879</v>
      </c>
      <c r="L51076" t="s">
        <v>68502</v>
      </c>
      <c r="M51076">
        <v>2</v>
      </c>
      <c r="N51076" t="s">
        <v>68501</v>
      </c>
      <c r="O51076" t="s">
        <v>1554</v>
      </c>
      <c r="P51076">
        <v>1</v>
      </c>
      <c r="Q51076" t="s">
        <v>25</v>
      </c>
      <c r="R51076">
        <v>-1</v>
      </c>
      <c r="S51076" t="s">
        <v>26</v>
      </c>
    </row>
    <row r="51077" spans="1:19" x14ac:dyDescent="0.35">
      <c r="A51077" t="s">
        <v>1554</v>
      </c>
      <c r="B51077">
        <v>723.80259920000003</v>
      </c>
      <c r="C51077">
        <v>387.19865909999999</v>
      </c>
      <c r="D51077">
        <v>-16.5</v>
      </c>
      <c r="E51077" t="s">
        <v>68505</v>
      </c>
      <c r="F51077">
        <v>-1</v>
      </c>
      <c r="G51077">
        <v>887.1</v>
      </c>
      <c r="H51077" t="s">
        <v>68501</v>
      </c>
      <c r="I51077">
        <v>0</v>
      </c>
      <c r="J51077" t="s">
        <v>68502</v>
      </c>
      <c r="K51077" t="s">
        <v>271</v>
      </c>
      <c r="L51077" t="s">
        <v>68502</v>
      </c>
      <c r="M51077">
        <v>2</v>
      </c>
      <c r="N51077" t="s">
        <v>68501</v>
      </c>
      <c r="O51077" t="s">
        <v>1554</v>
      </c>
      <c r="P51077">
        <v>1</v>
      </c>
      <c r="Q51077" t="s">
        <v>25</v>
      </c>
      <c r="R51077">
        <v>-1</v>
      </c>
      <c r="S51077" t="s">
        <v>26</v>
      </c>
    </row>
    <row r="51078" spans="1:19" x14ac:dyDescent="0.35">
      <c r="A51078" t="s">
        <v>1554</v>
      </c>
      <c r="B51078">
        <v>723.80259920000003</v>
      </c>
      <c r="C51078">
        <v>1101.4807069999999</v>
      </c>
      <c r="D51078">
        <v>-16.5</v>
      </c>
      <c r="E51078" t="s">
        <v>68506</v>
      </c>
      <c r="F51078">
        <v>-1</v>
      </c>
      <c r="G51078">
        <v>603.5</v>
      </c>
      <c r="H51078" t="s">
        <v>68501</v>
      </c>
      <c r="I51078">
        <v>0</v>
      </c>
      <c r="J51078" t="s">
        <v>68502</v>
      </c>
      <c r="K51078" t="s">
        <v>1988</v>
      </c>
      <c r="L51078" t="s">
        <v>68502</v>
      </c>
      <c r="M51078">
        <v>2</v>
      </c>
      <c r="N51078" t="s">
        <v>68501</v>
      </c>
      <c r="O51078" t="s">
        <v>1554</v>
      </c>
      <c r="P51078">
        <v>1</v>
      </c>
      <c r="Q51078" t="s">
        <v>25</v>
      </c>
      <c r="R51078">
        <v>-1</v>
      </c>
      <c r="S51078" t="s">
        <v>26</v>
      </c>
    </row>
    <row r="51079" spans="1:19" x14ac:dyDescent="0.35">
      <c r="A51079" t="s">
        <v>1554</v>
      </c>
      <c r="B51079">
        <v>723.80259920000003</v>
      </c>
      <c r="C51079">
        <v>1175.4334819999999</v>
      </c>
      <c r="D51079">
        <v>-16.5</v>
      </c>
      <c r="E51079" t="s">
        <v>68507</v>
      </c>
      <c r="F51079">
        <v>-1</v>
      </c>
      <c r="G51079">
        <v>508.5</v>
      </c>
      <c r="H51079" t="s">
        <v>68501</v>
      </c>
      <c r="I51079">
        <v>0</v>
      </c>
      <c r="J51079" t="s">
        <v>68502</v>
      </c>
      <c r="K51079" t="s">
        <v>3749</v>
      </c>
      <c r="L51079" t="s">
        <v>68502</v>
      </c>
      <c r="M51079">
        <v>2</v>
      </c>
      <c r="N51079" t="s">
        <v>68501</v>
      </c>
      <c r="O51079" t="s">
        <v>1554</v>
      </c>
      <c r="P51079">
        <v>1</v>
      </c>
      <c r="Q51079" t="s">
        <v>33</v>
      </c>
      <c r="R51079">
        <v>-1</v>
      </c>
      <c r="S51079" t="s">
        <v>26</v>
      </c>
    </row>
    <row r="51080" spans="1:19" x14ac:dyDescent="0.35">
      <c r="A51080" t="s">
        <v>1554</v>
      </c>
      <c r="B51080">
        <v>482.8708249</v>
      </c>
      <c r="C51080">
        <v>589.21001160000003</v>
      </c>
      <c r="D51080">
        <v>-17</v>
      </c>
      <c r="E51080" t="s">
        <v>68508</v>
      </c>
      <c r="F51080">
        <v>-1</v>
      </c>
      <c r="G51080">
        <v>569.1</v>
      </c>
      <c r="H51080" t="s">
        <v>68509</v>
      </c>
      <c r="I51080">
        <v>0</v>
      </c>
      <c r="J51080" t="s">
        <v>68502</v>
      </c>
      <c r="K51080" t="s">
        <v>478</v>
      </c>
      <c r="L51080" t="s">
        <v>68502</v>
      </c>
      <c r="M51080">
        <v>3</v>
      </c>
      <c r="N51080" t="s">
        <v>68509</v>
      </c>
      <c r="O51080" t="s">
        <v>1554</v>
      </c>
      <c r="P51080">
        <v>1</v>
      </c>
      <c r="Q51080" t="s">
        <v>33</v>
      </c>
      <c r="R51080">
        <v>-1</v>
      </c>
      <c r="S51080" t="s">
        <v>26</v>
      </c>
    </row>
    <row r="51081" spans="1:19" x14ac:dyDescent="0.35">
      <c r="A51081" t="s">
        <v>1554</v>
      </c>
      <c r="B51081">
        <v>482.8708249</v>
      </c>
      <c r="C51081">
        <v>961.3381253</v>
      </c>
      <c r="D51081">
        <v>-17</v>
      </c>
      <c r="E51081" t="s">
        <v>68510</v>
      </c>
      <c r="F51081">
        <v>-1</v>
      </c>
      <c r="G51081">
        <v>454</v>
      </c>
      <c r="H51081" t="s">
        <v>68509</v>
      </c>
      <c r="I51081">
        <v>0</v>
      </c>
      <c r="J51081" t="s">
        <v>68502</v>
      </c>
      <c r="K51081" t="s">
        <v>6993</v>
      </c>
      <c r="L51081" t="s">
        <v>68502</v>
      </c>
      <c r="M51081">
        <v>3</v>
      </c>
      <c r="N51081" t="s">
        <v>68509</v>
      </c>
      <c r="O51081" t="s">
        <v>1554</v>
      </c>
      <c r="P51081">
        <v>1</v>
      </c>
      <c r="Q51081" t="s">
        <v>33</v>
      </c>
      <c r="R51081">
        <v>-1</v>
      </c>
      <c r="S51081" t="s">
        <v>26</v>
      </c>
    </row>
    <row r="51082" spans="1:19" x14ac:dyDescent="0.35">
      <c r="A51082" t="s">
        <v>1554</v>
      </c>
      <c r="B51082">
        <v>482.8708249</v>
      </c>
      <c r="C51082">
        <v>387.19865909999999</v>
      </c>
      <c r="D51082">
        <v>-17</v>
      </c>
      <c r="E51082" t="s">
        <v>68511</v>
      </c>
      <c r="F51082">
        <v>-1</v>
      </c>
      <c r="G51082">
        <v>939.9</v>
      </c>
      <c r="H51082" t="s">
        <v>68509</v>
      </c>
      <c r="I51082">
        <v>0</v>
      </c>
      <c r="J51082" t="s">
        <v>68502</v>
      </c>
      <c r="K51082" t="s">
        <v>3284</v>
      </c>
      <c r="L51082" t="s">
        <v>68502</v>
      </c>
      <c r="M51082">
        <v>3</v>
      </c>
      <c r="N51082" t="s">
        <v>68509</v>
      </c>
      <c r="O51082" t="s">
        <v>1554</v>
      </c>
      <c r="P51082">
        <v>1</v>
      </c>
      <c r="Q51082" t="s">
        <v>25</v>
      </c>
      <c r="R51082">
        <v>-1</v>
      </c>
      <c r="S51082" t="s">
        <v>26</v>
      </c>
    </row>
    <row r="51083" spans="1:19" x14ac:dyDescent="0.35">
      <c r="A51083" t="s">
        <v>1554</v>
      </c>
      <c r="B51083">
        <v>482.8708249</v>
      </c>
      <c r="C51083">
        <v>614.32565050000005</v>
      </c>
      <c r="D51083">
        <v>-17</v>
      </c>
      <c r="E51083" t="s">
        <v>68512</v>
      </c>
      <c r="F51083">
        <v>-1</v>
      </c>
      <c r="G51083">
        <v>805.6</v>
      </c>
      <c r="H51083" t="s">
        <v>68509</v>
      </c>
      <c r="I51083">
        <v>0</v>
      </c>
      <c r="J51083" t="s">
        <v>68502</v>
      </c>
      <c r="K51083" t="s">
        <v>162</v>
      </c>
      <c r="L51083" t="s">
        <v>68502</v>
      </c>
      <c r="M51083">
        <v>3</v>
      </c>
      <c r="N51083" t="s">
        <v>68509</v>
      </c>
      <c r="O51083" t="s">
        <v>1554</v>
      </c>
      <c r="P51083">
        <v>1</v>
      </c>
      <c r="Q51083" t="s">
        <v>25</v>
      </c>
      <c r="R51083">
        <v>-1</v>
      </c>
      <c r="S51083" t="s">
        <v>26</v>
      </c>
    </row>
    <row r="51084" spans="1:19" x14ac:dyDescent="0.35">
      <c r="A51084" t="s">
        <v>1554</v>
      </c>
      <c r="B51084">
        <v>482.8708249</v>
      </c>
      <c r="C51084">
        <v>486.26707299999998</v>
      </c>
      <c r="D51084">
        <v>-17</v>
      </c>
      <c r="E51084" t="s">
        <v>68513</v>
      </c>
      <c r="F51084">
        <v>-1</v>
      </c>
      <c r="G51084">
        <v>671.4</v>
      </c>
      <c r="H51084" t="s">
        <v>68509</v>
      </c>
      <c r="I51084">
        <v>0</v>
      </c>
      <c r="J51084" t="s">
        <v>68502</v>
      </c>
      <c r="K51084" t="s">
        <v>122</v>
      </c>
      <c r="L51084" t="s">
        <v>68502</v>
      </c>
      <c r="M51084">
        <v>3</v>
      </c>
      <c r="N51084" t="s">
        <v>68509</v>
      </c>
      <c r="O51084" t="s">
        <v>1554</v>
      </c>
      <c r="P51084">
        <v>1</v>
      </c>
      <c r="Q51084" t="s">
        <v>25</v>
      </c>
      <c r="R51084">
        <v>-1</v>
      </c>
      <c r="S51084" t="s">
        <v>26</v>
      </c>
    </row>
    <row r="51085" spans="1:19" x14ac:dyDescent="0.35">
      <c r="A51085" t="s">
        <v>1554</v>
      </c>
      <c r="B51085">
        <v>482.8708249</v>
      </c>
      <c r="C51085">
        <v>530.70690790000003</v>
      </c>
      <c r="D51085">
        <v>-17</v>
      </c>
      <c r="E51085" t="s">
        <v>68514</v>
      </c>
      <c r="F51085">
        <v>-1</v>
      </c>
      <c r="G51085">
        <v>381.7</v>
      </c>
      <c r="H51085" t="s">
        <v>68509</v>
      </c>
      <c r="I51085">
        <v>0</v>
      </c>
      <c r="J51085" t="s">
        <v>68502</v>
      </c>
      <c r="K51085" t="s">
        <v>16319</v>
      </c>
      <c r="L51085" t="s">
        <v>68502</v>
      </c>
      <c r="M51085">
        <v>3</v>
      </c>
      <c r="N51085" t="s">
        <v>68509</v>
      </c>
      <c r="O51085" t="s">
        <v>1554</v>
      </c>
      <c r="P51085">
        <v>2</v>
      </c>
      <c r="Q51085" t="s">
        <v>33</v>
      </c>
      <c r="R51085">
        <v>-1</v>
      </c>
      <c r="S51085" t="s">
        <v>26</v>
      </c>
    </row>
    <row r="51086" spans="1:19" x14ac:dyDescent="0.35">
      <c r="A51086" t="s">
        <v>8573</v>
      </c>
      <c r="B51086">
        <v>927.98545190000004</v>
      </c>
      <c r="C51086">
        <v>407.26528209999998</v>
      </c>
      <c r="D51086">
        <v>99.5</v>
      </c>
      <c r="E51086" t="s">
        <v>68515</v>
      </c>
      <c r="F51086">
        <v>-1</v>
      </c>
      <c r="G51086">
        <v>3196.3</v>
      </c>
      <c r="H51086" t="s">
        <v>68516</v>
      </c>
      <c r="I51086">
        <v>0</v>
      </c>
      <c r="J51086" t="s">
        <v>68517</v>
      </c>
      <c r="K51086" t="s">
        <v>78</v>
      </c>
      <c r="L51086" t="s">
        <v>68517</v>
      </c>
      <c r="M51086">
        <v>2</v>
      </c>
      <c r="N51086" t="s">
        <v>68516</v>
      </c>
      <c r="O51086" t="s">
        <v>8573</v>
      </c>
      <c r="P51086">
        <v>1</v>
      </c>
      <c r="Q51086" t="s">
        <v>25</v>
      </c>
      <c r="R51086">
        <v>3</v>
      </c>
      <c r="S51086" t="s">
        <v>26</v>
      </c>
    </row>
    <row r="51087" spans="1:19" x14ac:dyDescent="0.35">
      <c r="A51087" t="s">
        <v>8573</v>
      </c>
      <c r="B51087">
        <v>927.98545190000004</v>
      </c>
      <c r="C51087">
        <v>1065.525138</v>
      </c>
      <c r="D51087">
        <v>99.5</v>
      </c>
      <c r="E51087" t="s">
        <v>68518</v>
      </c>
      <c r="F51087">
        <v>-1</v>
      </c>
      <c r="G51087">
        <v>4155.3</v>
      </c>
      <c r="H51087" t="s">
        <v>68516</v>
      </c>
      <c r="I51087">
        <v>0</v>
      </c>
      <c r="J51087" t="s">
        <v>68517</v>
      </c>
      <c r="K51087" t="s">
        <v>5106</v>
      </c>
      <c r="L51087" t="s">
        <v>68517</v>
      </c>
      <c r="M51087">
        <v>2</v>
      </c>
      <c r="N51087" t="s">
        <v>68516</v>
      </c>
      <c r="O51087" t="s">
        <v>8573</v>
      </c>
      <c r="P51087">
        <v>1</v>
      </c>
      <c r="Q51087" t="s">
        <v>33</v>
      </c>
      <c r="R51087">
        <v>9</v>
      </c>
      <c r="S51087" t="s">
        <v>26</v>
      </c>
    </row>
    <row r="51088" spans="1:19" x14ac:dyDescent="0.35">
      <c r="A51088" t="s">
        <v>8573</v>
      </c>
      <c r="B51088">
        <v>927.98545190000004</v>
      </c>
      <c r="C51088">
        <v>1179.6408369999999</v>
      </c>
      <c r="D51088">
        <v>99.5</v>
      </c>
      <c r="E51088" t="s">
        <v>68519</v>
      </c>
      <c r="F51088">
        <v>-1</v>
      </c>
      <c r="G51088">
        <v>3196.3</v>
      </c>
      <c r="H51088" t="s">
        <v>68516</v>
      </c>
      <c r="I51088">
        <v>0</v>
      </c>
      <c r="J51088" t="s">
        <v>68517</v>
      </c>
      <c r="K51088" t="s">
        <v>6311</v>
      </c>
      <c r="L51088" t="s">
        <v>68517</v>
      </c>
      <c r="M51088">
        <v>2</v>
      </c>
      <c r="N51088" t="s">
        <v>68516</v>
      </c>
      <c r="O51088" t="s">
        <v>8573</v>
      </c>
      <c r="P51088">
        <v>1</v>
      </c>
      <c r="Q51088" t="s">
        <v>25</v>
      </c>
      <c r="R51088">
        <v>10</v>
      </c>
      <c r="S51088" t="s">
        <v>26</v>
      </c>
    </row>
    <row r="51089" spans="1:19" x14ac:dyDescent="0.35">
      <c r="A51089" t="s">
        <v>8573</v>
      </c>
      <c r="B51089">
        <v>927.98545190000004</v>
      </c>
      <c r="C51089">
        <v>805.37266030000001</v>
      </c>
      <c r="D51089">
        <v>99.5</v>
      </c>
      <c r="E51089" t="s">
        <v>68520</v>
      </c>
      <c r="F51089">
        <v>-1</v>
      </c>
      <c r="G51089">
        <v>3516</v>
      </c>
      <c r="H51089" t="s">
        <v>68516</v>
      </c>
      <c r="I51089">
        <v>0</v>
      </c>
      <c r="J51089" t="s">
        <v>68517</v>
      </c>
      <c r="K51089" t="s">
        <v>1140</v>
      </c>
      <c r="L51089" t="s">
        <v>68517</v>
      </c>
      <c r="M51089">
        <v>2</v>
      </c>
      <c r="N51089" t="s">
        <v>68516</v>
      </c>
      <c r="O51089" t="s">
        <v>8573</v>
      </c>
      <c r="P51089">
        <v>1</v>
      </c>
      <c r="Q51089" t="s">
        <v>33</v>
      </c>
      <c r="R51089">
        <v>7</v>
      </c>
      <c r="S51089" t="s">
        <v>26</v>
      </c>
    </row>
    <row r="51090" spans="1:19" x14ac:dyDescent="0.35">
      <c r="A51090" t="s">
        <v>8573</v>
      </c>
      <c r="B51090">
        <v>927.98545190000004</v>
      </c>
      <c r="C51090">
        <v>548.23510420000002</v>
      </c>
      <c r="D51090">
        <v>99.5</v>
      </c>
      <c r="E51090" t="s">
        <v>68521</v>
      </c>
      <c r="F51090">
        <v>-1</v>
      </c>
      <c r="G51090">
        <v>2237.4</v>
      </c>
      <c r="H51090" t="s">
        <v>68516</v>
      </c>
      <c r="I51090">
        <v>0</v>
      </c>
      <c r="J51090" t="s">
        <v>68517</v>
      </c>
      <c r="K51090" t="s">
        <v>32</v>
      </c>
      <c r="L51090" t="s">
        <v>68517</v>
      </c>
      <c r="M51090">
        <v>2</v>
      </c>
      <c r="N51090" t="s">
        <v>68516</v>
      </c>
      <c r="O51090" t="s">
        <v>8573</v>
      </c>
      <c r="P51090">
        <v>1</v>
      </c>
      <c r="Q51090" t="s">
        <v>33</v>
      </c>
      <c r="R51090">
        <v>5</v>
      </c>
      <c r="S51090" t="s">
        <v>26</v>
      </c>
    </row>
    <row r="51091" spans="1:19" x14ac:dyDescent="0.35">
      <c r="A51091" t="s">
        <v>8573</v>
      </c>
      <c r="B51091">
        <v>927.98545190000004</v>
      </c>
      <c r="C51091">
        <v>790.44576570000004</v>
      </c>
      <c r="D51091">
        <v>99.5</v>
      </c>
      <c r="E51091" t="s">
        <v>68522</v>
      </c>
      <c r="F51091">
        <v>-1</v>
      </c>
      <c r="G51091">
        <v>10000</v>
      </c>
      <c r="H51091" t="s">
        <v>68516</v>
      </c>
      <c r="I51091">
        <v>0</v>
      </c>
      <c r="J51091" t="s">
        <v>68517</v>
      </c>
      <c r="K51091" t="s">
        <v>338</v>
      </c>
      <c r="L51091" t="s">
        <v>68517</v>
      </c>
      <c r="M51091">
        <v>2</v>
      </c>
      <c r="N51091" t="s">
        <v>68516</v>
      </c>
      <c r="O51091" t="s">
        <v>8573</v>
      </c>
      <c r="P51091">
        <v>1</v>
      </c>
      <c r="Q51091" t="s">
        <v>25</v>
      </c>
      <c r="R51091">
        <v>7</v>
      </c>
      <c r="S51091" t="s">
        <v>26</v>
      </c>
    </row>
    <row r="51092" spans="1:19" x14ac:dyDescent="0.35">
      <c r="A51092" t="s">
        <v>8573</v>
      </c>
      <c r="B51092">
        <v>618.99272680000001</v>
      </c>
      <c r="C51092">
        <v>805.37266030000001</v>
      </c>
      <c r="D51092">
        <v>99.1</v>
      </c>
      <c r="E51092" t="s">
        <v>68523</v>
      </c>
      <c r="F51092">
        <v>-1</v>
      </c>
      <c r="G51092">
        <v>1890.5</v>
      </c>
      <c r="H51092" t="s">
        <v>68524</v>
      </c>
      <c r="I51092">
        <v>0</v>
      </c>
      <c r="J51092" t="s">
        <v>68517</v>
      </c>
      <c r="K51092" t="s">
        <v>296</v>
      </c>
      <c r="L51092" t="s">
        <v>68517</v>
      </c>
      <c r="M51092">
        <v>3</v>
      </c>
      <c r="N51092" t="s">
        <v>68524</v>
      </c>
      <c r="O51092" t="s">
        <v>8573</v>
      </c>
      <c r="P51092">
        <v>1</v>
      </c>
      <c r="Q51092" t="s">
        <v>33</v>
      </c>
      <c r="R51092">
        <v>7</v>
      </c>
      <c r="S51092" t="s">
        <v>26</v>
      </c>
    </row>
    <row r="51093" spans="1:19" x14ac:dyDescent="0.35">
      <c r="A51093" t="s">
        <v>8573</v>
      </c>
      <c r="B51093">
        <v>618.99272680000001</v>
      </c>
      <c r="C51093">
        <v>952.4410742</v>
      </c>
      <c r="D51093">
        <v>99.1</v>
      </c>
      <c r="E51093" t="s">
        <v>68525</v>
      </c>
      <c r="F51093">
        <v>-1</v>
      </c>
      <c r="G51093">
        <v>4044.8</v>
      </c>
      <c r="H51093" t="s">
        <v>68524</v>
      </c>
      <c r="I51093">
        <v>0</v>
      </c>
      <c r="J51093" t="s">
        <v>68517</v>
      </c>
      <c r="K51093" t="s">
        <v>520</v>
      </c>
      <c r="L51093" t="s">
        <v>68517</v>
      </c>
      <c r="M51093">
        <v>3</v>
      </c>
      <c r="N51093" t="s">
        <v>68524</v>
      </c>
      <c r="O51093" t="s">
        <v>8573</v>
      </c>
      <c r="P51093">
        <v>1</v>
      </c>
      <c r="Q51093" t="s">
        <v>33</v>
      </c>
      <c r="R51093">
        <v>8</v>
      </c>
      <c r="S51093" t="s">
        <v>26</v>
      </c>
    </row>
    <row r="51094" spans="1:19" x14ac:dyDescent="0.35">
      <c r="A51094" t="s">
        <v>8573</v>
      </c>
      <c r="B51094">
        <v>618.99272680000001</v>
      </c>
      <c r="C51094">
        <v>565.33442430000002</v>
      </c>
      <c r="D51094">
        <v>99.1</v>
      </c>
      <c r="E51094" t="s">
        <v>68526</v>
      </c>
      <c r="F51094">
        <v>-1</v>
      </c>
      <c r="G51094">
        <v>1902.4</v>
      </c>
      <c r="H51094" t="s">
        <v>68524</v>
      </c>
      <c r="I51094">
        <v>0</v>
      </c>
      <c r="J51094" t="s">
        <v>68517</v>
      </c>
      <c r="K51094" t="s">
        <v>759</v>
      </c>
      <c r="L51094" t="s">
        <v>68517</v>
      </c>
      <c r="M51094">
        <v>3</v>
      </c>
      <c r="N51094" t="s">
        <v>68524</v>
      </c>
      <c r="O51094" t="s">
        <v>8573</v>
      </c>
      <c r="P51094">
        <v>1</v>
      </c>
      <c r="Q51094" t="s">
        <v>25</v>
      </c>
      <c r="R51094">
        <v>5</v>
      </c>
      <c r="S51094" t="s">
        <v>26</v>
      </c>
    </row>
    <row r="51095" spans="1:19" x14ac:dyDescent="0.35">
      <c r="A51095" t="s">
        <v>8573</v>
      </c>
      <c r="B51095">
        <v>618.99272680000001</v>
      </c>
      <c r="C51095">
        <v>790.44576570000004</v>
      </c>
      <c r="D51095">
        <v>99.1</v>
      </c>
      <c r="E51095" t="s">
        <v>68527</v>
      </c>
      <c r="F51095">
        <v>-1</v>
      </c>
      <c r="G51095">
        <v>10000</v>
      </c>
      <c r="H51095" t="s">
        <v>68524</v>
      </c>
      <c r="I51095">
        <v>0</v>
      </c>
      <c r="J51095" t="s">
        <v>68517</v>
      </c>
      <c r="K51095" t="s">
        <v>464</v>
      </c>
      <c r="L51095" t="s">
        <v>68517</v>
      </c>
      <c r="M51095">
        <v>3</v>
      </c>
      <c r="N51095" t="s">
        <v>68524</v>
      </c>
      <c r="O51095" t="s">
        <v>8573</v>
      </c>
      <c r="P51095">
        <v>1</v>
      </c>
      <c r="Q51095" t="s">
        <v>25</v>
      </c>
      <c r="R51095">
        <v>7</v>
      </c>
      <c r="S51095" t="s">
        <v>26</v>
      </c>
    </row>
    <row r="51096" spans="1:19" x14ac:dyDescent="0.35">
      <c r="A51096" t="s">
        <v>8573</v>
      </c>
      <c r="B51096">
        <v>618.99272680000001</v>
      </c>
      <c r="C51096">
        <v>407.26528209999998</v>
      </c>
      <c r="D51096">
        <v>99.1</v>
      </c>
      <c r="E51096" t="s">
        <v>68528</v>
      </c>
      <c r="F51096">
        <v>-1</v>
      </c>
      <c r="G51096">
        <v>777</v>
      </c>
      <c r="H51096" t="s">
        <v>68524</v>
      </c>
      <c r="I51096">
        <v>0</v>
      </c>
      <c r="J51096" t="s">
        <v>68517</v>
      </c>
      <c r="K51096" t="s">
        <v>147</v>
      </c>
      <c r="L51096" t="s">
        <v>68517</v>
      </c>
      <c r="M51096">
        <v>3</v>
      </c>
      <c r="N51096" t="s">
        <v>68524</v>
      </c>
      <c r="O51096" t="s">
        <v>8573</v>
      </c>
      <c r="P51096">
        <v>1</v>
      </c>
      <c r="Q51096" t="s">
        <v>25</v>
      </c>
      <c r="R51096">
        <v>3</v>
      </c>
      <c r="S51096" t="s">
        <v>26</v>
      </c>
    </row>
    <row r="51097" spans="1:19" x14ac:dyDescent="0.35">
      <c r="A51097" t="s">
        <v>8573</v>
      </c>
      <c r="B51097">
        <v>618.99272680000001</v>
      </c>
      <c r="C51097">
        <v>1065.525138</v>
      </c>
      <c r="D51097">
        <v>99.1</v>
      </c>
      <c r="E51097" t="s">
        <v>68529</v>
      </c>
      <c r="F51097">
        <v>-1</v>
      </c>
      <c r="G51097">
        <v>2186.6999999999998</v>
      </c>
      <c r="H51097" t="s">
        <v>68524</v>
      </c>
      <c r="I51097">
        <v>0</v>
      </c>
      <c r="J51097" t="s">
        <v>68517</v>
      </c>
      <c r="K51097" t="s">
        <v>1936</v>
      </c>
      <c r="L51097" t="s">
        <v>68517</v>
      </c>
      <c r="M51097">
        <v>3</v>
      </c>
      <c r="N51097" t="s">
        <v>68524</v>
      </c>
      <c r="O51097" t="s">
        <v>8573</v>
      </c>
      <c r="P51097">
        <v>1</v>
      </c>
      <c r="Q51097" t="s">
        <v>33</v>
      </c>
      <c r="R51097">
        <v>9</v>
      </c>
      <c r="S51097" t="s">
        <v>26</v>
      </c>
    </row>
    <row r="51098" spans="1:19" x14ac:dyDescent="0.35">
      <c r="A51098" t="s">
        <v>179</v>
      </c>
      <c r="B51098">
        <v>965.80183750000003</v>
      </c>
      <c r="C51098">
        <v>1403.698762</v>
      </c>
      <c r="D51098">
        <v>146.80000000000001</v>
      </c>
      <c r="E51098" t="s">
        <v>68530</v>
      </c>
      <c r="F51098">
        <v>-1</v>
      </c>
      <c r="G51098">
        <v>2498.9</v>
      </c>
      <c r="H51098" t="s">
        <v>68531</v>
      </c>
      <c r="I51098">
        <v>0</v>
      </c>
      <c r="J51098" t="s">
        <v>68532</v>
      </c>
      <c r="K51098" t="s">
        <v>22161</v>
      </c>
      <c r="L51098" t="s">
        <v>68533</v>
      </c>
      <c r="M51098">
        <v>3</v>
      </c>
      <c r="N51098" t="s">
        <v>68531</v>
      </c>
      <c r="O51098" t="s">
        <v>179</v>
      </c>
      <c r="P51098">
        <v>1</v>
      </c>
      <c r="Q51098" t="s">
        <v>25</v>
      </c>
      <c r="R51098">
        <v>-1</v>
      </c>
      <c r="S51098" t="s">
        <v>26</v>
      </c>
    </row>
    <row r="51099" spans="1:19" x14ac:dyDescent="0.35">
      <c r="A51099" t="s">
        <v>179</v>
      </c>
      <c r="B51099">
        <v>965.80183750000003</v>
      </c>
      <c r="C51099">
        <v>773.36104980000005</v>
      </c>
      <c r="D51099">
        <v>146.80000000000001</v>
      </c>
      <c r="E51099" t="s">
        <v>68534</v>
      </c>
      <c r="F51099">
        <v>-1</v>
      </c>
      <c r="G51099">
        <v>3398.9</v>
      </c>
      <c r="H51099" t="s">
        <v>68531</v>
      </c>
      <c r="I51099">
        <v>0</v>
      </c>
      <c r="J51099" t="s">
        <v>68532</v>
      </c>
      <c r="K51099" t="s">
        <v>609</v>
      </c>
      <c r="L51099" t="s">
        <v>68533</v>
      </c>
      <c r="M51099">
        <v>3</v>
      </c>
      <c r="N51099" t="s">
        <v>68531</v>
      </c>
      <c r="O51099" t="s">
        <v>179</v>
      </c>
      <c r="P51099">
        <v>1</v>
      </c>
      <c r="Q51099" t="s">
        <v>25</v>
      </c>
      <c r="R51099">
        <v>-1</v>
      </c>
      <c r="S51099" t="s">
        <v>26</v>
      </c>
    </row>
    <row r="51100" spans="1:19" x14ac:dyDescent="0.35">
      <c r="A51100" t="s">
        <v>179</v>
      </c>
      <c r="B51100">
        <v>965.80183750000003</v>
      </c>
      <c r="C51100">
        <v>936.42437829999994</v>
      </c>
      <c r="D51100">
        <v>146.80000000000001</v>
      </c>
      <c r="E51100" t="s">
        <v>68535</v>
      </c>
      <c r="F51100">
        <v>-1</v>
      </c>
      <c r="G51100">
        <v>3968.6</v>
      </c>
      <c r="H51100" t="s">
        <v>68531</v>
      </c>
      <c r="I51100">
        <v>0</v>
      </c>
      <c r="J51100" t="s">
        <v>68532</v>
      </c>
      <c r="K51100" t="s">
        <v>2160</v>
      </c>
      <c r="L51100" t="s">
        <v>68533</v>
      </c>
      <c r="M51100">
        <v>3</v>
      </c>
      <c r="N51100" t="s">
        <v>68531</v>
      </c>
      <c r="O51100" t="s">
        <v>179</v>
      </c>
      <c r="P51100">
        <v>1</v>
      </c>
      <c r="Q51100" t="s">
        <v>25</v>
      </c>
      <c r="R51100">
        <v>-1</v>
      </c>
      <c r="S51100" t="s">
        <v>26</v>
      </c>
    </row>
    <row r="51101" spans="1:19" x14ac:dyDescent="0.35">
      <c r="A51101" t="s">
        <v>179</v>
      </c>
      <c r="B51101">
        <v>965.80183750000003</v>
      </c>
      <c r="C51101">
        <v>636.30213790000005</v>
      </c>
      <c r="D51101">
        <v>146.80000000000001</v>
      </c>
      <c r="E51101" t="s">
        <v>68536</v>
      </c>
      <c r="F51101">
        <v>-1</v>
      </c>
      <c r="G51101">
        <v>2483.8000000000002</v>
      </c>
      <c r="H51101" t="s">
        <v>68531</v>
      </c>
      <c r="I51101">
        <v>0</v>
      </c>
      <c r="J51101" t="s">
        <v>68532</v>
      </c>
      <c r="K51101" t="s">
        <v>33280</v>
      </c>
      <c r="L51101" t="s">
        <v>68533</v>
      </c>
      <c r="M51101">
        <v>3</v>
      </c>
      <c r="N51101" t="s">
        <v>68531</v>
      </c>
      <c r="O51101" t="s">
        <v>179</v>
      </c>
      <c r="P51101">
        <v>1</v>
      </c>
      <c r="Q51101" t="s">
        <v>25</v>
      </c>
      <c r="R51101">
        <v>-1</v>
      </c>
      <c r="S51101" t="s">
        <v>26</v>
      </c>
    </row>
    <row r="51102" spans="1:19" x14ac:dyDescent="0.35">
      <c r="A51102" t="s">
        <v>179</v>
      </c>
      <c r="B51102">
        <v>965.80183750000003</v>
      </c>
      <c r="C51102">
        <v>459.20855510000001</v>
      </c>
      <c r="D51102">
        <v>146.80000000000001</v>
      </c>
      <c r="E51102" t="s">
        <v>68537</v>
      </c>
      <c r="F51102">
        <v>-1</v>
      </c>
      <c r="G51102">
        <v>2954.2</v>
      </c>
      <c r="H51102" t="s">
        <v>68531</v>
      </c>
      <c r="I51102">
        <v>0</v>
      </c>
      <c r="J51102" t="s">
        <v>68532</v>
      </c>
      <c r="K51102" t="s">
        <v>958</v>
      </c>
      <c r="L51102" t="s">
        <v>68533</v>
      </c>
      <c r="M51102">
        <v>3</v>
      </c>
      <c r="N51102" t="s">
        <v>68531</v>
      </c>
      <c r="O51102" t="s">
        <v>179</v>
      </c>
      <c r="P51102">
        <v>1</v>
      </c>
      <c r="Q51102" t="s">
        <v>33</v>
      </c>
      <c r="R51102">
        <v>-1</v>
      </c>
      <c r="S51102" t="s">
        <v>26</v>
      </c>
    </row>
    <row r="51103" spans="1:19" x14ac:dyDescent="0.35">
      <c r="A51103" t="s">
        <v>179</v>
      </c>
      <c r="B51103">
        <v>965.80183750000003</v>
      </c>
      <c r="C51103">
        <v>1316.6667339999999</v>
      </c>
      <c r="D51103">
        <v>146.80000000000001</v>
      </c>
      <c r="E51103" t="s">
        <v>68538</v>
      </c>
      <c r="F51103">
        <v>-1</v>
      </c>
      <c r="G51103">
        <v>4513.7</v>
      </c>
      <c r="H51103" t="s">
        <v>68531</v>
      </c>
      <c r="I51103">
        <v>0</v>
      </c>
      <c r="J51103" t="s">
        <v>68532</v>
      </c>
      <c r="K51103" t="s">
        <v>8029</v>
      </c>
      <c r="L51103" t="s">
        <v>68533</v>
      </c>
      <c r="M51103">
        <v>3</v>
      </c>
      <c r="N51103" t="s">
        <v>68531</v>
      </c>
      <c r="O51103" t="s">
        <v>179</v>
      </c>
      <c r="P51103">
        <v>1</v>
      </c>
      <c r="Q51103" t="s">
        <v>25</v>
      </c>
      <c r="R51103">
        <v>-1</v>
      </c>
      <c r="S51103" t="s">
        <v>26</v>
      </c>
    </row>
    <row r="51104" spans="1:19" x14ac:dyDescent="0.35">
      <c r="A51104" t="s">
        <v>179</v>
      </c>
      <c r="B51104">
        <v>724.60319730000003</v>
      </c>
      <c r="C51104">
        <v>658.83700520000002</v>
      </c>
      <c r="D51104">
        <v>144.5</v>
      </c>
      <c r="E51104" t="s">
        <v>68539</v>
      </c>
      <c r="F51104">
        <v>-1</v>
      </c>
      <c r="G51104">
        <v>5294.5</v>
      </c>
      <c r="H51104" t="s">
        <v>68540</v>
      </c>
      <c r="I51104">
        <v>0</v>
      </c>
      <c r="J51104" t="s">
        <v>68532</v>
      </c>
      <c r="K51104" t="s">
        <v>13067</v>
      </c>
      <c r="L51104" t="s">
        <v>68533</v>
      </c>
      <c r="M51104">
        <v>4</v>
      </c>
      <c r="N51104" t="s">
        <v>68540</v>
      </c>
      <c r="O51104" t="s">
        <v>179</v>
      </c>
      <c r="P51104">
        <v>2</v>
      </c>
      <c r="Q51104" t="s">
        <v>25</v>
      </c>
      <c r="R51104">
        <v>-1</v>
      </c>
      <c r="S51104" t="s">
        <v>26</v>
      </c>
    </row>
    <row r="51105" spans="1:19" x14ac:dyDescent="0.35">
      <c r="A51105" t="s">
        <v>179</v>
      </c>
      <c r="B51105">
        <v>724.60319730000003</v>
      </c>
      <c r="C51105">
        <v>702.35301939999999</v>
      </c>
      <c r="D51105">
        <v>144.5</v>
      </c>
      <c r="E51105" t="s">
        <v>68541</v>
      </c>
      <c r="F51105">
        <v>-1</v>
      </c>
      <c r="G51105">
        <v>5965.5</v>
      </c>
      <c r="H51105" t="s">
        <v>68540</v>
      </c>
      <c r="I51105">
        <v>0</v>
      </c>
      <c r="J51105" t="s">
        <v>68532</v>
      </c>
      <c r="K51105" t="s">
        <v>68542</v>
      </c>
      <c r="L51105" t="s">
        <v>68533</v>
      </c>
      <c r="M51105">
        <v>4</v>
      </c>
      <c r="N51105" t="s">
        <v>68540</v>
      </c>
      <c r="O51105" t="s">
        <v>179</v>
      </c>
      <c r="P51105">
        <v>2</v>
      </c>
      <c r="Q51105" t="s">
        <v>25</v>
      </c>
      <c r="R51105">
        <v>-1</v>
      </c>
      <c r="S51105" t="s">
        <v>26</v>
      </c>
    </row>
    <row r="51106" spans="1:19" x14ac:dyDescent="0.35">
      <c r="A51106" t="s">
        <v>179</v>
      </c>
      <c r="B51106">
        <v>724.60319730000003</v>
      </c>
      <c r="C51106">
        <v>832.42925830000001</v>
      </c>
      <c r="D51106">
        <v>144.5</v>
      </c>
      <c r="E51106" t="s">
        <v>68543</v>
      </c>
      <c r="F51106">
        <v>-1</v>
      </c>
      <c r="G51106">
        <v>3163.1</v>
      </c>
      <c r="H51106" t="s">
        <v>68540</v>
      </c>
      <c r="I51106">
        <v>0</v>
      </c>
      <c r="J51106" t="s">
        <v>68532</v>
      </c>
      <c r="K51106" t="s">
        <v>9917</v>
      </c>
      <c r="L51106" t="s">
        <v>68533</v>
      </c>
      <c r="M51106">
        <v>4</v>
      </c>
      <c r="N51106" t="s">
        <v>68540</v>
      </c>
      <c r="O51106" t="s">
        <v>179</v>
      </c>
      <c r="P51106">
        <v>2</v>
      </c>
      <c r="Q51106" t="s">
        <v>25</v>
      </c>
      <c r="R51106">
        <v>-1</v>
      </c>
      <c r="S51106" t="s">
        <v>26</v>
      </c>
    </row>
    <row r="51107" spans="1:19" x14ac:dyDescent="0.35">
      <c r="A51107" t="s">
        <v>179</v>
      </c>
      <c r="B51107">
        <v>724.60319730000003</v>
      </c>
      <c r="C51107">
        <v>636.30213790000005</v>
      </c>
      <c r="D51107">
        <v>144.5</v>
      </c>
      <c r="E51107" t="s">
        <v>68544</v>
      </c>
      <c r="F51107">
        <v>-1</v>
      </c>
      <c r="G51107">
        <v>2805</v>
      </c>
      <c r="H51107" t="s">
        <v>68540</v>
      </c>
      <c r="I51107">
        <v>0</v>
      </c>
      <c r="J51107" t="s">
        <v>68532</v>
      </c>
      <c r="K51107" t="s">
        <v>977</v>
      </c>
      <c r="L51107" t="s">
        <v>68533</v>
      </c>
      <c r="M51107">
        <v>4</v>
      </c>
      <c r="N51107" t="s">
        <v>68540</v>
      </c>
      <c r="O51107" t="s">
        <v>179</v>
      </c>
      <c r="P51107">
        <v>1</v>
      </c>
      <c r="Q51107" t="s">
        <v>25</v>
      </c>
      <c r="R51107">
        <v>-1</v>
      </c>
      <c r="S51107" t="s">
        <v>26</v>
      </c>
    </row>
    <row r="51108" spans="1:19" x14ac:dyDescent="0.35">
      <c r="A51108" t="s">
        <v>179</v>
      </c>
      <c r="B51108">
        <v>724.60319730000003</v>
      </c>
      <c r="C51108">
        <v>459.20855510000001</v>
      </c>
      <c r="D51108">
        <v>144.5</v>
      </c>
      <c r="E51108" t="s">
        <v>68545</v>
      </c>
      <c r="F51108">
        <v>-1</v>
      </c>
      <c r="G51108">
        <v>3880</v>
      </c>
      <c r="H51108" t="s">
        <v>68540</v>
      </c>
      <c r="I51108">
        <v>0</v>
      </c>
      <c r="J51108" t="s">
        <v>68532</v>
      </c>
      <c r="K51108" t="s">
        <v>263</v>
      </c>
      <c r="L51108" t="s">
        <v>68533</v>
      </c>
      <c r="M51108">
        <v>4</v>
      </c>
      <c r="N51108" t="s">
        <v>68540</v>
      </c>
      <c r="O51108" t="s">
        <v>179</v>
      </c>
      <c r="P51108">
        <v>1</v>
      </c>
      <c r="Q51108" t="s">
        <v>33</v>
      </c>
      <c r="R51108">
        <v>-1</v>
      </c>
      <c r="S51108" t="s">
        <v>26</v>
      </c>
    </row>
    <row r="51109" spans="1:19" x14ac:dyDescent="0.35">
      <c r="A51109" t="s">
        <v>179</v>
      </c>
      <c r="B51109">
        <v>724.60319730000003</v>
      </c>
      <c r="C51109">
        <v>936.42437829999994</v>
      </c>
      <c r="D51109">
        <v>144.5</v>
      </c>
      <c r="E51109" t="s">
        <v>68546</v>
      </c>
      <c r="F51109">
        <v>-1</v>
      </c>
      <c r="G51109">
        <v>4160</v>
      </c>
      <c r="H51109" t="s">
        <v>68540</v>
      </c>
      <c r="I51109">
        <v>0</v>
      </c>
      <c r="J51109" t="s">
        <v>68532</v>
      </c>
      <c r="K51109" t="s">
        <v>120</v>
      </c>
      <c r="L51109" t="s">
        <v>68533</v>
      </c>
      <c r="M51109">
        <v>4</v>
      </c>
      <c r="N51109" t="s">
        <v>68540</v>
      </c>
      <c r="O51109" t="s">
        <v>179</v>
      </c>
      <c r="P51109">
        <v>1</v>
      </c>
      <c r="Q51109" t="s">
        <v>25</v>
      </c>
      <c r="R51109">
        <v>-1</v>
      </c>
      <c r="S51109" t="s">
        <v>26</v>
      </c>
    </row>
    <row r="51110" spans="1:19" x14ac:dyDescent="0.35">
      <c r="A51110" t="s">
        <v>123</v>
      </c>
      <c r="B51110">
        <v>699.35661630000004</v>
      </c>
      <c r="C51110">
        <v>909.4424712</v>
      </c>
      <c r="D51110">
        <v>67.8</v>
      </c>
      <c r="E51110" t="s">
        <v>68547</v>
      </c>
      <c r="F51110">
        <v>-1</v>
      </c>
      <c r="G51110">
        <v>6487</v>
      </c>
      <c r="H51110" t="s">
        <v>68548</v>
      </c>
      <c r="I51110">
        <v>0</v>
      </c>
      <c r="J51110" t="s">
        <v>65932</v>
      </c>
      <c r="K51110" t="s">
        <v>352</v>
      </c>
      <c r="L51110" t="s">
        <v>65932</v>
      </c>
      <c r="M51110">
        <v>2</v>
      </c>
      <c r="N51110" t="s">
        <v>68548</v>
      </c>
      <c r="O51110" t="s">
        <v>123</v>
      </c>
      <c r="P51110">
        <v>1</v>
      </c>
      <c r="Q51110" t="s">
        <v>25</v>
      </c>
      <c r="R51110">
        <v>8</v>
      </c>
      <c r="S51110" t="s">
        <v>26</v>
      </c>
    </row>
    <row r="51111" spans="1:19" x14ac:dyDescent="0.35">
      <c r="A51111" t="s">
        <v>123</v>
      </c>
      <c r="B51111">
        <v>699.35661630000004</v>
      </c>
      <c r="C51111">
        <v>653.32531619999997</v>
      </c>
      <c r="D51111">
        <v>67.8</v>
      </c>
      <c r="E51111" t="s">
        <v>68549</v>
      </c>
      <c r="F51111">
        <v>-1</v>
      </c>
      <c r="G51111">
        <v>1859.5</v>
      </c>
      <c r="H51111" t="s">
        <v>68548</v>
      </c>
      <c r="I51111">
        <v>0</v>
      </c>
      <c r="J51111" t="s">
        <v>65932</v>
      </c>
      <c r="K51111" t="s">
        <v>977</v>
      </c>
      <c r="L51111" t="s">
        <v>65932</v>
      </c>
      <c r="M51111">
        <v>2</v>
      </c>
      <c r="N51111" t="s">
        <v>68548</v>
      </c>
      <c r="O51111" t="s">
        <v>123</v>
      </c>
      <c r="P51111">
        <v>1</v>
      </c>
      <c r="Q51111" t="s">
        <v>25</v>
      </c>
      <c r="R51111">
        <v>5</v>
      </c>
      <c r="S51111" t="s">
        <v>26</v>
      </c>
    </row>
    <row r="51112" spans="1:19" x14ac:dyDescent="0.35">
      <c r="A51112" t="s">
        <v>123</v>
      </c>
      <c r="B51112">
        <v>699.35661630000004</v>
      </c>
      <c r="C51112">
        <v>376.18669740000001</v>
      </c>
      <c r="D51112">
        <v>67.8</v>
      </c>
      <c r="E51112" t="s">
        <v>68550</v>
      </c>
      <c r="F51112">
        <v>-1</v>
      </c>
      <c r="G51112">
        <v>6172.2</v>
      </c>
      <c r="H51112" t="s">
        <v>68548</v>
      </c>
      <c r="I51112">
        <v>0</v>
      </c>
      <c r="J51112" t="s">
        <v>65932</v>
      </c>
      <c r="K51112" t="s">
        <v>206</v>
      </c>
      <c r="L51112" t="s">
        <v>65932</v>
      </c>
      <c r="M51112">
        <v>2</v>
      </c>
      <c r="N51112" t="s">
        <v>68548</v>
      </c>
      <c r="O51112" t="s">
        <v>123</v>
      </c>
      <c r="P51112">
        <v>1</v>
      </c>
      <c r="Q51112" t="s">
        <v>33</v>
      </c>
      <c r="R51112">
        <v>3</v>
      </c>
      <c r="S51112" t="s">
        <v>26</v>
      </c>
    </row>
    <row r="51113" spans="1:19" x14ac:dyDescent="0.35">
      <c r="A51113" t="s">
        <v>123</v>
      </c>
      <c r="B51113">
        <v>699.35661630000004</v>
      </c>
      <c r="C51113">
        <v>1022.526535</v>
      </c>
      <c r="D51113">
        <v>67.8</v>
      </c>
      <c r="E51113" t="s">
        <v>68551</v>
      </c>
      <c r="F51113">
        <v>-1</v>
      </c>
      <c r="G51113">
        <v>3804.4</v>
      </c>
      <c r="H51113" t="s">
        <v>68548</v>
      </c>
      <c r="I51113">
        <v>0</v>
      </c>
      <c r="J51113" t="s">
        <v>65932</v>
      </c>
      <c r="K51113" t="s">
        <v>3415</v>
      </c>
      <c r="L51113" t="s">
        <v>65932</v>
      </c>
      <c r="M51113">
        <v>2</v>
      </c>
      <c r="N51113" t="s">
        <v>68548</v>
      </c>
      <c r="O51113" t="s">
        <v>123</v>
      </c>
      <c r="P51113">
        <v>1</v>
      </c>
      <c r="Q51113" t="s">
        <v>25</v>
      </c>
      <c r="R51113">
        <v>9</v>
      </c>
      <c r="S51113" t="s">
        <v>26</v>
      </c>
    </row>
    <row r="51114" spans="1:19" x14ac:dyDescent="0.35">
      <c r="A51114" t="s">
        <v>123</v>
      </c>
      <c r="B51114">
        <v>699.35661630000004</v>
      </c>
      <c r="C51114">
        <v>781.38389370000004</v>
      </c>
      <c r="D51114">
        <v>67.8</v>
      </c>
      <c r="E51114" t="s">
        <v>68552</v>
      </c>
      <c r="F51114">
        <v>-1</v>
      </c>
      <c r="G51114">
        <v>10000</v>
      </c>
      <c r="H51114" t="s">
        <v>68548</v>
      </c>
      <c r="I51114">
        <v>0</v>
      </c>
      <c r="J51114" t="s">
        <v>65932</v>
      </c>
      <c r="K51114" t="s">
        <v>631</v>
      </c>
      <c r="L51114" t="s">
        <v>65932</v>
      </c>
      <c r="M51114">
        <v>2</v>
      </c>
      <c r="N51114" t="s">
        <v>68548</v>
      </c>
      <c r="O51114" t="s">
        <v>123</v>
      </c>
      <c r="P51114">
        <v>1</v>
      </c>
      <c r="Q51114" t="s">
        <v>25</v>
      </c>
      <c r="R51114">
        <v>7</v>
      </c>
      <c r="S51114" t="s">
        <v>26</v>
      </c>
    </row>
    <row r="51115" spans="1:19" x14ac:dyDescent="0.35">
      <c r="A51115" t="s">
        <v>123</v>
      </c>
      <c r="B51115">
        <v>699.35661630000004</v>
      </c>
      <c r="C51115">
        <v>375.23504459999998</v>
      </c>
      <c r="D51115">
        <v>67.8</v>
      </c>
      <c r="E51115" t="s">
        <v>68553</v>
      </c>
      <c r="F51115">
        <v>-1</v>
      </c>
      <c r="G51115">
        <v>2506.8000000000002</v>
      </c>
      <c r="H51115" t="s">
        <v>68548</v>
      </c>
      <c r="I51115">
        <v>0</v>
      </c>
      <c r="J51115" t="s">
        <v>65932</v>
      </c>
      <c r="K51115" t="s">
        <v>198</v>
      </c>
      <c r="L51115" t="s">
        <v>65932</v>
      </c>
      <c r="M51115">
        <v>2</v>
      </c>
      <c r="N51115" t="s">
        <v>68548</v>
      </c>
      <c r="O51115" t="s">
        <v>123</v>
      </c>
      <c r="P51115">
        <v>1</v>
      </c>
      <c r="Q51115" t="s">
        <v>25</v>
      </c>
      <c r="R51115">
        <v>3</v>
      </c>
      <c r="S51115" t="s">
        <v>26</v>
      </c>
    </row>
    <row r="51116" spans="1:19" x14ac:dyDescent="0.35">
      <c r="A51116" t="s">
        <v>1690</v>
      </c>
      <c r="B51116">
        <v>456.25410479999999</v>
      </c>
      <c r="C51116">
        <v>760.39881549999996</v>
      </c>
      <c r="D51116">
        <v>70</v>
      </c>
      <c r="E51116" t="s">
        <v>68554</v>
      </c>
      <c r="F51116">
        <v>-1</v>
      </c>
      <c r="G51116">
        <v>2024.1</v>
      </c>
      <c r="H51116" t="s">
        <v>68555</v>
      </c>
      <c r="I51116">
        <v>0</v>
      </c>
      <c r="J51116" t="s">
        <v>65940</v>
      </c>
      <c r="K51116" t="s">
        <v>34128</v>
      </c>
      <c r="L51116" t="s">
        <v>65940</v>
      </c>
      <c r="M51116">
        <v>3</v>
      </c>
      <c r="N51116" t="s">
        <v>68555</v>
      </c>
      <c r="O51116" t="s">
        <v>1690</v>
      </c>
      <c r="P51116">
        <v>1</v>
      </c>
      <c r="Q51116" t="s">
        <v>33</v>
      </c>
      <c r="R51116">
        <v>6</v>
      </c>
      <c r="S51116" t="s">
        <v>26</v>
      </c>
    </row>
    <row r="51117" spans="1:19" x14ac:dyDescent="0.35">
      <c r="A51117" t="s">
        <v>1690</v>
      </c>
      <c r="B51117">
        <v>456.25410479999999</v>
      </c>
      <c r="C51117">
        <v>444.29289390000002</v>
      </c>
      <c r="D51117">
        <v>70</v>
      </c>
      <c r="E51117" t="s">
        <v>68556</v>
      </c>
      <c r="F51117">
        <v>-1</v>
      </c>
      <c r="G51117">
        <v>2186.5</v>
      </c>
      <c r="H51117" t="s">
        <v>68555</v>
      </c>
      <c r="I51117">
        <v>0</v>
      </c>
      <c r="J51117" t="s">
        <v>65940</v>
      </c>
      <c r="K51117" t="s">
        <v>277</v>
      </c>
      <c r="L51117" t="s">
        <v>65940</v>
      </c>
      <c r="M51117">
        <v>3</v>
      </c>
      <c r="N51117" t="s">
        <v>68555</v>
      </c>
      <c r="O51117" t="s">
        <v>1690</v>
      </c>
      <c r="P51117">
        <v>1</v>
      </c>
      <c r="Q51117" t="s">
        <v>25</v>
      </c>
      <c r="R51117">
        <v>4</v>
      </c>
      <c r="S51117" t="s">
        <v>26</v>
      </c>
    </row>
    <row r="51118" spans="1:19" x14ac:dyDescent="0.35">
      <c r="A51118" t="s">
        <v>1690</v>
      </c>
      <c r="B51118">
        <v>456.25410479999999</v>
      </c>
      <c r="C51118">
        <v>923.46214399999997</v>
      </c>
      <c r="D51118">
        <v>70</v>
      </c>
      <c r="E51118" t="s">
        <v>68557</v>
      </c>
      <c r="F51118">
        <v>-1</v>
      </c>
      <c r="G51118">
        <v>1446.3</v>
      </c>
      <c r="H51118" t="s">
        <v>68555</v>
      </c>
      <c r="I51118">
        <v>0</v>
      </c>
      <c r="J51118" t="s">
        <v>65940</v>
      </c>
      <c r="K51118" t="s">
        <v>873</v>
      </c>
      <c r="L51118" t="s">
        <v>65940</v>
      </c>
      <c r="M51118">
        <v>3</v>
      </c>
      <c r="N51118" t="s">
        <v>68555</v>
      </c>
      <c r="O51118" t="s">
        <v>1690</v>
      </c>
      <c r="P51118">
        <v>1</v>
      </c>
      <c r="Q51118" t="s">
        <v>33</v>
      </c>
      <c r="R51118">
        <v>7</v>
      </c>
      <c r="S51118" t="s">
        <v>26</v>
      </c>
    </row>
    <row r="51119" spans="1:19" x14ac:dyDescent="0.35">
      <c r="A51119" t="s">
        <v>1690</v>
      </c>
      <c r="B51119">
        <v>456.25410479999999</v>
      </c>
      <c r="C51119">
        <v>569.82201540000005</v>
      </c>
      <c r="D51119">
        <v>70</v>
      </c>
      <c r="E51119" t="s">
        <v>68558</v>
      </c>
      <c r="F51119">
        <v>-1</v>
      </c>
      <c r="G51119">
        <v>10000</v>
      </c>
      <c r="H51119" t="s">
        <v>68555</v>
      </c>
      <c r="I51119">
        <v>0</v>
      </c>
      <c r="J51119" t="s">
        <v>65940</v>
      </c>
      <c r="K51119" t="s">
        <v>2433</v>
      </c>
      <c r="L51119" t="s">
        <v>65940</v>
      </c>
      <c r="M51119">
        <v>3</v>
      </c>
      <c r="N51119" t="s">
        <v>68555</v>
      </c>
      <c r="O51119" t="s">
        <v>1690</v>
      </c>
      <c r="P51119">
        <v>2</v>
      </c>
      <c r="Q51119" t="s">
        <v>25</v>
      </c>
      <c r="R51119">
        <v>9</v>
      </c>
      <c r="S51119" t="s">
        <v>26</v>
      </c>
    </row>
    <row r="51120" spans="1:19" x14ac:dyDescent="0.35">
      <c r="A51120" t="s">
        <v>1690</v>
      </c>
      <c r="B51120">
        <v>456.25410479999999</v>
      </c>
      <c r="C51120">
        <v>607.35622239999998</v>
      </c>
      <c r="D51120">
        <v>70</v>
      </c>
      <c r="E51120" t="s">
        <v>68559</v>
      </c>
      <c r="F51120">
        <v>-1</v>
      </c>
      <c r="G51120">
        <v>1919.6</v>
      </c>
      <c r="H51120" t="s">
        <v>68555</v>
      </c>
      <c r="I51120">
        <v>0</v>
      </c>
      <c r="J51120" t="s">
        <v>65940</v>
      </c>
      <c r="K51120" t="s">
        <v>1186</v>
      </c>
      <c r="L51120" t="s">
        <v>65940</v>
      </c>
      <c r="M51120">
        <v>3</v>
      </c>
      <c r="N51120" t="s">
        <v>68555</v>
      </c>
      <c r="O51120" t="s">
        <v>1690</v>
      </c>
      <c r="P51120">
        <v>1</v>
      </c>
      <c r="Q51120" t="s">
        <v>25</v>
      </c>
      <c r="R51120">
        <v>5</v>
      </c>
      <c r="S51120" t="s">
        <v>26</v>
      </c>
    </row>
    <row r="51121" spans="1:19" x14ac:dyDescent="0.35">
      <c r="A51121" t="s">
        <v>1690</v>
      </c>
      <c r="B51121">
        <v>456.25410479999999</v>
      </c>
      <c r="C51121">
        <v>532.28780849999998</v>
      </c>
      <c r="D51121">
        <v>70</v>
      </c>
      <c r="E51121" t="s">
        <v>68560</v>
      </c>
      <c r="F51121">
        <v>-1</v>
      </c>
      <c r="G51121">
        <v>1484.8</v>
      </c>
      <c r="H51121" t="s">
        <v>68555</v>
      </c>
      <c r="I51121">
        <v>0</v>
      </c>
      <c r="J51121" t="s">
        <v>65940</v>
      </c>
      <c r="K51121" t="s">
        <v>8672</v>
      </c>
      <c r="L51121" t="s">
        <v>65940</v>
      </c>
      <c r="M51121">
        <v>3</v>
      </c>
      <c r="N51121" t="s">
        <v>68555</v>
      </c>
      <c r="O51121" t="s">
        <v>1690</v>
      </c>
      <c r="P51121">
        <v>1</v>
      </c>
      <c r="Q51121" t="s">
        <v>33</v>
      </c>
      <c r="R51121">
        <v>4</v>
      </c>
      <c r="S51121" t="s">
        <v>26</v>
      </c>
    </row>
    <row r="51122" spans="1:19" x14ac:dyDescent="0.35">
      <c r="A51122" t="s">
        <v>1690</v>
      </c>
      <c r="B51122">
        <v>532.28118610000001</v>
      </c>
      <c r="C51122">
        <v>552.79345499999999</v>
      </c>
      <c r="D51122">
        <v>68</v>
      </c>
      <c r="E51122" t="s">
        <v>68561</v>
      </c>
      <c r="F51122">
        <v>-1</v>
      </c>
      <c r="G51122">
        <v>4986.3</v>
      </c>
      <c r="H51122" t="s">
        <v>68562</v>
      </c>
      <c r="I51122">
        <v>0</v>
      </c>
      <c r="J51122" t="s">
        <v>65955</v>
      </c>
      <c r="K51122" t="s">
        <v>515</v>
      </c>
      <c r="L51122" t="s">
        <v>65955</v>
      </c>
      <c r="M51122">
        <v>4</v>
      </c>
      <c r="N51122" t="s">
        <v>68562</v>
      </c>
      <c r="O51122" t="s">
        <v>1690</v>
      </c>
      <c r="P51122">
        <v>2</v>
      </c>
      <c r="Q51122" t="s">
        <v>25</v>
      </c>
      <c r="R51122">
        <v>9</v>
      </c>
      <c r="S51122" t="s">
        <v>26</v>
      </c>
    </row>
    <row r="51123" spans="1:19" x14ac:dyDescent="0.35">
      <c r="A51123" t="s">
        <v>1690</v>
      </c>
      <c r="B51123">
        <v>532.28118610000001</v>
      </c>
      <c r="C51123">
        <v>496.25142299999999</v>
      </c>
      <c r="D51123">
        <v>68</v>
      </c>
      <c r="E51123" t="s">
        <v>68563</v>
      </c>
      <c r="F51123">
        <v>-1</v>
      </c>
      <c r="G51123">
        <v>2301.3000000000002</v>
      </c>
      <c r="H51123" t="s">
        <v>68562</v>
      </c>
      <c r="I51123">
        <v>0</v>
      </c>
      <c r="J51123" t="s">
        <v>65955</v>
      </c>
      <c r="K51123" t="s">
        <v>1952</v>
      </c>
      <c r="L51123" t="s">
        <v>65955</v>
      </c>
      <c r="M51123">
        <v>4</v>
      </c>
      <c r="N51123" t="s">
        <v>68562</v>
      </c>
      <c r="O51123" t="s">
        <v>1690</v>
      </c>
      <c r="P51123">
        <v>2</v>
      </c>
      <c r="Q51123" t="s">
        <v>25</v>
      </c>
      <c r="R51123">
        <v>8</v>
      </c>
      <c r="S51123" t="s">
        <v>26</v>
      </c>
    </row>
    <row r="51124" spans="1:19" x14ac:dyDescent="0.35">
      <c r="A51124" t="s">
        <v>1690</v>
      </c>
      <c r="B51124">
        <v>532.28118610000001</v>
      </c>
      <c r="C51124">
        <v>760.39881549999996</v>
      </c>
      <c r="D51124">
        <v>68</v>
      </c>
      <c r="E51124" t="s">
        <v>68564</v>
      </c>
      <c r="F51124">
        <v>-1</v>
      </c>
      <c r="G51124">
        <v>2277.1</v>
      </c>
      <c r="H51124" t="s">
        <v>68562</v>
      </c>
      <c r="I51124">
        <v>0</v>
      </c>
      <c r="J51124" t="s">
        <v>65955</v>
      </c>
      <c r="K51124" t="s">
        <v>1299</v>
      </c>
      <c r="L51124" t="s">
        <v>65955</v>
      </c>
      <c r="M51124">
        <v>4</v>
      </c>
      <c r="N51124" t="s">
        <v>68562</v>
      </c>
      <c r="O51124" t="s">
        <v>1690</v>
      </c>
      <c r="P51124">
        <v>1</v>
      </c>
      <c r="Q51124" t="s">
        <v>33</v>
      </c>
      <c r="R51124">
        <v>6</v>
      </c>
      <c r="S51124" t="s">
        <v>26</v>
      </c>
    </row>
    <row r="51125" spans="1:19" x14ac:dyDescent="0.35">
      <c r="A51125" t="s">
        <v>1690</v>
      </c>
      <c r="B51125">
        <v>532.28118610000001</v>
      </c>
      <c r="C51125">
        <v>923.46214399999997</v>
      </c>
      <c r="D51125">
        <v>68</v>
      </c>
      <c r="E51125" t="s">
        <v>68565</v>
      </c>
      <c r="F51125">
        <v>-1</v>
      </c>
      <c r="G51125">
        <v>1568.9</v>
      </c>
      <c r="H51125" t="s">
        <v>68562</v>
      </c>
      <c r="I51125">
        <v>0</v>
      </c>
      <c r="J51125" t="s">
        <v>65955</v>
      </c>
      <c r="K51125" t="s">
        <v>1497</v>
      </c>
      <c r="L51125" t="s">
        <v>65955</v>
      </c>
      <c r="M51125">
        <v>4</v>
      </c>
      <c r="N51125" t="s">
        <v>68562</v>
      </c>
      <c r="O51125" t="s">
        <v>1690</v>
      </c>
      <c r="P51125">
        <v>1</v>
      </c>
      <c r="Q51125" t="s">
        <v>33</v>
      </c>
      <c r="R51125">
        <v>7</v>
      </c>
      <c r="S51125" t="s">
        <v>26</v>
      </c>
    </row>
    <row r="51126" spans="1:19" x14ac:dyDescent="0.35">
      <c r="A51126" t="s">
        <v>1690</v>
      </c>
      <c r="B51126">
        <v>532.28118610000001</v>
      </c>
      <c r="C51126">
        <v>683.85932620000005</v>
      </c>
      <c r="D51126">
        <v>68</v>
      </c>
      <c r="E51126" t="s">
        <v>68566</v>
      </c>
      <c r="F51126">
        <v>-1</v>
      </c>
      <c r="G51126">
        <v>2689.4</v>
      </c>
      <c r="H51126" t="s">
        <v>68562</v>
      </c>
      <c r="I51126">
        <v>0</v>
      </c>
      <c r="J51126" t="s">
        <v>65955</v>
      </c>
      <c r="K51126" t="s">
        <v>2207</v>
      </c>
      <c r="L51126" t="s">
        <v>65955</v>
      </c>
      <c r="M51126">
        <v>4</v>
      </c>
      <c r="N51126" t="s">
        <v>68562</v>
      </c>
      <c r="O51126" t="s">
        <v>1690</v>
      </c>
      <c r="P51126">
        <v>2</v>
      </c>
      <c r="Q51126" t="s">
        <v>25</v>
      </c>
      <c r="R51126">
        <v>11</v>
      </c>
      <c r="S51126" t="s">
        <v>26</v>
      </c>
    </row>
    <row r="51127" spans="1:19" x14ac:dyDescent="0.35">
      <c r="A51127" t="s">
        <v>1690</v>
      </c>
      <c r="B51127">
        <v>532.28118610000001</v>
      </c>
      <c r="C51127">
        <v>602.32766189999995</v>
      </c>
      <c r="D51127">
        <v>68</v>
      </c>
      <c r="E51127" t="s">
        <v>68567</v>
      </c>
      <c r="F51127">
        <v>-1</v>
      </c>
      <c r="G51127">
        <v>1689.2</v>
      </c>
      <c r="H51127" t="s">
        <v>68562</v>
      </c>
      <c r="I51127">
        <v>0</v>
      </c>
      <c r="J51127" t="s">
        <v>65955</v>
      </c>
      <c r="K51127" t="s">
        <v>2437</v>
      </c>
      <c r="L51127" t="s">
        <v>65955</v>
      </c>
      <c r="M51127">
        <v>4</v>
      </c>
      <c r="N51127" t="s">
        <v>68562</v>
      </c>
      <c r="O51127" t="s">
        <v>1690</v>
      </c>
      <c r="P51127">
        <v>2</v>
      </c>
      <c r="Q51127" t="s">
        <v>25</v>
      </c>
      <c r="R51127">
        <v>10</v>
      </c>
      <c r="S51127" t="s">
        <v>26</v>
      </c>
    </row>
    <row r="51128" spans="1:19" x14ac:dyDescent="0.35">
      <c r="A51128" t="s">
        <v>1542</v>
      </c>
      <c r="B51128">
        <v>745.89610560000006</v>
      </c>
      <c r="C51128">
        <v>428.25036030000001</v>
      </c>
      <c r="D51128">
        <v>28</v>
      </c>
      <c r="E51128" t="s">
        <v>68568</v>
      </c>
      <c r="F51128">
        <v>-1</v>
      </c>
      <c r="G51128">
        <v>733.5</v>
      </c>
      <c r="H51128" t="s">
        <v>68569</v>
      </c>
      <c r="I51128">
        <v>0</v>
      </c>
      <c r="J51128" t="s">
        <v>35464</v>
      </c>
      <c r="K51128" t="s">
        <v>387</v>
      </c>
      <c r="L51128" t="s">
        <v>35464</v>
      </c>
      <c r="M51128">
        <v>2</v>
      </c>
      <c r="N51128" t="s">
        <v>68569</v>
      </c>
      <c r="O51128" t="s">
        <v>1542</v>
      </c>
      <c r="P51128">
        <v>1</v>
      </c>
      <c r="Q51128" t="s">
        <v>33</v>
      </c>
      <c r="R51128">
        <v>4</v>
      </c>
      <c r="S51128" t="s">
        <v>26</v>
      </c>
    </row>
    <row r="51129" spans="1:19" x14ac:dyDescent="0.35">
      <c r="A51129" t="s">
        <v>1542</v>
      </c>
      <c r="B51129">
        <v>745.89610560000006</v>
      </c>
      <c r="C51129">
        <v>525.30312419999996</v>
      </c>
      <c r="D51129">
        <v>28</v>
      </c>
      <c r="E51129" t="s">
        <v>68570</v>
      </c>
      <c r="F51129">
        <v>-1</v>
      </c>
      <c r="G51129">
        <v>965.3</v>
      </c>
      <c r="H51129" t="s">
        <v>68569</v>
      </c>
      <c r="I51129">
        <v>0</v>
      </c>
      <c r="J51129" t="s">
        <v>35464</v>
      </c>
      <c r="K51129" t="s">
        <v>226</v>
      </c>
      <c r="L51129" t="s">
        <v>35464</v>
      </c>
      <c r="M51129">
        <v>2</v>
      </c>
      <c r="N51129" t="s">
        <v>68569</v>
      </c>
      <c r="O51129" t="s">
        <v>1542</v>
      </c>
      <c r="P51129">
        <v>1</v>
      </c>
      <c r="Q51129" t="s">
        <v>33</v>
      </c>
      <c r="R51129">
        <v>5</v>
      </c>
      <c r="S51129" t="s">
        <v>26</v>
      </c>
    </row>
    <row r="51130" spans="1:19" x14ac:dyDescent="0.35">
      <c r="A51130" t="s">
        <v>1542</v>
      </c>
      <c r="B51130">
        <v>745.89610560000006</v>
      </c>
      <c r="C51130">
        <v>511.2874741</v>
      </c>
      <c r="D51130">
        <v>28</v>
      </c>
      <c r="E51130" t="s">
        <v>68571</v>
      </c>
      <c r="F51130">
        <v>-1</v>
      </c>
      <c r="G51130">
        <v>1048</v>
      </c>
      <c r="H51130" t="s">
        <v>68569</v>
      </c>
      <c r="I51130">
        <v>0</v>
      </c>
      <c r="J51130" t="s">
        <v>35464</v>
      </c>
      <c r="K51130" t="s">
        <v>132</v>
      </c>
      <c r="L51130" t="s">
        <v>35464</v>
      </c>
      <c r="M51130">
        <v>2</v>
      </c>
      <c r="N51130" t="s">
        <v>68569</v>
      </c>
      <c r="O51130" t="s">
        <v>1542</v>
      </c>
      <c r="P51130">
        <v>1</v>
      </c>
      <c r="Q51130" t="s">
        <v>25</v>
      </c>
      <c r="R51130">
        <v>4</v>
      </c>
      <c r="S51130" t="s">
        <v>26</v>
      </c>
    </row>
    <row r="51131" spans="1:19" x14ac:dyDescent="0.35">
      <c r="A51131" t="s">
        <v>1542</v>
      </c>
      <c r="B51131">
        <v>745.89610560000006</v>
      </c>
      <c r="C51131">
        <v>374.2285622</v>
      </c>
      <c r="D51131">
        <v>28</v>
      </c>
      <c r="E51131" t="s">
        <v>68572</v>
      </c>
      <c r="F51131">
        <v>-1</v>
      </c>
      <c r="G51131">
        <v>454.9</v>
      </c>
      <c r="H51131" t="s">
        <v>68569</v>
      </c>
      <c r="I51131">
        <v>0</v>
      </c>
      <c r="J51131" t="s">
        <v>35464</v>
      </c>
      <c r="K51131" t="s">
        <v>3120</v>
      </c>
      <c r="L51131" t="s">
        <v>35464</v>
      </c>
      <c r="M51131">
        <v>2</v>
      </c>
      <c r="N51131" t="s">
        <v>68569</v>
      </c>
      <c r="O51131" t="s">
        <v>1542</v>
      </c>
      <c r="P51131">
        <v>1</v>
      </c>
      <c r="Q51131" t="s">
        <v>25</v>
      </c>
      <c r="R51131">
        <v>3</v>
      </c>
      <c r="S51131" t="s">
        <v>26</v>
      </c>
    </row>
    <row r="51132" spans="1:19" x14ac:dyDescent="0.35">
      <c r="A51132" t="s">
        <v>1542</v>
      </c>
      <c r="B51132">
        <v>745.89610560000006</v>
      </c>
      <c r="C51132">
        <v>559.28546270000004</v>
      </c>
      <c r="D51132">
        <v>28</v>
      </c>
      <c r="E51132" t="s">
        <v>68573</v>
      </c>
      <c r="F51132">
        <v>-1</v>
      </c>
      <c r="G51132">
        <v>603.6</v>
      </c>
      <c r="H51132" t="s">
        <v>68569</v>
      </c>
      <c r="I51132">
        <v>0</v>
      </c>
      <c r="J51132" t="s">
        <v>35464</v>
      </c>
      <c r="K51132" t="s">
        <v>1888</v>
      </c>
      <c r="L51132" t="s">
        <v>35464</v>
      </c>
      <c r="M51132">
        <v>2</v>
      </c>
      <c r="N51132" t="s">
        <v>68569</v>
      </c>
      <c r="O51132" t="s">
        <v>1542</v>
      </c>
      <c r="P51132">
        <v>2</v>
      </c>
      <c r="Q51132" t="s">
        <v>33</v>
      </c>
      <c r="R51132">
        <v>10</v>
      </c>
      <c r="S51132" t="s">
        <v>26</v>
      </c>
    </row>
    <row r="51133" spans="1:19" x14ac:dyDescent="0.35">
      <c r="A51133" t="s">
        <v>1542</v>
      </c>
      <c r="B51133">
        <v>745.89610560000006</v>
      </c>
      <c r="C51133">
        <v>615.82749469999999</v>
      </c>
      <c r="D51133">
        <v>28</v>
      </c>
      <c r="E51133" t="s">
        <v>68574</v>
      </c>
      <c r="F51133">
        <v>-1</v>
      </c>
      <c r="G51133">
        <v>446.8</v>
      </c>
      <c r="H51133" t="s">
        <v>68569</v>
      </c>
      <c r="I51133">
        <v>0</v>
      </c>
      <c r="J51133" t="s">
        <v>35464</v>
      </c>
      <c r="K51133" t="s">
        <v>68575</v>
      </c>
      <c r="L51133" t="s">
        <v>35464</v>
      </c>
      <c r="M51133">
        <v>2</v>
      </c>
      <c r="N51133" t="s">
        <v>68569</v>
      </c>
      <c r="O51133" t="s">
        <v>1542</v>
      </c>
      <c r="P51133">
        <v>2</v>
      </c>
      <c r="Q51133" t="s">
        <v>33</v>
      </c>
      <c r="R51133">
        <v>11</v>
      </c>
      <c r="S51133" t="s">
        <v>26</v>
      </c>
    </row>
    <row r="51134" spans="1:19" x14ac:dyDescent="0.35">
      <c r="A51134" t="s">
        <v>4384</v>
      </c>
      <c r="B51134">
        <v>541.63487380000004</v>
      </c>
      <c r="C51134">
        <v>433.20816120000001</v>
      </c>
      <c r="D51134">
        <v>12.4</v>
      </c>
      <c r="E51134" t="s">
        <v>68576</v>
      </c>
      <c r="F51134">
        <v>-1</v>
      </c>
      <c r="G51134">
        <v>329.7</v>
      </c>
      <c r="H51134" t="s">
        <v>68577</v>
      </c>
      <c r="I51134">
        <v>0</v>
      </c>
      <c r="J51134" t="s">
        <v>40718</v>
      </c>
      <c r="K51134" t="s">
        <v>1590</v>
      </c>
      <c r="L51134" t="s">
        <v>40718</v>
      </c>
      <c r="M51134">
        <v>3</v>
      </c>
      <c r="N51134" t="s">
        <v>68577</v>
      </c>
      <c r="O51134" t="s">
        <v>4384</v>
      </c>
      <c r="P51134">
        <v>1</v>
      </c>
      <c r="Q51134" t="s">
        <v>33</v>
      </c>
      <c r="R51134">
        <v>4</v>
      </c>
      <c r="S51134" t="s">
        <v>26</v>
      </c>
    </row>
    <row r="51135" spans="1:19" x14ac:dyDescent="0.35">
      <c r="A51135" t="s">
        <v>4384</v>
      </c>
      <c r="B51135">
        <v>541.63487380000004</v>
      </c>
      <c r="C51135">
        <v>513.35074310000005</v>
      </c>
      <c r="D51135">
        <v>12.4</v>
      </c>
      <c r="E51135" t="s">
        <v>68578</v>
      </c>
      <c r="F51135">
        <v>-1</v>
      </c>
      <c r="G51135">
        <v>2828.1</v>
      </c>
      <c r="H51135" t="s">
        <v>68577</v>
      </c>
      <c r="I51135">
        <v>0</v>
      </c>
      <c r="J51135" t="s">
        <v>40718</v>
      </c>
      <c r="K51135" t="s">
        <v>7807</v>
      </c>
      <c r="L51135" t="s">
        <v>40718</v>
      </c>
      <c r="M51135">
        <v>3</v>
      </c>
      <c r="N51135" t="s">
        <v>68577</v>
      </c>
      <c r="O51135" t="s">
        <v>4384</v>
      </c>
      <c r="P51135">
        <v>1</v>
      </c>
      <c r="Q51135" t="s">
        <v>25</v>
      </c>
      <c r="R51135">
        <v>4</v>
      </c>
      <c r="S51135" t="s">
        <v>26</v>
      </c>
    </row>
    <row r="51136" spans="1:19" x14ac:dyDescent="0.35">
      <c r="A51136" t="s">
        <v>4384</v>
      </c>
      <c r="B51136">
        <v>541.63487380000004</v>
      </c>
      <c r="C51136">
        <v>376.18669740000001</v>
      </c>
      <c r="D51136">
        <v>12.4</v>
      </c>
      <c r="E51136" t="s">
        <v>68579</v>
      </c>
      <c r="F51136">
        <v>-1</v>
      </c>
      <c r="G51136">
        <v>709.5</v>
      </c>
      <c r="H51136" t="s">
        <v>68577</v>
      </c>
      <c r="I51136">
        <v>0</v>
      </c>
      <c r="J51136" t="s">
        <v>40718</v>
      </c>
      <c r="K51136" t="s">
        <v>1256</v>
      </c>
      <c r="L51136" t="s">
        <v>40718</v>
      </c>
      <c r="M51136">
        <v>3</v>
      </c>
      <c r="N51136" t="s">
        <v>68577</v>
      </c>
      <c r="O51136" t="s">
        <v>4384</v>
      </c>
      <c r="P51136">
        <v>1</v>
      </c>
      <c r="Q51136" t="s">
        <v>33</v>
      </c>
      <c r="R51136">
        <v>3</v>
      </c>
      <c r="S51136" t="s">
        <v>26</v>
      </c>
    </row>
    <row r="51137" spans="1:19" x14ac:dyDescent="0.35">
      <c r="A51137" t="s">
        <v>4384</v>
      </c>
      <c r="B51137">
        <v>541.63487380000004</v>
      </c>
      <c r="C51137">
        <v>642.39333620000002</v>
      </c>
      <c r="D51137">
        <v>12.4</v>
      </c>
      <c r="E51137" t="s">
        <v>68580</v>
      </c>
      <c r="F51137">
        <v>-1</v>
      </c>
      <c r="G51137">
        <v>1256.2</v>
      </c>
      <c r="H51137" t="s">
        <v>68577</v>
      </c>
      <c r="I51137">
        <v>0</v>
      </c>
      <c r="J51137" t="s">
        <v>40718</v>
      </c>
      <c r="K51137" t="s">
        <v>3067</v>
      </c>
      <c r="L51137" t="s">
        <v>40718</v>
      </c>
      <c r="M51137">
        <v>3</v>
      </c>
      <c r="N51137" t="s">
        <v>68577</v>
      </c>
      <c r="O51137" t="s">
        <v>4384</v>
      </c>
      <c r="P51137">
        <v>1</v>
      </c>
      <c r="Q51137" t="s">
        <v>25</v>
      </c>
      <c r="R51137">
        <v>5</v>
      </c>
      <c r="S51137" t="s">
        <v>26</v>
      </c>
    </row>
    <row r="51138" spans="1:19" x14ac:dyDescent="0.35">
      <c r="A51138" t="s">
        <v>4384</v>
      </c>
      <c r="B51138">
        <v>541.63487380000004</v>
      </c>
      <c r="C51138">
        <v>491.25564270000001</v>
      </c>
      <c r="D51138">
        <v>12.4</v>
      </c>
      <c r="E51138" t="s">
        <v>68581</v>
      </c>
      <c r="F51138">
        <v>-1</v>
      </c>
      <c r="G51138">
        <v>182.7</v>
      </c>
      <c r="H51138" t="s">
        <v>68577</v>
      </c>
      <c r="I51138">
        <v>0</v>
      </c>
      <c r="J51138" t="s">
        <v>40718</v>
      </c>
      <c r="K51138" t="s">
        <v>2010</v>
      </c>
      <c r="L51138" t="s">
        <v>40718</v>
      </c>
      <c r="M51138">
        <v>3</v>
      </c>
      <c r="N51138" t="s">
        <v>68577</v>
      </c>
      <c r="O51138" t="s">
        <v>4384</v>
      </c>
      <c r="P51138">
        <v>2</v>
      </c>
      <c r="Q51138" t="s">
        <v>33</v>
      </c>
      <c r="R51138">
        <v>9</v>
      </c>
      <c r="S51138" t="s">
        <v>26</v>
      </c>
    </row>
    <row r="51139" spans="1:19" x14ac:dyDescent="0.35">
      <c r="A51139" t="s">
        <v>4384</v>
      </c>
      <c r="B51139">
        <v>541.63487380000004</v>
      </c>
      <c r="C51139">
        <v>416.29797919999999</v>
      </c>
      <c r="D51139">
        <v>12.4</v>
      </c>
      <c r="E51139" t="s">
        <v>68582</v>
      </c>
      <c r="F51139">
        <v>-1</v>
      </c>
      <c r="G51139">
        <v>176.6</v>
      </c>
      <c r="H51139" t="s">
        <v>68577</v>
      </c>
      <c r="I51139">
        <v>0</v>
      </c>
      <c r="J51139" t="s">
        <v>40718</v>
      </c>
      <c r="K51139" t="s">
        <v>89</v>
      </c>
      <c r="L51139" t="s">
        <v>40718</v>
      </c>
      <c r="M51139">
        <v>3</v>
      </c>
      <c r="N51139" t="s">
        <v>68577</v>
      </c>
      <c r="O51139" t="s">
        <v>4384</v>
      </c>
      <c r="P51139">
        <v>1</v>
      </c>
      <c r="Q51139" t="s">
        <v>25</v>
      </c>
      <c r="R51139">
        <v>3</v>
      </c>
      <c r="S51139" t="s">
        <v>26</v>
      </c>
    </row>
    <row r="51140" spans="1:19" x14ac:dyDescent="0.35">
      <c r="A51140" t="s">
        <v>1347</v>
      </c>
      <c r="B51140">
        <v>501.76436319999999</v>
      </c>
      <c r="C51140">
        <v>415.18234030000002</v>
      </c>
      <c r="D51140">
        <v>12.9</v>
      </c>
      <c r="E51140" t="s">
        <v>68583</v>
      </c>
      <c r="F51140">
        <v>-1</v>
      </c>
      <c r="G51140">
        <v>3340.3</v>
      </c>
      <c r="H51140" t="s">
        <v>68584</v>
      </c>
      <c r="I51140">
        <v>0</v>
      </c>
      <c r="J51140" t="s">
        <v>63468</v>
      </c>
      <c r="K51140" t="s">
        <v>211</v>
      </c>
      <c r="L51140" t="s">
        <v>63468</v>
      </c>
      <c r="M51140">
        <v>2</v>
      </c>
      <c r="N51140" t="s">
        <v>68584</v>
      </c>
      <c r="O51140" t="s">
        <v>1347</v>
      </c>
      <c r="P51140">
        <v>1</v>
      </c>
      <c r="Q51140" t="s">
        <v>33</v>
      </c>
      <c r="R51140">
        <v>4</v>
      </c>
      <c r="S51140" t="s">
        <v>26</v>
      </c>
    </row>
    <row r="51141" spans="1:19" x14ac:dyDescent="0.35">
      <c r="A51141" t="s">
        <v>1347</v>
      </c>
      <c r="B51141">
        <v>501.76436319999999</v>
      </c>
      <c r="C51141">
        <v>701.43044999999995</v>
      </c>
      <c r="D51141">
        <v>12.9</v>
      </c>
      <c r="E51141" t="s">
        <v>68585</v>
      </c>
      <c r="F51141">
        <v>-1</v>
      </c>
      <c r="G51141">
        <v>3320.6</v>
      </c>
      <c r="H51141" t="s">
        <v>68584</v>
      </c>
      <c r="I51141">
        <v>0</v>
      </c>
      <c r="J51141" t="s">
        <v>63468</v>
      </c>
      <c r="K51141" t="s">
        <v>2539</v>
      </c>
      <c r="L51141" t="s">
        <v>63468</v>
      </c>
      <c r="M51141">
        <v>2</v>
      </c>
      <c r="N51141" t="s">
        <v>68584</v>
      </c>
      <c r="O51141" t="s">
        <v>1347</v>
      </c>
      <c r="P51141">
        <v>1</v>
      </c>
      <c r="Q51141" t="s">
        <v>25</v>
      </c>
      <c r="R51141">
        <v>7</v>
      </c>
      <c r="S51141" t="s">
        <v>26</v>
      </c>
    </row>
    <row r="51142" spans="1:19" x14ac:dyDescent="0.35">
      <c r="A51142" t="s">
        <v>1347</v>
      </c>
      <c r="B51142">
        <v>501.76436319999999</v>
      </c>
      <c r="C51142">
        <v>514.25075430000004</v>
      </c>
      <c r="D51142">
        <v>12.9</v>
      </c>
      <c r="E51142" t="s">
        <v>68586</v>
      </c>
      <c r="F51142">
        <v>-1</v>
      </c>
      <c r="G51142">
        <v>1905.1</v>
      </c>
      <c r="H51142" t="s">
        <v>68584</v>
      </c>
      <c r="I51142">
        <v>0</v>
      </c>
      <c r="J51142" t="s">
        <v>63468</v>
      </c>
      <c r="K51142" t="s">
        <v>5185</v>
      </c>
      <c r="L51142" t="s">
        <v>63468</v>
      </c>
      <c r="M51142">
        <v>2</v>
      </c>
      <c r="N51142" t="s">
        <v>68584</v>
      </c>
      <c r="O51142" t="s">
        <v>1347</v>
      </c>
      <c r="P51142">
        <v>1</v>
      </c>
      <c r="Q51142" t="s">
        <v>33</v>
      </c>
      <c r="R51142">
        <v>5</v>
      </c>
      <c r="S51142" t="s">
        <v>26</v>
      </c>
    </row>
    <row r="51143" spans="1:19" x14ac:dyDescent="0.35">
      <c r="A51143" t="s">
        <v>1347</v>
      </c>
      <c r="B51143">
        <v>501.76436319999999</v>
      </c>
      <c r="C51143">
        <v>489.2779721</v>
      </c>
      <c r="D51143">
        <v>12.9</v>
      </c>
      <c r="E51143" t="s">
        <v>68587</v>
      </c>
      <c r="F51143">
        <v>-1</v>
      </c>
      <c r="G51143">
        <v>10000</v>
      </c>
      <c r="H51143" t="s">
        <v>68584</v>
      </c>
      <c r="I51143">
        <v>0</v>
      </c>
      <c r="J51143" t="s">
        <v>63468</v>
      </c>
      <c r="K51143" t="s">
        <v>977</v>
      </c>
      <c r="L51143" t="s">
        <v>63468</v>
      </c>
      <c r="M51143">
        <v>2</v>
      </c>
      <c r="N51143" t="s">
        <v>68584</v>
      </c>
      <c r="O51143" t="s">
        <v>1347</v>
      </c>
      <c r="P51143">
        <v>1</v>
      </c>
      <c r="Q51143" t="s">
        <v>25</v>
      </c>
      <c r="R51143">
        <v>5</v>
      </c>
      <c r="S51143" t="s">
        <v>26</v>
      </c>
    </row>
    <row r="51144" spans="1:19" x14ac:dyDescent="0.35">
      <c r="A51144" t="s">
        <v>1347</v>
      </c>
      <c r="B51144">
        <v>501.76436319999999</v>
      </c>
      <c r="C51144">
        <v>588.34638600000005</v>
      </c>
      <c r="D51144">
        <v>12.9</v>
      </c>
      <c r="E51144" t="s">
        <v>68588</v>
      </c>
      <c r="F51144">
        <v>-1</v>
      </c>
      <c r="G51144">
        <v>9339</v>
      </c>
      <c r="H51144" t="s">
        <v>68584</v>
      </c>
      <c r="I51144">
        <v>0</v>
      </c>
      <c r="J51144" t="s">
        <v>63468</v>
      </c>
      <c r="K51144" t="s">
        <v>908</v>
      </c>
      <c r="L51144" t="s">
        <v>63468</v>
      </c>
      <c r="M51144">
        <v>2</v>
      </c>
      <c r="N51144" t="s">
        <v>68584</v>
      </c>
      <c r="O51144" t="s">
        <v>1347</v>
      </c>
      <c r="P51144">
        <v>1</v>
      </c>
      <c r="Q51144" t="s">
        <v>25</v>
      </c>
      <c r="R51144">
        <v>6</v>
      </c>
      <c r="S51144" t="s">
        <v>26</v>
      </c>
    </row>
    <row r="51145" spans="1:19" x14ac:dyDescent="0.35">
      <c r="A51145" t="s">
        <v>1347</v>
      </c>
      <c r="B51145">
        <v>501.76436319999999</v>
      </c>
      <c r="C51145">
        <v>432.25650830000001</v>
      </c>
      <c r="D51145">
        <v>12.9</v>
      </c>
      <c r="E51145" t="s">
        <v>68589</v>
      </c>
      <c r="F51145">
        <v>-1</v>
      </c>
      <c r="G51145">
        <v>976</v>
      </c>
      <c r="H51145" t="s">
        <v>68584</v>
      </c>
      <c r="I51145">
        <v>0</v>
      </c>
      <c r="J51145" t="s">
        <v>63468</v>
      </c>
      <c r="K51145" t="s">
        <v>200</v>
      </c>
      <c r="L51145" t="s">
        <v>63468</v>
      </c>
      <c r="M51145">
        <v>2</v>
      </c>
      <c r="N51145" t="s">
        <v>68584</v>
      </c>
      <c r="O51145" t="s">
        <v>1347</v>
      </c>
      <c r="P51145">
        <v>1</v>
      </c>
      <c r="Q51145" t="s">
        <v>25</v>
      </c>
      <c r="R51145">
        <v>4</v>
      </c>
      <c r="S51145" t="s">
        <v>26</v>
      </c>
    </row>
    <row r="51146" spans="1:19" x14ac:dyDescent="0.35">
      <c r="A51146" t="s">
        <v>4384</v>
      </c>
      <c r="B51146">
        <v>406.47797450000002</v>
      </c>
      <c r="C51146">
        <v>642.39333620000002</v>
      </c>
      <c r="D51146">
        <v>11</v>
      </c>
      <c r="E51146" t="s">
        <v>68590</v>
      </c>
      <c r="F51146">
        <v>-1</v>
      </c>
      <c r="G51146">
        <v>1554.4</v>
      </c>
      <c r="H51146" t="s">
        <v>68591</v>
      </c>
      <c r="I51146">
        <v>0</v>
      </c>
      <c r="J51146" t="s">
        <v>40718</v>
      </c>
      <c r="K51146" t="s">
        <v>65</v>
      </c>
      <c r="L51146" t="s">
        <v>40718</v>
      </c>
      <c r="M51146">
        <v>4</v>
      </c>
      <c r="N51146" t="s">
        <v>68591</v>
      </c>
      <c r="O51146" t="s">
        <v>4384</v>
      </c>
      <c r="P51146">
        <v>1</v>
      </c>
      <c r="Q51146" t="s">
        <v>25</v>
      </c>
      <c r="R51146">
        <v>5</v>
      </c>
      <c r="S51146" t="s">
        <v>26</v>
      </c>
    </row>
    <row r="51147" spans="1:19" x14ac:dyDescent="0.35">
      <c r="A51147" t="s">
        <v>4384</v>
      </c>
      <c r="B51147">
        <v>406.47797450000002</v>
      </c>
      <c r="C51147">
        <v>513.35074310000005</v>
      </c>
      <c r="D51147">
        <v>11</v>
      </c>
      <c r="E51147" t="s">
        <v>68592</v>
      </c>
      <c r="F51147">
        <v>-1</v>
      </c>
      <c r="G51147">
        <v>4662.8999999999996</v>
      </c>
      <c r="H51147" t="s">
        <v>68591</v>
      </c>
      <c r="I51147">
        <v>0</v>
      </c>
      <c r="J51147" t="s">
        <v>40718</v>
      </c>
      <c r="K51147" t="s">
        <v>786</v>
      </c>
      <c r="L51147" t="s">
        <v>40718</v>
      </c>
      <c r="M51147">
        <v>4</v>
      </c>
      <c r="N51147" t="s">
        <v>68591</v>
      </c>
      <c r="O51147" t="s">
        <v>4384</v>
      </c>
      <c r="P51147">
        <v>1</v>
      </c>
      <c r="Q51147" t="s">
        <v>25</v>
      </c>
      <c r="R51147">
        <v>4</v>
      </c>
      <c r="S51147" t="s">
        <v>26</v>
      </c>
    </row>
    <row r="51148" spans="1:19" x14ac:dyDescent="0.35">
      <c r="A51148" t="s">
        <v>4384</v>
      </c>
      <c r="B51148">
        <v>406.47797450000002</v>
      </c>
      <c r="C51148">
        <v>624.35896200000002</v>
      </c>
      <c r="D51148">
        <v>11</v>
      </c>
      <c r="E51148" t="s">
        <v>68593</v>
      </c>
      <c r="F51148">
        <v>-1</v>
      </c>
      <c r="G51148">
        <v>838.5</v>
      </c>
      <c r="H51148" t="s">
        <v>68591</v>
      </c>
      <c r="I51148">
        <v>0</v>
      </c>
      <c r="J51148" t="s">
        <v>40718</v>
      </c>
      <c r="K51148" t="s">
        <v>802</v>
      </c>
      <c r="L51148" t="s">
        <v>40718</v>
      </c>
      <c r="M51148">
        <v>4</v>
      </c>
      <c r="N51148" t="s">
        <v>68591</v>
      </c>
      <c r="O51148" t="s">
        <v>4384</v>
      </c>
      <c r="P51148">
        <v>2</v>
      </c>
      <c r="Q51148" t="s">
        <v>25</v>
      </c>
      <c r="R51148">
        <v>11</v>
      </c>
      <c r="S51148" t="s">
        <v>26</v>
      </c>
    </row>
    <row r="51149" spans="1:19" x14ac:dyDescent="0.35">
      <c r="A51149" t="s">
        <v>4384</v>
      </c>
      <c r="B51149">
        <v>406.47797450000002</v>
      </c>
      <c r="C51149">
        <v>868.48869309999998</v>
      </c>
      <c r="D51149">
        <v>11</v>
      </c>
      <c r="E51149" t="s">
        <v>68594</v>
      </c>
      <c r="F51149">
        <v>-1</v>
      </c>
      <c r="G51149">
        <v>6418.2</v>
      </c>
      <c r="H51149" t="s">
        <v>68591</v>
      </c>
      <c r="I51149">
        <v>0</v>
      </c>
      <c r="J51149" t="s">
        <v>40718</v>
      </c>
      <c r="K51149" t="s">
        <v>2904</v>
      </c>
      <c r="L51149" t="s">
        <v>40718</v>
      </c>
      <c r="M51149">
        <v>4</v>
      </c>
      <c r="N51149" t="s">
        <v>68591</v>
      </c>
      <c r="O51149" t="s">
        <v>4384</v>
      </c>
      <c r="P51149">
        <v>1</v>
      </c>
      <c r="Q51149" t="s">
        <v>25</v>
      </c>
      <c r="R51149">
        <v>7</v>
      </c>
      <c r="S51149" t="s">
        <v>26</v>
      </c>
    </row>
    <row r="51150" spans="1:19" x14ac:dyDescent="0.35">
      <c r="A51150" t="s">
        <v>4384</v>
      </c>
      <c r="B51150">
        <v>406.47797450000002</v>
      </c>
      <c r="C51150">
        <v>416.29797919999999</v>
      </c>
      <c r="D51150">
        <v>11</v>
      </c>
      <c r="E51150" t="s">
        <v>68595</v>
      </c>
      <c r="F51150">
        <v>-1</v>
      </c>
      <c r="G51150">
        <v>1238.0999999999999</v>
      </c>
      <c r="H51150" t="s">
        <v>68591</v>
      </c>
      <c r="I51150">
        <v>0</v>
      </c>
      <c r="J51150" t="s">
        <v>40718</v>
      </c>
      <c r="K51150" t="s">
        <v>3264</v>
      </c>
      <c r="L51150" t="s">
        <v>40718</v>
      </c>
      <c r="M51150">
        <v>4</v>
      </c>
      <c r="N51150" t="s">
        <v>68591</v>
      </c>
      <c r="O51150" t="s">
        <v>4384</v>
      </c>
      <c r="P51150">
        <v>1</v>
      </c>
      <c r="Q51150" t="s">
        <v>25</v>
      </c>
      <c r="R51150">
        <v>3</v>
      </c>
      <c r="S51150" t="s">
        <v>26</v>
      </c>
    </row>
    <row r="51151" spans="1:19" x14ac:dyDescent="0.35">
      <c r="A51151" t="s">
        <v>4384</v>
      </c>
      <c r="B51151">
        <v>406.47797450000002</v>
      </c>
      <c r="C51151">
        <v>771.4359293</v>
      </c>
      <c r="D51151">
        <v>11</v>
      </c>
      <c r="E51151" t="s">
        <v>68596</v>
      </c>
      <c r="F51151">
        <v>-1</v>
      </c>
      <c r="G51151">
        <v>771.9</v>
      </c>
      <c r="H51151" t="s">
        <v>68591</v>
      </c>
      <c r="I51151">
        <v>0</v>
      </c>
      <c r="J51151" t="s">
        <v>40718</v>
      </c>
      <c r="K51151" t="s">
        <v>579</v>
      </c>
      <c r="L51151" t="s">
        <v>40718</v>
      </c>
      <c r="M51151">
        <v>4</v>
      </c>
      <c r="N51151" t="s">
        <v>68591</v>
      </c>
      <c r="O51151" t="s">
        <v>4384</v>
      </c>
      <c r="P51151">
        <v>1</v>
      </c>
      <c r="Q51151" t="s">
        <v>25</v>
      </c>
      <c r="R51151">
        <v>6</v>
      </c>
      <c r="S51151" t="s">
        <v>26</v>
      </c>
    </row>
    <row r="51152" spans="1:19" x14ac:dyDescent="0.35">
      <c r="A51152" t="s">
        <v>837</v>
      </c>
      <c r="B51152">
        <v>916.98733430000004</v>
      </c>
      <c r="C51152">
        <v>1103.59428</v>
      </c>
      <c r="D51152">
        <v>124.8</v>
      </c>
      <c r="E51152" t="s">
        <v>68597</v>
      </c>
      <c r="F51152">
        <v>-1</v>
      </c>
      <c r="G51152">
        <v>3997</v>
      </c>
      <c r="H51152" t="s">
        <v>68598</v>
      </c>
      <c r="I51152">
        <v>0</v>
      </c>
      <c r="J51152" t="s">
        <v>68599</v>
      </c>
      <c r="K51152" t="s">
        <v>4457</v>
      </c>
      <c r="L51152" t="s">
        <v>68599</v>
      </c>
      <c r="M51152">
        <v>2</v>
      </c>
      <c r="N51152" t="s">
        <v>68598</v>
      </c>
      <c r="O51152" t="s">
        <v>837</v>
      </c>
      <c r="P51152">
        <v>1</v>
      </c>
      <c r="Q51152" t="s">
        <v>25</v>
      </c>
      <c r="R51152">
        <v>10</v>
      </c>
      <c r="S51152" t="s">
        <v>26</v>
      </c>
    </row>
    <row r="51153" spans="1:19" x14ac:dyDescent="0.35">
      <c r="A51153" t="s">
        <v>837</v>
      </c>
      <c r="B51153">
        <v>916.98733430000004</v>
      </c>
      <c r="C51153">
        <v>891.44180249999999</v>
      </c>
      <c r="D51153">
        <v>124.8</v>
      </c>
      <c r="E51153" t="s">
        <v>68600</v>
      </c>
      <c r="F51153">
        <v>-1</v>
      </c>
      <c r="G51153">
        <v>3408.6</v>
      </c>
      <c r="H51153" t="s">
        <v>68598</v>
      </c>
      <c r="I51153">
        <v>0</v>
      </c>
      <c r="J51153" t="s">
        <v>68599</v>
      </c>
      <c r="K51153" t="s">
        <v>635</v>
      </c>
      <c r="L51153" t="s">
        <v>68599</v>
      </c>
      <c r="M51153">
        <v>2</v>
      </c>
      <c r="N51153" t="s">
        <v>68598</v>
      </c>
      <c r="O51153" t="s">
        <v>837</v>
      </c>
      <c r="P51153">
        <v>1</v>
      </c>
      <c r="Q51153" t="s">
        <v>25</v>
      </c>
      <c r="R51153">
        <v>8</v>
      </c>
      <c r="S51153" t="s">
        <v>26</v>
      </c>
    </row>
    <row r="51154" spans="1:19" x14ac:dyDescent="0.35">
      <c r="A51154" t="s">
        <v>837</v>
      </c>
      <c r="B51154">
        <v>916.98733430000004</v>
      </c>
      <c r="C51154">
        <v>763.38322500000004</v>
      </c>
      <c r="D51154">
        <v>124.8</v>
      </c>
      <c r="E51154" t="s">
        <v>68601</v>
      </c>
      <c r="F51154">
        <v>-1</v>
      </c>
      <c r="G51154">
        <v>2608.6</v>
      </c>
      <c r="H51154" t="s">
        <v>68598</v>
      </c>
      <c r="I51154">
        <v>0</v>
      </c>
      <c r="J51154" t="s">
        <v>68599</v>
      </c>
      <c r="K51154" t="s">
        <v>1215</v>
      </c>
      <c r="L51154" t="s">
        <v>68599</v>
      </c>
      <c r="M51154">
        <v>2</v>
      </c>
      <c r="N51154" t="s">
        <v>68598</v>
      </c>
      <c r="O51154" t="s">
        <v>837</v>
      </c>
      <c r="P51154">
        <v>1</v>
      </c>
      <c r="Q51154" t="s">
        <v>25</v>
      </c>
      <c r="R51154">
        <v>7</v>
      </c>
      <c r="S51154" t="s">
        <v>26</v>
      </c>
    </row>
    <row r="51155" spans="1:19" x14ac:dyDescent="0.35">
      <c r="A51155" t="s">
        <v>837</v>
      </c>
      <c r="B51155">
        <v>916.98733430000004</v>
      </c>
      <c r="C51155">
        <v>417.1802318</v>
      </c>
      <c r="D51155">
        <v>124.8</v>
      </c>
      <c r="E51155" t="s">
        <v>68602</v>
      </c>
      <c r="F51155">
        <v>-1</v>
      </c>
      <c r="G51155">
        <v>4392.3</v>
      </c>
      <c r="H51155" t="s">
        <v>68598</v>
      </c>
      <c r="I51155">
        <v>0</v>
      </c>
      <c r="J51155" t="s">
        <v>68599</v>
      </c>
      <c r="K51155" t="s">
        <v>769</v>
      </c>
      <c r="L51155" t="s">
        <v>68599</v>
      </c>
      <c r="M51155">
        <v>2</v>
      </c>
      <c r="N51155" t="s">
        <v>68598</v>
      </c>
      <c r="O51155" t="s">
        <v>837</v>
      </c>
      <c r="P51155">
        <v>1</v>
      </c>
      <c r="Q51155" t="s">
        <v>33</v>
      </c>
      <c r="R51155">
        <v>4</v>
      </c>
      <c r="S51155" t="s">
        <v>26</v>
      </c>
    </row>
    <row r="51156" spans="1:19" x14ac:dyDescent="0.35">
      <c r="A51156" t="s">
        <v>837</v>
      </c>
      <c r="B51156">
        <v>916.98733430000004</v>
      </c>
      <c r="C51156">
        <v>1317.7260229999999</v>
      </c>
      <c r="D51156">
        <v>124.8</v>
      </c>
      <c r="E51156" t="s">
        <v>68603</v>
      </c>
      <c r="F51156">
        <v>-1</v>
      </c>
      <c r="G51156">
        <v>3637.8</v>
      </c>
      <c r="H51156" t="s">
        <v>68598</v>
      </c>
      <c r="I51156">
        <v>0</v>
      </c>
      <c r="J51156" t="s">
        <v>68599</v>
      </c>
      <c r="K51156" t="s">
        <v>11187</v>
      </c>
      <c r="L51156" t="s">
        <v>68599</v>
      </c>
      <c r="M51156">
        <v>2</v>
      </c>
      <c r="N51156" t="s">
        <v>68598</v>
      </c>
      <c r="O51156" t="s">
        <v>837</v>
      </c>
      <c r="P51156">
        <v>1</v>
      </c>
      <c r="Q51156" t="s">
        <v>25</v>
      </c>
      <c r="R51156">
        <v>12</v>
      </c>
      <c r="S51156" t="s">
        <v>26</v>
      </c>
    </row>
    <row r="51157" spans="1:19" x14ac:dyDescent="0.35">
      <c r="A51157" t="s">
        <v>837</v>
      </c>
      <c r="B51157">
        <v>916.98733430000004</v>
      </c>
      <c r="C51157">
        <v>990.51021639999999</v>
      </c>
      <c r="D51157">
        <v>124.8</v>
      </c>
      <c r="E51157" t="s">
        <v>68604</v>
      </c>
      <c r="F51157">
        <v>-1</v>
      </c>
      <c r="G51157">
        <v>4031</v>
      </c>
      <c r="H51157" t="s">
        <v>68598</v>
      </c>
      <c r="I51157">
        <v>0</v>
      </c>
      <c r="J51157" t="s">
        <v>68599</v>
      </c>
      <c r="K51157" t="s">
        <v>4669</v>
      </c>
      <c r="L51157" t="s">
        <v>68599</v>
      </c>
      <c r="M51157">
        <v>2</v>
      </c>
      <c r="N51157" t="s">
        <v>68598</v>
      </c>
      <c r="O51157" t="s">
        <v>837</v>
      </c>
      <c r="P51157">
        <v>1</v>
      </c>
      <c r="Q51157" t="s">
        <v>25</v>
      </c>
      <c r="R51157">
        <v>9</v>
      </c>
      <c r="S51157" t="s">
        <v>26</v>
      </c>
    </row>
    <row r="51158" spans="1:19" x14ac:dyDescent="0.35">
      <c r="A51158" t="s">
        <v>837</v>
      </c>
      <c r="B51158">
        <v>611.66064840000001</v>
      </c>
      <c r="C51158">
        <v>417.1802318</v>
      </c>
      <c r="D51158">
        <v>125.5</v>
      </c>
      <c r="E51158" t="s">
        <v>68605</v>
      </c>
      <c r="F51158">
        <v>-1</v>
      </c>
      <c r="G51158">
        <v>2146</v>
      </c>
      <c r="H51158" t="s">
        <v>68606</v>
      </c>
      <c r="I51158">
        <v>0</v>
      </c>
      <c r="J51158" t="s">
        <v>68599</v>
      </c>
      <c r="K51158" t="s">
        <v>1590</v>
      </c>
      <c r="L51158" t="s">
        <v>68599</v>
      </c>
      <c r="M51158">
        <v>3</v>
      </c>
      <c r="N51158" t="s">
        <v>68606</v>
      </c>
      <c r="O51158" t="s">
        <v>837</v>
      </c>
      <c r="P51158">
        <v>1</v>
      </c>
      <c r="Q51158" t="s">
        <v>33</v>
      </c>
      <c r="R51158">
        <v>4</v>
      </c>
      <c r="S51158" t="s">
        <v>26</v>
      </c>
    </row>
    <row r="51159" spans="1:19" x14ac:dyDescent="0.35">
      <c r="A51159" t="s">
        <v>837</v>
      </c>
      <c r="B51159">
        <v>611.66064840000001</v>
      </c>
      <c r="C51159">
        <v>763.38322500000004</v>
      </c>
      <c r="D51159">
        <v>125.5</v>
      </c>
      <c r="E51159" t="s">
        <v>68607</v>
      </c>
      <c r="F51159">
        <v>-1</v>
      </c>
      <c r="G51159">
        <v>4806.8999999999996</v>
      </c>
      <c r="H51159" t="s">
        <v>68606</v>
      </c>
      <c r="I51159">
        <v>0</v>
      </c>
      <c r="J51159" t="s">
        <v>68599</v>
      </c>
      <c r="K51159" t="s">
        <v>361</v>
      </c>
      <c r="L51159" t="s">
        <v>68599</v>
      </c>
      <c r="M51159">
        <v>3</v>
      </c>
      <c r="N51159" t="s">
        <v>68606</v>
      </c>
      <c r="O51159" t="s">
        <v>837</v>
      </c>
      <c r="P51159">
        <v>1</v>
      </c>
      <c r="Q51159" t="s">
        <v>25</v>
      </c>
      <c r="R51159">
        <v>7</v>
      </c>
      <c r="S51159" t="s">
        <v>26</v>
      </c>
    </row>
    <row r="51160" spans="1:19" x14ac:dyDescent="0.35">
      <c r="A51160" t="s">
        <v>837</v>
      </c>
      <c r="B51160">
        <v>611.66064840000001</v>
      </c>
      <c r="C51160">
        <v>432.28166049999999</v>
      </c>
      <c r="D51160">
        <v>125.5</v>
      </c>
      <c r="E51160" t="s">
        <v>68608</v>
      </c>
      <c r="F51160">
        <v>-1</v>
      </c>
      <c r="G51160">
        <v>3004.3</v>
      </c>
      <c r="H51160" t="s">
        <v>68606</v>
      </c>
      <c r="I51160">
        <v>0</v>
      </c>
      <c r="J51160" t="s">
        <v>68599</v>
      </c>
      <c r="K51160" t="s">
        <v>1758</v>
      </c>
      <c r="L51160" t="s">
        <v>68599</v>
      </c>
      <c r="M51160">
        <v>3</v>
      </c>
      <c r="N51160" t="s">
        <v>68606</v>
      </c>
      <c r="O51160" t="s">
        <v>837</v>
      </c>
      <c r="P51160">
        <v>1</v>
      </c>
      <c r="Q51160" t="s">
        <v>25</v>
      </c>
      <c r="R51160">
        <v>4</v>
      </c>
      <c r="S51160" t="s">
        <v>26</v>
      </c>
    </row>
    <row r="51161" spans="1:19" x14ac:dyDescent="0.35">
      <c r="A51161" t="s">
        <v>837</v>
      </c>
      <c r="B51161">
        <v>611.66064840000001</v>
      </c>
      <c r="C51161">
        <v>648.35628199999996</v>
      </c>
      <c r="D51161">
        <v>125.5</v>
      </c>
      <c r="E51161" t="s">
        <v>68609</v>
      </c>
      <c r="F51161">
        <v>-1</v>
      </c>
      <c r="G51161">
        <v>2161.4</v>
      </c>
      <c r="H51161" t="s">
        <v>68606</v>
      </c>
      <c r="I51161">
        <v>0</v>
      </c>
      <c r="J51161" t="s">
        <v>68599</v>
      </c>
      <c r="K51161" t="s">
        <v>542</v>
      </c>
      <c r="L51161" t="s">
        <v>68599</v>
      </c>
      <c r="M51161">
        <v>3</v>
      </c>
      <c r="N51161" t="s">
        <v>68606</v>
      </c>
      <c r="O51161" t="s">
        <v>837</v>
      </c>
      <c r="P51161">
        <v>1</v>
      </c>
      <c r="Q51161" t="s">
        <v>25</v>
      </c>
      <c r="R51161">
        <v>6</v>
      </c>
      <c r="S51161" t="s">
        <v>26</v>
      </c>
    </row>
    <row r="51162" spans="1:19" x14ac:dyDescent="0.35">
      <c r="A51162" t="s">
        <v>837</v>
      </c>
      <c r="B51162">
        <v>611.66064840000001</v>
      </c>
      <c r="C51162">
        <v>843.46445219999998</v>
      </c>
      <c r="D51162">
        <v>125.5</v>
      </c>
      <c r="E51162" t="s">
        <v>68610</v>
      </c>
      <c r="F51162">
        <v>-1</v>
      </c>
      <c r="G51162">
        <v>3027.5</v>
      </c>
      <c r="H51162" t="s">
        <v>68606</v>
      </c>
      <c r="I51162">
        <v>0</v>
      </c>
      <c r="J51162" t="s">
        <v>68599</v>
      </c>
      <c r="K51162" t="s">
        <v>4233</v>
      </c>
      <c r="L51162" t="s">
        <v>68599</v>
      </c>
      <c r="M51162">
        <v>3</v>
      </c>
      <c r="N51162" t="s">
        <v>68606</v>
      </c>
      <c r="O51162" t="s">
        <v>837</v>
      </c>
      <c r="P51162">
        <v>1</v>
      </c>
      <c r="Q51162" t="s">
        <v>33</v>
      </c>
      <c r="R51162">
        <v>8</v>
      </c>
      <c r="S51162" t="s">
        <v>26</v>
      </c>
    </row>
    <row r="51163" spans="1:19" x14ac:dyDescent="0.35">
      <c r="A51163" t="s">
        <v>837</v>
      </c>
      <c r="B51163">
        <v>611.66064840000001</v>
      </c>
      <c r="C51163">
        <v>730.38038819999997</v>
      </c>
      <c r="D51163">
        <v>125.5</v>
      </c>
      <c r="E51163" t="s">
        <v>68611</v>
      </c>
      <c r="F51163">
        <v>-1</v>
      </c>
      <c r="G51163">
        <v>2153.6</v>
      </c>
      <c r="H51163" t="s">
        <v>68606</v>
      </c>
      <c r="I51163">
        <v>0</v>
      </c>
      <c r="J51163" t="s">
        <v>68599</v>
      </c>
      <c r="K51163" t="s">
        <v>7011</v>
      </c>
      <c r="L51163" t="s">
        <v>68599</v>
      </c>
      <c r="M51163">
        <v>3</v>
      </c>
      <c r="N51163" t="s">
        <v>68606</v>
      </c>
      <c r="O51163" t="s">
        <v>837</v>
      </c>
      <c r="P51163">
        <v>1</v>
      </c>
      <c r="Q51163" t="s">
        <v>33</v>
      </c>
      <c r="R51163">
        <v>7</v>
      </c>
      <c r="S51163" t="s">
        <v>26</v>
      </c>
    </row>
    <row r="51164" spans="1:19" x14ac:dyDescent="0.35">
      <c r="A51164" t="s">
        <v>837</v>
      </c>
      <c r="B51164">
        <v>778.08205280000004</v>
      </c>
      <c r="C51164">
        <v>1489.7744299999999</v>
      </c>
      <c r="D51164">
        <v>171.4</v>
      </c>
      <c r="E51164" t="s">
        <v>68612</v>
      </c>
      <c r="F51164">
        <v>-1</v>
      </c>
      <c r="G51164">
        <v>2089</v>
      </c>
      <c r="H51164" t="s">
        <v>68613</v>
      </c>
      <c r="I51164">
        <v>0</v>
      </c>
      <c r="J51164" t="s">
        <v>68614</v>
      </c>
      <c r="K51164" t="s">
        <v>10563</v>
      </c>
      <c r="L51164" t="s">
        <v>68614</v>
      </c>
      <c r="M51164">
        <v>3</v>
      </c>
      <c r="N51164" t="s">
        <v>68613</v>
      </c>
      <c r="O51164" t="s">
        <v>837</v>
      </c>
      <c r="P51164">
        <v>1</v>
      </c>
      <c r="Q51164" t="s">
        <v>25</v>
      </c>
      <c r="R51164">
        <v>13</v>
      </c>
      <c r="S51164" t="s">
        <v>26</v>
      </c>
    </row>
    <row r="51165" spans="1:19" x14ac:dyDescent="0.35">
      <c r="A51165" t="s">
        <v>837</v>
      </c>
      <c r="B51165">
        <v>778.08205280000004</v>
      </c>
      <c r="C51165">
        <v>646.3770174</v>
      </c>
      <c r="D51165">
        <v>171.4</v>
      </c>
      <c r="E51165" t="s">
        <v>68615</v>
      </c>
      <c r="F51165">
        <v>-1</v>
      </c>
      <c r="G51165">
        <v>1976.6</v>
      </c>
      <c r="H51165" t="s">
        <v>68613</v>
      </c>
      <c r="I51165">
        <v>0</v>
      </c>
      <c r="J51165" t="s">
        <v>68614</v>
      </c>
      <c r="K51165" t="s">
        <v>151</v>
      </c>
      <c r="L51165" t="s">
        <v>68614</v>
      </c>
      <c r="M51165">
        <v>3</v>
      </c>
      <c r="N51165" t="s">
        <v>68613</v>
      </c>
      <c r="O51165" t="s">
        <v>837</v>
      </c>
      <c r="P51165">
        <v>1</v>
      </c>
      <c r="Q51165" t="s">
        <v>25</v>
      </c>
      <c r="R51165">
        <v>5</v>
      </c>
      <c r="S51165" t="s">
        <v>26</v>
      </c>
    </row>
    <row r="51166" spans="1:19" x14ac:dyDescent="0.35">
      <c r="A51166" t="s">
        <v>837</v>
      </c>
      <c r="B51166">
        <v>778.08205280000004</v>
      </c>
      <c r="C51166">
        <v>958.53296320000004</v>
      </c>
      <c r="D51166">
        <v>171.4</v>
      </c>
      <c r="E51166" t="s">
        <v>68616</v>
      </c>
      <c r="F51166">
        <v>-1</v>
      </c>
      <c r="G51166">
        <v>2191.3000000000002</v>
      </c>
      <c r="H51166" t="s">
        <v>68613</v>
      </c>
      <c r="I51166">
        <v>0</v>
      </c>
      <c r="J51166" t="s">
        <v>68614</v>
      </c>
      <c r="K51166" t="s">
        <v>68617</v>
      </c>
      <c r="L51166" t="s">
        <v>68614</v>
      </c>
      <c r="M51166">
        <v>3</v>
      </c>
      <c r="N51166" t="s">
        <v>68613</v>
      </c>
      <c r="O51166" t="s">
        <v>837</v>
      </c>
      <c r="P51166">
        <v>2</v>
      </c>
      <c r="Q51166" t="s">
        <v>25</v>
      </c>
      <c r="R51166">
        <v>17</v>
      </c>
      <c r="S51166" t="s">
        <v>26</v>
      </c>
    </row>
    <row r="51167" spans="1:19" x14ac:dyDescent="0.35">
      <c r="A51167" t="s">
        <v>837</v>
      </c>
      <c r="B51167">
        <v>778.08205280000004</v>
      </c>
      <c r="C51167">
        <v>417.1802318</v>
      </c>
      <c r="D51167">
        <v>171.4</v>
      </c>
      <c r="E51167" t="s">
        <v>68618</v>
      </c>
      <c r="F51167">
        <v>-1</v>
      </c>
      <c r="G51167">
        <v>2028.1</v>
      </c>
      <c r="H51167" t="s">
        <v>68613</v>
      </c>
      <c r="I51167">
        <v>0</v>
      </c>
      <c r="J51167" t="s">
        <v>68614</v>
      </c>
      <c r="K51167" t="s">
        <v>784</v>
      </c>
      <c r="L51167" t="s">
        <v>68614</v>
      </c>
      <c r="M51167">
        <v>3</v>
      </c>
      <c r="N51167" t="s">
        <v>68613</v>
      </c>
      <c r="O51167" t="s">
        <v>837</v>
      </c>
      <c r="P51167">
        <v>1</v>
      </c>
      <c r="Q51167" t="s">
        <v>33</v>
      </c>
      <c r="R51167">
        <v>4</v>
      </c>
      <c r="S51167" t="s">
        <v>26</v>
      </c>
    </row>
    <row r="51168" spans="1:19" x14ac:dyDescent="0.35">
      <c r="A51168" t="s">
        <v>837</v>
      </c>
      <c r="B51168">
        <v>778.08205280000004</v>
      </c>
      <c r="C51168">
        <v>908.99875629999997</v>
      </c>
      <c r="D51168">
        <v>171.4</v>
      </c>
      <c r="E51168" t="s">
        <v>68619</v>
      </c>
      <c r="F51168">
        <v>-1</v>
      </c>
      <c r="G51168">
        <v>4300.7</v>
      </c>
      <c r="H51168" t="s">
        <v>68613</v>
      </c>
      <c r="I51168">
        <v>0</v>
      </c>
      <c r="J51168" t="s">
        <v>68614</v>
      </c>
      <c r="K51168" t="s">
        <v>14215</v>
      </c>
      <c r="L51168" t="s">
        <v>68614</v>
      </c>
      <c r="M51168">
        <v>3</v>
      </c>
      <c r="N51168" t="s">
        <v>68613</v>
      </c>
      <c r="O51168" t="s">
        <v>837</v>
      </c>
      <c r="P51168">
        <v>2</v>
      </c>
      <c r="Q51168" t="s">
        <v>25</v>
      </c>
      <c r="R51168">
        <v>16</v>
      </c>
      <c r="S51168" t="s">
        <v>26</v>
      </c>
    </row>
    <row r="51169" spans="1:19" x14ac:dyDescent="0.35">
      <c r="A51169" t="s">
        <v>837</v>
      </c>
      <c r="B51169">
        <v>778.08205280000004</v>
      </c>
      <c r="C51169">
        <v>1052.5639369999999</v>
      </c>
      <c r="D51169">
        <v>171.4</v>
      </c>
      <c r="E51169" t="s">
        <v>68620</v>
      </c>
      <c r="F51169">
        <v>-1</v>
      </c>
      <c r="G51169">
        <v>3483.6</v>
      </c>
      <c r="H51169" t="s">
        <v>68613</v>
      </c>
      <c r="I51169">
        <v>0</v>
      </c>
      <c r="J51169" t="s">
        <v>68614</v>
      </c>
      <c r="K51169" t="s">
        <v>59885</v>
      </c>
      <c r="L51169" t="s">
        <v>68614</v>
      </c>
      <c r="M51169">
        <v>3</v>
      </c>
      <c r="N51169" t="s">
        <v>68613</v>
      </c>
      <c r="O51169" t="s">
        <v>837</v>
      </c>
      <c r="P51169">
        <v>2</v>
      </c>
      <c r="Q51169" t="s">
        <v>25</v>
      </c>
      <c r="R51169">
        <v>19</v>
      </c>
      <c r="S51169" t="s">
        <v>26</v>
      </c>
    </row>
    <row r="51170" spans="1:19" x14ac:dyDescent="0.35">
      <c r="A51170" t="s">
        <v>325</v>
      </c>
      <c r="B51170">
        <v>510.75908079999999</v>
      </c>
      <c r="C51170">
        <v>720.40390090000005</v>
      </c>
      <c r="D51170">
        <v>27.1</v>
      </c>
      <c r="E51170" t="s">
        <v>68621</v>
      </c>
      <c r="F51170">
        <v>-1</v>
      </c>
      <c r="G51170">
        <v>2672.1</v>
      </c>
      <c r="H51170" t="s">
        <v>68622</v>
      </c>
      <c r="I51170">
        <v>0</v>
      </c>
      <c r="J51170" t="s">
        <v>63264</v>
      </c>
      <c r="K51170" t="s">
        <v>835</v>
      </c>
      <c r="L51170" t="s">
        <v>63264</v>
      </c>
      <c r="M51170">
        <v>2</v>
      </c>
      <c r="N51170" t="s">
        <v>68622</v>
      </c>
      <c r="O51170" t="s">
        <v>325</v>
      </c>
      <c r="P51170">
        <v>1</v>
      </c>
      <c r="Q51170" t="s">
        <v>25</v>
      </c>
      <c r="R51170">
        <v>6</v>
      </c>
      <c r="S51170" t="s">
        <v>26</v>
      </c>
    </row>
    <row r="51171" spans="1:19" x14ac:dyDescent="0.35">
      <c r="A51171" t="s">
        <v>325</v>
      </c>
      <c r="B51171">
        <v>510.75908079999999</v>
      </c>
      <c r="C51171">
        <v>777.42536459999997</v>
      </c>
      <c r="D51171">
        <v>27.1</v>
      </c>
      <c r="E51171" t="s">
        <v>68623</v>
      </c>
      <c r="F51171">
        <v>-1</v>
      </c>
      <c r="G51171">
        <v>10000</v>
      </c>
      <c r="H51171" t="s">
        <v>68622</v>
      </c>
      <c r="I51171">
        <v>0</v>
      </c>
      <c r="J51171" t="s">
        <v>63264</v>
      </c>
      <c r="K51171" t="s">
        <v>722</v>
      </c>
      <c r="L51171" t="s">
        <v>63264</v>
      </c>
      <c r="M51171">
        <v>2</v>
      </c>
      <c r="N51171" t="s">
        <v>68622</v>
      </c>
      <c r="O51171" t="s">
        <v>325</v>
      </c>
      <c r="P51171">
        <v>1</v>
      </c>
      <c r="Q51171" t="s">
        <v>25</v>
      </c>
      <c r="R51171">
        <v>7</v>
      </c>
      <c r="S51171" t="s">
        <v>26</v>
      </c>
    </row>
    <row r="51172" spans="1:19" x14ac:dyDescent="0.35">
      <c r="A51172" t="s">
        <v>325</v>
      </c>
      <c r="B51172">
        <v>510.75908079999999</v>
      </c>
      <c r="C51172">
        <v>506.30854390000002</v>
      </c>
      <c r="D51172">
        <v>27.1</v>
      </c>
      <c r="E51172" t="s">
        <v>68624</v>
      </c>
      <c r="F51172">
        <v>-1</v>
      </c>
      <c r="G51172">
        <v>7643.3</v>
      </c>
      <c r="H51172" t="s">
        <v>68622</v>
      </c>
      <c r="I51172">
        <v>0</v>
      </c>
      <c r="J51172" t="s">
        <v>63264</v>
      </c>
      <c r="K51172" t="s">
        <v>833</v>
      </c>
      <c r="L51172" t="s">
        <v>63264</v>
      </c>
      <c r="M51172">
        <v>2</v>
      </c>
      <c r="N51172" t="s">
        <v>68622</v>
      </c>
      <c r="O51172" t="s">
        <v>325</v>
      </c>
      <c r="P51172">
        <v>1</v>
      </c>
      <c r="Q51172" t="s">
        <v>25</v>
      </c>
      <c r="R51172">
        <v>4</v>
      </c>
      <c r="S51172" t="s">
        <v>26</v>
      </c>
    </row>
    <row r="51173" spans="1:19" x14ac:dyDescent="0.35">
      <c r="A51173" t="s">
        <v>325</v>
      </c>
      <c r="B51173">
        <v>510.75908079999999</v>
      </c>
      <c r="C51173">
        <v>416.14120380000003</v>
      </c>
      <c r="D51173">
        <v>27.1</v>
      </c>
      <c r="E51173" t="s">
        <v>68625</v>
      </c>
      <c r="F51173">
        <v>-1</v>
      </c>
      <c r="G51173">
        <v>1297.5999999999999</v>
      </c>
      <c r="H51173" t="s">
        <v>68622</v>
      </c>
      <c r="I51173">
        <v>0</v>
      </c>
      <c r="J51173" t="s">
        <v>63264</v>
      </c>
      <c r="K51173" t="s">
        <v>1707</v>
      </c>
      <c r="L51173" t="s">
        <v>63264</v>
      </c>
      <c r="M51173">
        <v>2</v>
      </c>
      <c r="N51173" t="s">
        <v>68622</v>
      </c>
      <c r="O51173" t="s">
        <v>325</v>
      </c>
      <c r="P51173">
        <v>1</v>
      </c>
      <c r="Q51173" t="s">
        <v>33</v>
      </c>
      <c r="R51173">
        <v>5</v>
      </c>
      <c r="S51173" t="s">
        <v>26</v>
      </c>
    </row>
    <row r="51174" spans="1:19" x14ac:dyDescent="0.35">
      <c r="A51174" t="s">
        <v>325</v>
      </c>
      <c r="B51174">
        <v>510.75908079999999</v>
      </c>
      <c r="C51174">
        <v>435.27143009999998</v>
      </c>
      <c r="D51174">
        <v>27.1</v>
      </c>
      <c r="E51174" t="s">
        <v>68626</v>
      </c>
      <c r="F51174">
        <v>-1</v>
      </c>
      <c r="G51174">
        <v>2537.6</v>
      </c>
      <c r="H51174" t="s">
        <v>68622</v>
      </c>
      <c r="I51174">
        <v>0</v>
      </c>
      <c r="J51174" t="s">
        <v>63264</v>
      </c>
      <c r="K51174" t="s">
        <v>78</v>
      </c>
      <c r="L51174" t="s">
        <v>63264</v>
      </c>
      <c r="M51174">
        <v>2</v>
      </c>
      <c r="N51174" t="s">
        <v>68622</v>
      </c>
      <c r="O51174" t="s">
        <v>325</v>
      </c>
      <c r="P51174">
        <v>1</v>
      </c>
      <c r="Q51174" t="s">
        <v>25</v>
      </c>
      <c r="R51174">
        <v>3</v>
      </c>
      <c r="S51174" t="s">
        <v>26</v>
      </c>
    </row>
    <row r="51175" spans="1:19" x14ac:dyDescent="0.35">
      <c r="A51175" t="s">
        <v>325</v>
      </c>
      <c r="B51175">
        <v>510.75908079999999</v>
      </c>
      <c r="C51175">
        <v>605.37695780000001</v>
      </c>
      <c r="D51175">
        <v>27.1</v>
      </c>
      <c r="E51175" t="s">
        <v>68627</v>
      </c>
      <c r="F51175">
        <v>-1</v>
      </c>
      <c r="G51175">
        <v>5844.4</v>
      </c>
      <c r="H51175" t="s">
        <v>68622</v>
      </c>
      <c r="I51175">
        <v>0</v>
      </c>
      <c r="J51175" t="s">
        <v>63264</v>
      </c>
      <c r="K51175" t="s">
        <v>1186</v>
      </c>
      <c r="L51175" t="s">
        <v>63264</v>
      </c>
      <c r="M51175">
        <v>2</v>
      </c>
      <c r="N51175" t="s">
        <v>68622</v>
      </c>
      <c r="O51175" t="s">
        <v>325</v>
      </c>
      <c r="P51175">
        <v>1</v>
      </c>
      <c r="Q51175" t="s">
        <v>25</v>
      </c>
      <c r="R51175">
        <v>5</v>
      </c>
      <c r="S51175" t="s">
        <v>26</v>
      </c>
    </row>
    <row r="51176" spans="1:19" x14ac:dyDescent="0.35">
      <c r="A51176" t="s">
        <v>179</v>
      </c>
      <c r="B51176">
        <v>922.99126560000002</v>
      </c>
      <c r="C51176">
        <v>359.24013000000002</v>
      </c>
      <c r="D51176">
        <v>93.1</v>
      </c>
      <c r="E51176" t="s">
        <v>68628</v>
      </c>
      <c r="F51176">
        <v>-1</v>
      </c>
      <c r="G51176">
        <v>1093.9000000000001</v>
      </c>
      <c r="H51176" t="s">
        <v>68629</v>
      </c>
      <c r="I51176">
        <v>0</v>
      </c>
      <c r="J51176" t="s">
        <v>40782</v>
      </c>
      <c r="K51176" t="s">
        <v>127</v>
      </c>
      <c r="L51176" t="s">
        <v>40782</v>
      </c>
      <c r="M51176">
        <v>2</v>
      </c>
      <c r="N51176" t="s">
        <v>68629</v>
      </c>
      <c r="O51176" t="s">
        <v>179</v>
      </c>
      <c r="P51176">
        <v>1</v>
      </c>
      <c r="Q51176" t="s">
        <v>25</v>
      </c>
      <c r="R51176">
        <v>3</v>
      </c>
      <c r="S51176" t="s">
        <v>26</v>
      </c>
    </row>
    <row r="51177" spans="1:19" x14ac:dyDescent="0.35">
      <c r="A51177" t="s">
        <v>179</v>
      </c>
      <c r="B51177">
        <v>922.99126560000002</v>
      </c>
      <c r="C51177">
        <v>685.86734820000004</v>
      </c>
      <c r="D51177">
        <v>93.1</v>
      </c>
      <c r="E51177" t="s">
        <v>68630</v>
      </c>
      <c r="F51177">
        <v>-1</v>
      </c>
      <c r="G51177">
        <v>1074.5</v>
      </c>
      <c r="H51177" t="s">
        <v>68629</v>
      </c>
      <c r="I51177">
        <v>0</v>
      </c>
      <c r="J51177" t="s">
        <v>40782</v>
      </c>
      <c r="K51177" t="s">
        <v>13568</v>
      </c>
      <c r="L51177" t="s">
        <v>40782</v>
      </c>
      <c r="M51177">
        <v>2</v>
      </c>
      <c r="N51177" t="s">
        <v>68629</v>
      </c>
      <c r="O51177" t="s">
        <v>179</v>
      </c>
      <c r="P51177">
        <v>2</v>
      </c>
      <c r="Q51177" t="s">
        <v>25</v>
      </c>
      <c r="R51177">
        <v>13</v>
      </c>
      <c r="S51177" t="s">
        <v>26</v>
      </c>
    </row>
    <row r="51178" spans="1:19" x14ac:dyDescent="0.35">
      <c r="A51178" t="s">
        <v>179</v>
      </c>
      <c r="B51178">
        <v>922.99126560000002</v>
      </c>
      <c r="C51178">
        <v>731.40462909999997</v>
      </c>
      <c r="D51178">
        <v>93.1</v>
      </c>
      <c r="E51178" t="s">
        <v>68631</v>
      </c>
      <c r="F51178">
        <v>-1</v>
      </c>
      <c r="G51178">
        <v>2512</v>
      </c>
      <c r="H51178" t="s">
        <v>68629</v>
      </c>
      <c r="I51178">
        <v>0</v>
      </c>
      <c r="J51178" t="s">
        <v>40782</v>
      </c>
      <c r="K51178" t="s">
        <v>2262</v>
      </c>
      <c r="L51178" t="s">
        <v>40782</v>
      </c>
      <c r="M51178">
        <v>2</v>
      </c>
      <c r="N51178" t="s">
        <v>68629</v>
      </c>
      <c r="O51178" t="s">
        <v>179</v>
      </c>
      <c r="P51178">
        <v>1</v>
      </c>
      <c r="Q51178" t="s">
        <v>25</v>
      </c>
      <c r="R51178">
        <v>7</v>
      </c>
      <c r="S51178" t="s">
        <v>26</v>
      </c>
    </row>
    <row r="51179" spans="1:19" x14ac:dyDescent="0.35">
      <c r="A51179" t="s">
        <v>179</v>
      </c>
      <c r="B51179">
        <v>922.99126560000002</v>
      </c>
      <c r="C51179">
        <v>799.43486659999996</v>
      </c>
      <c r="D51179">
        <v>93.1</v>
      </c>
      <c r="E51179" t="s">
        <v>68632</v>
      </c>
      <c r="F51179">
        <v>-1</v>
      </c>
      <c r="G51179">
        <v>1066.9000000000001</v>
      </c>
      <c r="H51179" t="s">
        <v>68629</v>
      </c>
      <c r="I51179">
        <v>0</v>
      </c>
      <c r="J51179" t="s">
        <v>40782</v>
      </c>
      <c r="K51179" t="s">
        <v>2008</v>
      </c>
      <c r="L51179" t="s">
        <v>40782</v>
      </c>
      <c r="M51179">
        <v>2</v>
      </c>
      <c r="N51179" t="s">
        <v>68629</v>
      </c>
      <c r="O51179" t="s">
        <v>179</v>
      </c>
      <c r="P51179">
        <v>1</v>
      </c>
      <c r="Q51179" t="s">
        <v>33</v>
      </c>
      <c r="R51179">
        <v>7</v>
      </c>
      <c r="S51179" t="s">
        <v>26</v>
      </c>
    </row>
    <row r="51180" spans="1:19" x14ac:dyDescent="0.35">
      <c r="A51180" t="s">
        <v>179</v>
      </c>
      <c r="B51180">
        <v>922.99126560000002</v>
      </c>
      <c r="C51180">
        <v>475.25511130000001</v>
      </c>
      <c r="D51180">
        <v>93.1</v>
      </c>
      <c r="E51180" t="s">
        <v>68633</v>
      </c>
      <c r="F51180">
        <v>-1</v>
      </c>
      <c r="G51180">
        <v>1646.9</v>
      </c>
      <c r="H51180" t="s">
        <v>68629</v>
      </c>
      <c r="I51180">
        <v>0</v>
      </c>
      <c r="J51180" t="s">
        <v>40782</v>
      </c>
      <c r="K51180" t="s">
        <v>4444</v>
      </c>
      <c r="L51180" t="s">
        <v>40782</v>
      </c>
      <c r="M51180">
        <v>2</v>
      </c>
      <c r="N51180" t="s">
        <v>68629</v>
      </c>
      <c r="O51180" t="s">
        <v>179</v>
      </c>
      <c r="P51180">
        <v>1</v>
      </c>
      <c r="Q51180" t="s">
        <v>33</v>
      </c>
      <c r="R51180">
        <v>4</v>
      </c>
      <c r="S51180" t="s">
        <v>26</v>
      </c>
    </row>
    <row r="51181" spans="1:19" x14ac:dyDescent="0.35">
      <c r="A51181" t="s">
        <v>179</v>
      </c>
      <c r="B51181">
        <v>922.99126560000002</v>
      </c>
      <c r="C51181">
        <v>616.37768610000001</v>
      </c>
      <c r="D51181">
        <v>93.1</v>
      </c>
      <c r="E51181" t="s">
        <v>68634</v>
      </c>
      <c r="F51181">
        <v>-1</v>
      </c>
      <c r="G51181">
        <v>4610.1000000000004</v>
      </c>
      <c r="H51181" t="s">
        <v>68629</v>
      </c>
      <c r="I51181">
        <v>0</v>
      </c>
      <c r="J51181" t="s">
        <v>40782</v>
      </c>
      <c r="K51181" t="s">
        <v>54</v>
      </c>
      <c r="L51181" t="s">
        <v>40782</v>
      </c>
      <c r="M51181">
        <v>2</v>
      </c>
      <c r="N51181" t="s">
        <v>68629</v>
      </c>
      <c r="O51181" t="s">
        <v>179</v>
      </c>
      <c r="P51181">
        <v>1</v>
      </c>
      <c r="Q51181" t="s">
        <v>25</v>
      </c>
      <c r="R51181">
        <v>6</v>
      </c>
      <c r="S51181" t="s">
        <v>26</v>
      </c>
    </row>
    <row r="51182" spans="1:19" x14ac:dyDescent="0.35">
      <c r="A51182" t="s">
        <v>302</v>
      </c>
      <c r="B51182">
        <v>489.7481818</v>
      </c>
      <c r="C51182">
        <v>464.28674580000001</v>
      </c>
      <c r="D51182">
        <v>13</v>
      </c>
      <c r="E51182" t="s">
        <v>68635</v>
      </c>
      <c r="F51182">
        <v>-1</v>
      </c>
      <c r="G51182">
        <v>2482.9</v>
      </c>
      <c r="H51182" t="s">
        <v>68636</v>
      </c>
      <c r="I51182">
        <v>0</v>
      </c>
      <c r="J51182" t="s">
        <v>63272</v>
      </c>
      <c r="K51182" t="s">
        <v>833</v>
      </c>
      <c r="L51182" t="s">
        <v>63272</v>
      </c>
      <c r="M51182">
        <v>2</v>
      </c>
      <c r="N51182" t="s">
        <v>68636</v>
      </c>
      <c r="O51182" t="s">
        <v>302</v>
      </c>
      <c r="P51182">
        <v>1</v>
      </c>
      <c r="Q51182" t="s">
        <v>25</v>
      </c>
      <c r="R51182">
        <v>4</v>
      </c>
      <c r="S51182" t="s">
        <v>26</v>
      </c>
    </row>
    <row r="51183" spans="1:19" x14ac:dyDescent="0.35">
      <c r="A51183" t="s">
        <v>302</v>
      </c>
      <c r="B51183">
        <v>489.7481818</v>
      </c>
      <c r="C51183">
        <v>393.24963200000002</v>
      </c>
      <c r="D51183">
        <v>13</v>
      </c>
      <c r="E51183" t="s">
        <v>68637</v>
      </c>
      <c r="F51183">
        <v>-1</v>
      </c>
      <c r="G51183">
        <v>1556.7</v>
      </c>
      <c r="H51183" t="s">
        <v>68636</v>
      </c>
      <c r="I51183">
        <v>0</v>
      </c>
      <c r="J51183" t="s">
        <v>63272</v>
      </c>
      <c r="K51183" t="s">
        <v>78</v>
      </c>
      <c r="L51183" t="s">
        <v>63272</v>
      </c>
      <c r="M51183">
        <v>2</v>
      </c>
      <c r="N51183" t="s">
        <v>68636</v>
      </c>
      <c r="O51183" t="s">
        <v>302</v>
      </c>
      <c r="P51183">
        <v>1</v>
      </c>
      <c r="Q51183" t="s">
        <v>25</v>
      </c>
      <c r="R51183">
        <v>3</v>
      </c>
      <c r="S51183" t="s">
        <v>26</v>
      </c>
    </row>
    <row r="51184" spans="1:19" x14ac:dyDescent="0.35">
      <c r="A51184" t="s">
        <v>302</v>
      </c>
      <c r="B51184">
        <v>489.7481818</v>
      </c>
      <c r="C51184">
        <v>563.35515980000002</v>
      </c>
      <c r="D51184">
        <v>13</v>
      </c>
      <c r="E51184" t="s">
        <v>68638</v>
      </c>
      <c r="F51184">
        <v>-1</v>
      </c>
      <c r="G51184">
        <v>2525.8000000000002</v>
      </c>
      <c r="H51184" t="s">
        <v>68636</v>
      </c>
      <c r="I51184">
        <v>0</v>
      </c>
      <c r="J51184" t="s">
        <v>63272</v>
      </c>
      <c r="K51184" t="s">
        <v>162</v>
      </c>
      <c r="L51184" t="s">
        <v>63272</v>
      </c>
      <c r="M51184">
        <v>2</v>
      </c>
      <c r="N51184" t="s">
        <v>68636</v>
      </c>
      <c r="O51184" t="s">
        <v>302</v>
      </c>
      <c r="P51184">
        <v>1</v>
      </c>
      <c r="Q51184" t="s">
        <v>25</v>
      </c>
      <c r="R51184">
        <v>5</v>
      </c>
      <c r="S51184" t="s">
        <v>26</v>
      </c>
    </row>
    <row r="51185" spans="1:19" x14ac:dyDescent="0.35">
      <c r="A51185" t="s">
        <v>302</v>
      </c>
      <c r="B51185">
        <v>489.7481818</v>
      </c>
      <c r="C51185">
        <v>806.44068030000005</v>
      </c>
      <c r="D51185">
        <v>13</v>
      </c>
      <c r="E51185" t="s">
        <v>68639</v>
      </c>
      <c r="F51185">
        <v>-1</v>
      </c>
      <c r="G51185">
        <v>2389.5</v>
      </c>
      <c r="H51185" t="s">
        <v>68636</v>
      </c>
      <c r="I51185">
        <v>0</v>
      </c>
      <c r="J51185" t="s">
        <v>63272</v>
      </c>
      <c r="K51185" t="s">
        <v>522</v>
      </c>
      <c r="L51185" t="s">
        <v>63272</v>
      </c>
      <c r="M51185">
        <v>2</v>
      </c>
      <c r="N51185" t="s">
        <v>68636</v>
      </c>
      <c r="O51185" t="s">
        <v>302</v>
      </c>
      <c r="P51185">
        <v>1</v>
      </c>
      <c r="Q51185" t="s">
        <v>25</v>
      </c>
      <c r="R51185">
        <v>8</v>
      </c>
      <c r="S51185" t="s">
        <v>26</v>
      </c>
    </row>
    <row r="51186" spans="1:19" x14ac:dyDescent="0.35">
      <c r="A51186" t="s">
        <v>302</v>
      </c>
      <c r="B51186">
        <v>489.7481818</v>
      </c>
      <c r="C51186">
        <v>678.38210279999998</v>
      </c>
      <c r="D51186">
        <v>13</v>
      </c>
      <c r="E51186" t="s">
        <v>68640</v>
      </c>
      <c r="F51186">
        <v>-1</v>
      </c>
      <c r="G51186">
        <v>2130.8000000000002</v>
      </c>
      <c r="H51186" t="s">
        <v>68636</v>
      </c>
      <c r="I51186">
        <v>0</v>
      </c>
      <c r="J51186" t="s">
        <v>63272</v>
      </c>
      <c r="K51186" t="s">
        <v>725</v>
      </c>
      <c r="L51186" t="s">
        <v>63272</v>
      </c>
      <c r="M51186">
        <v>2</v>
      </c>
      <c r="N51186" t="s">
        <v>68636</v>
      </c>
      <c r="O51186" t="s">
        <v>302</v>
      </c>
      <c r="P51186">
        <v>1</v>
      </c>
      <c r="Q51186" t="s">
        <v>25</v>
      </c>
      <c r="R51186">
        <v>6</v>
      </c>
      <c r="S51186" t="s">
        <v>26</v>
      </c>
    </row>
    <row r="51187" spans="1:19" x14ac:dyDescent="0.35">
      <c r="A51187" t="s">
        <v>302</v>
      </c>
      <c r="B51187">
        <v>489.7481818</v>
      </c>
      <c r="C51187">
        <v>735.40356650000001</v>
      </c>
      <c r="D51187">
        <v>13</v>
      </c>
      <c r="E51187" t="s">
        <v>68641</v>
      </c>
      <c r="F51187">
        <v>-1</v>
      </c>
      <c r="G51187">
        <v>10000</v>
      </c>
      <c r="H51187" t="s">
        <v>68636</v>
      </c>
      <c r="I51187">
        <v>0</v>
      </c>
      <c r="J51187" t="s">
        <v>63272</v>
      </c>
      <c r="K51187" t="s">
        <v>722</v>
      </c>
      <c r="L51187" t="s">
        <v>63272</v>
      </c>
      <c r="M51187">
        <v>2</v>
      </c>
      <c r="N51187" t="s">
        <v>68636</v>
      </c>
      <c r="O51187" t="s">
        <v>302</v>
      </c>
      <c r="P51187">
        <v>1</v>
      </c>
      <c r="Q51187" t="s">
        <v>25</v>
      </c>
      <c r="R51187">
        <v>7</v>
      </c>
      <c r="S51187" t="s">
        <v>26</v>
      </c>
    </row>
    <row r="51188" spans="1:19" x14ac:dyDescent="0.35">
      <c r="A51188" t="s">
        <v>1542</v>
      </c>
      <c r="B51188">
        <v>497.59982919999999</v>
      </c>
      <c r="C51188">
        <v>374.2285622</v>
      </c>
      <c r="D51188">
        <v>27.7</v>
      </c>
      <c r="E51188" t="s">
        <v>68642</v>
      </c>
      <c r="F51188">
        <v>-1</v>
      </c>
      <c r="G51188">
        <v>534.6</v>
      </c>
      <c r="H51188" t="s">
        <v>68643</v>
      </c>
      <c r="I51188">
        <v>0</v>
      </c>
      <c r="J51188" t="s">
        <v>35464</v>
      </c>
      <c r="K51188" t="s">
        <v>78</v>
      </c>
      <c r="L51188" t="s">
        <v>35464</v>
      </c>
      <c r="M51188">
        <v>3</v>
      </c>
      <c r="N51188" t="s">
        <v>68643</v>
      </c>
      <c r="O51188" t="s">
        <v>1542</v>
      </c>
      <c r="P51188">
        <v>1</v>
      </c>
      <c r="Q51188" t="s">
        <v>25</v>
      </c>
      <c r="R51188">
        <v>3</v>
      </c>
      <c r="S51188" t="s">
        <v>26</v>
      </c>
    </row>
    <row r="51189" spans="1:19" x14ac:dyDescent="0.35">
      <c r="A51189" t="s">
        <v>1542</v>
      </c>
      <c r="B51189">
        <v>497.59982919999999</v>
      </c>
      <c r="C51189">
        <v>511.2874741</v>
      </c>
      <c r="D51189">
        <v>27.7</v>
      </c>
      <c r="E51189" t="s">
        <v>68644</v>
      </c>
      <c r="F51189">
        <v>-1</v>
      </c>
      <c r="G51189">
        <v>1043.5999999999999</v>
      </c>
      <c r="H51189" t="s">
        <v>68643</v>
      </c>
      <c r="I51189">
        <v>0</v>
      </c>
      <c r="J51189" t="s">
        <v>35464</v>
      </c>
      <c r="K51189" t="s">
        <v>757</v>
      </c>
      <c r="L51189" t="s">
        <v>35464</v>
      </c>
      <c r="M51189">
        <v>3</v>
      </c>
      <c r="N51189" t="s">
        <v>68643</v>
      </c>
      <c r="O51189" t="s">
        <v>1542</v>
      </c>
      <c r="P51189">
        <v>1</v>
      </c>
      <c r="Q51189" t="s">
        <v>25</v>
      </c>
      <c r="R51189">
        <v>4</v>
      </c>
      <c r="S51189" t="s">
        <v>26</v>
      </c>
    </row>
    <row r="51190" spans="1:19" x14ac:dyDescent="0.35">
      <c r="A51190" t="s">
        <v>1542</v>
      </c>
      <c r="B51190">
        <v>497.59982919999999</v>
      </c>
      <c r="C51190">
        <v>525.30312419999996</v>
      </c>
      <c r="D51190">
        <v>27.7</v>
      </c>
      <c r="E51190" t="s">
        <v>68645</v>
      </c>
      <c r="F51190">
        <v>-1</v>
      </c>
      <c r="G51190">
        <v>781.9</v>
      </c>
      <c r="H51190" t="s">
        <v>68643</v>
      </c>
      <c r="I51190">
        <v>0</v>
      </c>
      <c r="J51190" t="s">
        <v>35464</v>
      </c>
      <c r="K51190" t="s">
        <v>41074</v>
      </c>
      <c r="L51190" t="s">
        <v>35464</v>
      </c>
      <c r="M51190">
        <v>3</v>
      </c>
      <c r="N51190" t="s">
        <v>68643</v>
      </c>
      <c r="O51190" t="s">
        <v>1542</v>
      </c>
      <c r="P51190">
        <v>1</v>
      </c>
      <c r="Q51190" t="s">
        <v>33</v>
      </c>
      <c r="R51190">
        <v>5</v>
      </c>
      <c r="S51190" t="s">
        <v>26</v>
      </c>
    </row>
    <row r="51191" spans="1:19" x14ac:dyDescent="0.35">
      <c r="A51191" t="s">
        <v>1542</v>
      </c>
      <c r="B51191">
        <v>497.59982919999999</v>
      </c>
      <c r="C51191">
        <v>532.27456370000004</v>
      </c>
      <c r="D51191">
        <v>27.7</v>
      </c>
      <c r="E51191" t="s">
        <v>68646</v>
      </c>
      <c r="F51191">
        <v>-1</v>
      </c>
      <c r="G51191">
        <v>1643.6</v>
      </c>
      <c r="H51191" t="s">
        <v>68643</v>
      </c>
      <c r="I51191">
        <v>0</v>
      </c>
      <c r="J51191" t="s">
        <v>35464</v>
      </c>
      <c r="K51191" t="s">
        <v>20075</v>
      </c>
      <c r="L51191" t="s">
        <v>35464</v>
      </c>
      <c r="M51191">
        <v>3</v>
      </c>
      <c r="N51191" t="s">
        <v>68643</v>
      </c>
      <c r="O51191" t="s">
        <v>1542</v>
      </c>
      <c r="P51191">
        <v>2</v>
      </c>
      <c r="Q51191" t="s">
        <v>25</v>
      </c>
      <c r="R51191">
        <v>9</v>
      </c>
      <c r="S51191" t="s">
        <v>26</v>
      </c>
    </row>
    <row r="51192" spans="1:19" x14ac:dyDescent="0.35">
      <c r="A51192" t="s">
        <v>1542</v>
      </c>
      <c r="B51192">
        <v>497.59982919999999</v>
      </c>
      <c r="C51192">
        <v>741.37774569999999</v>
      </c>
      <c r="D51192">
        <v>27.7</v>
      </c>
      <c r="E51192" t="s">
        <v>68647</v>
      </c>
      <c r="F51192">
        <v>-1</v>
      </c>
      <c r="G51192">
        <v>1817.3</v>
      </c>
      <c r="H51192" t="s">
        <v>68643</v>
      </c>
      <c r="I51192">
        <v>0</v>
      </c>
      <c r="J51192" t="s">
        <v>35464</v>
      </c>
      <c r="K51192" t="s">
        <v>2819</v>
      </c>
      <c r="L51192" t="s">
        <v>35464</v>
      </c>
      <c r="M51192">
        <v>3</v>
      </c>
      <c r="N51192" t="s">
        <v>68643</v>
      </c>
      <c r="O51192" t="s">
        <v>1542</v>
      </c>
      <c r="P51192">
        <v>1</v>
      </c>
      <c r="Q51192" t="s">
        <v>25</v>
      </c>
      <c r="R51192">
        <v>6</v>
      </c>
      <c r="S51192" t="s">
        <v>26</v>
      </c>
    </row>
    <row r="51193" spans="1:19" x14ac:dyDescent="0.35">
      <c r="A51193" t="s">
        <v>1542</v>
      </c>
      <c r="B51193">
        <v>497.59982919999999</v>
      </c>
      <c r="C51193">
        <v>660.84334179999996</v>
      </c>
      <c r="D51193">
        <v>27.7</v>
      </c>
      <c r="E51193" t="s">
        <v>68648</v>
      </c>
      <c r="F51193">
        <v>-1</v>
      </c>
      <c r="G51193">
        <v>4275.7</v>
      </c>
      <c r="H51193" t="s">
        <v>68643</v>
      </c>
      <c r="I51193">
        <v>0</v>
      </c>
      <c r="J51193" t="s">
        <v>35464</v>
      </c>
      <c r="K51193" t="s">
        <v>19173</v>
      </c>
      <c r="L51193" t="s">
        <v>35464</v>
      </c>
      <c r="M51193">
        <v>3</v>
      </c>
      <c r="N51193" t="s">
        <v>68643</v>
      </c>
      <c r="O51193" t="s">
        <v>1542</v>
      </c>
      <c r="P51193">
        <v>2</v>
      </c>
      <c r="Q51193" t="s">
        <v>25</v>
      </c>
      <c r="R51193">
        <v>11</v>
      </c>
      <c r="S51193" t="s">
        <v>26</v>
      </c>
    </row>
    <row r="51194" spans="1:19" x14ac:dyDescent="0.35">
      <c r="A51194" t="s">
        <v>15879</v>
      </c>
      <c r="B51194">
        <v>646.36150469999995</v>
      </c>
      <c r="C51194">
        <v>529.30927220000001</v>
      </c>
      <c r="D51194">
        <v>95.5</v>
      </c>
      <c r="E51194" t="s">
        <v>68649</v>
      </c>
      <c r="F51194">
        <v>-1</v>
      </c>
      <c r="G51194">
        <v>3942.9</v>
      </c>
      <c r="H51194" t="s">
        <v>68650</v>
      </c>
      <c r="I51194">
        <v>0</v>
      </c>
      <c r="J51194" t="s">
        <v>40909</v>
      </c>
      <c r="K51194" t="s">
        <v>65</v>
      </c>
      <c r="L51194" t="s">
        <v>40909</v>
      </c>
      <c r="M51194">
        <v>2</v>
      </c>
      <c r="N51194" t="s">
        <v>68650</v>
      </c>
      <c r="O51194" t="s">
        <v>15879</v>
      </c>
      <c r="P51194">
        <v>1</v>
      </c>
      <c r="Q51194" t="s">
        <v>25</v>
      </c>
      <c r="R51194">
        <v>5</v>
      </c>
      <c r="S51194" t="s">
        <v>26</v>
      </c>
    </row>
    <row r="51195" spans="1:19" x14ac:dyDescent="0.35">
      <c r="A51195" t="s">
        <v>15879</v>
      </c>
      <c r="B51195">
        <v>646.36150469999995</v>
      </c>
      <c r="C51195">
        <v>713.43044999999995</v>
      </c>
      <c r="D51195">
        <v>95.5</v>
      </c>
      <c r="E51195" t="s">
        <v>68651</v>
      </c>
      <c r="F51195">
        <v>-1</v>
      </c>
      <c r="G51195">
        <v>7103.4</v>
      </c>
      <c r="H51195" t="s">
        <v>68650</v>
      </c>
      <c r="I51195">
        <v>0</v>
      </c>
      <c r="J51195" t="s">
        <v>40909</v>
      </c>
      <c r="K51195" t="s">
        <v>282</v>
      </c>
      <c r="L51195" t="s">
        <v>40909</v>
      </c>
      <c r="M51195">
        <v>2</v>
      </c>
      <c r="N51195" t="s">
        <v>68650</v>
      </c>
      <c r="O51195" t="s">
        <v>15879</v>
      </c>
      <c r="P51195">
        <v>1</v>
      </c>
      <c r="Q51195" t="s">
        <v>25</v>
      </c>
      <c r="R51195">
        <v>7</v>
      </c>
      <c r="S51195" t="s">
        <v>26</v>
      </c>
    </row>
    <row r="51196" spans="1:19" x14ac:dyDescent="0.35">
      <c r="A51196" t="s">
        <v>15879</v>
      </c>
      <c r="B51196">
        <v>646.36150469999995</v>
      </c>
      <c r="C51196">
        <v>917.52032759999997</v>
      </c>
      <c r="D51196">
        <v>95.5</v>
      </c>
      <c r="E51196" t="s">
        <v>68652</v>
      </c>
      <c r="F51196">
        <v>-1</v>
      </c>
      <c r="G51196">
        <v>8322.2000000000007</v>
      </c>
      <c r="H51196" t="s">
        <v>68650</v>
      </c>
      <c r="I51196">
        <v>0</v>
      </c>
      <c r="J51196" t="s">
        <v>40909</v>
      </c>
      <c r="K51196" t="s">
        <v>923</v>
      </c>
      <c r="L51196" t="s">
        <v>40909</v>
      </c>
      <c r="M51196">
        <v>2</v>
      </c>
      <c r="N51196" t="s">
        <v>68650</v>
      </c>
      <c r="O51196" t="s">
        <v>15879</v>
      </c>
      <c r="P51196">
        <v>1</v>
      </c>
      <c r="Q51196" t="s">
        <v>25</v>
      </c>
      <c r="R51196">
        <v>9</v>
      </c>
      <c r="S51196" t="s">
        <v>26</v>
      </c>
    </row>
    <row r="51197" spans="1:19" x14ac:dyDescent="0.35">
      <c r="A51197" t="s">
        <v>15879</v>
      </c>
      <c r="B51197">
        <v>646.36150469999995</v>
      </c>
      <c r="C51197">
        <v>860.49886389999995</v>
      </c>
      <c r="D51197">
        <v>95.5</v>
      </c>
      <c r="E51197" t="s">
        <v>68653</v>
      </c>
      <c r="F51197">
        <v>-1</v>
      </c>
      <c r="G51197">
        <v>4349.5</v>
      </c>
      <c r="H51197" t="s">
        <v>68650</v>
      </c>
      <c r="I51197">
        <v>0</v>
      </c>
      <c r="J51197" t="s">
        <v>40909</v>
      </c>
      <c r="K51197" t="s">
        <v>901</v>
      </c>
      <c r="L51197" t="s">
        <v>40909</v>
      </c>
      <c r="M51197">
        <v>2</v>
      </c>
      <c r="N51197" t="s">
        <v>68650</v>
      </c>
      <c r="O51197" t="s">
        <v>15879</v>
      </c>
      <c r="P51197">
        <v>1</v>
      </c>
      <c r="Q51197" t="s">
        <v>25</v>
      </c>
      <c r="R51197">
        <v>8</v>
      </c>
      <c r="S51197" t="s">
        <v>26</v>
      </c>
    </row>
    <row r="51198" spans="1:19" x14ac:dyDescent="0.35">
      <c r="A51198" t="s">
        <v>15879</v>
      </c>
      <c r="B51198">
        <v>646.36150469999995</v>
      </c>
      <c r="C51198">
        <v>600.34638600000005</v>
      </c>
      <c r="D51198">
        <v>95.5</v>
      </c>
      <c r="E51198" t="s">
        <v>68654</v>
      </c>
      <c r="F51198">
        <v>-1</v>
      </c>
      <c r="G51198">
        <v>8652.7000000000007</v>
      </c>
      <c r="H51198" t="s">
        <v>68650</v>
      </c>
      <c r="I51198">
        <v>0</v>
      </c>
      <c r="J51198" t="s">
        <v>40909</v>
      </c>
      <c r="K51198" t="s">
        <v>586</v>
      </c>
      <c r="L51198" t="s">
        <v>40909</v>
      </c>
      <c r="M51198">
        <v>2</v>
      </c>
      <c r="N51198" t="s">
        <v>68650</v>
      </c>
      <c r="O51198" t="s">
        <v>15879</v>
      </c>
      <c r="P51198">
        <v>1</v>
      </c>
      <c r="Q51198" t="s">
        <v>25</v>
      </c>
      <c r="R51198">
        <v>6</v>
      </c>
      <c r="S51198" t="s">
        <v>26</v>
      </c>
    </row>
    <row r="51199" spans="1:19" x14ac:dyDescent="0.35">
      <c r="A51199" t="s">
        <v>15879</v>
      </c>
      <c r="B51199">
        <v>646.36150469999995</v>
      </c>
      <c r="C51199">
        <v>416.2252082</v>
      </c>
      <c r="D51199">
        <v>95.5</v>
      </c>
      <c r="E51199" t="s">
        <v>68655</v>
      </c>
      <c r="F51199">
        <v>-1</v>
      </c>
      <c r="G51199">
        <v>10000</v>
      </c>
      <c r="H51199" t="s">
        <v>68650</v>
      </c>
      <c r="I51199">
        <v>0</v>
      </c>
      <c r="J51199" t="s">
        <v>40909</v>
      </c>
      <c r="K51199" t="s">
        <v>277</v>
      </c>
      <c r="L51199" t="s">
        <v>40909</v>
      </c>
      <c r="M51199">
        <v>2</v>
      </c>
      <c r="N51199" t="s">
        <v>68650</v>
      </c>
      <c r="O51199" t="s">
        <v>15879</v>
      </c>
      <c r="P51199">
        <v>1</v>
      </c>
      <c r="Q51199" t="s">
        <v>25</v>
      </c>
      <c r="R51199">
        <v>4</v>
      </c>
      <c r="S51199" t="s">
        <v>26</v>
      </c>
    </row>
    <row r="51200" spans="1:19" x14ac:dyDescent="0.35">
      <c r="A51200" t="s">
        <v>805</v>
      </c>
      <c r="B51200">
        <v>440.2090268</v>
      </c>
      <c r="C51200">
        <v>636.32525659999999</v>
      </c>
      <c r="D51200">
        <v>29.4</v>
      </c>
      <c r="E51200" t="s">
        <v>68656</v>
      </c>
      <c r="F51200">
        <v>-1</v>
      </c>
      <c r="G51200">
        <v>8122</v>
      </c>
      <c r="H51200" t="s">
        <v>68657</v>
      </c>
      <c r="I51200">
        <v>0</v>
      </c>
      <c r="J51200" t="s">
        <v>63388</v>
      </c>
      <c r="K51200" t="s">
        <v>241</v>
      </c>
      <c r="L51200" t="s">
        <v>63388</v>
      </c>
      <c r="M51200">
        <v>2</v>
      </c>
      <c r="N51200" t="s">
        <v>68657</v>
      </c>
      <c r="O51200" t="s">
        <v>805</v>
      </c>
      <c r="P51200">
        <v>1</v>
      </c>
      <c r="Q51200" t="s">
        <v>25</v>
      </c>
      <c r="R51200">
        <v>5</v>
      </c>
      <c r="S51200" t="s">
        <v>26</v>
      </c>
    </row>
    <row r="51201" spans="1:19" x14ac:dyDescent="0.35">
      <c r="A51201" t="s">
        <v>805</v>
      </c>
      <c r="B51201">
        <v>440.2090268</v>
      </c>
      <c r="C51201">
        <v>393.22447990000001</v>
      </c>
      <c r="D51201">
        <v>29.4</v>
      </c>
      <c r="E51201" t="s">
        <v>68658</v>
      </c>
      <c r="F51201">
        <v>-1</v>
      </c>
      <c r="G51201">
        <v>834.9</v>
      </c>
      <c r="H51201" t="s">
        <v>68657</v>
      </c>
      <c r="I51201">
        <v>0</v>
      </c>
      <c r="J51201" t="s">
        <v>63388</v>
      </c>
      <c r="K51201" t="s">
        <v>3120</v>
      </c>
      <c r="L51201" t="s">
        <v>63388</v>
      </c>
      <c r="M51201">
        <v>2</v>
      </c>
      <c r="N51201" t="s">
        <v>68657</v>
      </c>
      <c r="O51201" t="s">
        <v>805</v>
      </c>
      <c r="P51201">
        <v>1</v>
      </c>
      <c r="Q51201" t="s">
        <v>25</v>
      </c>
      <c r="R51201">
        <v>3</v>
      </c>
      <c r="S51201" t="s">
        <v>26</v>
      </c>
    </row>
    <row r="51202" spans="1:19" x14ac:dyDescent="0.35">
      <c r="A51202" t="s">
        <v>805</v>
      </c>
      <c r="B51202">
        <v>440.2090268</v>
      </c>
      <c r="C51202">
        <v>430.17210999999998</v>
      </c>
      <c r="D51202">
        <v>29.4</v>
      </c>
      <c r="E51202" t="s">
        <v>68659</v>
      </c>
      <c r="F51202">
        <v>-1</v>
      </c>
      <c r="G51202">
        <v>1182.4000000000001</v>
      </c>
      <c r="H51202" t="s">
        <v>68657</v>
      </c>
      <c r="I51202">
        <v>0</v>
      </c>
      <c r="J51202" t="s">
        <v>63388</v>
      </c>
      <c r="K51202" t="s">
        <v>387</v>
      </c>
      <c r="L51202" t="s">
        <v>63388</v>
      </c>
      <c r="M51202">
        <v>2</v>
      </c>
      <c r="N51202" t="s">
        <v>68657</v>
      </c>
      <c r="O51202" t="s">
        <v>805</v>
      </c>
      <c r="P51202">
        <v>1</v>
      </c>
      <c r="Q51202" t="s">
        <v>33</v>
      </c>
      <c r="R51202">
        <v>4</v>
      </c>
      <c r="S51202" t="s">
        <v>26</v>
      </c>
    </row>
    <row r="51203" spans="1:19" x14ac:dyDescent="0.35">
      <c r="A51203" t="s">
        <v>805</v>
      </c>
      <c r="B51203">
        <v>440.2090268</v>
      </c>
      <c r="C51203">
        <v>707.36237040000003</v>
      </c>
      <c r="D51203">
        <v>29.4</v>
      </c>
      <c r="E51203" t="s">
        <v>68660</v>
      </c>
      <c r="F51203">
        <v>-1</v>
      </c>
      <c r="G51203">
        <v>638.9</v>
      </c>
      <c r="H51203" t="s">
        <v>68657</v>
      </c>
      <c r="I51203">
        <v>0</v>
      </c>
      <c r="J51203" t="s">
        <v>63388</v>
      </c>
      <c r="K51203" t="s">
        <v>1763</v>
      </c>
      <c r="L51203" t="s">
        <v>63388</v>
      </c>
      <c r="M51203">
        <v>2</v>
      </c>
      <c r="N51203" t="s">
        <v>68657</v>
      </c>
      <c r="O51203" t="s">
        <v>805</v>
      </c>
      <c r="P51203">
        <v>1</v>
      </c>
      <c r="Q51203" t="s">
        <v>25</v>
      </c>
      <c r="R51203">
        <v>6</v>
      </c>
      <c r="S51203" t="s">
        <v>26</v>
      </c>
    </row>
    <row r="51204" spans="1:19" x14ac:dyDescent="0.35">
      <c r="A51204" t="s">
        <v>805</v>
      </c>
      <c r="B51204">
        <v>440.2090268</v>
      </c>
      <c r="C51204">
        <v>450.2459437</v>
      </c>
      <c r="D51204">
        <v>29.4</v>
      </c>
      <c r="E51204" t="s">
        <v>68661</v>
      </c>
      <c r="F51204">
        <v>-1</v>
      </c>
      <c r="G51204">
        <v>10000</v>
      </c>
      <c r="H51204" t="s">
        <v>68657</v>
      </c>
      <c r="I51204">
        <v>0</v>
      </c>
      <c r="J51204" t="s">
        <v>63388</v>
      </c>
      <c r="K51204" t="s">
        <v>200</v>
      </c>
      <c r="L51204" t="s">
        <v>63388</v>
      </c>
      <c r="M51204">
        <v>2</v>
      </c>
      <c r="N51204" t="s">
        <v>68657</v>
      </c>
      <c r="O51204" t="s">
        <v>805</v>
      </c>
      <c r="P51204">
        <v>1</v>
      </c>
      <c r="Q51204" t="s">
        <v>25</v>
      </c>
      <c r="R51204">
        <v>4</v>
      </c>
      <c r="S51204" t="s">
        <v>26</v>
      </c>
    </row>
    <row r="51205" spans="1:19" x14ac:dyDescent="0.35">
      <c r="A51205" t="s">
        <v>805</v>
      </c>
      <c r="B51205">
        <v>440.2090268</v>
      </c>
      <c r="C51205">
        <v>487.1935737</v>
      </c>
      <c r="D51205">
        <v>29.4</v>
      </c>
      <c r="E51205" t="s">
        <v>68662</v>
      </c>
      <c r="F51205">
        <v>-1</v>
      </c>
      <c r="G51205">
        <v>214.4</v>
      </c>
      <c r="H51205" t="s">
        <v>68657</v>
      </c>
      <c r="I51205">
        <v>0</v>
      </c>
      <c r="J51205" t="s">
        <v>63388</v>
      </c>
      <c r="K51205" t="s">
        <v>130</v>
      </c>
      <c r="L51205" t="s">
        <v>63388</v>
      </c>
      <c r="M51205">
        <v>2</v>
      </c>
      <c r="N51205" t="s">
        <v>68657</v>
      </c>
      <c r="O51205" t="s">
        <v>805</v>
      </c>
      <c r="P51205">
        <v>1</v>
      </c>
      <c r="Q51205" t="s">
        <v>33</v>
      </c>
      <c r="R51205">
        <v>5</v>
      </c>
      <c r="S51205" t="s">
        <v>26</v>
      </c>
    </row>
    <row r="51206" spans="1:19" x14ac:dyDescent="0.35">
      <c r="A51206" t="s">
        <v>805</v>
      </c>
      <c r="B51206">
        <v>649.83859070000005</v>
      </c>
      <c r="C51206">
        <v>497.23543849999999</v>
      </c>
      <c r="D51206">
        <v>15.4</v>
      </c>
      <c r="E51206" t="s">
        <v>68663</v>
      </c>
      <c r="F51206">
        <v>-1</v>
      </c>
      <c r="G51206">
        <v>866.7</v>
      </c>
      <c r="H51206" t="s">
        <v>68664</v>
      </c>
      <c r="I51206">
        <v>0</v>
      </c>
      <c r="J51206" t="s">
        <v>40980</v>
      </c>
      <c r="K51206" t="s">
        <v>9324</v>
      </c>
      <c r="L51206" t="s">
        <v>40980</v>
      </c>
      <c r="M51206">
        <v>2</v>
      </c>
      <c r="N51206" t="s">
        <v>68664</v>
      </c>
      <c r="O51206" t="s">
        <v>805</v>
      </c>
      <c r="P51206">
        <v>1</v>
      </c>
      <c r="Q51206" t="s">
        <v>33</v>
      </c>
      <c r="R51206">
        <v>5</v>
      </c>
      <c r="S51206" t="s">
        <v>26</v>
      </c>
    </row>
    <row r="51207" spans="1:19" x14ac:dyDescent="0.35">
      <c r="A51207" t="s">
        <v>805</v>
      </c>
      <c r="B51207">
        <v>649.83859070000005</v>
      </c>
      <c r="C51207">
        <v>514.28018039999995</v>
      </c>
      <c r="D51207">
        <v>15.4</v>
      </c>
      <c r="E51207" t="s">
        <v>68665</v>
      </c>
      <c r="F51207">
        <v>-1</v>
      </c>
      <c r="G51207">
        <v>1581.5</v>
      </c>
      <c r="H51207" t="s">
        <v>68664</v>
      </c>
      <c r="I51207">
        <v>0</v>
      </c>
      <c r="J51207" t="s">
        <v>40980</v>
      </c>
      <c r="K51207" t="s">
        <v>2776</v>
      </c>
      <c r="L51207" t="s">
        <v>40980</v>
      </c>
      <c r="M51207">
        <v>2</v>
      </c>
      <c r="N51207" t="s">
        <v>68664</v>
      </c>
      <c r="O51207" t="s">
        <v>805</v>
      </c>
      <c r="P51207">
        <v>2</v>
      </c>
      <c r="Q51207" t="s">
        <v>25</v>
      </c>
      <c r="R51207">
        <v>9</v>
      </c>
      <c r="S51207" t="s">
        <v>26</v>
      </c>
    </row>
    <row r="51208" spans="1:19" x14ac:dyDescent="0.35">
      <c r="A51208" t="s">
        <v>805</v>
      </c>
      <c r="B51208">
        <v>649.83859070000005</v>
      </c>
      <c r="C51208">
        <v>446.27215840000002</v>
      </c>
      <c r="D51208">
        <v>15.4</v>
      </c>
      <c r="E51208" t="s">
        <v>68666</v>
      </c>
      <c r="F51208">
        <v>-1</v>
      </c>
      <c r="G51208">
        <v>4000.3</v>
      </c>
      <c r="H51208" t="s">
        <v>68664</v>
      </c>
      <c r="I51208">
        <v>0</v>
      </c>
      <c r="J51208" t="s">
        <v>40980</v>
      </c>
      <c r="K51208" t="s">
        <v>562</v>
      </c>
      <c r="L51208" t="s">
        <v>40980</v>
      </c>
      <c r="M51208">
        <v>2</v>
      </c>
      <c r="N51208" t="s">
        <v>68664</v>
      </c>
      <c r="O51208" t="s">
        <v>805</v>
      </c>
      <c r="P51208">
        <v>1</v>
      </c>
      <c r="Q51208" t="s">
        <v>25</v>
      </c>
      <c r="R51208">
        <v>4</v>
      </c>
      <c r="S51208" t="s">
        <v>26</v>
      </c>
    </row>
    <row r="51209" spans="1:19" x14ac:dyDescent="0.35">
      <c r="A51209" t="s">
        <v>805</v>
      </c>
      <c r="B51209">
        <v>649.83859070000005</v>
      </c>
      <c r="C51209">
        <v>560.31508589999999</v>
      </c>
      <c r="D51209">
        <v>15.4</v>
      </c>
      <c r="E51209" t="s">
        <v>68667</v>
      </c>
      <c r="F51209">
        <v>-1</v>
      </c>
      <c r="G51209">
        <v>7192.7</v>
      </c>
      <c r="H51209" t="s">
        <v>68664</v>
      </c>
      <c r="I51209">
        <v>0</v>
      </c>
      <c r="J51209" t="s">
        <v>40980</v>
      </c>
      <c r="K51209" t="s">
        <v>1051</v>
      </c>
      <c r="L51209" t="s">
        <v>40980</v>
      </c>
      <c r="M51209">
        <v>2</v>
      </c>
      <c r="N51209" t="s">
        <v>68664</v>
      </c>
      <c r="O51209" t="s">
        <v>805</v>
      </c>
      <c r="P51209">
        <v>1</v>
      </c>
      <c r="Q51209" t="s">
        <v>25</v>
      </c>
      <c r="R51209">
        <v>5</v>
      </c>
      <c r="S51209" t="s">
        <v>26</v>
      </c>
    </row>
    <row r="51210" spans="1:19" x14ac:dyDescent="0.35">
      <c r="A51210" t="s">
        <v>805</v>
      </c>
      <c r="B51210">
        <v>649.83859070000005</v>
      </c>
      <c r="C51210">
        <v>673.39914980000003</v>
      </c>
      <c r="D51210">
        <v>15.4</v>
      </c>
      <c r="E51210" t="s">
        <v>68668</v>
      </c>
      <c r="F51210">
        <v>-1</v>
      </c>
      <c r="G51210">
        <v>6850.9</v>
      </c>
      <c r="H51210" t="s">
        <v>68664</v>
      </c>
      <c r="I51210">
        <v>0</v>
      </c>
      <c r="J51210" t="s">
        <v>40980</v>
      </c>
      <c r="K51210" t="s">
        <v>1020</v>
      </c>
      <c r="L51210" t="s">
        <v>40980</v>
      </c>
      <c r="M51210">
        <v>2</v>
      </c>
      <c r="N51210" t="s">
        <v>68664</v>
      </c>
      <c r="O51210" t="s">
        <v>805</v>
      </c>
      <c r="P51210">
        <v>1</v>
      </c>
      <c r="Q51210" t="s">
        <v>25</v>
      </c>
      <c r="R51210">
        <v>6</v>
      </c>
      <c r="S51210" t="s">
        <v>26</v>
      </c>
    </row>
    <row r="51211" spans="1:19" x14ac:dyDescent="0.35">
      <c r="A51211" t="s">
        <v>805</v>
      </c>
      <c r="B51211">
        <v>649.83859070000005</v>
      </c>
      <c r="C51211">
        <v>626.27803159999996</v>
      </c>
      <c r="D51211">
        <v>15.4</v>
      </c>
      <c r="E51211" t="s">
        <v>68669</v>
      </c>
      <c r="F51211">
        <v>-1</v>
      </c>
      <c r="G51211">
        <v>1355.7</v>
      </c>
      <c r="H51211" t="s">
        <v>68664</v>
      </c>
      <c r="I51211">
        <v>0</v>
      </c>
      <c r="J51211" t="s">
        <v>40980</v>
      </c>
      <c r="K51211" t="s">
        <v>5868</v>
      </c>
      <c r="L51211" t="s">
        <v>40980</v>
      </c>
      <c r="M51211">
        <v>2</v>
      </c>
      <c r="N51211" t="s">
        <v>68664</v>
      </c>
      <c r="O51211" t="s">
        <v>805</v>
      </c>
      <c r="P51211">
        <v>1</v>
      </c>
      <c r="Q51211" t="s">
        <v>33</v>
      </c>
      <c r="R51211">
        <v>6</v>
      </c>
      <c r="S51211" t="s">
        <v>26</v>
      </c>
    </row>
    <row r="51212" spans="1:19" x14ac:dyDescent="0.35">
      <c r="A51212" t="s">
        <v>339</v>
      </c>
      <c r="B51212">
        <v>800.072768</v>
      </c>
      <c r="C51212">
        <v>715.40971449999995</v>
      </c>
      <c r="D51212">
        <v>86.4</v>
      </c>
      <c r="E51212" t="s">
        <v>68670</v>
      </c>
      <c r="F51212">
        <v>-1</v>
      </c>
      <c r="G51212">
        <v>7626.3</v>
      </c>
      <c r="H51212" t="s">
        <v>68671</v>
      </c>
      <c r="I51212">
        <v>0</v>
      </c>
      <c r="J51212" t="s">
        <v>68672</v>
      </c>
      <c r="K51212" t="s">
        <v>722</v>
      </c>
      <c r="L51212" t="s">
        <v>68672</v>
      </c>
      <c r="M51212">
        <v>3</v>
      </c>
      <c r="N51212" t="s">
        <v>68671</v>
      </c>
      <c r="O51212" t="s">
        <v>339</v>
      </c>
      <c r="P51212">
        <v>1</v>
      </c>
      <c r="Q51212" t="s">
        <v>25</v>
      </c>
      <c r="R51212">
        <v>-1</v>
      </c>
      <c r="S51212" t="s">
        <v>26</v>
      </c>
    </row>
    <row r="51213" spans="1:19" x14ac:dyDescent="0.35">
      <c r="A51213" t="s">
        <v>339</v>
      </c>
      <c r="B51213">
        <v>800.072768</v>
      </c>
      <c r="C51213">
        <v>644.37260070000002</v>
      </c>
      <c r="D51213">
        <v>86.4</v>
      </c>
      <c r="E51213" t="s">
        <v>68673</v>
      </c>
      <c r="F51213">
        <v>-1</v>
      </c>
      <c r="G51213">
        <v>5083.3999999999996</v>
      </c>
      <c r="H51213" t="s">
        <v>68671</v>
      </c>
      <c r="I51213">
        <v>0</v>
      </c>
      <c r="J51213" t="s">
        <v>68672</v>
      </c>
      <c r="K51213" t="s">
        <v>542</v>
      </c>
      <c r="L51213" t="s">
        <v>68672</v>
      </c>
      <c r="M51213">
        <v>3</v>
      </c>
      <c r="N51213" t="s">
        <v>68671</v>
      </c>
      <c r="O51213" t="s">
        <v>339</v>
      </c>
      <c r="P51213">
        <v>1</v>
      </c>
      <c r="Q51213" t="s">
        <v>25</v>
      </c>
      <c r="R51213">
        <v>-1</v>
      </c>
      <c r="S51213" t="s">
        <v>26</v>
      </c>
    </row>
    <row r="51214" spans="1:19" x14ac:dyDescent="0.35">
      <c r="A51214" t="s">
        <v>339</v>
      </c>
      <c r="B51214">
        <v>800.072768</v>
      </c>
      <c r="C51214">
        <v>573.33548689999998</v>
      </c>
      <c r="D51214">
        <v>86.4</v>
      </c>
      <c r="E51214" t="s">
        <v>68674</v>
      </c>
      <c r="F51214">
        <v>-1</v>
      </c>
      <c r="G51214">
        <v>5859.3</v>
      </c>
      <c r="H51214" t="s">
        <v>68671</v>
      </c>
      <c r="I51214">
        <v>0</v>
      </c>
      <c r="J51214" t="s">
        <v>68672</v>
      </c>
      <c r="K51214" t="s">
        <v>193</v>
      </c>
      <c r="L51214" t="s">
        <v>68672</v>
      </c>
      <c r="M51214">
        <v>3</v>
      </c>
      <c r="N51214" t="s">
        <v>68671</v>
      </c>
      <c r="O51214" t="s">
        <v>339</v>
      </c>
      <c r="P51214">
        <v>1</v>
      </c>
      <c r="Q51214" t="s">
        <v>25</v>
      </c>
      <c r="R51214">
        <v>-1</v>
      </c>
      <c r="S51214" t="s">
        <v>26</v>
      </c>
    </row>
    <row r="51215" spans="1:19" x14ac:dyDescent="0.35">
      <c r="A51215" t="s">
        <v>339</v>
      </c>
      <c r="B51215">
        <v>800.072768</v>
      </c>
      <c r="C51215">
        <v>844.45230760000004</v>
      </c>
      <c r="D51215">
        <v>86.4</v>
      </c>
      <c r="E51215" t="s">
        <v>68675</v>
      </c>
      <c r="F51215">
        <v>-1</v>
      </c>
      <c r="G51215">
        <v>5406.2</v>
      </c>
      <c r="H51215" t="s">
        <v>68671</v>
      </c>
      <c r="I51215">
        <v>0</v>
      </c>
      <c r="J51215" t="s">
        <v>68672</v>
      </c>
      <c r="K51215" t="s">
        <v>901</v>
      </c>
      <c r="L51215" t="s">
        <v>68672</v>
      </c>
      <c r="M51215">
        <v>3</v>
      </c>
      <c r="N51215" t="s">
        <v>68671</v>
      </c>
      <c r="O51215" t="s">
        <v>339</v>
      </c>
      <c r="P51215">
        <v>1</v>
      </c>
      <c r="Q51215" t="s">
        <v>25</v>
      </c>
      <c r="R51215">
        <v>-1</v>
      </c>
      <c r="S51215" t="s">
        <v>26</v>
      </c>
    </row>
    <row r="51216" spans="1:19" x14ac:dyDescent="0.35">
      <c r="A51216" t="s">
        <v>339</v>
      </c>
      <c r="B51216">
        <v>800.072768</v>
      </c>
      <c r="C51216">
        <v>1094.5476650000001</v>
      </c>
      <c r="D51216">
        <v>86.4</v>
      </c>
      <c r="E51216" t="s">
        <v>68676</v>
      </c>
      <c r="F51216">
        <v>-1</v>
      </c>
      <c r="G51216">
        <v>10000</v>
      </c>
      <c r="H51216" t="s">
        <v>68671</v>
      </c>
      <c r="I51216">
        <v>0</v>
      </c>
      <c r="J51216" t="s">
        <v>68672</v>
      </c>
      <c r="K51216" t="s">
        <v>68677</v>
      </c>
      <c r="L51216" t="s">
        <v>68672</v>
      </c>
      <c r="M51216">
        <v>3</v>
      </c>
      <c r="N51216" t="s">
        <v>68671</v>
      </c>
      <c r="O51216" t="s">
        <v>339</v>
      </c>
      <c r="P51216">
        <v>1</v>
      </c>
      <c r="Q51216" t="s">
        <v>25</v>
      </c>
      <c r="R51216">
        <v>-1</v>
      </c>
      <c r="S51216" t="s">
        <v>26</v>
      </c>
    </row>
    <row r="51217" spans="1:19" x14ac:dyDescent="0.35">
      <c r="A51217" t="s">
        <v>339</v>
      </c>
      <c r="B51217">
        <v>800.072768</v>
      </c>
      <c r="C51217">
        <v>1007.515636</v>
      </c>
      <c r="D51217">
        <v>86.4</v>
      </c>
      <c r="E51217" t="s">
        <v>68678</v>
      </c>
      <c r="F51217">
        <v>-1</v>
      </c>
      <c r="G51217">
        <v>3383.8</v>
      </c>
      <c r="H51217" t="s">
        <v>68671</v>
      </c>
      <c r="I51217">
        <v>0</v>
      </c>
      <c r="J51217" t="s">
        <v>68672</v>
      </c>
      <c r="K51217" t="s">
        <v>5149</v>
      </c>
      <c r="L51217" t="s">
        <v>68672</v>
      </c>
      <c r="M51217">
        <v>3</v>
      </c>
      <c r="N51217" t="s">
        <v>68671</v>
      </c>
      <c r="O51217" t="s">
        <v>339</v>
      </c>
      <c r="P51217">
        <v>1</v>
      </c>
      <c r="Q51217" t="s">
        <v>25</v>
      </c>
      <c r="R51217">
        <v>-1</v>
      </c>
      <c r="S51217" t="s">
        <v>26</v>
      </c>
    </row>
    <row r="51218" spans="1:19" x14ac:dyDescent="0.35">
      <c r="A51218" t="s">
        <v>339</v>
      </c>
      <c r="B51218">
        <v>600.3063952</v>
      </c>
      <c r="C51218">
        <v>573.33548689999998</v>
      </c>
      <c r="D51218">
        <v>87.3</v>
      </c>
      <c r="E51218" t="s">
        <v>68679</v>
      </c>
      <c r="F51218">
        <v>-1</v>
      </c>
      <c r="G51218">
        <v>10000</v>
      </c>
      <c r="H51218" t="s">
        <v>68680</v>
      </c>
      <c r="I51218">
        <v>0</v>
      </c>
      <c r="J51218" t="s">
        <v>68672</v>
      </c>
      <c r="K51218" t="s">
        <v>344</v>
      </c>
      <c r="L51218" t="s">
        <v>68672</v>
      </c>
      <c r="M51218">
        <v>4</v>
      </c>
      <c r="N51218" t="s">
        <v>68680</v>
      </c>
      <c r="O51218" t="s">
        <v>339</v>
      </c>
      <c r="P51218">
        <v>1</v>
      </c>
      <c r="Q51218" t="s">
        <v>25</v>
      </c>
      <c r="R51218">
        <v>-1</v>
      </c>
      <c r="S51218" t="s">
        <v>26</v>
      </c>
    </row>
    <row r="51219" spans="1:19" x14ac:dyDescent="0.35">
      <c r="A51219" t="s">
        <v>339</v>
      </c>
      <c r="B51219">
        <v>600.3063952</v>
      </c>
      <c r="C51219">
        <v>842.4042948</v>
      </c>
      <c r="D51219">
        <v>87.3</v>
      </c>
      <c r="E51219" t="s">
        <v>68681</v>
      </c>
      <c r="F51219">
        <v>-1</v>
      </c>
      <c r="G51219">
        <v>2343.4</v>
      </c>
      <c r="H51219" t="s">
        <v>68680</v>
      </c>
      <c r="I51219">
        <v>0</v>
      </c>
      <c r="J51219" t="s">
        <v>68672</v>
      </c>
      <c r="K51219" t="s">
        <v>26121</v>
      </c>
      <c r="L51219" t="s">
        <v>68672</v>
      </c>
      <c r="M51219">
        <v>4</v>
      </c>
      <c r="N51219" t="s">
        <v>68680</v>
      </c>
      <c r="O51219" t="s">
        <v>339</v>
      </c>
      <c r="P51219">
        <v>2</v>
      </c>
      <c r="Q51219" t="s">
        <v>33</v>
      </c>
      <c r="R51219">
        <v>-1</v>
      </c>
      <c r="S51219" t="s">
        <v>26</v>
      </c>
    </row>
    <row r="51220" spans="1:19" x14ac:dyDescent="0.35">
      <c r="A51220" t="s">
        <v>339</v>
      </c>
      <c r="B51220">
        <v>600.3063952</v>
      </c>
      <c r="C51220">
        <v>387.27143009999998</v>
      </c>
      <c r="D51220">
        <v>87.3</v>
      </c>
      <c r="E51220" t="s">
        <v>68682</v>
      </c>
      <c r="F51220">
        <v>-1</v>
      </c>
      <c r="G51220">
        <v>2435.1999999999998</v>
      </c>
      <c r="H51220" t="s">
        <v>68680</v>
      </c>
      <c r="I51220">
        <v>0</v>
      </c>
      <c r="J51220" t="s">
        <v>68672</v>
      </c>
      <c r="K51220" t="s">
        <v>691</v>
      </c>
      <c r="L51220" t="s">
        <v>68672</v>
      </c>
      <c r="M51220">
        <v>4</v>
      </c>
      <c r="N51220" t="s">
        <v>68680</v>
      </c>
      <c r="O51220" t="s">
        <v>339</v>
      </c>
      <c r="P51220">
        <v>1</v>
      </c>
      <c r="Q51220" t="s">
        <v>25</v>
      </c>
      <c r="R51220">
        <v>-1</v>
      </c>
      <c r="S51220" t="s">
        <v>26</v>
      </c>
    </row>
    <row r="51221" spans="1:19" x14ac:dyDescent="0.35">
      <c r="A51221" t="s">
        <v>339</v>
      </c>
      <c r="B51221">
        <v>600.3063952</v>
      </c>
      <c r="C51221">
        <v>516.31402319999995</v>
      </c>
      <c r="D51221">
        <v>87.3</v>
      </c>
      <c r="E51221" t="s">
        <v>68683</v>
      </c>
      <c r="F51221">
        <v>-1</v>
      </c>
      <c r="G51221">
        <v>1678.2</v>
      </c>
      <c r="H51221" t="s">
        <v>68680</v>
      </c>
      <c r="I51221">
        <v>0</v>
      </c>
      <c r="J51221" t="s">
        <v>68672</v>
      </c>
      <c r="K51221" t="s">
        <v>284</v>
      </c>
      <c r="L51221" t="s">
        <v>68672</v>
      </c>
      <c r="M51221">
        <v>4</v>
      </c>
      <c r="N51221" t="s">
        <v>68680</v>
      </c>
      <c r="O51221" t="s">
        <v>339</v>
      </c>
      <c r="P51221">
        <v>1</v>
      </c>
      <c r="Q51221" t="s">
        <v>25</v>
      </c>
      <c r="R51221">
        <v>-1</v>
      </c>
      <c r="S51221" t="s">
        <v>26</v>
      </c>
    </row>
    <row r="51222" spans="1:19" x14ac:dyDescent="0.35">
      <c r="A51222" t="s">
        <v>339</v>
      </c>
      <c r="B51222">
        <v>600.3063952</v>
      </c>
      <c r="C51222">
        <v>715.40971449999995</v>
      </c>
      <c r="D51222">
        <v>87.3</v>
      </c>
      <c r="E51222" t="s">
        <v>68684</v>
      </c>
      <c r="F51222">
        <v>-1</v>
      </c>
      <c r="G51222">
        <v>1911.5</v>
      </c>
      <c r="H51222" t="s">
        <v>68680</v>
      </c>
      <c r="I51222">
        <v>0</v>
      </c>
      <c r="J51222" t="s">
        <v>68672</v>
      </c>
      <c r="K51222" t="s">
        <v>145</v>
      </c>
      <c r="L51222" t="s">
        <v>68672</v>
      </c>
      <c r="M51222">
        <v>4</v>
      </c>
      <c r="N51222" t="s">
        <v>68680</v>
      </c>
      <c r="O51222" t="s">
        <v>339</v>
      </c>
      <c r="P51222">
        <v>1</v>
      </c>
      <c r="Q51222" t="s">
        <v>25</v>
      </c>
      <c r="R51222">
        <v>-1</v>
      </c>
      <c r="S51222" t="s">
        <v>26</v>
      </c>
    </row>
    <row r="51223" spans="1:19" x14ac:dyDescent="0.35">
      <c r="A51223" t="s">
        <v>339</v>
      </c>
      <c r="B51223">
        <v>600.3063952</v>
      </c>
      <c r="C51223">
        <v>644.37260070000002</v>
      </c>
      <c r="D51223">
        <v>87.3</v>
      </c>
      <c r="E51223" t="s">
        <v>68685</v>
      </c>
      <c r="F51223">
        <v>-1</v>
      </c>
      <c r="G51223">
        <v>3563.7</v>
      </c>
      <c r="H51223" t="s">
        <v>68680</v>
      </c>
      <c r="I51223">
        <v>0</v>
      </c>
      <c r="J51223" t="s">
        <v>68672</v>
      </c>
      <c r="K51223" t="s">
        <v>155</v>
      </c>
      <c r="L51223" t="s">
        <v>68672</v>
      </c>
      <c r="M51223">
        <v>4</v>
      </c>
      <c r="N51223" t="s">
        <v>68680</v>
      </c>
      <c r="O51223" t="s">
        <v>339</v>
      </c>
      <c r="P51223">
        <v>1</v>
      </c>
      <c r="Q51223" t="s">
        <v>25</v>
      </c>
      <c r="R51223">
        <v>-1</v>
      </c>
      <c r="S51223" t="s">
        <v>26</v>
      </c>
    </row>
    <row r="51224" spans="1:19" x14ac:dyDescent="0.35">
      <c r="A51224" t="s">
        <v>325</v>
      </c>
      <c r="B51224">
        <v>691.01760060000004</v>
      </c>
      <c r="C51224">
        <v>407.22889659999998</v>
      </c>
      <c r="D51224">
        <v>95.3</v>
      </c>
      <c r="E51224" t="s">
        <v>68686</v>
      </c>
      <c r="F51224">
        <v>-1</v>
      </c>
      <c r="G51224">
        <v>10000</v>
      </c>
      <c r="H51224" t="s">
        <v>68687</v>
      </c>
      <c r="I51224">
        <v>0</v>
      </c>
      <c r="J51224" t="s">
        <v>62704</v>
      </c>
      <c r="K51224" t="s">
        <v>68250</v>
      </c>
      <c r="L51224" t="s">
        <v>62704</v>
      </c>
      <c r="M51224">
        <v>3</v>
      </c>
      <c r="N51224" t="s">
        <v>68687</v>
      </c>
      <c r="O51224" t="s">
        <v>325</v>
      </c>
      <c r="P51224">
        <v>1</v>
      </c>
      <c r="Q51224" t="s">
        <v>25</v>
      </c>
      <c r="R51224">
        <v>3</v>
      </c>
      <c r="S51224" t="s">
        <v>26</v>
      </c>
    </row>
    <row r="51225" spans="1:19" x14ac:dyDescent="0.35">
      <c r="A51225" t="s">
        <v>325</v>
      </c>
      <c r="B51225">
        <v>691.01760060000004</v>
      </c>
      <c r="C51225">
        <v>719.4086519</v>
      </c>
      <c r="D51225">
        <v>95.3</v>
      </c>
      <c r="E51225" t="s">
        <v>68688</v>
      </c>
      <c r="F51225">
        <v>-1</v>
      </c>
      <c r="G51225">
        <v>5090.8999999999996</v>
      </c>
      <c r="H51225" t="s">
        <v>68687</v>
      </c>
      <c r="I51225">
        <v>0</v>
      </c>
      <c r="J51225" t="s">
        <v>62704</v>
      </c>
      <c r="K51225" t="s">
        <v>1662</v>
      </c>
      <c r="L51225" t="s">
        <v>62704</v>
      </c>
      <c r="M51225">
        <v>3</v>
      </c>
      <c r="N51225" t="s">
        <v>68687</v>
      </c>
      <c r="O51225" t="s">
        <v>325</v>
      </c>
      <c r="P51225">
        <v>1</v>
      </c>
      <c r="Q51225" t="s">
        <v>25</v>
      </c>
      <c r="R51225">
        <v>7</v>
      </c>
      <c r="S51225" t="s">
        <v>26</v>
      </c>
    </row>
    <row r="51226" spans="1:19" x14ac:dyDescent="0.35">
      <c r="A51226" t="s">
        <v>325</v>
      </c>
      <c r="B51226">
        <v>691.01760060000004</v>
      </c>
      <c r="C51226">
        <v>357.17686099999997</v>
      </c>
      <c r="D51226">
        <v>95.3</v>
      </c>
      <c r="E51226" t="s">
        <v>68689</v>
      </c>
      <c r="F51226">
        <v>-1</v>
      </c>
      <c r="G51226">
        <v>2121.1999999999998</v>
      </c>
      <c r="H51226" t="s">
        <v>68687</v>
      </c>
      <c r="I51226">
        <v>0</v>
      </c>
      <c r="J51226" t="s">
        <v>62704</v>
      </c>
      <c r="K51226" t="s">
        <v>2408</v>
      </c>
      <c r="L51226" t="s">
        <v>62704</v>
      </c>
      <c r="M51226">
        <v>3</v>
      </c>
      <c r="N51226" t="s">
        <v>68687</v>
      </c>
      <c r="O51226" t="s">
        <v>325</v>
      </c>
      <c r="P51226">
        <v>1</v>
      </c>
      <c r="Q51226" t="s">
        <v>33</v>
      </c>
      <c r="R51226">
        <v>4</v>
      </c>
      <c r="S51226" t="s">
        <v>26</v>
      </c>
    </row>
    <row r="51227" spans="1:19" x14ac:dyDescent="0.35">
      <c r="A51227" t="s">
        <v>325</v>
      </c>
      <c r="B51227">
        <v>691.01760060000004</v>
      </c>
      <c r="C51227">
        <v>1124.5986379999999</v>
      </c>
      <c r="D51227">
        <v>95.3</v>
      </c>
      <c r="E51227" t="s">
        <v>68690</v>
      </c>
      <c r="F51227">
        <v>-1</v>
      </c>
      <c r="G51227">
        <v>2969.7</v>
      </c>
      <c r="H51227" t="s">
        <v>68687</v>
      </c>
      <c r="I51227">
        <v>0</v>
      </c>
      <c r="J51227" t="s">
        <v>62704</v>
      </c>
      <c r="K51227" t="s">
        <v>549</v>
      </c>
      <c r="L51227" t="s">
        <v>62704</v>
      </c>
      <c r="M51227">
        <v>3</v>
      </c>
      <c r="N51227" t="s">
        <v>68687</v>
      </c>
      <c r="O51227" t="s">
        <v>325</v>
      </c>
      <c r="P51227">
        <v>1</v>
      </c>
      <c r="Q51227" t="s">
        <v>25</v>
      </c>
      <c r="R51227">
        <v>10</v>
      </c>
      <c r="S51227" t="s">
        <v>26</v>
      </c>
    </row>
    <row r="51228" spans="1:19" x14ac:dyDescent="0.35">
      <c r="A51228" t="s">
        <v>325</v>
      </c>
      <c r="B51228">
        <v>691.01760060000004</v>
      </c>
      <c r="C51228">
        <v>648.37153809999995</v>
      </c>
      <c r="D51228">
        <v>95.3</v>
      </c>
      <c r="E51228" t="s">
        <v>68691</v>
      </c>
      <c r="F51228">
        <v>-1</v>
      </c>
      <c r="G51228">
        <v>3393.9</v>
      </c>
      <c r="H51228" t="s">
        <v>68687</v>
      </c>
      <c r="I51228">
        <v>0</v>
      </c>
      <c r="J51228" t="s">
        <v>62704</v>
      </c>
      <c r="K51228" t="s">
        <v>609</v>
      </c>
      <c r="L51228" t="s">
        <v>62704</v>
      </c>
      <c r="M51228">
        <v>3</v>
      </c>
      <c r="N51228" t="s">
        <v>68687</v>
      </c>
      <c r="O51228" t="s">
        <v>325</v>
      </c>
      <c r="P51228">
        <v>1</v>
      </c>
      <c r="Q51228" t="s">
        <v>25</v>
      </c>
      <c r="R51228">
        <v>6</v>
      </c>
      <c r="S51228" t="s">
        <v>26</v>
      </c>
    </row>
    <row r="51229" spans="1:19" x14ac:dyDescent="0.35">
      <c r="A51229" t="s">
        <v>325</v>
      </c>
      <c r="B51229">
        <v>691.01760060000004</v>
      </c>
      <c r="C51229">
        <v>800.37847399999998</v>
      </c>
      <c r="D51229">
        <v>95.3</v>
      </c>
      <c r="E51229" t="s">
        <v>68692</v>
      </c>
      <c r="F51229">
        <v>-1</v>
      </c>
      <c r="G51229">
        <v>2121.1999999999998</v>
      </c>
      <c r="H51229" t="s">
        <v>68687</v>
      </c>
      <c r="I51229">
        <v>0</v>
      </c>
      <c r="J51229" t="s">
        <v>62704</v>
      </c>
      <c r="K51229" t="s">
        <v>1936</v>
      </c>
      <c r="L51229" t="s">
        <v>62704</v>
      </c>
      <c r="M51229">
        <v>3</v>
      </c>
      <c r="N51229" t="s">
        <v>68687</v>
      </c>
      <c r="O51229" t="s">
        <v>325</v>
      </c>
      <c r="P51229">
        <v>1</v>
      </c>
      <c r="Q51229" t="s">
        <v>33</v>
      </c>
      <c r="R51229">
        <v>9</v>
      </c>
      <c r="S51229" t="s">
        <v>26</v>
      </c>
    </row>
    <row r="51230" spans="1:19" x14ac:dyDescent="0.35">
      <c r="A51230" t="s">
        <v>1207</v>
      </c>
      <c r="B51230">
        <v>438.252903</v>
      </c>
      <c r="C51230">
        <v>362.20341009999999</v>
      </c>
      <c r="D51230">
        <v>25.2</v>
      </c>
      <c r="E51230" t="s">
        <v>68693</v>
      </c>
      <c r="F51230">
        <v>-1</v>
      </c>
      <c r="G51230">
        <v>1112.2</v>
      </c>
      <c r="H51230" t="s">
        <v>68694</v>
      </c>
      <c r="I51230">
        <v>0</v>
      </c>
      <c r="J51230" t="s">
        <v>41079</v>
      </c>
      <c r="K51230" t="s">
        <v>833</v>
      </c>
      <c r="L51230" t="s">
        <v>41079</v>
      </c>
      <c r="M51230">
        <v>2</v>
      </c>
      <c r="N51230" t="s">
        <v>68694</v>
      </c>
      <c r="O51230" t="s">
        <v>1207</v>
      </c>
      <c r="P51230">
        <v>1</v>
      </c>
      <c r="Q51230" t="s">
        <v>25</v>
      </c>
      <c r="R51230">
        <v>4</v>
      </c>
      <c r="S51230" t="s">
        <v>26</v>
      </c>
    </row>
    <row r="51231" spans="1:19" x14ac:dyDescent="0.35">
      <c r="A51231" t="s">
        <v>1207</v>
      </c>
      <c r="B51231">
        <v>438.252903</v>
      </c>
      <c r="C51231">
        <v>572.340238</v>
      </c>
      <c r="D51231">
        <v>25.2</v>
      </c>
      <c r="E51231" t="s">
        <v>68695</v>
      </c>
      <c r="F51231">
        <v>-1</v>
      </c>
      <c r="G51231">
        <v>2749</v>
      </c>
      <c r="H51231" t="s">
        <v>68694</v>
      </c>
      <c r="I51231">
        <v>0</v>
      </c>
      <c r="J51231" t="s">
        <v>41079</v>
      </c>
      <c r="K51231" t="s">
        <v>908</v>
      </c>
      <c r="L51231" t="s">
        <v>41079</v>
      </c>
      <c r="M51231">
        <v>2</v>
      </c>
      <c r="N51231" t="s">
        <v>68694</v>
      </c>
      <c r="O51231" t="s">
        <v>1207</v>
      </c>
      <c r="P51231">
        <v>1</v>
      </c>
      <c r="Q51231" t="s">
        <v>25</v>
      </c>
      <c r="R51231">
        <v>6</v>
      </c>
      <c r="S51231" t="s">
        <v>26</v>
      </c>
    </row>
    <row r="51232" spans="1:19" x14ac:dyDescent="0.35">
      <c r="A51232" t="s">
        <v>1207</v>
      </c>
      <c r="B51232">
        <v>438.252903</v>
      </c>
      <c r="C51232">
        <v>719.4086519</v>
      </c>
      <c r="D51232">
        <v>25.2</v>
      </c>
      <c r="E51232" t="s">
        <v>68696</v>
      </c>
      <c r="F51232">
        <v>-1</v>
      </c>
      <c r="G51232">
        <v>3042.1</v>
      </c>
      <c r="H51232" t="s">
        <v>68694</v>
      </c>
      <c r="I51232">
        <v>0</v>
      </c>
      <c r="J51232" t="s">
        <v>41079</v>
      </c>
      <c r="K51232" t="s">
        <v>298</v>
      </c>
      <c r="L51232" t="s">
        <v>41079</v>
      </c>
      <c r="M51232">
        <v>2</v>
      </c>
      <c r="N51232" t="s">
        <v>68694</v>
      </c>
      <c r="O51232" t="s">
        <v>1207</v>
      </c>
      <c r="P51232">
        <v>1</v>
      </c>
      <c r="Q51232" t="s">
        <v>25</v>
      </c>
      <c r="R51232">
        <v>7</v>
      </c>
      <c r="S51232" t="s">
        <v>26</v>
      </c>
    </row>
    <row r="51233" spans="1:19" x14ac:dyDescent="0.35">
      <c r="A51233" t="s">
        <v>1207</v>
      </c>
      <c r="B51233">
        <v>438.252903</v>
      </c>
      <c r="C51233">
        <v>776.43011560000002</v>
      </c>
      <c r="D51233">
        <v>25.2</v>
      </c>
      <c r="E51233" t="s">
        <v>68697</v>
      </c>
      <c r="F51233">
        <v>-1</v>
      </c>
      <c r="G51233">
        <v>5540.6</v>
      </c>
      <c r="H51233" t="s">
        <v>68694</v>
      </c>
      <c r="I51233">
        <v>0</v>
      </c>
      <c r="J51233" t="s">
        <v>41079</v>
      </c>
      <c r="K51233" t="s">
        <v>6177</v>
      </c>
      <c r="L51233" t="s">
        <v>41079</v>
      </c>
      <c r="M51233">
        <v>2</v>
      </c>
      <c r="N51233" t="s">
        <v>68694</v>
      </c>
      <c r="O51233" t="s">
        <v>1207</v>
      </c>
      <c r="P51233">
        <v>1</v>
      </c>
      <c r="Q51233" t="s">
        <v>25</v>
      </c>
      <c r="R51233">
        <v>8</v>
      </c>
      <c r="S51233" t="s">
        <v>26</v>
      </c>
    </row>
    <row r="51234" spans="1:19" x14ac:dyDescent="0.35">
      <c r="A51234" t="s">
        <v>1207</v>
      </c>
      <c r="B51234">
        <v>438.252903</v>
      </c>
      <c r="C51234">
        <v>417.24963200000002</v>
      </c>
      <c r="D51234">
        <v>25.2</v>
      </c>
      <c r="E51234" t="s">
        <v>68698</v>
      </c>
      <c r="F51234">
        <v>-1</v>
      </c>
      <c r="G51234">
        <v>1023.3</v>
      </c>
      <c r="H51234" t="s">
        <v>68694</v>
      </c>
      <c r="I51234">
        <v>0</v>
      </c>
      <c r="J51234" t="s">
        <v>41079</v>
      </c>
      <c r="K51234" t="s">
        <v>263</v>
      </c>
      <c r="L51234" t="s">
        <v>41079</v>
      </c>
      <c r="M51234">
        <v>2</v>
      </c>
      <c r="N51234" t="s">
        <v>68694</v>
      </c>
      <c r="O51234" t="s">
        <v>1207</v>
      </c>
      <c r="P51234">
        <v>1</v>
      </c>
      <c r="Q51234" t="s">
        <v>33</v>
      </c>
      <c r="R51234">
        <v>4</v>
      </c>
      <c r="S51234" t="s">
        <v>26</v>
      </c>
    </row>
    <row r="51235" spans="1:19" x14ac:dyDescent="0.35">
      <c r="A51235" t="s">
        <v>1207</v>
      </c>
      <c r="B51235">
        <v>438.252903</v>
      </c>
      <c r="C51235">
        <v>459.25617399999999</v>
      </c>
      <c r="D51235">
        <v>25.2</v>
      </c>
      <c r="E51235" t="s">
        <v>68699</v>
      </c>
      <c r="F51235">
        <v>-1</v>
      </c>
      <c r="G51235">
        <v>10000</v>
      </c>
      <c r="H51235" t="s">
        <v>68694</v>
      </c>
      <c r="I51235">
        <v>0</v>
      </c>
      <c r="J51235" t="s">
        <v>41079</v>
      </c>
      <c r="K51235" t="s">
        <v>174</v>
      </c>
      <c r="L51235" t="s">
        <v>41079</v>
      </c>
      <c r="M51235">
        <v>2</v>
      </c>
      <c r="N51235" t="s">
        <v>68694</v>
      </c>
      <c r="O51235" t="s">
        <v>1207</v>
      </c>
      <c r="P51235">
        <v>1</v>
      </c>
      <c r="Q51235" t="s">
        <v>25</v>
      </c>
      <c r="R51235">
        <v>5</v>
      </c>
      <c r="S51235" t="s">
        <v>26</v>
      </c>
    </row>
    <row r="51236" spans="1:19" x14ac:dyDescent="0.35">
      <c r="A51236" t="s">
        <v>805</v>
      </c>
      <c r="B51236">
        <v>871.41826779999997</v>
      </c>
      <c r="C51236">
        <v>944.4108367</v>
      </c>
      <c r="D51236">
        <v>31.4</v>
      </c>
      <c r="E51236" t="s">
        <v>68700</v>
      </c>
      <c r="F51236">
        <v>-1</v>
      </c>
      <c r="G51236">
        <v>1894.3</v>
      </c>
      <c r="H51236" t="s">
        <v>68701</v>
      </c>
      <c r="I51236">
        <v>0</v>
      </c>
      <c r="J51236" t="s">
        <v>68702</v>
      </c>
      <c r="K51236" t="s">
        <v>8214</v>
      </c>
      <c r="L51236" t="s">
        <v>68702</v>
      </c>
      <c r="M51236">
        <v>2</v>
      </c>
      <c r="N51236" t="s">
        <v>68701</v>
      </c>
      <c r="O51236" t="s">
        <v>805</v>
      </c>
      <c r="P51236">
        <v>1</v>
      </c>
      <c r="Q51236" t="s">
        <v>33</v>
      </c>
      <c r="R51236">
        <v>-1</v>
      </c>
      <c r="S51236" t="s">
        <v>26</v>
      </c>
    </row>
    <row r="51237" spans="1:19" x14ac:dyDescent="0.35">
      <c r="A51237" t="s">
        <v>805</v>
      </c>
      <c r="B51237">
        <v>871.41826779999997</v>
      </c>
      <c r="C51237">
        <v>845.34242280000001</v>
      </c>
      <c r="D51237">
        <v>31.4</v>
      </c>
      <c r="E51237" t="s">
        <v>68703</v>
      </c>
      <c r="F51237">
        <v>-1</v>
      </c>
      <c r="G51237">
        <v>2010.8</v>
      </c>
      <c r="H51237" t="s">
        <v>68701</v>
      </c>
      <c r="I51237">
        <v>0</v>
      </c>
      <c r="J51237" t="s">
        <v>68702</v>
      </c>
      <c r="K51237" t="s">
        <v>50</v>
      </c>
      <c r="L51237" t="s">
        <v>68702</v>
      </c>
      <c r="M51237">
        <v>2</v>
      </c>
      <c r="N51237" t="s">
        <v>68701</v>
      </c>
      <c r="O51237" t="s">
        <v>805</v>
      </c>
      <c r="P51237">
        <v>1</v>
      </c>
      <c r="Q51237" t="s">
        <v>33</v>
      </c>
      <c r="R51237">
        <v>-1</v>
      </c>
      <c r="S51237" t="s">
        <v>26</v>
      </c>
    </row>
    <row r="51238" spans="1:19" x14ac:dyDescent="0.35">
      <c r="A51238" t="s">
        <v>805</v>
      </c>
      <c r="B51238">
        <v>871.41826779999997</v>
      </c>
      <c r="C51238">
        <v>362.20341009999999</v>
      </c>
      <c r="D51238">
        <v>31.4</v>
      </c>
      <c r="E51238" t="s">
        <v>68704</v>
      </c>
      <c r="F51238">
        <v>-1</v>
      </c>
      <c r="G51238">
        <v>3560.7</v>
      </c>
      <c r="H51238" t="s">
        <v>68701</v>
      </c>
      <c r="I51238">
        <v>0</v>
      </c>
      <c r="J51238" t="s">
        <v>68702</v>
      </c>
      <c r="K51238" t="s">
        <v>277</v>
      </c>
      <c r="L51238" t="s">
        <v>68702</v>
      </c>
      <c r="M51238">
        <v>2</v>
      </c>
      <c r="N51238" t="s">
        <v>68701</v>
      </c>
      <c r="O51238" t="s">
        <v>805</v>
      </c>
      <c r="P51238">
        <v>1</v>
      </c>
      <c r="Q51238" t="s">
        <v>25</v>
      </c>
      <c r="R51238">
        <v>-1</v>
      </c>
      <c r="S51238" t="s">
        <v>26</v>
      </c>
    </row>
    <row r="51239" spans="1:19" x14ac:dyDescent="0.35">
      <c r="A51239" t="s">
        <v>805</v>
      </c>
      <c r="B51239">
        <v>871.41826779999997</v>
      </c>
      <c r="C51239">
        <v>798.42569900000001</v>
      </c>
      <c r="D51239">
        <v>31.4</v>
      </c>
      <c r="E51239" t="s">
        <v>68705</v>
      </c>
      <c r="F51239">
        <v>-1</v>
      </c>
      <c r="G51239">
        <v>2525.1999999999998</v>
      </c>
      <c r="H51239" t="s">
        <v>68701</v>
      </c>
      <c r="I51239">
        <v>0</v>
      </c>
      <c r="J51239" t="s">
        <v>68702</v>
      </c>
      <c r="K51239" t="s">
        <v>547</v>
      </c>
      <c r="L51239" t="s">
        <v>68702</v>
      </c>
      <c r="M51239">
        <v>2</v>
      </c>
      <c r="N51239" t="s">
        <v>68701</v>
      </c>
      <c r="O51239" t="s">
        <v>805</v>
      </c>
      <c r="P51239">
        <v>1</v>
      </c>
      <c r="Q51239" t="s">
        <v>25</v>
      </c>
      <c r="R51239">
        <v>-1</v>
      </c>
      <c r="S51239" t="s">
        <v>26</v>
      </c>
    </row>
    <row r="51240" spans="1:19" x14ac:dyDescent="0.35">
      <c r="A51240" t="s">
        <v>805</v>
      </c>
      <c r="B51240">
        <v>871.41826779999997</v>
      </c>
      <c r="C51240">
        <v>1034.5530249999999</v>
      </c>
      <c r="D51240">
        <v>31.4</v>
      </c>
      <c r="E51240" t="s">
        <v>68706</v>
      </c>
      <c r="F51240">
        <v>-1</v>
      </c>
      <c r="G51240">
        <v>1773.4</v>
      </c>
      <c r="H51240" t="s">
        <v>68701</v>
      </c>
      <c r="I51240">
        <v>0</v>
      </c>
      <c r="J51240" t="s">
        <v>68702</v>
      </c>
      <c r="K51240" t="s">
        <v>5149</v>
      </c>
      <c r="L51240" t="s">
        <v>68702</v>
      </c>
      <c r="M51240">
        <v>2</v>
      </c>
      <c r="N51240" t="s">
        <v>68701</v>
      </c>
      <c r="O51240" t="s">
        <v>805</v>
      </c>
      <c r="P51240">
        <v>1</v>
      </c>
      <c r="Q51240" t="s">
        <v>25</v>
      </c>
      <c r="R51240">
        <v>-1</v>
      </c>
      <c r="S51240" t="s">
        <v>26</v>
      </c>
    </row>
    <row r="51241" spans="1:19" x14ac:dyDescent="0.35">
      <c r="A51241" t="s">
        <v>805</v>
      </c>
      <c r="B51241">
        <v>871.41826779999997</v>
      </c>
      <c r="C51241">
        <v>499.26232199999998</v>
      </c>
      <c r="D51241">
        <v>31.4</v>
      </c>
      <c r="E51241" t="s">
        <v>68707</v>
      </c>
      <c r="F51241">
        <v>-1</v>
      </c>
      <c r="G51241">
        <v>3456.3</v>
      </c>
      <c r="H51241" t="s">
        <v>68701</v>
      </c>
      <c r="I51241">
        <v>0</v>
      </c>
      <c r="J51241" t="s">
        <v>68702</v>
      </c>
      <c r="K51241" t="s">
        <v>151</v>
      </c>
      <c r="L51241" t="s">
        <v>68702</v>
      </c>
      <c r="M51241">
        <v>2</v>
      </c>
      <c r="N51241" t="s">
        <v>68701</v>
      </c>
      <c r="O51241" t="s">
        <v>805</v>
      </c>
      <c r="P51241">
        <v>1</v>
      </c>
      <c r="Q51241" t="s">
        <v>25</v>
      </c>
      <c r="R51241">
        <v>-1</v>
      </c>
      <c r="S51241" t="s">
        <v>26</v>
      </c>
    </row>
    <row r="51242" spans="1:19" x14ac:dyDescent="0.35">
      <c r="A51242" t="s">
        <v>805</v>
      </c>
      <c r="B51242">
        <v>581.28127070000005</v>
      </c>
      <c r="C51242">
        <v>685.341635</v>
      </c>
      <c r="D51242">
        <v>33.200000000000003</v>
      </c>
      <c r="E51242" t="s">
        <v>68708</v>
      </c>
      <c r="F51242">
        <v>-1</v>
      </c>
      <c r="G51242">
        <v>1603.2</v>
      </c>
      <c r="H51242" t="s">
        <v>68709</v>
      </c>
      <c r="I51242">
        <v>0</v>
      </c>
      <c r="J51242" t="s">
        <v>68702</v>
      </c>
      <c r="K51242" t="s">
        <v>70</v>
      </c>
      <c r="L51242" t="s">
        <v>68702</v>
      </c>
      <c r="M51242">
        <v>3</v>
      </c>
      <c r="N51242" t="s">
        <v>68709</v>
      </c>
      <c r="O51242" t="s">
        <v>805</v>
      </c>
      <c r="P51242">
        <v>1</v>
      </c>
      <c r="Q51242" t="s">
        <v>25</v>
      </c>
      <c r="R51242">
        <v>-1</v>
      </c>
      <c r="S51242" t="s">
        <v>26</v>
      </c>
    </row>
    <row r="51243" spans="1:19" x14ac:dyDescent="0.35">
      <c r="A51243" t="s">
        <v>805</v>
      </c>
      <c r="B51243">
        <v>581.28127070000005</v>
      </c>
      <c r="C51243">
        <v>362.20341009999999</v>
      </c>
      <c r="D51243">
        <v>33.200000000000003</v>
      </c>
      <c r="E51243" t="s">
        <v>68710</v>
      </c>
      <c r="F51243">
        <v>-1</v>
      </c>
      <c r="G51243">
        <v>2268.1999999999998</v>
      </c>
      <c r="H51243" t="s">
        <v>68709</v>
      </c>
      <c r="I51243">
        <v>0</v>
      </c>
      <c r="J51243" t="s">
        <v>68702</v>
      </c>
      <c r="K51243" t="s">
        <v>336</v>
      </c>
      <c r="L51243" t="s">
        <v>68702</v>
      </c>
      <c r="M51243">
        <v>3</v>
      </c>
      <c r="N51243" t="s">
        <v>68709</v>
      </c>
      <c r="O51243" t="s">
        <v>805</v>
      </c>
      <c r="P51243">
        <v>1</v>
      </c>
      <c r="Q51243" t="s">
        <v>25</v>
      </c>
      <c r="R51243">
        <v>-1</v>
      </c>
      <c r="S51243" t="s">
        <v>26</v>
      </c>
    </row>
    <row r="51244" spans="1:19" x14ac:dyDescent="0.35">
      <c r="A51244" t="s">
        <v>805</v>
      </c>
      <c r="B51244">
        <v>581.28127070000005</v>
      </c>
      <c r="C51244">
        <v>798.42569900000001</v>
      </c>
      <c r="D51244">
        <v>33.200000000000003</v>
      </c>
      <c r="E51244" t="s">
        <v>68711</v>
      </c>
      <c r="F51244">
        <v>-1</v>
      </c>
      <c r="G51244">
        <v>2024.3</v>
      </c>
      <c r="H51244" t="s">
        <v>68709</v>
      </c>
      <c r="I51244">
        <v>0</v>
      </c>
      <c r="J51244" t="s">
        <v>68702</v>
      </c>
      <c r="K51244" t="s">
        <v>451</v>
      </c>
      <c r="L51244" t="s">
        <v>68702</v>
      </c>
      <c r="M51244">
        <v>3</v>
      </c>
      <c r="N51244" t="s">
        <v>68709</v>
      </c>
      <c r="O51244" t="s">
        <v>805</v>
      </c>
      <c r="P51244">
        <v>1</v>
      </c>
      <c r="Q51244" t="s">
        <v>25</v>
      </c>
      <c r="R51244">
        <v>-1</v>
      </c>
      <c r="S51244" t="s">
        <v>26</v>
      </c>
    </row>
    <row r="51245" spans="1:19" x14ac:dyDescent="0.35">
      <c r="A51245" t="s">
        <v>805</v>
      </c>
      <c r="B51245">
        <v>581.28127070000005</v>
      </c>
      <c r="C51245">
        <v>499.26232199999998</v>
      </c>
      <c r="D51245">
        <v>33.200000000000003</v>
      </c>
      <c r="E51245" t="s">
        <v>68712</v>
      </c>
      <c r="F51245">
        <v>-1</v>
      </c>
      <c r="G51245">
        <v>1867</v>
      </c>
      <c r="H51245" t="s">
        <v>68709</v>
      </c>
      <c r="I51245">
        <v>0</v>
      </c>
      <c r="J51245" t="s">
        <v>68702</v>
      </c>
      <c r="K51245" t="s">
        <v>215</v>
      </c>
      <c r="L51245" t="s">
        <v>68702</v>
      </c>
      <c r="M51245">
        <v>3</v>
      </c>
      <c r="N51245" t="s">
        <v>68709</v>
      </c>
      <c r="O51245" t="s">
        <v>805</v>
      </c>
      <c r="P51245">
        <v>1</v>
      </c>
      <c r="Q51245" t="s">
        <v>25</v>
      </c>
      <c r="R51245">
        <v>-1</v>
      </c>
      <c r="S51245" t="s">
        <v>26</v>
      </c>
    </row>
    <row r="51246" spans="1:19" x14ac:dyDescent="0.35">
      <c r="A51246" t="s">
        <v>805</v>
      </c>
      <c r="B51246">
        <v>581.28127070000005</v>
      </c>
      <c r="C51246">
        <v>719.86494289999996</v>
      </c>
      <c r="D51246">
        <v>33.200000000000003</v>
      </c>
      <c r="E51246" t="s">
        <v>68713</v>
      </c>
      <c r="F51246">
        <v>-1</v>
      </c>
      <c r="G51246">
        <v>2468.1</v>
      </c>
      <c r="H51246" t="s">
        <v>68709</v>
      </c>
      <c r="I51246">
        <v>0</v>
      </c>
      <c r="J51246" t="s">
        <v>68702</v>
      </c>
      <c r="K51246" t="s">
        <v>1631</v>
      </c>
      <c r="L51246" t="s">
        <v>68702</v>
      </c>
      <c r="M51246">
        <v>3</v>
      </c>
      <c r="N51246" t="s">
        <v>68709</v>
      </c>
      <c r="O51246" t="s">
        <v>805</v>
      </c>
      <c r="P51246">
        <v>2</v>
      </c>
      <c r="Q51246" t="s">
        <v>25</v>
      </c>
      <c r="R51246">
        <v>-1</v>
      </c>
      <c r="S51246" t="s">
        <v>26</v>
      </c>
    </row>
    <row r="51247" spans="1:19" x14ac:dyDescent="0.35">
      <c r="A51247" t="s">
        <v>805</v>
      </c>
      <c r="B51247">
        <v>581.28127070000005</v>
      </c>
      <c r="C51247">
        <v>763.38095710000005</v>
      </c>
      <c r="D51247">
        <v>33.200000000000003</v>
      </c>
      <c r="E51247" t="s">
        <v>68714</v>
      </c>
      <c r="F51247">
        <v>-1</v>
      </c>
      <c r="G51247">
        <v>7768.2</v>
      </c>
      <c r="H51247" t="s">
        <v>68709</v>
      </c>
      <c r="I51247">
        <v>0</v>
      </c>
      <c r="J51247" t="s">
        <v>68702</v>
      </c>
      <c r="K51247" t="s">
        <v>68715</v>
      </c>
      <c r="L51247" t="s">
        <v>68702</v>
      </c>
      <c r="M51247">
        <v>3</v>
      </c>
      <c r="N51247" t="s">
        <v>68709</v>
      </c>
      <c r="O51247" t="s">
        <v>805</v>
      </c>
      <c r="P51247">
        <v>2</v>
      </c>
      <c r="Q51247" t="s">
        <v>25</v>
      </c>
      <c r="R51247">
        <v>-1</v>
      </c>
      <c r="S51247" t="s">
        <v>26</v>
      </c>
    </row>
    <row r="51248" spans="1:19" x14ac:dyDescent="0.35">
      <c r="A51248" t="s">
        <v>805</v>
      </c>
      <c r="B51248">
        <v>436.21277220000002</v>
      </c>
      <c r="C51248">
        <v>362.20341009999999</v>
      </c>
      <c r="D51248">
        <v>32.6</v>
      </c>
      <c r="E51248" t="s">
        <v>68716</v>
      </c>
      <c r="F51248">
        <v>-1</v>
      </c>
      <c r="G51248">
        <v>2222.4</v>
      </c>
      <c r="H51248" t="s">
        <v>68717</v>
      </c>
      <c r="I51248">
        <v>0</v>
      </c>
      <c r="J51248" t="s">
        <v>68702</v>
      </c>
      <c r="K51248" t="s">
        <v>845</v>
      </c>
      <c r="L51248" t="s">
        <v>68702</v>
      </c>
      <c r="M51248">
        <v>4</v>
      </c>
      <c r="N51248" t="s">
        <v>68717</v>
      </c>
      <c r="O51248" t="s">
        <v>805</v>
      </c>
      <c r="P51248">
        <v>1</v>
      </c>
      <c r="Q51248" t="s">
        <v>25</v>
      </c>
      <c r="R51248">
        <v>-1</v>
      </c>
      <c r="S51248" t="s">
        <v>26</v>
      </c>
    </row>
    <row r="51249" spans="1:19" x14ac:dyDescent="0.35">
      <c r="A51249" t="s">
        <v>805</v>
      </c>
      <c r="B51249">
        <v>436.21277220000002</v>
      </c>
      <c r="C51249">
        <v>685.341635</v>
      </c>
      <c r="D51249">
        <v>32.6</v>
      </c>
      <c r="E51249" t="s">
        <v>68718</v>
      </c>
      <c r="F51249">
        <v>-1</v>
      </c>
      <c r="G51249">
        <v>1225.7</v>
      </c>
      <c r="H51249" t="s">
        <v>68717</v>
      </c>
      <c r="I51249">
        <v>0</v>
      </c>
      <c r="J51249" t="s">
        <v>68702</v>
      </c>
      <c r="K51249" t="s">
        <v>46</v>
      </c>
      <c r="L51249" t="s">
        <v>68702</v>
      </c>
      <c r="M51249">
        <v>4</v>
      </c>
      <c r="N51249" t="s">
        <v>68717</v>
      </c>
      <c r="O51249" t="s">
        <v>805</v>
      </c>
      <c r="P51249">
        <v>1</v>
      </c>
      <c r="Q51249" t="s">
        <v>25</v>
      </c>
      <c r="R51249">
        <v>-1</v>
      </c>
      <c r="S51249" t="s">
        <v>26</v>
      </c>
    </row>
    <row r="51250" spans="1:19" x14ac:dyDescent="0.35">
      <c r="A51250" t="s">
        <v>805</v>
      </c>
      <c r="B51250">
        <v>436.21277220000002</v>
      </c>
      <c r="C51250">
        <v>499.26232199999998</v>
      </c>
      <c r="D51250">
        <v>32.6</v>
      </c>
      <c r="E51250" t="s">
        <v>68719</v>
      </c>
      <c r="F51250">
        <v>-1</v>
      </c>
      <c r="G51250">
        <v>1578.3</v>
      </c>
      <c r="H51250" t="s">
        <v>68717</v>
      </c>
      <c r="I51250">
        <v>0</v>
      </c>
      <c r="J51250" t="s">
        <v>68702</v>
      </c>
      <c r="K51250" t="s">
        <v>1186</v>
      </c>
      <c r="L51250" t="s">
        <v>68702</v>
      </c>
      <c r="M51250">
        <v>4</v>
      </c>
      <c r="N51250" t="s">
        <v>68717</v>
      </c>
      <c r="O51250" t="s">
        <v>805</v>
      </c>
      <c r="P51250">
        <v>1</v>
      </c>
      <c r="Q51250" t="s">
        <v>25</v>
      </c>
      <c r="R51250">
        <v>-1</v>
      </c>
      <c r="S51250" t="s">
        <v>26</v>
      </c>
    </row>
    <row r="51251" spans="1:19" x14ac:dyDescent="0.35">
      <c r="A51251" t="s">
        <v>805</v>
      </c>
      <c r="B51251">
        <v>436.21277220000002</v>
      </c>
      <c r="C51251">
        <v>646.33073590000004</v>
      </c>
      <c r="D51251">
        <v>32.6</v>
      </c>
      <c r="E51251" t="s">
        <v>68720</v>
      </c>
      <c r="F51251">
        <v>-1</v>
      </c>
      <c r="G51251">
        <v>1955.3</v>
      </c>
      <c r="H51251" t="s">
        <v>68717</v>
      </c>
      <c r="I51251">
        <v>0</v>
      </c>
      <c r="J51251" t="s">
        <v>68702</v>
      </c>
      <c r="K51251" t="s">
        <v>1845</v>
      </c>
      <c r="L51251" t="s">
        <v>68702</v>
      </c>
      <c r="M51251">
        <v>4</v>
      </c>
      <c r="N51251" t="s">
        <v>68717</v>
      </c>
      <c r="O51251" t="s">
        <v>805</v>
      </c>
      <c r="P51251">
        <v>2</v>
      </c>
      <c r="Q51251" t="s">
        <v>25</v>
      </c>
      <c r="R51251">
        <v>-1</v>
      </c>
      <c r="S51251" t="s">
        <v>26</v>
      </c>
    </row>
    <row r="51252" spans="1:19" x14ac:dyDescent="0.35">
      <c r="A51252" t="s">
        <v>805</v>
      </c>
      <c r="B51252">
        <v>436.21277220000002</v>
      </c>
      <c r="C51252">
        <v>517.78015059999996</v>
      </c>
      <c r="D51252">
        <v>32.6</v>
      </c>
      <c r="E51252" t="s">
        <v>68721</v>
      </c>
      <c r="F51252">
        <v>-1</v>
      </c>
      <c r="G51252">
        <v>798.5</v>
      </c>
      <c r="H51252" t="s">
        <v>68717</v>
      </c>
      <c r="I51252">
        <v>0</v>
      </c>
      <c r="J51252" t="s">
        <v>68702</v>
      </c>
      <c r="K51252" t="s">
        <v>374</v>
      </c>
      <c r="L51252" t="s">
        <v>68702</v>
      </c>
      <c r="M51252">
        <v>4</v>
      </c>
      <c r="N51252" t="s">
        <v>68717</v>
      </c>
      <c r="O51252" t="s">
        <v>805</v>
      </c>
      <c r="P51252">
        <v>2</v>
      </c>
      <c r="Q51252" t="s">
        <v>25</v>
      </c>
      <c r="R51252">
        <v>-1</v>
      </c>
      <c r="S51252" t="s">
        <v>26</v>
      </c>
    </row>
    <row r="51253" spans="1:19" x14ac:dyDescent="0.35">
      <c r="A51253" t="s">
        <v>805</v>
      </c>
      <c r="B51253">
        <v>436.21277220000002</v>
      </c>
      <c r="C51253">
        <v>798.42569900000001</v>
      </c>
      <c r="D51253">
        <v>32.6</v>
      </c>
      <c r="E51253" t="s">
        <v>68722</v>
      </c>
      <c r="F51253">
        <v>-1</v>
      </c>
      <c r="G51253">
        <v>1151.5</v>
      </c>
      <c r="H51253" t="s">
        <v>68717</v>
      </c>
      <c r="I51253">
        <v>0</v>
      </c>
      <c r="J51253" t="s">
        <v>68702</v>
      </c>
      <c r="K51253" t="s">
        <v>529</v>
      </c>
      <c r="L51253" t="s">
        <v>68702</v>
      </c>
      <c r="M51253">
        <v>4</v>
      </c>
      <c r="N51253" t="s">
        <v>68717</v>
      </c>
      <c r="O51253" t="s">
        <v>805</v>
      </c>
      <c r="P51253">
        <v>1</v>
      </c>
      <c r="Q51253" t="s">
        <v>25</v>
      </c>
      <c r="R51253">
        <v>-1</v>
      </c>
      <c r="S51253" t="s">
        <v>26</v>
      </c>
    </row>
    <row r="51254" spans="1:19" x14ac:dyDescent="0.35">
      <c r="A51254" t="s">
        <v>66181</v>
      </c>
      <c r="B51254">
        <v>799.7203495</v>
      </c>
      <c r="C51254">
        <v>662.39842160000001</v>
      </c>
      <c r="D51254">
        <v>140.4</v>
      </c>
      <c r="E51254" t="s">
        <v>68723</v>
      </c>
      <c r="F51254">
        <v>-1</v>
      </c>
      <c r="G51254">
        <v>2184.4</v>
      </c>
      <c r="H51254" t="s">
        <v>68724</v>
      </c>
      <c r="I51254">
        <v>0</v>
      </c>
      <c r="J51254" t="s">
        <v>66184</v>
      </c>
      <c r="K51254" t="s">
        <v>13810</v>
      </c>
      <c r="L51254" t="s">
        <v>66185</v>
      </c>
      <c r="M51254">
        <v>3</v>
      </c>
      <c r="N51254" t="s">
        <v>68724</v>
      </c>
      <c r="O51254" t="s">
        <v>66181</v>
      </c>
      <c r="P51254">
        <v>1</v>
      </c>
      <c r="Q51254" t="s">
        <v>25</v>
      </c>
      <c r="R51254">
        <v>5</v>
      </c>
      <c r="S51254" t="s">
        <v>26</v>
      </c>
    </row>
    <row r="51255" spans="1:19" x14ac:dyDescent="0.35">
      <c r="A51255" t="s">
        <v>66181</v>
      </c>
      <c r="B51255">
        <v>799.7203495</v>
      </c>
      <c r="C51255">
        <v>549.31435759999999</v>
      </c>
      <c r="D51255">
        <v>140.4</v>
      </c>
      <c r="E51255" t="s">
        <v>68725</v>
      </c>
      <c r="F51255">
        <v>-1</v>
      </c>
      <c r="G51255">
        <v>2132.3000000000002</v>
      </c>
      <c r="H51255" t="s">
        <v>68724</v>
      </c>
      <c r="I51255">
        <v>0</v>
      </c>
      <c r="J51255" t="s">
        <v>66184</v>
      </c>
      <c r="K51255" t="s">
        <v>284</v>
      </c>
      <c r="L51255" t="s">
        <v>66185</v>
      </c>
      <c r="M51255">
        <v>3</v>
      </c>
      <c r="N51255" t="s">
        <v>68724</v>
      </c>
      <c r="O51255" t="s">
        <v>66181</v>
      </c>
      <c r="P51255">
        <v>1</v>
      </c>
      <c r="Q51255" t="s">
        <v>25</v>
      </c>
      <c r="R51255">
        <v>4</v>
      </c>
      <c r="S51255" t="s">
        <v>26</v>
      </c>
    </row>
    <row r="51256" spans="1:19" x14ac:dyDescent="0.35">
      <c r="A51256" t="s">
        <v>66181</v>
      </c>
      <c r="B51256">
        <v>799.7203495</v>
      </c>
      <c r="C51256">
        <v>954.50434319999999</v>
      </c>
      <c r="D51256">
        <v>140.4</v>
      </c>
      <c r="E51256" t="s">
        <v>68726</v>
      </c>
      <c r="F51256">
        <v>-1</v>
      </c>
      <c r="G51256">
        <v>1793.1</v>
      </c>
      <c r="H51256" t="s">
        <v>68724</v>
      </c>
      <c r="I51256">
        <v>0</v>
      </c>
      <c r="J51256" t="s">
        <v>66184</v>
      </c>
      <c r="K51256" t="s">
        <v>3968</v>
      </c>
      <c r="L51256" t="s">
        <v>66185</v>
      </c>
      <c r="M51256">
        <v>3</v>
      </c>
      <c r="N51256" t="s">
        <v>68724</v>
      </c>
      <c r="O51256" t="s">
        <v>66181</v>
      </c>
      <c r="P51256">
        <v>1</v>
      </c>
      <c r="Q51256" t="s">
        <v>25</v>
      </c>
      <c r="R51256">
        <v>7</v>
      </c>
      <c r="S51256" t="s">
        <v>26</v>
      </c>
    </row>
    <row r="51257" spans="1:19" x14ac:dyDescent="0.35">
      <c r="A51257" t="s">
        <v>66181</v>
      </c>
      <c r="B51257">
        <v>799.7203495</v>
      </c>
      <c r="C51257">
        <v>1051.5571070000001</v>
      </c>
      <c r="D51257">
        <v>140.4</v>
      </c>
      <c r="E51257" t="s">
        <v>68727</v>
      </c>
      <c r="F51257">
        <v>-1</v>
      </c>
      <c r="G51257">
        <v>10000</v>
      </c>
      <c r="H51257" t="s">
        <v>68724</v>
      </c>
      <c r="I51257">
        <v>0</v>
      </c>
      <c r="J51257" t="s">
        <v>66184</v>
      </c>
      <c r="K51257" t="s">
        <v>12818</v>
      </c>
      <c r="L51257" t="s">
        <v>66185</v>
      </c>
      <c r="M51257">
        <v>3</v>
      </c>
      <c r="N51257" t="s">
        <v>68724</v>
      </c>
      <c r="O51257" t="s">
        <v>66181</v>
      </c>
      <c r="P51257">
        <v>1</v>
      </c>
      <c r="Q51257" t="s">
        <v>25</v>
      </c>
      <c r="R51257">
        <v>8</v>
      </c>
      <c r="S51257" t="s">
        <v>26</v>
      </c>
    </row>
    <row r="51258" spans="1:19" x14ac:dyDescent="0.35">
      <c r="A51258" t="s">
        <v>66181</v>
      </c>
      <c r="B51258">
        <v>799.7203495</v>
      </c>
      <c r="C51258">
        <v>825.46175010000002</v>
      </c>
      <c r="D51258">
        <v>140.4</v>
      </c>
      <c r="E51258" t="s">
        <v>68728</v>
      </c>
      <c r="F51258">
        <v>-1</v>
      </c>
      <c r="G51258">
        <v>2983.9</v>
      </c>
      <c r="H51258" t="s">
        <v>68724</v>
      </c>
      <c r="I51258">
        <v>0</v>
      </c>
      <c r="J51258" t="s">
        <v>66184</v>
      </c>
      <c r="K51258" t="s">
        <v>217</v>
      </c>
      <c r="L51258" t="s">
        <v>66185</v>
      </c>
      <c r="M51258">
        <v>3</v>
      </c>
      <c r="N51258" t="s">
        <v>68724</v>
      </c>
      <c r="O51258" t="s">
        <v>66181</v>
      </c>
      <c r="P51258">
        <v>1</v>
      </c>
      <c r="Q51258" t="s">
        <v>25</v>
      </c>
      <c r="R51258">
        <v>6</v>
      </c>
      <c r="S51258" t="s">
        <v>26</v>
      </c>
    </row>
    <row r="51259" spans="1:19" x14ac:dyDescent="0.35">
      <c r="A51259" t="s">
        <v>66181</v>
      </c>
      <c r="B51259">
        <v>799.7203495</v>
      </c>
      <c r="C51259">
        <v>526.28219179999996</v>
      </c>
      <c r="D51259">
        <v>140.4</v>
      </c>
      <c r="E51259" t="s">
        <v>68729</v>
      </c>
      <c r="F51259">
        <v>-1</v>
      </c>
      <c r="G51259">
        <v>3586.8</v>
      </c>
      <c r="H51259" t="s">
        <v>68724</v>
      </c>
      <c r="I51259">
        <v>0</v>
      </c>
      <c r="J51259" t="s">
        <v>66184</v>
      </c>
      <c r="K51259" t="s">
        <v>3082</v>
      </c>
      <c r="L51259" t="s">
        <v>66185</v>
      </c>
      <c r="M51259">
        <v>3</v>
      </c>
      <c r="N51259" t="s">
        <v>68724</v>
      </c>
      <c r="O51259" t="s">
        <v>66181</v>
      </c>
      <c r="P51259">
        <v>2</v>
      </c>
      <c r="Q51259" t="s">
        <v>25</v>
      </c>
      <c r="R51259">
        <v>8</v>
      </c>
      <c r="S51259" t="s">
        <v>26</v>
      </c>
    </row>
    <row r="51260" spans="1:19" x14ac:dyDescent="0.35">
      <c r="A51260" t="s">
        <v>66181</v>
      </c>
      <c r="B51260">
        <v>600.04208119999998</v>
      </c>
      <c r="C51260">
        <v>526.28219179999996</v>
      </c>
      <c r="D51260">
        <v>141.1</v>
      </c>
      <c r="E51260" t="s">
        <v>68730</v>
      </c>
      <c r="F51260">
        <v>-1</v>
      </c>
      <c r="G51260">
        <v>1336.8</v>
      </c>
      <c r="H51260" t="s">
        <v>68731</v>
      </c>
      <c r="I51260">
        <v>0</v>
      </c>
      <c r="J51260" t="s">
        <v>66184</v>
      </c>
      <c r="K51260" t="s">
        <v>16323</v>
      </c>
      <c r="L51260" t="s">
        <v>66185</v>
      </c>
      <c r="M51260">
        <v>4</v>
      </c>
      <c r="N51260" t="s">
        <v>68731</v>
      </c>
      <c r="O51260" t="s">
        <v>66181</v>
      </c>
      <c r="P51260">
        <v>2</v>
      </c>
      <c r="Q51260" t="s">
        <v>25</v>
      </c>
      <c r="R51260">
        <v>8</v>
      </c>
      <c r="S51260" t="s">
        <v>26</v>
      </c>
    </row>
    <row r="51261" spans="1:19" x14ac:dyDescent="0.35">
      <c r="A51261" t="s">
        <v>66181</v>
      </c>
      <c r="B51261">
        <v>600.04208119999998</v>
      </c>
      <c r="C51261">
        <v>617.25993870000002</v>
      </c>
      <c r="D51261">
        <v>141.1</v>
      </c>
      <c r="E51261" t="s">
        <v>68732</v>
      </c>
      <c r="F51261">
        <v>-1</v>
      </c>
      <c r="G51261">
        <v>1234</v>
      </c>
      <c r="H51261" t="s">
        <v>68731</v>
      </c>
      <c r="I51261">
        <v>0</v>
      </c>
      <c r="J51261" t="s">
        <v>66184</v>
      </c>
      <c r="K51261" t="s">
        <v>67229</v>
      </c>
      <c r="L51261" t="s">
        <v>66185</v>
      </c>
      <c r="M51261">
        <v>4</v>
      </c>
      <c r="N51261" t="s">
        <v>68731</v>
      </c>
      <c r="O51261" t="s">
        <v>66181</v>
      </c>
      <c r="P51261">
        <v>2</v>
      </c>
      <c r="Q51261" t="s">
        <v>33</v>
      </c>
      <c r="R51261">
        <v>10</v>
      </c>
      <c r="S51261" t="s">
        <v>26</v>
      </c>
    </row>
    <row r="51262" spans="1:19" x14ac:dyDescent="0.35">
      <c r="A51262" t="s">
        <v>66181</v>
      </c>
      <c r="B51262">
        <v>600.04208119999998</v>
      </c>
      <c r="C51262">
        <v>560.71790669999996</v>
      </c>
      <c r="D51262">
        <v>141.1</v>
      </c>
      <c r="E51262" t="s">
        <v>68733</v>
      </c>
      <c r="F51262">
        <v>-1</v>
      </c>
      <c r="G51262">
        <v>1060.2</v>
      </c>
      <c r="H51262" t="s">
        <v>68731</v>
      </c>
      <c r="I51262">
        <v>0</v>
      </c>
      <c r="J51262" t="s">
        <v>66184</v>
      </c>
      <c r="K51262" t="s">
        <v>68734</v>
      </c>
      <c r="L51262" t="s">
        <v>66185</v>
      </c>
      <c r="M51262">
        <v>4</v>
      </c>
      <c r="N51262" t="s">
        <v>68731</v>
      </c>
      <c r="O51262" t="s">
        <v>66181</v>
      </c>
      <c r="P51262">
        <v>2</v>
      </c>
      <c r="Q51262" t="s">
        <v>33</v>
      </c>
      <c r="R51262">
        <v>9</v>
      </c>
      <c r="S51262" t="s">
        <v>26</v>
      </c>
    </row>
    <row r="51263" spans="1:19" x14ac:dyDescent="0.35">
      <c r="A51263" t="s">
        <v>66181</v>
      </c>
      <c r="B51263">
        <v>600.04208119999998</v>
      </c>
      <c r="C51263">
        <v>662.39842160000001</v>
      </c>
      <c r="D51263">
        <v>141.1</v>
      </c>
      <c r="E51263" t="s">
        <v>68735</v>
      </c>
      <c r="F51263">
        <v>-1</v>
      </c>
      <c r="G51263">
        <v>2163.1999999999998</v>
      </c>
      <c r="H51263" t="s">
        <v>68731</v>
      </c>
      <c r="I51263">
        <v>0</v>
      </c>
      <c r="J51263" t="s">
        <v>66184</v>
      </c>
      <c r="K51263" t="s">
        <v>228</v>
      </c>
      <c r="L51263" t="s">
        <v>66185</v>
      </c>
      <c r="M51263">
        <v>4</v>
      </c>
      <c r="N51263" t="s">
        <v>68731</v>
      </c>
      <c r="O51263" t="s">
        <v>66181</v>
      </c>
      <c r="P51263">
        <v>1</v>
      </c>
      <c r="Q51263" t="s">
        <v>25</v>
      </c>
      <c r="R51263">
        <v>5</v>
      </c>
      <c r="S51263" t="s">
        <v>26</v>
      </c>
    </row>
    <row r="51264" spans="1:19" x14ac:dyDescent="0.35">
      <c r="A51264" t="s">
        <v>66181</v>
      </c>
      <c r="B51264">
        <v>600.04208119999998</v>
      </c>
      <c r="C51264">
        <v>435.27143009999998</v>
      </c>
      <c r="D51264">
        <v>141.1</v>
      </c>
      <c r="E51264" t="s">
        <v>68736</v>
      </c>
      <c r="F51264">
        <v>-1</v>
      </c>
      <c r="G51264">
        <v>3440.5</v>
      </c>
      <c r="H51264" t="s">
        <v>68731</v>
      </c>
      <c r="I51264">
        <v>0</v>
      </c>
      <c r="J51264" t="s">
        <v>66184</v>
      </c>
      <c r="K51264" t="s">
        <v>691</v>
      </c>
      <c r="L51264" t="s">
        <v>66185</v>
      </c>
      <c r="M51264">
        <v>4</v>
      </c>
      <c r="N51264" t="s">
        <v>68731</v>
      </c>
      <c r="O51264" t="s">
        <v>66181</v>
      </c>
      <c r="P51264">
        <v>1</v>
      </c>
      <c r="Q51264" t="s">
        <v>25</v>
      </c>
      <c r="R51264">
        <v>3</v>
      </c>
      <c r="S51264" t="s">
        <v>26</v>
      </c>
    </row>
    <row r="51265" spans="1:19" x14ac:dyDescent="0.35">
      <c r="A51265" t="s">
        <v>66181</v>
      </c>
      <c r="B51265">
        <v>600.04208119999998</v>
      </c>
      <c r="C51265">
        <v>549.31435759999999</v>
      </c>
      <c r="D51265">
        <v>141.1</v>
      </c>
      <c r="E51265" t="s">
        <v>68737</v>
      </c>
      <c r="F51265">
        <v>-1</v>
      </c>
      <c r="G51265">
        <v>10000</v>
      </c>
      <c r="H51265" t="s">
        <v>68731</v>
      </c>
      <c r="I51265">
        <v>0</v>
      </c>
      <c r="J51265" t="s">
        <v>66184</v>
      </c>
      <c r="K51265" t="s">
        <v>213</v>
      </c>
      <c r="L51265" t="s">
        <v>66185</v>
      </c>
      <c r="M51265">
        <v>4</v>
      </c>
      <c r="N51265" t="s">
        <v>68731</v>
      </c>
      <c r="O51265" t="s">
        <v>66181</v>
      </c>
      <c r="P51265">
        <v>1</v>
      </c>
      <c r="Q51265" t="s">
        <v>25</v>
      </c>
      <c r="R51265">
        <v>4</v>
      </c>
      <c r="S51265" t="s">
        <v>26</v>
      </c>
    </row>
    <row r="51266" spans="1:19" x14ac:dyDescent="0.35">
      <c r="A51266" t="s">
        <v>1347</v>
      </c>
      <c r="B51266">
        <v>501.76436319999999</v>
      </c>
      <c r="C51266">
        <v>701.43044999999995</v>
      </c>
      <c r="D51266">
        <v>8.3000000000000007</v>
      </c>
      <c r="E51266" t="s">
        <v>68738</v>
      </c>
      <c r="F51266">
        <v>-1</v>
      </c>
      <c r="G51266">
        <v>3961.4</v>
      </c>
      <c r="H51266" t="s">
        <v>68739</v>
      </c>
      <c r="I51266">
        <v>0</v>
      </c>
      <c r="J51266" t="s">
        <v>63468</v>
      </c>
      <c r="K51266" t="s">
        <v>361</v>
      </c>
      <c r="L51266" t="s">
        <v>63468</v>
      </c>
      <c r="M51266">
        <v>2</v>
      </c>
      <c r="N51266" t="s">
        <v>68739</v>
      </c>
      <c r="O51266" t="s">
        <v>1347</v>
      </c>
      <c r="P51266">
        <v>1</v>
      </c>
      <c r="Q51266" t="s">
        <v>25</v>
      </c>
      <c r="R51266">
        <v>7</v>
      </c>
      <c r="S51266" t="s">
        <v>26</v>
      </c>
    </row>
    <row r="51267" spans="1:19" x14ac:dyDescent="0.35">
      <c r="A51267" t="s">
        <v>1347</v>
      </c>
      <c r="B51267">
        <v>501.76436319999999</v>
      </c>
      <c r="C51267">
        <v>588.34638600000005</v>
      </c>
      <c r="D51267">
        <v>8.3000000000000007</v>
      </c>
      <c r="E51267" t="s">
        <v>68740</v>
      </c>
      <c r="F51267">
        <v>-1</v>
      </c>
      <c r="G51267">
        <v>9097.4</v>
      </c>
      <c r="H51267" t="s">
        <v>68739</v>
      </c>
      <c r="I51267">
        <v>0</v>
      </c>
      <c r="J51267" t="s">
        <v>63468</v>
      </c>
      <c r="K51267" t="s">
        <v>99</v>
      </c>
      <c r="L51267" t="s">
        <v>63468</v>
      </c>
      <c r="M51267">
        <v>2</v>
      </c>
      <c r="N51267" t="s">
        <v>68739</v>
      </c>
      <c r="O51267" t="s">
        <v>1347</v>
      </c>
      <c r="P51267">
        <v>1</v>
      </c>
      <c r="Q51267" t="s">
        <v>25</v>
      </c>
      <c r="R51267">
        <v>6</v>
      </c>
      <c r="S51267" t="s">
        <v>26</v>
      </c>
    </row>
    <row r="51268" spans="1:19" x14ac:dyDescent="0.35">
      <c r="A51268" t="s">
        <v>1347</v>
      </c>
      <c r="B51268">
        <v>501.76436319999999</v>
      </c>
      <c r="C51268">
        <v>415.18234030000002</v>
      </c>
      <c r="D51268">
        <v>8.3000000000000007</v>
      </c>
      <c r="E51268" t="s">
        <v>68741</v>
      </c>
      <c r="F51268">
        <v>-1</v>
      </c>
      <c r="G51268">
        <v>3242.6</v>
      </c>
      <c r="H51268" t="s">
        <v>68739</v>
      </c>
      <c r="I51268">
        <v>0</v>
      </c>
      <c r="J51268" t="s">
        <v>63468</v>
      </c>
      <c r="K51268" t="s">
        <v>263</v>
      </c>
      <c r="L51268" t="s">
        <v>63468</v>
      </c>
      <c r="M51268">
        <v>2</v>
      </c>
      <c r="N51268" t="s">
        <v>68739</v>
      </c>
      <c r="O51268" t="s">
        <v>1347</v>
      </c>
      <c r="P51268">
        <v>1</v>
      </c>
      <c r="Q51268" t="s">
        <v>33</v>
      </c>
      <c r="R51268">
        <v>4</v>
      </c>
      <c r="S51268" t="s">
        <v>26</v>
      </c>
    </row>
    <row r="51269" spans="1:19" x14ac:dyDescent="0.35">
      <c r="A51269" t="s">
        <v>1347</v>
      </c>
      <c r="B51269">
        <v>501.76436319999999</v>
      </c>
      <c r="C51269">
        <v>489.2779721</v>
      </c>
      <c r="D51269">
        <v>8.3000000000000007</v>
      </c>
      <c r="E51269" t="s">
        <v>68742</v>
      </c>
      <c r="F51269">
        <v>-1</v>
      </c>
      <c r="G51269">
        <v>10000</v>
      </c>
      <c r="H51269" t="s">
        <v>68739</v>
      </c>
      <c r="I51269">
        <v>0</v>
      </c>
      <c r="J51269" t="s">
        <v>63468</v>
      </c>
      <c r="K51269" t="s">
        <v>174</v>
      </c>
      <c r="L51269" t="s">
        <v>63468</v>
      </c>
      <c r="M51269">
        <v>2</v>
      </c>
      <c r="N51269" t="s">
        <v>68739</v>
      </c>
      <c r="O51269" t="s">
        <v>1347</v>
      </c>
      <c r="P51269">
        <v>1</v>
      </c>
      <c r="Q51269" t="s">
        <v>25</v>
      </c>
      <c r="R51269">
        <v>5</v>
      </c>
      <c r="S51269" t="s">
        <v>26</v>
      </c>
    </row>
    <row r="51270" spans="1:19" x14ac:dyDescent="0.35">
      <c r="A51270" t="s">
        <v>1347</v>
      </c>
      <c r="B51270">
        <v>501.76436319999999</v>
      </c>
      <c r="C51270">
        <v>432.25650830000001</v>
      </c>
      <c r="D51270">
        <v>8.3000000000000007</v>
      </c>
      <c r="E51270" t="s">
        <v>68743</v>
      </c>
      <c r="F51270">
        <v>-1</v>
      </c>
      <c r="G51270">
        <v>1042.0999999999999</v>
      </c>
      <c r="H51270" t="s">
        <v>68739</v>
      </c>
      <c r="I51270">
        <v>0</v>
      </c>
      <c r="J51270" t="s">
        <v>63468</v>
      </c>
      <c r="K51270" t="s">
        <v>786</v>
      </c>
      <c r="L51270" t="s">
        <v>63468</v>
      </c>
      <c r="M51270">
        <v>2</v>
      </c>
      <c r="N51270" t="s">
        <v>68739</v>
      </c>
      <c r="O51270" t="s">
        <v>1347</v>
      </c>
      <c r="P51270">
        <v>1</v>
      </c>
      <c r="Q51270" t="s">
        <v>25</v>
      </c>
      <c r="R51270">
        <v>4</v>
      </c>
      <c r="S51270" t="s">
        <v>26</v>
      </c>
    </row>
    <row r="51271" spans="1:19" x14ac:dyDescent="0.35">
      <c r="A51271" t="s">
        <v>1347</v>
      </c>
      <c r="B51271">
        <v>501.76436319999999</v>
      </c>
      <c r="C51271">
        <v>514.25075430000004</v>
      </c>
      <c r="D51271">
        <v>8.3000000000000007</v>
      </c>
      <c r="E51271" t="s">
        <v>68744</v>
      </c>
      <c r="F51271">
        <v>-1</v>
      </c>
      <c r="G51271">
        <v>1883.9</v>
      </c>
      <c r="H51271" t="s">
        <v>68739</v>
      </c>
      <c r="I51271">
        <v>0</v>
      </c>
      <c r="J51271" t="s">
        <v>63468</v>
      </c>
      <c r="K51271" t="s">
        <v>130</v>
      </c>
      <c r="L51271" t="s">
        <v>63468</v>
      </c>
      <c r="M51271">
        <v>2</v>
      </c>
      <c r="N51271" t="s">
        <v>68739</v>
      </c>
      <c r="O51271" t="s">
        <v>1347</v>
      </c>
      <c r="P51271">
        <v>1</v>
      </c>
      <c r="Q51271" t="s">
        <v>33</v>
      </c>
      <c r="R51271">
        <v>5</v>
      </c>
      <c r="S51271" t="s">
        <v>26</v>
      </c>
    </row>
    <row r="51272" spans="1:19" x14ac:dyDescent="0.35">
      <c r="A51272" t="s">
        <v>9870</v>
      </c>
      <c r="B51272">
        <v>618.33275460000004</v>
      </c>
      <c r="C51272">
        <v>936.44550770000001</v>
      </c>
      <c r="D51272">
        <v>39.799999999999997</v>
      </c>
      <c r="E51272" t="s">
        <v>68745</v>
      </c>
      <c r="F51272">
        <v>-1</v>
      </c>
      <c r="G51272">
        <v>259.3</v>
      </c>
      <c r="H51272" t="s">
        <v>68746</v>
      </c>
      <c r="I51272">
        <v>0</v>
      </c>
      <c r="J51272" t="s">
        <v>66207</v>
      </c>
      <c r="K51272" t="s">
        <v>2401</v>
      </c>
      <c r="L51272" t="s">
        <v>66208</v>
      </c>
      <c r="M51272">
        <v>3</v>
      </c>
      <c r="N51272" t="s">
        <v>68746</v>
      </c>
      <c r="O51272" t="s">
        <v>9870</v>
      </c>
      <c r="P51272">
        <v>1</v>
      </c>
      <c r="Q51272" t="s">
        <v>25</v>
      </c>
      <c r="R51272">
        <v>8</v>
      </c>
      <c r="S51272" t="s">
        <v>26</v>
      </c>
    </row>
    <row r="51273" spans="1:19" x14ac:dyDescent="0.35">
      <c r="A51273" t="s">
        <v>9870</v>
      </c>
      <c r="B51273">
        <v>618.33275460000004</v>
      </c>
      <c r="C51273">
        <v>748.89250870000001</v>
      </c>
      <c r="D51273">
        <v>39.799999999999997</v>
      </c>
      <c r="E51273" t="s">
        <v>68747</v>
      </c>
      <c r="F51273">
        <v>-1</v>
      </c>
      <c r="G51273">
        <v>563.4</v>
      </c>
      <c r="H51273" t="s">
        <v>68746</v>
      </c>
      <c r="I51273">
        <v>0</v>
      </c>
      <c r="J51273" t="s">
        <v>66207</v>
      </c>
      <c r="K51273" t="s">
        <v>2439</v>
      </c>
      <c r="L51273" t="s">
        <v>66208</v>
      </c>
      <c r="M51273">
        <v>3</v>
      </c>
      <c r="N51273" t="s">
        <v>68746</v>
      </c>
      <c r="O51273" t="s">
        <v>9870</v>
      </c>
      <c r="P51273">
        <v>2</v>
      </c>
      <c r="Q51273" t="s">
        <v>25</v>
      </c>
      <c r="R51273">
        <v>13</v>
      </c>
      <c r="S51273" t="s">
        <v>26</v>
      </c>
    </row>
    <row r="51274" spans="1:19" x14ac:dyDescent="0.35">
      <c r="A51274" t="s">
        <v>9870</v>
      </c>
      <c r="B51274">
        <v>618.33275460000004</v>
      </c>
      <c r="C51274">
        <v>428.25036030000001</v>
      </c>
      <c r="D51274">
        <v>39.799999999999997</v>
      </c>
      <c r="E51274" t="s">
        <v>68748</v>
      </c>
      <c r="F51274">
        <v>-1</v>
      </c>
      <c r="G51274">
        <v>272.7</v>
      </c>
      <c r="H51274" t="s">
        <v>68746</v>
      </c>
      <c r="I51274">
        <v>0</v>
      </c>
      <c r="J51274" t="s">
        <v>66207</v>
      </c>
      <c r="K51274" t="s">
        <v>387</v>
      </c>
      <c r="L51274" t="s">
        <v>66208</v>
      </c>
      <c r="M51274">
        <v>3</v>
      </c>
      <c r="N51274" t="s">
        <v>68746</v>
      </c>
      <c r="O51274" t="s">
        <v>9870</v>
      </c>
      <c r="P51274">
        <v>1</v>
      </c>
      <c r="Q51274" t="s">
        <v>33</v>
      </c>
      <c r="R51274">
        <v>4</v>
      </c>
      <c r="S51274" t="s">
        <v>26</v>
      </c>
    </row>
    <row r="51275" spans="1:19" x14ac:dyDescent="0.35">
      <c r="A51275" t="s">
        <v>9870</v>
      </c>
      <c r="B51275">
        <v>618.33275460000004</v>
      </c>
      <c r="C51275">
        <v>527.31877420000001</v>
      </c>
      <c r="D51275">
        <v>39.799999999999997</v>
      </c>
      <c r="E51275" t="s">
        <v>68749</v>
      </c>
      <c r="F51275">
        <v>-1</v>
      </c>
      <c r="G51275">
        <v>313.60000000000002</v>
      </c>
      <c r="H51275" t="s">
        <v>68746</v>
      </c>
      <c r="I51275">
        <v>0</v>
      </c>
      <c r="J51275" t="s">
        <v>66207</v>
      </c>
      <c r="K51275" t="s">
        <v>68750</v>
      </c>
      <c r="L51275" t="s">
        <v>66208</v>
      </c>
      <c r="M51275">
        <v>3</v>
      </c>
      <c r="N51275" t="s">
        <v>68746</v>
      </c>
      <c r="O51275" t="s">
        <v>9870</v>
      </c>
      <c r="P51275">
        <v>1</v>
      </c>
      <c r="Q51275" t="s">
        <v>33</v>
      </c>
      <c r="R51275">
        <v>5</v>
      </c>
      <c r="S51275" t="s">
        <v>26</v>
      </c>
    </row>
    <row r="51276" spans="1:19" x14ac:dyDescent="0.35">
      <c r="A51276" t="s">
        <v>9870</v>
      </c>
      <c r="B51276">
        <v>618.33275460000004</v>
      </c>
      <c r="C51276">
        <v>647.32901300000003</v>
      </c>
      <c r="D51276">
        <v>39.799999999999997</v>
      </c>
      <c r="E51276" t="s">
        <v>68751</v>
      </c>
      <c r="F51276">
        <v>-1</v>
      </c>
      <c r="G51276">
        <v>272.7</v>
      </c>
      <c r="H51276" t="s">
        <v>68746</v>
      </c>
      <c r="I51276">
        <v>0</v>
      </c>
      <c r="J51276" t="s">
        <v>66207</v>
      </c>
      <c r="K51276" t="s">
        <v>68752</v>
      </c>
      <c r="L51276" t="s">
        <v>66208</v>
      </c>
      <c r="M51276">
        <v>3</v>
      </c>
      <c r="N51276" t="s">
        <v>68746</v>
      </c>
      <c r="O51276" t="s">
        <v>9870</v>
      </c>
      <c r="P51276">
        <v>2</v>
      </c>
      <c r="Q51276" t="s">
        <v>33</v>
      </c>
      <c r="R51276">
        <v>11</v>
      </c>
      <c r="S51276" t="s">
        <v>26</v>
      </c>
    </row>
    <row r="51277" spans="1:19" x14ac:dyDescent="0.35">
      <c r="A51277" t="s">
        <v>9870</v>
      </c>
      <c r="B51277">
        <v>618.33275460000004</v>
      </c>
      <c r="C51277">
        <v>560.340238</v>
      </c>
      <c r="D51277">
        <v>39.799999999999997</v>
      </c>
      <c r="E51277" t="s">
        <v>68753</v>
      </c>
      <c r="F51277">
        <v>-1</v>
      </c>
      <c r="G51277">
        <v>363.9</v>
      </c>
      <c r="H51277" t="s">
        <v>68746</v>
      </c>
      <c r="I51277">
        <v>0</v>
      </c>
      <c r="J51277" t="s">
        <v>66207</v>
      </c>
      <c r="K51277" t="s">
        <v>887</v>
      </c>
      <c r="L51277" t="s">
        <v>66208</v>
      </c>
      <c r="M51277">
        <v>3</v>
      </c>
      <c r="N51277" t="s">
        <v>68746</v>
      </c>
      <c r="O51277" t="s">
        <v>9870</v>
      </c>
      <c r="P51277">
        <v>1</v>
      </c>
      <c r="Q51277" t="s">
        <v>25</v>
      </c>
      <c r="R51277">
        <v>5</v>
      </c>
      <c r="S51277" t="s">
        <v>26</v>
      </c>
    </row>
    <row r="51278" spans="1:19" x14ac:dyDescent="0.35">
      <c r="A51278" t="s">
        <v>1347</v>
      </c>
      <c r="B51278">
        <v>675.84862410000005</v>
      </c>
      <c r="C51278">
        <v>561.79312059999995</v>
      </c>
      <c r="D51278">
        <v>63.6</v>
      </c>
      <c r="E51278" t="s">
        <v>68754</v>
      </c>
      <c r="F51278">
        <v>-1</v>
      </c>
      <c r="G51278">
        <v>1780.5</v>
      </c>
      <c r="H51278" t="s">
        <v>68755</v>
      </c>
      <c r="I51278">
        <v>0</v>
      </c>
      <c r="J51278" t="s">
        <v>66217</v>
      </c>
      <c r="K51278" t="s">
        <v>2433</v>
      </c>
      <c r="L51278" t="s">
        <v>66217</v>
      </c>
      <c r="M51278">
        <v>2</v>
      </c>
      <c r="N51278" t="s">
        <v>68755</v>
      </c>
      <c r="O51278" t="s">
        <v>1347</v>
      </c>
      <c r="P51278">
        <v>2</v>
      </c>
      <c r="Q51278" t="s">
        <v>25</v>
      </c>
      <c r="R51278">
        <v>9</v>
      </c>
      <c r="S51278" t="s">
        <v>26</v>
      </c>
    </row>
    <row r="51279" spans="1:19" x14ac:dyDescent="0.35">
      <c r="A51279" t="s">
        <v>1347</v>
      </c>
      <c r="B51279">
        <v>675.84862410000005</v>
      </c>
      <c r="C51279">
        <v>618.33515260000001</v>
      </c>
      <c r="D51279">
        <v>63.6</v>
      </c>
      <c r="E51279" t="s">
        <v>68756</v>
      </c>
      <c r="F51279">
        <v>-1</v>
      </c>
      <c r="G51279">
        <v>1406.2</v>
      </c>
      <c r="H51279" t="s">
        <v>68755</v>
      </c>
      <c r="I51279">
        <v>0</v>
      </c>
      <c r="J51279" t="s">
        <v>66217</v>
      </c>
      <c r="K51279" t="s">
        <v>847</v>
      </c>
      <c r="L51279" t="s">
        <v>66217</v>
      </c>
      <c r="M51279">
        <v>2</v>
      </c>
      <c r="N51279" t="s">
        <v>68755</v>
      </c>
      <c r="O51279" t="s">
        <v>1347</v>
      </c>
      <c r="P51279">
        <v>2</v>
      </c>
      <c r="Q51279" t="s">
        <v>25</v>
      </c>
      <c r="R51279">
        <v>10</v>
      </c>
      <c r="S51279" t="s">
        <v>26</v>
      </c>
    </row>
    <row r="51280" spans="1:19" x14ac:dyDescent="0.35">
      <c r="A51280" t="s">
        <v>1347</v>
      </c>
      <c r="B51280">
        <v>675.84862410000005</v>
      </c>
      <c r="C51280">
        <v>589.33040159999996</v>
      </c>
      <c r="D51280">
        <v>63.6</v>
      </c>
      <c r="E51280" t="s">
        <v>68757</v>
      </c>
      <c r="F51280">
        <v>-1</v>
      </c>
      <c r="G51280">
        <v>1291.4000000000001</v>
      </c>
      <c r="H51280" t="s">
        <v>68755</v>
      </c>
      <c r="I51280">
        <v>0</v>
      </c>
      <c r="J51280" t="s">
        <v>66217</v>
      </c>
      <c r="K51280" t="s">
        <v>2842</v>
      </c>
      <c r="L51280" t="s">
        <v>66217</v>
      </c>
      <c r="M51280">
        <v>2</v>
      </c>
      <c r="N51280" t="s">
        <v>68755</v>
      </c>
      <c r="O51280" t="s">
        <v>1347</v>
      </c>
      <c r="P51280">
        <v>1</v>
      </c>
      <c r="Q51280" t="s">
        <v>25</v>
      </c>
      <c r="R51280">
        <v>5</v>
      </c>
      <c r="S51280" t="s">
        <v>26</v>
      </c>
    </row>
    <row r="51281" spans="1:19" x14ac:dyDescent="0.35">
      <c r="A51281" t="s">
        <v>1347</v>
      </c>
      <c r="B51281">
        <v>675.84862410000005</v>
      </c>
      <c r="C51281">
        <v>736.39881549999996</v>
      </c>
      <c r="D51281">
        <v>63.6</v>
      </c>
      <c r="E51281" t="s">
        <v>68758</v>
      </c>
      <c r="F51281">
        <v>-1</v>
      </c>
      <c r="G51281">
        <v>2025.4</v>
      </c>
      <c r="H51281" t="s">
        <v>68755</v>
      </c>
      <c r="I51281">
        <v>0</v>
      </c>
      <c r="J51281" t="s">
        <v>66217</v>
      </c>
      <c r="K51281" t="s">
        <v>99</v>
      </c>
      <c r="L51281" t="s">
        <v>66217</v>
      </c>
      <c r="M51281">
        <v>2</v>
      </c>
      <c r="N51281" t="s">
        <v>68755</v>
      </c>
      <c r="O51281" t="s">
        <v>1347</v>
      </c>
      <c r="P51281">
        <v>1</v>
      </c>
      <c r="Q51281" t="s">
        <v>25</v>
      </c>
      <c r="R51281">
        <v>6</v>
      </c>
      <c r="S51281" t="s">
        <v>26</v>
      </c>
    </row>
    <row r="51282" spans="1:19" x14ac:dyDescent="0.35">
      <c r="A51282" t="s">
        <v>1347</v>
      </c>
      <c r="B51282">
        <v>675.84862410000005</v>
      </c>
      <c r="C51282">
        <v>994.48400170000002</v>
      </c>
      <c r="D51282">
        <v>63.6</v>
      </c>
      <c r="E51282" t="s">
        <v>68759</v>
      </c>
      <c r="F51282">
        <v>-1</v>
      </c>
      <c r="G51282">
        <v>4114.7</v>
      </c>
      <c r="H51282" t="s">
        <v>68755</v>
      </c>
      <c r="I51282">
        <v>0</v>
      </c>
      <c r="J51282" t="s">
        <v>66217</v>
      </c>
      <c r="K51282" t="s">
        <v>466</v>
      </c>
      <c r="L51282" t="s">
        <v>66217</v>
      </c>
      <c r="M51282">
        <v>2</v>
      </c>
      <c r="N51282" t="s">
        <v>68755</v>
      </c>
      <c r="O51282" t="s">
        <v>1347</v>
      </c>
      <c r="P51282">
        <v>1</v>
      </c>
      <c r="Q51282" t="s">
        <v>25</v>
      </c>
      <c r="R51282">
        <v>8</v>
      </c>
      <c r="S51282" t="s">
        <v>26</v>
      </c>
    </row>
    <row r="51283" spans="1:19" x14ac:dyDescent="0.35">
      <c r="A51283" t="s">
        <v>1347</v>
      </c>
      <c r="B51283">
        <v>675.84862410000005</v>
      </c>
      <c r="C51283">
        <v>865.44140860000005</v>
      </c>
      <c r="D51283">
        <v>63.6</v>
      </c>
      <c r="E51283" t="s">
        <v>68760</v>
      </c>
      <c r="F51283">
        <v>-1</v>
      </c>
      <c r="G51283">
        <v>2681</v>
      </c>
      <c r="H51283" t="s">
        <v>68755</v>
      </c>
      <c r="I51283">
        <v>0</v>
      </c>
      <c r="J51283" t="s">
        <v>66217</v>
      </c>
      <c r="K51283" t="s">
        <v>722</v>
      </c>
      <c r="L51283" t="s">
        <v>66217</v>
      </c>
      <c r="M51283">
        <v>2</v>
      </c>
      <c r="N51283" t="s">
        <v>68755</v>
      </c>
      <c r="O51283" t="s">
        <v>1347</v>
      </c>
      <c r="P51283">
        <v>1</v>
      </c>
      <c r="Q51283" t="s">
        <v>25</v>
      </c>
      <c r="R51283">
        <v>7</v>
      </c>
      <c r="S51283" t="s">
        <v>26</v>
      </c>
    </row>
    <row r="51284" spans="1:19" x14ac:dyDescent="0.35">
      <c r="A51284" t="s">
        <v>1347</v>
      </c>
      <c r="B51284">
        <v>450.90150820000002</v>
      </c>
      <c r="C51284">
        <v>359.24013000000002</v>
      </c>
      <c r="D51284">
        <v>64.099999999999994</v>
      </c>
      <c r="E51284" t="s">
        <v>68761</v>
      </c>
      <c r="F51284">
        <v>-1</v>
      </c>
      <c r="G51284">
        <v>8176.6</v>
      </c>
      <c r="H51284" t="s">
        <v>68762</v>
      </c>
      <c r="I51284">
        <v>0</v>
      </c>
      <c r="J51284" t="s">
        <v>66217</v>
      </c>
      <c r="K51284" t="s">
        <v>127</v>
      </c>
      <c r="L51284" t="s">
        <v>66217</v>
      </c>
      <c r="M51284">
        <v>3</v>
      </c>
      <c r="N51284" t="s">
        <v>68762</v>
      </c>
      <c r="O51284" t="s">
        <v>1347</v>
      </c>
      <c r="P51284">
        <v>1</v>
      </c>
      <c r="Q51284" t="s">
        <v>25</v>
      </c>
      <c r="R51284">
        <v>3</v>
      </c>
      <c r="S51284" t="s">
        <v>26</v>
      </c>
    </row>
    <row r="51285" spans="1:19" x14ac:dyDescent="0.35">
      <c r="A51285" t="s">
        <v>1347</v>
      </c>
      <c r="B51285">
        <v>450.90150820000002</v>
      </c>
      <c r="C51285">
        <v>432.21090079999999</v>
      </c>
      <c r="D51285">
        <v>64.099999999999994</v>
      </c>
      <c r="E51285" t="s">
        <v>68763</v>
      </c>
      <c r="F51285">
        <v>-1</v>
      </c>
      <c r="G51285">
        <v>2314.1</v>
      </c>
      <c r="H51285" t="s">
        <v>68762</v>
      </c>
      <c r="I51285">
        <v>0</v>
      </c>
      <c r="J51285" t="s">
        <v>66217</v>
      </c>
      <c r="K51285" t="s">
        <v>21728</v>
      </c>
      <c r="L51285" t="s">
        <v>66217</v>
      </c>
      <c r="M51285">
        <v>3</v>
      </c>
      <c r="N51285" t="s">
        <v>68762</v>
      </c>
      <c r="O51285" t="s">
        <v>1347</v>
      </c>
      <c r="P51285">
        <v>2</v>
      </c>
      <c r="Q51285" t="s">
        <v>33</v>
      </c>
      <c r="R51285">
        <v>7</v>
      </c>
      <c r="S51285" t="s">
        <v>26</v>
      </c>
    </row>
    <row r="51286" spans="1:19" x14ac:dyDescent="0.35">
      <c r="A51286" t="s">
        <v>1347</v>
      </c>
      <c r="B51286">
        <v>450.90150820000002</v>
      </c>
      <c r="C51286">
        <v>589.33040159999996</v>
      </c>
      <c r="D51286">
        <v>64.099999999999994</v>
      </c>
      <c r="E51286" t="s">
        <v>68764</v>
      </c>
      <c r="F51286">
        <v>-1</v>
      </c>
      <c r="G51286">
        <v>5112.1000000000004</v>
      </c>
      <c r="H51286" t="s">
        <v>68762</v>
      </c>
      <c r="I51286">
        <v>0</v>
      </c>
      <c r="J51286" t="s">
        <v>66217</v>
      </c>
      <c r="K51286" t="s">
        <v>535</v>
      </c>
      <c r="L51286" t="s">
        <v>66217</v>
      </c>
      <c r="M51286">
        <v>3</v>
      </c>
      <c r="N51286" t="s">
        <v>68762</v>
      </c>
      <c r="O51286" t="s">
        <v>1347</v>
      </c>
      <c r="P51286">
        <v>1</v>
      </c>
      <c r="Q51286" t="s">
        <v>25</v>
      </c>
      <c r="R51286">
        <v>5</v>
      </c>
      <c r="S51286" t="s">
        <v>26</v>
      </c>
    </row>
    <row r="51287" spans="1:19" x14ac:dyDescent="0.35">
      <c r="A51287" t="s">
        <v>1347</v>
      </c>
      <c r="B51287">
        <v>450.90150820000002</v>
      </c>
      <c r="C51287">
        <v>488.2827231</v>
      </c>
      <c r="D51287">
        <v>64.099999999999994</v>
      </c>
      <c r="E51287" t="s">
        <v>68765</v>
      </c>
      <c r="F51287">
        <v>-1</v>
      </c>
      <c r="G51287">
        <v>9696.2999999999993</v>
      </c>
      <c r="H51287" t="s">
        <v>68762</v>
      </c>
      <c r="I51287">
        <v>0</v>
      </c>
      <c r="J51287" t="s">
        <v>66217</v>
      </c>
      <c r="K51287" t="s">
        <v>40</v>
      </c>
      <c r="L51287" t="s">
        <v>66217</v>
      </c>
      <c r="M51287">
        <v>3</v>
      </c>
      <c r="N51287" t="s">
        <v>68762</v>
      </c>
      <c r="O51287" t="s">
        <v>1347</v>
      </c>
      <c r="P51287">
        <v>1</v>
      </c>
      <c r="Q51287" t="s">
        <v>25</v>
      </c>
      <c r="R51287">
        <v>4</v>
      </c>
      <c r="S51287" t="s">
        <v>26</v>
      </c>
    </row>
    <row r="51288" spans="1:19" x14ac:dyDescent="0.35">
      <c r="A51288" t="s">
        <v>1347</v>
      </c>
      <c r="B51288">
        <v>450.90150820000002</v>
      </c>
      <c r="C51288">
        <v>762.36684660000003</v>
      </c>
      <c r="D51288">
        <v>64.099999999999994</v>
      </c>
      <c r="E51288" t="s">
        <v>68766</v>
      </c>
      <c r="F51288">
        <v>-1</v>
      </c>
      <c r="G51288">
        <v>3001.5</v>
      </c>
      <c r="H51288" t="s">
        <v>68762</v>
      </c>
      <c r="I51288">
        <v>0</v>
      </c>
      <c r="J51288" t="s">
        <v>66217</v>
      </c>
      <c r="K51288" t="s">
        <v>42</v>
      </c>
      <c r="L51288" t="s">
        <v>66217</v>
      </c>
      <c r="M51288">
        <v>3</v>
      </c>
      <c r="N51288" t="s">
        <v>68762</v>
      </c>
      <c r="O51288" t="s">
        <v>1347</v>
      </c>
      <c r="P51288">
        <v>1</v>
      </c>
      <c r="Q51288" t="s">
        <v>33</v>
      </c>
      <c r="R51288">
        <v>6</v>
      </c>
      <c r="S51288" t="s">
        <v>26</v>
      </c>
    </row>
    <row r="51289" spans="1:19" x14ac:dyDescent="0.35">
      <c r="A51289" t="s">
        <v>1347</v>
      </c>
      <c r="B51289">
        <v>450.90150820000002</v>
      </c>
      <c r="C51289">
        <v>615.29843270000003</v>
      </c>
      <c r="D51289">
        <v>64.099999999999994</v>
      </c>
      <c r="E51289" t="s">
        <v>68767</v>
      </c>
      <c r="F51289">
        <v>-1</v>
      </c>
      <c r="G51289">
        <v>3509.3</v>
      </c>
      <c r="H51289" t="s">
        <v>68762</v>
      </c>
      <c r="I51289">
        <v>0</v>
      </c>
      <c r="J51289" t="s">
        <v>66217</v>
      </c>
      <c r="K51289" t="s">
        <v>170</v>
      </c>
      <c r="L51289" t="s">
        <v>66217</v>
      </c>
      <c r="M51289">
        <v>3</v>
      </c>
      <c r="N51289" t="s">
        <v>68762</v>
      </c>
      <c r="O51289" t="s">
        <v>1347</v>
      </c>
      <c r="P51289">
        <v>1</v>
      </c>
      <c r="Q51289" t="s">
        <v>33</v>
      </c>
      <c r="R51289">
        <v>5</v>
      </c>
      <c r="S51289" t="s">
        <v>26</v>
      </c>
    </row>
    <row r="51290" spans="1:19" x14ac:dyDescent="0.35">
      <c r="A51290" t="s">
        <v>805</v>
      </c>
      <c r="B51290">
        <v>1117.0786009999999</v>
      </c>
      <c r="C51290">
        <v>417.19799039999998</v>
      </c>
      <c r="D51290">
        <v>132.5</v>
      </c>
      <c r="E51290" t="s">
        <v>68768</v>
      </c>
      <c r="F51290">
        <v>-1</v>
      </c>
      <c r="G51290">
        <v>3568.3</v>
      </c>
      <c r="H51290" t="s">
        <v>68769</v>
      </c>
      <c r="I51290">
        <v>0</v>
      </c>
      <c r="J51290" t="s">
        <v>68770</v>
      </c>
      <c r="K51290" t="s">
        <v>143</v>
      </c>
      <c r="L51290" t="s">
        <v>68770</v>
      </c>
      <c r="M51290">
        <v>2</v>
      </c>
      <c r="N51290" t="s">
        <v>68769</v>
      </c>
      <c r="O51290" t="s">
        <v>805</v>
      </c>
      <c r="P51290">
        <v>1</v>
      </c>
      <c r="Q51290" t="s">
        <v>33</v>
      </c>
      <c r="R51290">
        <v>-1</v>
      </c>
      <c r="S51290" t="s">
        <v>26</v>
      </c>
    </row>
    <row r="51291" spans="1:19" x14ac:dyDescent="0.35">
      <c r="A51291" t="s">
        <v>805</v>
      </c>
      <c r="B51291">
        <v>1117.0786009999999</v>
      </c>
      <c r="C51291">
        <v>1559.821655</v>
      </c>
      <c r="D51291">
        <v>132.5</v>
      </c>
      <c r="E51291" t="s">
        <v>68771</v>
      </c>
      <c r="F51291">
        <v>-1</v>
      </c>
      <c r="G51291">
        <v>4379.3</v>
      </c>
      <c r="H51291" t="s">
        <v>68769</v>
      </c>
      <c r="I51291">
        <v>0</v>
      </c>
      <c r="J51291" t="s">
        <v>68770</v>
      </c>
      <c r="K51291" t="s">
        <v>8450</v>
      </c>
      <c r="L51291" t="s">
        <v>68770</v>
      </c>
      <c r="M51291">
        <v>2</v>
      </c>
      <c r="N51291" t="s">
        <v>68769</v>
      </c>
      <c r="O51291" t="s">
        <v>805</v>
      </c>
      <c r="P51291">
        <v>1</v>
      </c>
      <c r="Q51291" t="s">
        <v>25</v>
      </c>
      <c r="R51291">
        <v>-1</v>
      </c>
      <c r="S51291" t="s">
        <v>26</v>
      </c>
    </row>
    <row r="51292" spans="1:19" x14ac:dyDescent="0.35">
      <c r="A51292" t="s">
        <v>805</v>
      </c>
      <c r="B51292">
        <v>1117.0786009999999</v>
      </c>
      <c r="C51292">
        <v>791.44101469999998</v>
      </c>
      <c r="D51292">
        <v>132.5</v>
      </c>
      <c r="E51292" t="s">
        <v>68772</v>
      </c>
      <c r="F51292">
        <v>-1</v>
      </c>
      <c r="G51292">
        <v>3038.7</v>
      </c>
      <c r="H51292" t="s">
        <v>68769</v>
      </c>
      <c r="I51292">
        <v>0</v>
      </c>
      <c r="J51292" t="s">
        <v>68770</v>
      </c>
      <c r="K51292" t="s">
        <v>725</v>
      </c>
      <c r="L51292" t="s">
        <v>68770</v>
      </c>
      <c r="M51292">
        <v>2</v>
      </c>
      <c r="N51292" t="s">
        <v>68769</v>
      </c>
      <c r="O51292" t="s">
        <v>805</v>
      </c>
      <c r="P51292">
        <v>1</v>
      </c>
      <c r="Q51292" t="s">
        <v>25</v>
      </c>
      <c r="R51292">
        <v>-1</v>
      </c>
      <c r="S51292" t="s">
        <v>26</v>
      </c>
    </row>
    <row r="51293" spans="1:19" x14ac:dyDescent="0.35">
      <c r="A51293" t="s">
        <v>805</v>
      </c>
      <c r="B51293">
        <v>1117.0786009999999</v>
      </c>
      <c r="C51293">
        <v>1263.6731990000001</v>
      </c>
      <c r="D51293">
        <v>132.5</v>
      </c>
      <c r="E51293" t="s">
        <v>68773</v>
      </c>
      <c r="F51293">
        <v>-1</v>
      </c>
      <c r="G51293">
        <v>9612.4</v>
      </c>
      <c r="H51293" t="s">
        <v>68769</v>
      </c>
      <c r="I51293">
        <v>0</v>
      </c>
      <c r="J51293" t="s">
        <v>68770</v>
      </c>
      <c r="K51293" t="s">
        <v>549</v>
      </c>
      <c r="L51293" t="s">
        <v>68770</v>
      </c>
      <c r="M51293">
        <v>2</v>
      </c>
      <c r="N51293" t="s">
        <v>68769</v>
      </c>
      <c r="O51293" t="s">
        <v>805</v>
      </c>
      <c r="P51293">
        <v>1</v>
      </c>
      <c r="Q51293" t="s">
        <v>25</v>
      </c>
      <c r="R51293">
        <v>-1</v>
      </c>
      <c r="S51293" t="s">
        <v>26</v>
      </c>
    </row>
    <row r="51294" spans="1:19" x14ac:dyDescent="0.35">
      <c r="A51294" t="s">
        <v>805</v>
      </c>
      <c r="B51294">
        <v>1117.0786009999999</v>
      </c>
      <c r="C51294">
        <v>1703.875147</v>
      </c>
      <c r="D51294">
        <v>132.5</v>
      </c>
      <c r="E51294" t="s">
        <v>68774</v>
      </c>
      <c r="F51294">
        <v>-1</v>
      </c>
      <c r="G51294">
        <v>6052.9</v>
      </c>
      <c r="H51294" t="s">
        <v>68769</v>
      </c>
      <c r="I51294">
        <v>0</v>
      </c>
      <c r="J51294" t="s">
        <v>68770</v>
      </c>
      <c r="K51294" t="s">
        <v>5677</v>
      </c>
      <c r="L51294" t="s">
        <v>68770</v>
      </c>
      <c r="M51294">
        <v>2</v>
      </c>
      <c r="N51294" t="s">
        <v>68769</v>
      </c>
      <c r="O51294" t="s">
        <v>805</v>
      </c>
      <c r="P51294">
        <v>1</v>
      </c>
      <c r="Q51294" t="s">
        <v>25</v>
      </c>
      <c r="R51294">
        <v>-1</v>
      </c>
      <c r="S51294" t="s">
        <v>26</v>
      </c>
    </row>
    <row r="51295" spans="1:19" x14ac:dyDescent="0.35">
      <c r="A51295" t="s">
        <v>805</v>
      </c>
      <c r="B51295">
        <v>1117.0786009999999</v>
      </c>
      <c r="C51295">
        <v>1616.843118</v>
      </c>
      <c r="D51295">
        <v>132.5</v>
      </c>
      <c r="E51295" t="s">
        <v>68775</v>
      </c>
      <c r="F51295">
        <v>-1</v>
      </c>
      <c r="G51295">
        <v>4482.5</v>
      </c>
      <c r="H51295" t="s">
        <v>68769</v>
      </c>
      <c r="I51295">
        <v>0</v>
      </c>
      <c r="J51295" t="s">
        <v>68770</v>
      </c>
      <c r="K51295" t="s">
        <v>27804</v>
      </c>
      <c r="L51295" t="s">
        <v>68770</v>
      </c>
      <c r="M51295">
        <v>2</v>
      </c>
      <c r="N51295" t="s">
        <v>68769</v>
      </c>
      <c r="O51295" t="s">
        <v>805</v>
      </c>
      <c r="P51295">
        <v>1</v>
      </c>
      <c r="Q51295" t="s">
        <v>25</v>
      </c>
      <c r="R51295">
        <v>-1</v>
      </c>
      <c r="S51295" t="s">
        <v>26</v>
      </c>
    </row>
    <row r="51296" spans="1:19" x14ac:dyDescent="0.35">
      <c r="A51296" t="s">
        <v>805</v>
      </c>
      <c r="B51296">
        <v>745.05482589999997</v>
      </c>
      <c r="C51296">
        <v>791.44101469999998</v>
      </c>
      <c r="D51296">
        <v>131.80000000000001</v>
      </c>
      <c r="E51296" t="s">
        <v>68776</v>
      </c>
      <c r="F51296">
        <v>-1</v>
      </c>
      <c r="G51296">
        <v>6865</v>
      </c>
      <c r="H51296" t="s">
        <v>68777</v>
      </c>
      <c r="I51296">
        <v>0</v>
      </c>
      <c r="J51296" t="s">
        <v>68770</v>
      </c>
      <c r="K51296" t="s">
        <v>99</v>
      </c>
      <c r="L51296" t="s">
        <v>68770</v>
      </c>
      <c r="M51296">
        <v>3</v>
      </c>
      <c r="N51296" t="s">
        <v>68777</v>
      </c>
      <c r="O51296" t="s">
        <v>805</v>
      </c>
      <c r="P51296">
        <v>1</v>
      </c>
      <c r="Q51296" t="s">
        <v>25</v>
      </c>
      <c r="R51296">
        <v>-1</v>
      </c>
      <c r="S51296" t="s">
        <v>26</v>
      </c>
    </row>
    <row r="51297" spans="1:19" x14ac:dyDescent="0.35">
      <c r="A51297" t="s">
        <v>805</v>
      </c>
      <c r="B51297">
        <v>745.05482589999997</v>
      </c>
      <c r="C51297">
        <v>545.30418680000002</v>
      </c>
      <c r="D51297">
        <v>131.80000000000001</v>
      </c>
      <c r="E51297" t="s">
        <v>68778</v>
      </c>
      <c r="F51297">
        <v>-1</v>
      </c>
      <c r="G51297">
        <v>6099.3</v>
      </c>
      <c r="H51297" t="s">
        <v>68777</v>
      </c>
      <c r="I51297">
        <v>0</v>
      </c>
      <c r="J51297" t="s">
        <v>68770</v>
      </c>
      <c r="K51297" t="s">
        <v>845</v>
      </c>
      <c r="L51297" t="s">
        <v>68770</v>
      </c>
      <c r="M51297">
        <v>3</v>
      </c>
      <c r="N51297" t="s">
        <v>68777</v>
      </c>
      <c r="O51297" t="s">
        <v>805</v>
      </c>
      <c r="P51297">
        <v>1</v>
      </c>
      <c r="Q51297" t="s">
        <v>25</v>
      </c>
      <c r="R51297">
        <v>-1</v>
      </c>
      <c r="S51297" t="s">
        <v>26</v>
      </c>
    </row>
    <row r="51298" spans="1:19" x14ac:dyDescent="0.35">
      <c r="A51298" t="s">
        <v>805</v>
      </c>
      <c r="B51298">
        <v>745.05482589999997</v>
      </c>
      <c r="C51298">
        <v>1067.5520220000001</v>
      </c>
      <c r="D51298">
        <v>131.80000000000001</v>
      </c>
      <c r="E51298" t="s">
        <v>68779</v>
      </c>
      <c r="F51298">
        <v>-1</v>
      </c>
      <c r="G51298">
        <v>5735.7</v>
      </c>
      <c r="H51298" t="s">
        <v>68777</v>
      </c>
      <c r="I51298">
        <v>0</v>
      </c>
      <c r="J51298" t="s">
        <v>68770</v>
      </c>
      <c r="K51298" t="s">
        <v>68780</v>
      </c>
      <c r="L51298" t="s">
        <v>68770</v>
      </c>
      <c r="M51298">
        <v>3</v>
      </c>
      <c r="N51298" t="s">
        <v>68777</v>
      </c>
      <c r="O51298" t="s">
        <v>805</v>
      </c>
      <c r="P51298">
        <v>1</v>
      </c>
      <c r="Q51298" t="s">
        <v>25</v>
      </c>
      <c r="R51298">
        <v>-1</v>
      </c>
      <c r="S51298" t="s">
        <v>26</v>
      </c>
    </row>
    <row r="51299" spans="1:19" x14ac:dyDescent="0.35">
      <c r="A51299" t="s">
        <v>805</v>
      </c>
      <c r="B51299">
        <v>745.05482589999997</v>
      </c>
      <c r="C51299">
        <v>644.37260070000002</v>
      </c>
      <c r="D51299">
        <v>131.80000000000001</v>
      </c>
      <c r="E51299" t="s">
        <v>68781</v>
      </c>
      <c r="F51299">
        <v>-1</v>
      </c>
      <c r="G51299">
        <v>5548.9</v>
      </c>
      <c r="H51299" t="s">
        <v>68777</v>
      </c>
      <c r="I51299">
        <v>0</v>
      </c>
      <c r="J51299" t="s">
        <v>68770</v>
      </c>
      <c r="K51299" t="s">
        <v>535</v>
      </c>
      <c r="L51299" t="s">
        <v>68770</v>
      </c>
      <c r="M51299">
        <v>3</v>
      </c>
      <c r="N51299" t="s">
        <v>68777</v>
      </c>
      <c r="O51299" t="s">
        <v>805</v>
      </c>
      <c r="P51299">
        <v>1</v>
      </c>
      <c r="Q51299" t="s">
        <v>25</v>
      </c>
      <c r="R51299">
        <v>-1</v>
      </c>
      <c r="S51299" t="s">
        <v>26</v>
      </c>
    </row>
    <row r="51300" spans="1:19" x14ac:dyDescent="0.35">
      <c r="A51300" t="s">
        <v>805</v>
      </c>
      <c r="B51300">
        <v>745.05482589999997</v>
      </c>
      <c r="C51300">
        <v>1263.6731990000001</v>
      </c>
      <c r="D51300">
        <v>131.80000000000001</v>
      </c>
      <c r="E51300" t="s">
        <v>68782</v>
      </c>
      <c r="F51300">
        <v>-1</v>
      </c>
      <c r="G51300">
        <v>10000</v>
      </c>
      <c r="H51300" t="s">
        <v>68777</v>
      </c>
      <c r="I51300">
        <v>0</v>
      </c>
      <c r="J51300" t="s">
        <v>68770</v>
      </c>
      <c r="K51300" t="s">
        <v>549</v>
      </c>
      <c r="L51300" t="s">
        <v>68770</v>
      </c>
      <c r="M51300">
        <v>3</v>
      </c>
      <c r="N51300" t="s">
        <v>68777</v>
      </c>
      <c r="O51300" t="s">
        <v>805</v>
      </c>
      <c r="P51300">
        <v>1</v>
      </c>
      <c r="Q51300" t="s">
        <v>25</v>
      </c>
      <c r="R51300">
        <v>-1</v>
      </c>
      <c r="S51300" t="s">
        <v>26</v>
      </c>
    </row>
    <row r="51301" spans="1:19" x14ac:dyDescent="0.35">
      <c r="A51301" t="s">
        <v>805</v>
      </c>
      <c r="B51301">
        <v>745.05482589999997</v>
      </c>
      <c r="C51301">
        <v>920.48360779999996</v>
      </c>
      <c r="D51301">
        <v>131.80000000000001</v>
      </c>
      <c r="E51301" t="s">
        <v>68783</v>
      </c>
      <c r="F51301">
        <v>-1</v>
      </c>
      <c r="G51301">
        <v>4415.1000000000004</v>
      </c>
      <c r="H51301" t="s">
        <v>68777</v>
      </c>
      <c r="I51301">
        <v>0</v>
      </c>
      <c r="J51301" t="s">
        <v>68770</v>
      </c>
      <c r="K51301" t="s">
        <v>361</v>
      </c>
      <c r="L51301" t="s">
        <v>68770</v>
      </c>
      <c r="M51301">
        <v>3</v>
      </c>
      <c r="N51301" t="s">
        <v>68777</v>
      </c>
      <c r="O51301" t="s">
        <v>805</v>
      </c>
      <c r="P51301">
        <v>1</v>
      </c>
      <c r="Q51301" t="s">
        <v>25</v>
      </c>
      <c r="R51301">
        <v>-1</v>
      </c>
      <c r="S51301" t="s">
        <v>26</v>
      </c>
    </row>
    <row r="51302" spans="1:19" x14ac:dyDescent="0.35">
      <c r="A51302" t="s">
        <v>805</v>
      </c>
      <c r="B51302">
        <v>1181.126082</v>
      </c>
      <c r="C51302">
        <v>1462.805276</v>
      </c>
      <c r="D51302">
        <v>119.1</v>
      </c>
      <c r="E51302" t="s">
        <v>68784</v>
      </c>
      <c r="F51302">
        <v>-1</v>
      </c>
      <c r="G51302">
        <v>3909.2</v>
      </c>
      <c r="H51302" t="s">
        <v>68785</v>
      </c>
      <c r="I51302">
        <v>0</v>
      </c>
      <c r="J51302" t="s">
        <v>68786</v>
      </c>
      <c r="K51302" t="s">
        <v>5633</v>
      </c>
      <c r="L51302" t="s">
        <v>68786</v>
      </c>
      <c r="M51302">
        <v>2</v>
      </c>
      <c r="N51302" t="s">
        <v>68785</v>
      </c>
      <c r="O51302" t="s">
        <v>805</v>
      </c>
      <c r="P51302">
        <v>1</v>
      </c>
      <c r="Q51302" t="s">
        <v>25</v>
      </c>
      <c r="R51302">
        <v>-1</v>
      </c>
      <c r="S51302" t="s">
        <v>26</v>
      </c>
    </row>
    <row r="51303" spans="1:19" x14ac:dyDescent="0.35">
      <c r="A51303" t="s">
        <v>805</v>
      </c>
      <c r="B51303">
        <v>1181.126082</v>
      </c>
      <c r="C51303">
        <v>1391.7681620000001</v>
      </c>
      <c r="D51303">
        <v>119.1</v>
      </c>
      <c r="E51303" t="s">
        <v>68787</v>
      </c>
      <c r="F51303">
        <v>-1</v>
      </c>
      <c r="G51303">
        <v>8746.7999999999993</v>
      </c>
      <c r="H51303" t="s">
        <v>68785</v>
      </c>
      <c r="I51303">
        <v>0</v>
      </c>
      <c r="J51303" t="s">
        <v>68786</v>
      </c>
      <c r="K51303" t="s">
        <v>3273</v>
      </c>
      <c r="L51303" t="s">
        <v>68786</v>
      </c>
      <c r="M51303">
        <v>2</v>
      </c>
      <c r="N51303" t="s">
        <v>68785</v>
      </c>
      <c r="O51303" t="s">
        <v>805</v>
      </c>
      <c r="P51303">
        <v>1</v>
      </c>
      <c r="Q51303" t="s">
        <v>25</v>
      </c>
      <c r="R51303">
        <v>-1</v>
      </c>
      <c r="S51303" t="s">
        <v>26</v>
      </c>
    </row>
    <row r="51304" spans="1:19" x14ac:dyDescent="0.35">
      <c r="A51304" t="s">
        <v>805</v>
      </c>
      <c r="B51304">
        <v>1181.126082</v>
      </c>
      <c r="C51304">
        <v>417.19799039999998</v>
      </c>
      <c r="D51304">
        <v>119.1</v>
      </c>
      <c r="E51304" t="s">
        <v>68788</v>
      </c>
      <c r="F51304">
        <v>-1</v>
      </c>
      <c r="G51304">
        <v>4226.1000000000004</v>
      </c>
      <c r="H51304" t="s">
        <v>68785</v>
      </c>
      <c r="I51304">
        <v>0</v>
      </c>
      <c r="J51304" t="s">
        <v>68786</v>
      </c>
      <c r="K51304" t="s">
        <v>2408</v>
      </c>
      <c r="L51304" t="s">
        <v>68786</v>
      </c>
      <c r="M51304">
        <v>2</v>
      </c>
      <c r="N51304" t="s">
        <v>68785</v>
      </c>
      <c r="O51304" t="s">
        <v>805</v>
      </c>
      <c r="P51304">
        <v>1</v>
      </c>
      <c r="Q51304" t="s">
        <v>33</v>
      </c>
      <c r="R51304">
        <v>-1</v>
      </c>
      <c r="S51304" t="s">
        <v>26</v>
      </c>
    </row>
    <row r="51305" spans="1:19" x14ac:dyDescent="0.35">
      <c r="A51305" t="s">
        <v>805</v>
      </c>
      <c r="B51305">
        <v>1181.126082</v>
      </c>
      <c r="C51305">
        <v>1687.916618</v>
      </c>
      <c r="D51305">
        <v>119.1</v>
      </c>
      <c r="E51305" t="s">
        <v>68789</v>
      </c>
      <c r="F51305">
        <v>-1</v>
      </c>
      <c r="G51305">
        <v>4390</v>
      </c>
      <c r="H51305" t="s">
        <v>68785</v>
      </c>
      <c r="I51305">
        <v>0</v>
      </c>
      <c r="J51305" t="s">
        <v>68786</v>
      </c>
      <c r="K51305" t="s">
        <v>17553</v>
      </c>
      <c r="L51305" t="s">
        <v>68786</v>
      </c>
      <c r="M51305">
        <v>2</v>
      </c>
      <c r="N51305" t="s">
        <v>68785</v>
      </c>
      <c r="O51305" t="s">
        <v>805</v>
      </c>
      <c r="P51305">
        <v>1</v>
      </c>
      <c r="Q51305" t="s">
        <v>25</v>
      </c>
      <c r="R51305">
        <v>-1</v>
      </c>
      <c r="S51305" t="s">
        <v>26</v>
      </c>
    </row>
    <row r="51306" spans="1:19" x14ac:dyDescent="0.35">
      <c r="A51306" t="s">
        <v>805</v>
      </c>
      <c r="B51306">
        <v>1181.126082</v>
      </c>
      <c r="C51306">
        <v>919.53597769999999</v>
      </c>
      <c r="D51306">
        <v>119.1</v>
      </c>
      <c r="E51306" t="s">
        <v>68790</v>
      </c>
      <c r="F51306">
        <v>-1</v>
      </c>
      <c r="G51306">
        <v>3376.5</v>
      </c>
      <c r="H51306" t="s">
        <v>68785</v>
      </c>
      <c r="I51306">
        <v>0</v>
      </c>
      <c r="J51306" t="s">
        <v>68786</v>
      </c>
      <c r="K51306" t="s">
        <v>282</v>
      </c>
      <c r="L51306" t="s">
        <v>68786</v>
      </c>
      <c r="M51306">
        <v>2</v>
      </c>
      <c r="N51306" t="s">
        <v>68785</v>
      </c>
      <c r="O51306" t="s">
        <v>805</v>
      </c>
      <c r="P51306">
        <v>1</v>
      </c>
      <c r="Q51306" t="s">
        <v>25</v>
      </c>
      <c r="R51306">
        <v>-1</v>
      </c>
      <c r="S51306" t="s">
        <v>26</v>
      </c>
    </row>
    <row r="51307" spans="1:19" x14ac:dyDescent="0.35">
      <c r="A51307" t="s">
        <v>805</v>
      </c>
      <c r="B51307">
        <v>1181.126082</v>
      </c>
      <c r="C51307">
        <v>1831.97011</v>
      </c>
      <c r="D51307">
        <v>119.1</v>
      </c>
      <c r="E51307" t="s">
        <v>68791</v>
      </c>
      <c r="F51307">
        <v>-1</v>
      </c>
      <c r="G51307">
        <v>4023.4</v>
      </c>
      <c r="H51307" t="s">
        <v>68785</v>
      </c>
      <c r="I51307">
        <v>0</v>
      </c>
      <c r="J51307" t="s">
        <v>68786</v>
      </c>
      <c r="K51307" t="s">
        <v>68792</v>
      </c>
      <c r="L51307" t="s">
        <v>68786</v>
      </c>
      <c r="M51307">
        <v>2</v>
      </c>
      <c r="N51307" t="s">
        <v>68785</v>
      </c>
      <c r="O51307" t="s">
        <v>805</v>
      </c>
      <c r="P51307">
        <v>1</v>
      </c>
      <c r="Q51307" t="s">
        <v>25</v>
      </c>
      <c r="R51307">
        <v>-1</v>
      </c>
      <c r="S51307" t="s">
        <v>26</v>
      </c>
    </row>
    <row r="51308" spans="1:19" x14ac:dyDescent="0.35">
      <c r="A51308" t="s">
        <v>805</v>
      </c>
      <c r="B51308">
        <v>787.75314690000005</v>
      </c>
      <c r="C51308">
        <v>1023.554564</v>
      </c>
      <c r="D51308">
        <v>119</v>
      </c>
      <c r="E51308" t="s">
        <v>68793</v>
      </c>
      <c r="F51308">
        <v>-1</v>
      </c>
      <c r="G51308">
        <v>2142.6999999999998</v>
      </c>
      <c r="H51308" t="s">
        <v>68794</v>
      </c>
      <c r="I51308">
        <v>0</v>
      </c>
      <c r="J51308" t="s">
        <v>68786</v>
      </c>
      <c r="K51308" t="s">
        <v>68795</v>
      </c>
      <c r="L51308" t="s">
        <v>68786</v>
      </c>
      <c r="M51308">
        <v>3</v>
      </c>
      <c r="N51308" t="s">
        <v>68794</v>
      </c>
      <c r="O51308" t="s">
        <v>805</v>
      </c>
      <c r="P51308">
        <v>2</v>
      </c>
      <c r="Q51308" t="s">
        <v>25</v>
      </c>
      <c r="R51308">
        <v>-1</v>
      </c>
      <c r="S51308" t="s">
        <v>26</v>
      </c>
    </row>
    <row r="51309" spans="1:19" x14ac:dyDescent="0.35">
      <c r="A51309" t="s">
        <v>805</v>
      </c>
      <c r="B51309">
        <v>787.75314690000005</v>
      </c>
      <c r="C51309">
        <v>417.19799039999998</v>
      </c>
      <c r="D51309">
        <v>119</v>
      </c>
      <c r="E51309" t="s">
        <v>68796</v>
      </c>
      <c r="F51309">
        <v>-1</v>
      </c>
      <c r="G51309">
        <v>3594.8</v>
      </c>
      <c r="H51309" t="s">
        <v>68794</v>
      </c>
      <c r="I51309">
        <v>0</v>
      </c>
      <c r="J51309" t="s">
        <v>68786</v>
      </c>
      <c r="K51309" t="s">
        <v>2656</v>
      </c>
      <c r="L51309" t="s">
        <v>68786</v>
      </c>
      <c r="M51309">
        <v>3</v>
      </c>
      <c r="N51309" t="s">
        <v>68794</v>
      </c>
      <c r="O51309" t="s">
        <v>805</v>
      </c>
      <c r="P51309">
        <v>1</v>
      </c>
      <c r="Q51309" t="s">
        <v>33</v>
      </c>
      <c r="R51309">
        <v>-1</v>
      </c>
      <c r="S51309" t="s">
        <v>26</v>
      </c>
    </row>
    <row r="51310" spans="1:19" x14ac:dyDescent="0.35">
      <c r="A51310" t="s">
        <v>805</v>
      </c>
      <c r="B51310">
        <v>787.75314690000005</v>
      </c>
      <c r="C51310">
        <v>916.48869309999998</v>
      </c>
      <c r="D51310">
        <v>119</v>
      </c>
      <c r="E51310" t="s">
        <v>68797</v>
      </c>
      <c r="F51310">
        <v>-1</v>
      </c>
      <c r="G51310">
        <v>9841.7000000000007</v>
      </c>
      <c r="H51310" t="s">
        <v>68794</v>
      </c>
      <c r="I51310">
        <v>0</v>
      </c>
      <c r="J51310" t="s">
        <v>68786</v>
      </c>
      <c r="K51310" t="s">
        <v>6658</v>
      </c>
      <c r="L51310" t="s">
        <v>68786</v>
      </c>
      <c r="M51310">
        <v>3</v>
      </c>
      <c r="N51310" t="s">
        <v>68794</v>
      </c>
      <c r="O51310" t="s">
        <v>805</v>
      </c>
      <c r="P51310">
        <v>2</v>
      </c>
      <c r="Q51310" t="s">
        <v>25</v>
      </c>
      <c r="R51310">
        <v>-1</v>
      </c>
      <c r="S51310" t="s">
        <v>26</v>
      </c>
    </row>
    <row r="51311" spans="1:19" x14ac:dyDescent="0.35">
      <c r="A51311" t="s">
        <v>805</v>
      </c>
      <c r="B51311">
        <v>787.75314690000005</v>
      </c>
      <c r="C51311">
        <v>872.97267890000001</v>
      </c>
      <c r="D51311">
        <v>119</v>
      </c>
      <c r="E51311" t="s">
        <v>68798</v>
      </c>
      <c r="F51311">
        <v>-1</v>
      </c>
      <c r="G51311">
        <v>4741.3999999999996</v>
      </c>
      <c r="H51311" t="s">
        <v>68794</v>
      </c>
      <c r="I51311">
        <v>0</v>
      </c>
      <c r="J51311" t="s">
        <v>68786</v>
      </c>
      <c r="K51311" t="s">
        <v>3614</v>
      </c>
      <c r="L51311" t="s">
        <v>68786</v>
      </c>
      <c r="M51311">
        <v>3</v>
      </c>
      <c r="N51311" t="s">
        <v>68794</v>
      </c>
      <c r="O51311" t="s">
        <v>805</v>
      </c>
      <c r="P51311">
        <v>2</v>
      </c>
      <c r="Q51311" t="s">
        <v>25</v>
      </c>
      <c r="R51311">
        <v>-1</v>
      </c>
      <c r="S51311" t="s">
        <v>26</v>
      </c>
    </row>
    <row r="51312" spans="1:19" x14ac:dyDescent="0.35">
      <c r="A51312" t="s">
        <v>805</v>
      </c>
      <c r="B51312">
        <v>787.75314690000005</v>
      </c>
      <c r="C51312">
        <v>844.46194709999997</v>
      </c>
      <c r="D51312">
        <v>119</v>
      </c>
      <c r="E51312" t="s">
        <v>68799</v>
      </c>
      <c r="F51312">
        <v>-1</v>
      </c>
      <c r="G51312">
        <v>4421</v>
      </c>
      <c r="H51312" t="s">
        <v>68794</v>
      </c>
      <c r="I51312">
        <v>0</v>
      </c>
      <c r="J51312" t="s">
        <v>68786</v>
      </c>
      <c r="K51312" t="s">
        <v>21039</v>
      </c>
      <c r="L51312" t="s">
        <v>68786</v>
      </c>
      <c r="M51312">
        <v>3</v>
      </c>
      <c r="N51312" t="s">
        <v>68794</v>
      </c>
      <c r="O51312" t="s">
        <v>805</v>
      </c>
      <c r="P51312">
        <v>2</v>
      </c>
      <c r="Q51312" t="s">
        <v>25</v>
      </c>
      <c r="R51312">
        <v>-1</v>
      </c>
      <c r="S51312" t="s">
        <v>26</v>
      </c>
    </row>
    <row r="51313" spans="1:19" x14ac:dyDescent="0.35">
      <c r="A51313" t="s">
        <v>805</v>
      </c>
      <c r="B51313">
        <v>787.75314690000005</v>
      </c>
      <c r="C51313">
        <v>1391.7681620000001</v>
      </c>
      <c r="D51313">
        <v>119</v>
      </c>
      <c r="E51313" t="s">
        <v>68800</v>
      </c>
      <c r="F51313">
        <v>-1</v>
      </c>
      <c r="G51313">
        <v>10000</v>
      </c>
      <c r="H51313" t="s">
        <v>68794</v>
      </c>
      <c r="I51313">
        <v>0</v>
      </c>
      <c r="J51313" t="s">
        <v>68786</v>
      </c>
      <c r="K51313" t="s">
        <v>405</v>
      </c>
      <c r="L51313" t="s">
        <v>68786</v>
      </c>
      <c r="M51313">
        <v>3</v>
      </c>
      <c r="N51313" t="s">
        <v>68794</v>
      </c>
      <c r="O51313" t="s">
        <v>805</v>
      </c>
      <c r="P51313">
        <v>1</v>
      </c>
      <c r="Q51313" t="s">
        <v>25</v>
      </c>
      <c r="R51313">
        <v>-1</v>
      </c>
      <c r="S51313" t="s">
        <v>26</v>
      </c>
    </row>
    <row r="51314" spans="1:19" x14ac:dyDescent="0.35">
      <c r="A51314" t="s">
        <v>805</v>
      </c>
      <c r="B51314">
        <v>591.06667930000003</v>
      </c>
      <c r="C51314">
        <v>673.39914980000003</v>
      </c>
      <c r="D51314">
        <v>120.7</v>
      </c>
      <c r="E51314" t="s">
        <v>68801</v>
      </c>
      <c r="F51314">
        <v>-1</v>
      </c>
      <c r="G51314">
        <v>3204.3</v>
      </c>
      <c r="H51314" t="s">
        <v>68802</v>
      </c>
      <c r="I51314">
        <v>0</v>
      </c>
      <c r="J51314" t="s">
        <v>68786</v>
      </c>
      <c r="K51314" t="s">
        <v>68803</v>
      </c>
      <c r="L51314" t="s">
        <v>68786</v>
      </c>
      <c r="M51314">
        <v>4</v>
      </c>
      <c r="N51314" t="s">
        <v>68802</v>
      </c>
      <c r="O51314" t="s">
        <v>805</v>
      </c>
      <c r="P51314">
        <v>1</v>
      </c>
      <c r="Q51314" t="s">
        <v>25</v>
      </c>
      <c r="R51314">
        <v>-1</v>
      </c>
      <c r="S51314" t="s">
        <v>26</v>
      </c>
    </row>
    <row r="51315" spans="1:19" x14ac:dyDescent="0.35">
      <c r="A51315" t="s">
        <v>805</v>
      </c>
      <c r="B51315">
        <v>591.06667930000003</v>
      </c>
      <c r="C51315">
        <v>916.48869309999998</v>
      </c>
      <c r="D51315">
        <v>120.7</v>
      </c>
      <c r="E51315" t="s">
        <v>68804</v>
      </c>
      <c r="F51315">
        <v>-1</v>
      </c>
      <c r="G51315">
        <v>2620.9</v>
      </c>
      <c r="H51315" t="s">
        <v>68802</v>
      </c>
      <c r="I51315">
        <v>0</v>
      </c>
      <c r="J51315" t="s">
        <v>68786</v>
      </c>
      <c r="K51315" t="s">
        <v>2328</v>
      </c>
      <c r="L51315" t="s">
        <v>68786</v>
      </c>
      <c r="M51315">
        <v>4</v>
      </c>
      <c r="N51315" t="s">
        <v>68802</v>
      </c>
      <c r="O51315" t="s">
        <v>805</v>
      </c>
      <c r="P51315">
        <v>2</v>
      </c>
      <c r="Q51315" t="s">
        <v>25</v>
      </c>
      <c r="R51315">
        <v>-1</v>
      </c>
      <c r="S51315" t="s">
        <v>26</v>
      </c>
    </row>
    <row r="51316" spans="1:19" x14ac:dyDescent="0.35">
      <c r="A51316" t="s">
        <v>805</v>
      </c>
      <c r="B51316">
        <v>591.06667930000003</v>
      </c>
      <c r="C51316">
        <v>731.90627640000002</v>
      </c>
      <c r="D51316">
        <v>120.7</v>
      </c>
      <c r="E51316" t="s">
        <v>68805</v>
      </c>
      <c r="F51316">
        <v>-1</v>
      </c>
      <c r="G51316">
        <v>4407.1000000000004</v>
      </c>
      <c r="H51316" t="s">
        <v>68802</v>
      </c>
      <c r="I51316">
        <v>0</v>
      </c>
      <c r="J51316" t="s">
        <v>68786</v>
      </c>
      <c r="K51316" t="s">
        <v>4116</v>
      </c>
      <c r="L51316" t="s">
        <v>68786</v>
      </c>
      <c r="M51316">
        <v>4</v>
      </c>
      <c r="N51316" t="s">
        <v>68802</v>
      </c>
      <c r="O51316" t="s">
        <v>805</v>
      </c>
      <c r="P51316">
        <v>2</v>
      </c>
      <c r="Q51316" t="s">
        <v>25</v>
      </c>
      <c r="R51316">
        <v>-1</v>
      </c>
      <c r="S51316" t="s">
        <v>26</v>
      </c>
    </row>
    <row r="51317" spans="1:19" x14ac:dyDescent="0.35">
      <c r="A51317" t="s">
        <v>805</v>
      </c>
      <c r="B51317">
        <v>591.06667930000003</v>
      </c>
      <c r="C51317">
        <v>696.3877195</v>
      </c>
      <c r="D51317">
        <v>120.7</v>
      </c>
      <c r="E51317" t="s">
        <v>68806</v>
      </c>
      <c r="F51317">
        <v>-1</v>
      </c>
      <c r="G51317">
        <v>10000</v>
      </c>
      <c r="H51317" t="s">
        <v>68802</v>
      </c>
      <c r="I51317">
        <v>0</v>
      </c>
      <c r="J51317" t="s">
        <v>68786</v>
      </c>
      <c r="K51317" t="s">
        <v>7115</v>
      </c>
      <c r="L51317" t="s">
        <v>68786</v>
      </c>
      <c r="M51317">
        <v>4</v>
      </c>
      <c r="N51317" t="s">
        <v>68802</v>
      </c>
      <c r="O51317" t="s">
        <v>805</v>
      </c>
      <c r="P51317">
        <v>2</v>
      </c>
      <c r="Q51317" t="s">
        <v>25</v>
      </c>
      <c r="R51317">
        <v>-1</v>
      </c>
      <c r="S51317" t="s">
        <v>26</v>
      </c>
    </row>
    <row r="51318" spans="1:19" x14ac:dyDescent="0.35">
      <c r="A51318" t="s">
        <v>805</v>
      </c>
      <c r="B51318">
        <v>591.06667930000003</v>
      </c>
      <c r="C51318">
        <v>1195.6469850000001</v>
      </c>
      <c r="D51318">
        <v>120.7</v>
      </c>
      <c r="E51318" t="s">
        <v>68807</v>
      </c>
      <c r="F51318">
        <v>-1</v>
      </c>
      <c r="G51318">
        <v>2937.9</v>
      </c>
      <c r="H51318" t="s">
        <v>68802</v>
      </c>
      <c r="I51318">
        <v>0</v>
      </c>
      <c r="J51318" t="s">
        <v>68786</v>
      </c>
      <c r="K51318" t="s">
        <v>489</v>
      </c>
      <c r="L51318" t="s">
        <v>68786</v>
      </c>
      <c r="M51318">
        <v>4</v>
      </c>
      <c r="N51318" t="s">
        <v>68802</v>
      </c>
      <c r="O51318" t="s">
        <v>805</v>
      </c>
      <c r="P51318">
        <v>1</v>
      </c>
      <c r="Q51318" t="s">
        <v>25</v>
      </c>
      <c r="R51318">
        <v>-1</v>
      </c>
      <c r="S51318" t="s">
        <v>26</v>
      </c>
    </row>
    <row r="51319" spans="1:19" x14ac:dyDescent="0.35">
      <c r="A51319" t="s">
        <v>805</v>
      </c>
      <c r="B51319">
        <v>591.06667930000003</v>
      </c>
      <c r="C51319">
        <v>919.53597769999999</v>
      </c>
      <c r="D51319">
        <v>120.7</v>
      </c>
      <c r="E51319" t="s">
        <v>68808</v>
      </c>
      <c r="F51319">
        <v>-1</v>
      </c>
      <c r="G51319">
        <v>2913.4</v>
      </c>
      <c r="H51319" t="s">
        <v>68802</v>
      </c>
      <c r="I51319">
        <v>0</v>
      </c>
      <c r="J51319" t="s">
        <v>68786</v>
      </c>
      <c r="K51319" t="s">
        <v>2618</v>
      </c>
      <c r="L51319" t="s">
        <v>68786</v>
      </c>
      <c r="M51319">
        <v>4</v>
      </c>
      <c r="N51319" t="s">
        <v>68802</v>
      </c>
      <c r="O51319" t="s">
        <v>805</v>
      </c>
      <c r="P51319">
        <v>1</v>
      </c>
      <c r="Q51319" t="s">
        <v>25</v>
      </c>
      <c r="R51319">
        <v>-1</v>
      </c>
      <c r="S51319" t="s">
        <v>26</v>
      </c>
    </row>
    <row r="51320" spans="1:19" x14ac:dyDescent="0.35">
      <c r="A51320" t="s">
        <v>250</v>
      </c>
      <c r="B51320">
        <v>788.92011200000002</v>
      </c>
      <c r="C51320">
        <v>423.23504459999998</v>
      </c>
      <c r="D51320">
        <v>94.3</v>
      </c>
      <c r="E51320" t="s">
        <v>68809</v>
      </c>
      <c r="F51320">
        <v>-1</v>
      </c>
      <c r="G51320">
        <v>3390</v>
      </c>
      <c r="H51320" t="s">
        <v>68810</v>
      </c>
      <c r="I51320">
        <v>0</v>
      </c>
      <c r="J51320" t="s">
        <v>68811</v>
      </c>
      <c r="K51320" t="s">
        <v>691</v>
      </c>
      <c r="L51320" t="s">
        <v>68811</v>
      </c>
      <c r="M51320">
        <v>2</v>
      </c>
      <c r="N51320" t="s">
        <v>68810</v>
      </c>
      <c r="O51320" t="s">
        <v>250</v>
      </c>
      <c r="P51320">
        <v>1</v>
      </c>
      <c r="Q51320" t="s">
        <v>25</v>
      </c>
      <c r="R51320">
        <v>-1</v>
      </c>
      <c r="S51320" t="s">
        <v>26</v>
      </c>
    </row>
    <row r="51321" spans="1:19" x14ac:dyDescent="0.35">
      <c r="A51321" t="s">
        <v>250</v>
      </c>
      <c r="B51321">
        <v>788.92011200000002</v>
      </c>
      <c r="C51321">
        <v>707.38349979999998</v>
      </c>
      <c r="D51321">
        <v>94.3</v>
      </c>
      <c r="E51321" t="s">
        <v>68812</v>
      </c>
      <c r="F51321">
        <v>-1</v>
      </c>
      <c r="G51321">
        <v>6058.5</v>
      </c>
      <c r="H51321" t="s">
        <v>68810</v>
      </c>
      <c r="I51321">
        <v>0</v>
      </c>
      <c r="J51321" t="s">
        <v>68811</v>
      </c>
      <c r="K51321" t="s">
        <v>609</v>
      </c>
      <c r="L51321" t="s">
        <v>68811</v>
      </c>
      <c r="M51321">
        <v>2</v>
      </c>
      <c r="N51321" t="s">
        <v>68810</v>
      </c>
      <c r="O51321" t="s">
        <v>250</v>
      </c>
      <c r="P51321">
        <v>1</v>
      </c>
      <c r="Q51321" t="s">
        <v>25</v>
      </c>
      <c r="R51321">
        <v>-1</v>
      </c>
      <c r="S51321" t="s">
        <v>26</v>
      </c>
    </row>
    <row r="51322" spans="1:19" x14ac:dyDescent="0.35">
      <c r="A51322" t="s">
        <v>250</v>
      </c>
      <c r="B51322">
        <v>788.92011200000002</v>
      </c>
      <c r="C51322">
        <v>1162.621498</v>
      </c>
      <c r="D51322">
        <v>94.3</v>
      </c>
      <c r="E51322" t="s">
        <v>68813</v>
      </c>
      <c r="F51322">
        <v>-1</v>
      </c>
      <c r="G51322">
        <v>7690</v>
      </c>
      <c r="H51322" t="s">
        <v>68810</v>
      </c>
      <c r="I51322">
        <v>0</v>
      </c>
      <c r="J51322" t="s">
        <v>68811</v>
      </c>
      <c r="K51322" t="s">
        <v>1218</v>
      </c>
      <c r="L51322" t="s">
        <v>68811</v>
      </c>
      <c r="M51322">
        <v>2</v>
      </c>
      <c r="N51322" t="s">
        <v>68810</v>
      </c>
      <c r="O51322" t="s">
        <v>250</v>
      </c>
      <c r="P51322">
        <v>1</v>
      </c>
      <c r="Q51322" t="s">
        <v>25</v>
      </c>
      <c r="R51322">
        <v>-1</v>
      </c>
      <c r="S51322" t="s">
        <v>26</v>
      </c>
    </row>
    <row r="51323" spans="1:19" x14ac:dyDescent="0.35">
      <c r="A51323" t="s">
        <v>250</v>
      </c>
      <c r="B51323">
        <v>788.92011200000002</v>
      </c>
      <c r="C51323">
        <v>820.46756379999999</v>
      </c>
      <c r="D51323">
        <v>94.3</v>
      </c>
      <c r="E51323" t="s">
        <v>68814</v>
      </c>
      <c r="F51323">
        <v>-1</v>
      </c>
      <c r="G51323">
        <v>4926.3999999999996</v>
      </c>
      <c r="H51323" t="s">
        <v>68810</v>
      </c>
      <c r="I51323">
        <v>0</v>
      </c>
      <c r="J51323" t="s">
        <v>68811</v>
      </c>
      <c r="K51323" t="s">
        <v>4256</v>
      </c>
      <c r="L51323" t="s">
        <v>68811</v>
      </c>
      <c r="M51323">
        <v>2</v>
      </c>
      <c r="N51323" t="s">
        <v>68810</v>
      </c>
      <c r="O51323" t="s">
        <v>250</v>
      </c>
      <c r="P51323">
        <v>1</v>
      </c>
      <c r="Q51323" t="s">
        <v>25</v>
      </c>
      <c r="R51323">
        <v>-1</v>
      </c>
      <c r="S51323" t="s">
        <v>26</v>
      </c>
    </row>
    <row r="51324" spans="1:19" x14ac:dyDescent="0.35">
      <c r="A51324" t="s">
        <v>250</v>
      </c>
      <c r="B51324">
        <v>788.92011200000002</v>
      </c>
      <c r="C51324">
        <v>415.21872580000002</v>
      </c>
      <c r="D51324">
        <v>94.3</v>
      </c>
      <c r="E51324" t="s">
        <v>68815</v>
      </c>
      <c r="F51324">
        <v>-1</v>
      </c>
      <c r="G51324">
        <v>7231.2</v>
      </c>
      <c r="H51324" t="s">
        <v>68810</v>
      </c>
      <c r="I51324">
        <v>0</v>
      </c>
      <c r="J51324" t="s">
        <v>68811</v>
      </c>
      <c r="K51324" t="s">
        <v>611</v>
      </c>
      <c r="L51324" t="s">
        <v>68811</v>
      </c>
      <c r="M51324">
        <v>2</v>
      </c>
      <c r="N51324" t="s">
        <v>68810</v>
      </c>
      <c r="O51324" t="s">
        <v>250</v>
      </c>
      <c r="P51324">
        <v>1</v>
      </c>
      <c r="Q51324" t="s">
        <v>33</v>
      </c>
      <c r="R51324">
        <v>-1</v>
      </c>
      <c r="S51324" t="s">
        <v>26</v>
      </c>
    </row>
    <row r="51325" spans="1:19" x14ac:dyDescent="0.35">
      <c r="A51325" t="s">
        <v>250</v>
      </c>
      <c r="B51325">
        <v>788.92011200000002</v>
      </c>
      <c r="C51325">
        <v>1063.5530839999999</v>
      </c>
      <c r="D51325">
        <v>94.3</v>
      </c>
      <c r="E51325" t="s">
        <v>68816</v>
      </c>
      <c r="F51325">
        <v>-1</v>
      </c>
      <c r="G51325">
        <v>7303.6</v>
      </c>
      <c r="H51325" t="s">
        <v>68810</v>
      </c>
      <c r="I51325">
        <v>0</v>
      </c>
      <c r="J51325" t="s">
        <v>68811</v>
      </c>
      <c r="K51325" t="s">
        <v>1988</v>
      </c>
      <c r="L51325" t="s">
        <v>68811</v>
      </c>
      <c r="M51325">
        <v>2</v>
      </c>
      <c r="N51325" t="s">
        <v>68810</v>
      </c>
      <c r="O51325" t="s">
        <v>250</v>
      </c>
      <c r="P51325">
        <v>1</v>
      </c>
      <c r="Q51325" t="s">
        <v>25</v>
      </c>
      <c r="R51325">
        <v>-1</v>
      </c>
      <c r="S51325" t="s">
        <v>26</v>
      </c>
    </row>
    <row r="51326" spans="1:19" x14ac:dyDescent="0.35">
      <c r="A51326" t="s">
        <v>2673</v>
      </c>
      <c r="B51326">
        <v>406.18402120000002</v>
      </c>
      <c r="C51326">
        <v>351.17752969999998</v>
      </c>
      <c r="D51326">
        <v>-41.9</v>
      </c>
      <c r="E51326" t="s">
        <v>68817</v>
      </c>
      <c r="F51326">
        <v>-1</v>
      </c>
      <c r="G51326">
        <v>640.29999999999995</v>
      </c>
      <c r="H51326" t="s">
        <v>68818</v>
      </c>
      <c r="I51326">
        <v>0</v>
      </c>
      <c r="J51326" t="s">
        <v>54228</v>
      </c>
      <c r="K51326" t="s">
        <v>1378</v>
      </c>
      <c r="L51326" t="s">
        <v>54228</v>
      </c>
      <c r="M51326">
        <v>3</v>
      </c>
      <c r="N51326" t="s">
        <v>68818</v>
      </c>
      <c r="O51326" t="s">
        <v>2673</v>
      </c>
      <c r="P51326">
        <v>1</v>
      </c>
      <c r="Q51326" t="s">
        <v>33</v>
      </c>
      <c r="R51326">
        <v>3</v>
      </c>
      <c r="S51326" t="s">
        <v>26</v>
      </c>
    </row>
    <row r="51327" spans="1:19" x14ac:dyDescent="0.35">
      <c r="A51327" t="s">
        <v>2673</v>
      </c>
      <c r="B51327">
        <v>406.18402120000002</v>
      </c>
      <c r="C51327">
        <v>650.29263590000005</v>
      </c>
      <c r="D51327">
        <v>-41.9</v>
      </c>
      <c r="E51327" t="s">
        <v>68819</v>
      </c>
      <c r="F51327">
        <v>-1</v>
      </c>
      <c r="G51327">
        <v>585.4</v>
      </c>
      <c r="H51327" t="s">
        <v>68818</v>
      </c>
      <c r="I51327">
        <v>0</v>
      </c>
      <c r="J51327" t="s">
        <v>54228</v>
      </c>
      <c r="K51327" t="s">
        <v>68820</v>
      </c>
      <c r="L51327" t="s">
        <v>54228</v>
      </c>
      <c r="M51327">
        <v>3</v>
      </c>
      <c r="N51327" t="s">
        <v>68818</v>
      </c>
      <c r="O51327" t="s">
        <v>2673</v>
      </c>
      <c r="P51327">
        <v>1</v>
      </c>
      <c r="Q51327" t="s">
        <v>25</v>
      </c>
      <c r="R51327">
        <v>5</v>
      </c>
      <c r="S51327" t="s">
        <v>26</v>
      </c>
    </row>
    <row r="51328" spans="1:19" x14ac:dyDescent="0.35">
      <c r="A51328" t="s">
        <v>2673</v>
      </c>
      <c r="B51328">
        <v>406.18402120000002</v>
      </c>
      <c r="C51328">
        <v>696.29474430000005</v>
      </c>
      <c r="D51328">
        <v>-41.9</v>
      </c>
      <c r="E51328" t="s">
        <v>68821</v>
      </c>
      <c r="F51328">
        <v>-1</v>
      </c>
      <c r="G51328">
        <v>394.4</v>
      </c>
      <c r="H51328" t="s">
        <v>68818</v>
      </c>
      <c r="I51328">
        <v>0</v>
      </c>
      <c r="J51328" t="s">
        <v>54228</v>
      </c>
      <c r="K51328" t="s">
        <v>716</v>
      </c>
      <c r="L51328" t="s">
        <v>54228</v>
      </c>
      <c r="M51328">
        <v>3</v>
      </c>
      <c r="N51328" t="s">
        <v>68818</v>
      </c>
      <c r="O51328" t="s">
        <v>2673</v>
      </c>
      <c r="P51328">
        <v>1</v>
      </c>
      <c r="Q51328" t="s">
        <v>33</v>
      </c>
      <c r="R51328">
        <v>6</v>
      </c>
      <c r="S51328" t="s">
        <v>26</v>
      </c>
    </row>
    <row r="51329" spans="1:19" x14ac:dyDescent="0.35">
      <c r="A51329" t="s">
        <v>2673</v>
      </c>
      <c r="B51329">
        <v>406.18402120000002</v>
      </c>
      <c r="C51329">
        <v>567.25215119999996</v>
      </c>
      <c r="D51329">
        <v>-41.9</v>
      </c>
      <c r="E51329" t="s">
        <v>68822</v>
      </c>
      <c r="F51329">
        <v>-1</v>
      </c>
      <c r="G51329">
        <v>1090.5</v>
      </c>
      <c r="H51329" t="s">
        <v>68818</v>
      </c>
      <c r="I51329">
        <v>0</v>
      </c>
      <c r="J51329" t="s">
        <v>54228</v>
      </c>
      <c r="K51329" t="s">
        <v>972</v>
      </c>
      <c r="L51329" t="s">
        <v>54228</v>
      </c>
      <c r="M51329">
        <v>3</v>
      </c>
      <c r="N51329" t="s">
        <v>68818</v>
      </c>
      <c r="O51329" t="s">
        <v>2673</v>
      </c>
      <c r="P51329">
        <v>1</v>
      </c>
      <c r="Q51329" t="s">
        <v>33</v>
      </c>
      <c r="R51329">
        <v>5</v>
      </c>
      <c r="S51329" t="s">
        <v>26</v>
      </c>
    </row>
    <row r="51330" spans="1:19" x14ac:dyDescent="0.35">
      <c r="A51330" t="s">
        <v>2673</v>
      </c>
      <c r="B51330">
        <v>406.18402120000002</v>
      </c>
      <c r="C51330">
        <v>521.25004279999996</v>
      </c>
      <c r="D51330">
        <v>-41.9</v>
      </c>
      <c r="E51330" t="s">
        <v>68823</v>
      </c>
      <c r="F51330">
        <v>-1</v>
      </c>
      <c r="G51330">
        <v>1790.4</v>
      </c>
      <c r="H51330" t="s">
        <v>68818</v>
      </c>
      <c r="I51330">
        <v>0</v>
      </c>
      <c r="J51330" t="s">
        <v>54228</v>
      </c>
      <c r="K51330" t="s">
        <v>68824</v>
      </c>
      <c r="L51330" t="s">
        <v>54228</v>
      </c>
      <c r="M51330">
        <v>3</v>
      </c>
      <c r="N51330" t="s">
        <v>68818</v>
      </c>
      <c r="O51330" t="s">
        <v>2673</v>
      </c>
      <c r="P51330">
        <v>1</v>
      </c>
      <c r="Q51330" t="s">
        <v>25</v>
      </c>
      <c r="R51330">
        <v>4</v>
      </c>
      <c r="S51330" t="s">
        <v>26</v>
      </c>
    </row>
    <row r="51331" spans="1:19" x14ac:dyDescent="0.35">
      <c r="A51331" t="s">
        <v>2673</v>
      </c>
      <c r="B51331">
        <v>406.18402120000002</v>
      </c>
      <c r="C51331">
        <v>438.2095582</v>
      </c>
      <c r="D51331">
        <v>-41.9</v>
      </c>
      <c r="E51331" t="s">
        <v>68825</v>
      </c>
      <c r="F51331">
        <v>-1</v>
      </c>
      <c r="G51331">
        <v>659.6</v>
      </c>
      <c r="H51331" t="s">
        <v>68818</v>
      </c>
      <c r="I51331">
        <v>0</v>
      </c>
      <c r="J51331" t="s">
        <v>54228</v>
      </c>
      <c r="K51331" t="s">
        <v>2134</v>
      </c>
      <c r="L51331" t="s">
        <v>54228</v>
      </c>
      <c r="M51331">
        <v>3</v>
      </c>
      <c r="N51331" t="s">
        <v>68818</v>
      </c>
      <c r="O51331" t="s">
        <v>2673</v>
      </c>
      <c r="P51331">
        <v>1</v>
      </c>
      <c r="Q51331" t="s">
        <v>33</v>
      </c>
      <c r="R51331">
        <v>4</v>
      </c>
      <c r="S51331" t="s">
        <v>26</v>
      </c>
    </row>
    <row r="51332" spans="1:19" x14ac:dyDescent="0.35">
      <c r="A51332" t="s">
        <v>5260</v>
      </c>
      <c r="B51332">
        <v>883.43378050000001</v>
      </c>
      <c r="C51332">
        <v>415.18234030000002</v>
      </c>
      <c r="D51332">
        <v>50.9</v>
      </c>
      <c r="E51332" t="s">
        <v>68826</v>
      </c>
      <c r="F51332">
        <v>-1</v>
      </c>
      <c r="G51332">
        <v>1095.2</v>
      </c>
      <c r="H51332" t="s">
        <v>68827</v>
      </c>
      <c r="I51332">
        <v>0</v>
      </c>
      <c r="J51332" t="s">
        <v>68828</v>
      </c>
      <c r="K51332" t="s">
        <v>1590</v>
      </c>
      <c r="L51332" t="s">
        <v>68828</v>
      </c>
      <c r="M51332">
        <v>2</v>
      </c>
      <c r="N51332" t="s">
        <v>68827</v>
      </c>
      <c r="O51332" t="s">
        <v>5260</v>
      </c>
      <c r="P51332">
        <v>1</v>
      </c>
      <c r="Q51332" t="s">
        <v>33</v>
      </c>
      <c r="R51332">
        <v>-1</v>
      </c>
      <c r="S51332" t="s">
        <v>26</v>
      </c>
    </row>
    <row r="51333" spans="1:19" x14ac:dyDescent="0.35">
      <c r="A51333" t="s">
        <v>5260</v>
      </c>
      <c r="B51333">
        <v>883.43378050000001</v>
      </c>
      <c r="C51333">
        <v>500.17356660000002</v>
      </c>
      <c r="D51333">
        <v>50.9</v>
      </c>
      <c r="E51333" t="s">
        <v>68829</v>
      </c>
      <c r="F51333">
        <v>-1</v>
      </c>
      <c r="G51333">
        <v>2004.3</v>
      </c>
      <c r="H51333" t="s">
        <v>68827</v>
      </c>
      <c r="I51333">
        <v>0</v>
      </c>
      <c r="J51333" t="s">
        <v>68828</v>
      </c>
      <c r="K51333" t="s">
        <v>344</v>
      </c>
      <c r="L51333" t="s">
        <v>68828</v>
      </c>
      <c r="M51333">
        <v>2</v>
      </c>
      <c r="N51333" t="s">
        <v>68827</v>
      </c>
      <c r="O51333" t="s">
        <v>5260</v>
      </c>
      <c r="P51333">
        <v>1</v>
      </c>
      <c r="Q51333" t="s">
        <v>25</v>
      </c>
      <c r="R51333">
        <v>-1</v>
      </c>
      <c r="S51333" t="s">
        <v>26</v>
      </c>
    </row>
    <row r="51334" spans="1:19" x14ac:dyDescent="0.35">
      <c r="A51334" t="s">
        <v>5260</v>
      </c>
      <c r="B51334">
        <v>883.43378050000001</v>
      </c>
      <c r="C51334">
        <v>486.21945410000001</v>
      </c>
      <c r="D51334">
        <v>50.9</v>
      </c>
      <c r="E51334" t="s">
        <v>68830</v>
      </c>
      <c r="F51334">
        <v>-1</v>
      </c>
      <c r="G51334">
        <v>645.6</v>
      </c>
      <c r="H51334" t="s">
        <v>68827</v>
      </c>
      <c r="I51334">
        <v>0</v>
      </c>
      <c r="J51334" t="s">
        <v>68828</v>
      </c>
      <c r="K51334" t="s">
        <v>1941</v>
      </c>
      <c r="L51334" t="s">
        <v>68828</v>
      </c>
      <c r="M51334">
        <v>2</v>
      </c>
      <c r="N51334" t="s">
        <v>68827</v>
      </c>
      <c r="O51334" t="s">
        <v>5260</v>
      </c>
      <c r="P51334">
        <v>1</v>
      </c>
      <c r="Q51334" t="s">
        <v>33</v>
      </c>
      <c r="R51334">
        <v>-1</v>
      </c>
      <c r="S51334" t="s">
        <v>26</v>
      </c>
    </row>
    <row r="51335" spans="1:19" x14ac:dyDescent="0.35">
      <c r="A51335" t="s">
        <v>5260</v>
      </c>
      <c r="B51335">
        <v>883.43378050000001</v>
      </c>
      <c r="C51335">
        <v>1152.553144</v>
      </c>
      <c r="D51335">
        <v>50.9</v>
      </c>
      <c r="E51335" t="s">
        <v>68831</v>
      </c>
      <c r="F51335">
        <v>-1</v>
      </c>
      <c r="G51335">
        <v>1014.5</v>
      </c>
      <c r="H51335" t="s">
        <v>68827</v>
      </c>
      <c r="I51335">
        <v>0</v>
      </c>
      <c r="J51335" t="s">
        <v>68828</v>
      </c>
      <c r="K51335" t="s">
        <v>19667</v>
      </c>
      <c r="L51335" t="s">
        <v>68828</v>
      </c>
      <c r="M51335">
        <v>2</v>
      </c>
      <c r="N51335" t="s">
        <v>68827</v>
      </c>
      <c r="O51335" t="s">
        <v>5260</v>
      </c>
      <c r="P51335">
        <v>1</v>
      </c>
      <c r="Q51335" t="s">
        <v>25</v>
      </c>
      <c r="R51335">
        <v>-1</v>
      </c>
      <c r="S51335" t="s">
        <v>26</v>
      </c>
    </row>
    <row r="51336" spans="1:19" x14ac:dyDescent="0.35">
      <c r="A51336" t="s">
        <v>5260</v>
      </c>
      <c r="B51336">
        <v>883.43378050000001</v>
      </c>
      <c r="C51336">
        <v>926.45778689999997</v>
      </c>
      <c r="D51336">
        <v>50.9</v>
      </c>
      <c r="E51336" t="s">
        <v>68832</v>
      </c>
      <c r="F51336">
        <v>-1</v>
      </c>
      <c r="G51336">
        <v>1095.2</v>
      </c>
      <c r="H51336" t="s">
        <v>68827</v>
      </c>
      <c r="I51336">
        <v>0</v>
      </c>
      <c r="J51336" t="s">
        <v>68828</v>
      </c>
      <c r="K51336" t="s">
        <v>3847</v>
      </c>
      <c r="L51336" t="s">
        <v>68828</v>
      </c>
      <c r="M51336">
        <v>2</v>
      </c>
      <c r="N51336" t="s">
        <v>68827</v>
      </c>
      <c r="O51336" t="s">
        <v>5260</v>
      </c>
      <c r="P51336">
        <v>1</v>
      </c>
      <c r="Q51336" t="s">
        <v>25</v>
      </c>
      <c r="R51336">
        <v>-1</v>
      </c>
      <c r="S51336" t="s">
        <v>26</v>
      </c>
    </row>
    <row r="51337" spans="1:19" x14ac:dyDescent="0.35">
      <c r="A51337" t="s">
        <v>5260</v>
      </c>
      <c r="B51337">
        <v>883.43378050000001</v>
      </c>
      <c r="C51337">
        <v>443.15210280000002</v>
      </c>
      <c r="D51337">
        <v>50.9</v>
      </c>
      <c r="E51337" t="s">
        <v>68833</v>
      </c>
      <c r="F51337">
        <v>-1</v>
      </c>
      <c r="G51337">
        <v>724.6</v>
      </c>
      <c r="H51337" t="s">
        <v>68827</v>
      </c>
      <c r="I51337">
        <v>0</v>
      </c>
      <c r="J51337" t="s">
        <v>68828</v>
      </c>
      <c r="K51337" t="s">
        <v>833</v>
      </c>
      <c r="L51337" t="s">
        <v>68828</v>
      </c>
      <c r="M51337">
        <v>2</v>
      </c>
      <c r="N51337" t="s">
        <v>68827</v>
      </c>
      <c r="O51337" t="s">
        <v>5260</v>
      </c>
      <c r="P51337">
        <v>1</v>
      </c>
      <c r="Q51337" t="s">
        <v>25</v>
      </c>
      <c r="R51337">
        <v>-1</v>
      </c>
      <c r="S51337" t="s">
        <v>26</v>
      </c>
    </row>
    <row r="51338" spans="1:19" x14ac:dyDescent="0.35">
      <c r="A51338" t="s">
        <v>5260</v>
      </c>
      <c r="B51338">
        <v>589.29161250000004</v>
      </c>
      <c r="C51338">
        <v>613.25763059999997</v>
      </c>
      <c r="D51338">
        <v>50.1</v>
      </c>
      <c r="E51338" t="s">
        <v>68834</v>
      </c>
      <c r="F51338">
        <v>-1</v>
      </c>
      <c r="G51338">
        <v>4206.3999999999996</v>
      </c>
      <c r="H51338" t="s">
        <v>68835</v>
      </c>
      <c r="I51338">
        <v>0</v>
      </c>
      <c r="J51338" t="s">
        <v>68828</v>
      </c>
      <c r="K51338" t="s">
        <v>112</v>
      </c>
      <c r="L51338" t="s">
        <v>68828</v>
      </c>
      <c r="M51338">
        <v>3</v>
      </c>
      <c r="N51338" t="s">
        <v>68835</v>
      </c>
      <c r="O51338" t="s">
        <v>5260</v>
      </c>
      <c r="P51338">
        <v>1</v>
      </c>
      <c r="Q51338" t="s">
        <v>25</v>
      </c>
      <c r="R51338">
        <v>-1</v>
      </c>
      <c r="S51338" t="s">
        <v>26</v>
      </c>
    </row>
    <row r="51339" spans="1:19" x14ac:dyDescent="0.35">
      <c r="A51339" t="s">
        <v>5260</v>
      </c>
      <c r="B51339">
        <v>589.29161250000004</v>
      </c>
      <c r="C51339">
        <v>776.38610200000005</v>
      </c>
      <c r="D51339">
        <v>50.1</v>
      </c>
      <c r="E51339" t="s">
        <v>68836</v>
      </c>
      <c r="F51339">
        <v>-1</v>
      </c>
      <c r="G51339">
        <v>4342.5</v>
      </c>
      <c r="H51339" t="s">
        <v>68835</v>
      </c>
      <c r="I51339">
        <v>0</v>
      </c>
      <c r="J51339" t="s">
        <v>68828</v>
      </c>
      <c r="K51339" t="s">
        <v>3657</v>
      </c>
      <c r="L51339" t="s">
        <v>68828</v>
      </c>
      <c r="M51339">
        <v>3</v>
      </c>
      <c r="N51339" t="s">
        <v>68835</v>
      </c>
      <c r="O51339" t="s">
        <v>5260</v>
      </c>
      <c r="P51339">
        <v>2</v>
      </c>
      <c r="Q51339" t="s">
        <v>25</v>
      </c>
      <c r="R51339">
        <v>-1</v>
      </c>
      <c r="S51339" t="s">
        <v>26</v>
      </c>
    </row>
    <row r="51340" spans="1:19" x14ac:dyDescent="0.35">
      <c r="A51340" t="s">
        <v>5260</v>
      </c>
      <c r="B51340">
        <v>589.29161250000004</v>
      </c>
      <c r="C51340">
        <v>500.17356660000002</v>
      </c>
      <c r="D51340">
        <v>50.1</v>
      </c>
      <c r="E51340" t="s">
        <v>68837</v>
      </c>
      <c r="F51340">
        <v>-1</v>
      </c>
      <c r="G51340">
        <v>9066.4</v>
      </c>
      <c r="H51340" t="s">
        <v>68835</v>
      </c>
      <c r="I51340">
        <v>0</v>
      </c>
      <c r="J51340" t="s">
        <v>68828</v>
      </c>
      <c r="K51340" t="s">
        <v>1186</v>
      </c>
      <c r="L51340" t="s">
        <v>68828</v>
      </c>
      <c r="M51340">
        <v>3</v>
      </c>
      <c r="N51340" t="s">
        <v>68835</v>
      </c>
      <c r="O51340" t="s">
        <v>5260</v>
      </c>
      <c r="P51340">
        <v>1</v>
      </c>
      <c r="Q51340" t="s">
        <v>25</v>
      </c>
      <c r="R51340">
        <v>-1</v>
      </c>
      <c r="S51340" t="s">
        <v>26</v>
      </c>
    </row>
    <row r="51341" spans="1:19" x14ac:dyDescent="0.35">
      <c r="A51341" t="s">
        <v>5260</v>
      </c>
      <c r="B51341">
        <v>589.29161250000004</v>
      </c>
      <c r="C51341">
        <v>1040.525866</v>
      </c>
      <c r="D51341">
        <v>50.1</v>
      </c>
      <c r="E51341" t="s">
        <v>68838</v>
      </c>
      <c r="F51341">
        <v>-1</v>
      </c>
      <c r="G51341">
        <v>1616.6</v>
      </c>
      <c r="H51341" t="s">
        <v>68835</v>
      </c>
      <c r="I51341">
        <v>0</v>
      </c>
      <c r="J51341" t="s">
        <v>68828</v>
      </c>
      <c r="K51341" t="s">
        <v>6630</v>
      </c>
      <c r="L51341" t="s">
        <v>68828</v>
      </c>
      <c r="M51341">
        <v>3</v>
      </c>
      <c r="N51341" t="s">
        <v>68835</v>
      </c>
      <c r="O51341" t="s">
        <v>5260</v>
      </c>
      <c r="P51341">
        <v>1</v>
      </c>
      <c r="Q51341" t="s">
        <v>33</v>
      </c>
      <c r="R51341">
        <v>-1</v>
      </c>
      <c r="S51341" t="s">
        <v>26</v>
      </c>
    </row>
    <row r="51342" spans="1:19" x14ac:dyDescent="0.35">
      <c r="A51342" t="s">
        <v>5260</v>
      </c>
      <c r="B51342">
        <v>589.29161250000004</v>
      </c>
      <c r="C51342">
        <v>1153.6099300000001</v>
      </c>
      <c r="D51342">
        <v>50.1</v>
      </c>
      <c r="E51342" t="s">
        <v>68839</v>
      </c>
      <c r="F51342">
        <v>-1</v>
      </c>
      <c r="G51342">
        <v>1610.2</v>
      </c>
      <c r="H51342" t="s">
        <v>68835</v>
      </c>
      <c r="I51342">
        <v>0</v>
      </c>
      <c r="J51342" t="s">
        <v>68828</v>
      </c>
      <c r="K51342" t="s">
        <v>18197</v>
      </c>
      <c r="L51342" t="s">
        <v>68828</v>
      </c>
      <c r="M51342">
        <v>3</v>
      </c>
      <c r="N51342" t="s">
        <v>68835</v>
      </c>
      <c r="O51342" t="s">
        <v>5260</v>
      </c>
      <c r="P51342">
        <v>1</v>
      </c>
      <c r="Q51342" t="s">
        <v>33</v>
      </c>
      <c r="R51342">
        <v>-1</v>
      </c>
      <c r="S51342" t="s">
        <v>26</v>
      </c>
    </row>
    <row r="51343" spans="1:19" x14ac:dyDescent="0.35">
      <c r="A51343" t="s">
        <v>5260</v>
      </c>
      <c r="B51343">
        <v>589.29161250000004</v>
      </c>
      <c r="C51343">
        <v>1152.553144</v>
      </c>
      <c r="D51343">
        <v>50.1</v>
      </c>
      <c r="E51343" t="s">
        <v>68840</v>
      </c>
      <c r="F51343">
        <v>-1</v>
      </c>
      <c r="G51343">
        <v>2088.1999999999998</v>
      </c>
      <c r="H51343" t="s">
        <v>68835</v>
      </c>
      <c r="I51343">
        <v>0</v>
      </c>
      <c r="J51343" t="s">
        <v>68828</v>
      </c>
      <c r="K51343" t="s">
        <v>3273</v>
      </c>
      <c r="L51343" t="s">
        <v>68828</v>
      </c>
      <c r="M51343">
        <v>3</v>
      </c>
      <c r="N51343" t="s">
        <v>68835</v>
      </c>
      <c r="O51343" t="s">
        <v>5260</v>
      </c>
      <c r="P51343">
        <v>1</v>
      </c>
      <c r="Q51343" t="s">
        <v>25</v>
      </c>
      <c r="R51343">
        <v>-1</v>
      </c>
      <c r="S51343" t="s">
        <v>26</v>
      </c>
    </row>
    <row r="51344" spans="1:19" x14ac:dyDescent="0.35">
      <c r="A51344" t="s">
        <v>16176</v>
      </c>
      <c r="B51344">
        <v>722.35673340000005</v>
      </c>
      <c r="C51344">
        <v>1066.554087</v>
      </c>
      <c r="D51344">
        <v>73</v>
      </c>
      <c r="E51344" t="s">
        <v>68841</v>
      </c>
      <c r="F51344">
        <v>-1</v>
      </c>
      <c r="G51344">
        <v>2417.3000000000002</v>
      </c>
      <c r="H51344" t="s">
        <v>68842</v>
      </c>
      <c r="I51344">
        <v>0</v>
      </c>
      <c r="J51344" t="s">
        <v>68843</v>
      </c>
      <c r="K51344" t="s">
        <v>3801</v>
      </c>
      <c r="L51344" t="s">
        <v>68844</v>
      </c>
      <c r="M51344">
        <v>3</v>
      </c>
      <c r="N51344" t="s">
        <v>68842</v>
      </c>
      <c r="O51344" t="s">
        <v>16176</v>
      </c>
      <c r="P51344">
        <v>1</v>
      </c>
      <c r="Q51344" t="s">
        <v>25</v>
      </c>
      <c r="R51344">
        <v>-1</v>
      </c>
      <c r="S51344" t="s">
        <v>26</v>
      </c>
    </row>
    <row r="51345" spans="1:19" x14ac:dyDescent="0.35">
      <c r="A51345" t="s">
        <v>16176</v>
      </c>
      <c r="B51345">
        <v>722.35673340000005</v>
      </c>
      <c r="C51345">
        <v>554.27936910000005</v>
      </c>
      <c r="D51345">
        <v>73</v>
      </c>
      <c r="E51345" t="s">
        <v>68845</v>
      </c>
      <c r="F51345">
        <v>-1</v>
      </c>
      <c r="G51345">
        <v>3017.7</v>
      </c>
      <c r="H51345" t="s">
        <v>68842</v>
      </c>
      <c r="I51345">
        <v>0</v>
      </c>
      <c r="J51345" t="s">
        <v>68843</v>
      </c>
      <c r="K51345" t="s">
        <v>215</v>
      </c>
      <c r="L51345" t="s">
        <v>68844</v>
      </c>
      <c r="M51345">
        <v>3</v>
      </c>
      <c r="N51345" t="s">
        <v>68842</v>
      </c>
      <c r="O51345" t="s">
        <v>16176</v>
      </c>
      <c r="P51345">
        <v>1</v>
      </c>
      <c r="Q51345" t="s">
        <v>25</v>
      </c>
      <c r="R51345">
        <v>-1</v>
      </c>
      <c r="S51345" t="s">
        <v>26</v>
      </c>
    </row>
    <row r="51346" spans="1:19" x14ac:dyDescent="0.35">
      <c r="A51346" t="s">
        <v>16176</v>
      </c>
      <c r="B51346">
        <v>722.35673340000005</v>
      </c>
      <c r="C51346">
        <v>823.45331069999997</v>
      </c>
      <c r="D51346">
        <v>73</v>
      </c>
      <c r="E51346" t="s">
        <v>68846</v>
      </c>
      <c r="F51346">
        <v>-1</v>
      </c>
      <c r="G51346">
        <v>3531.9</v>
      </c>
      <c r="H51346" t="s">
        <v>68842</v>
      </c>
      <c r="I51346">
        <v>0</v>
      </c>
      <c r="J51346" t="s">
        <v>68843</v>
      </c>
      <c r="K51346" t="s">
        <v>551</v>
      </c>
      <c r="L51346" t="s">
        <v>68844</v>
      </c>
      <c r="M51346">
        <v>3</v>
      </c>
      <c r="N51346" t="s">
        <v>68842</v>
      </c>
      <c r="O51346" t="s">
        <v>16176</v>
      </c>
      <c r="P51346">
        <v>1</v>
      </c>
      <c r="Q51346" t="s">
        <v>25</v>
      </c>
      <c r="R51346">
        <v>-1</v>
      </c>
      <c r="S51346" t="s">
        <v>26</v>
      </c>
    </row>
    <row r="51347" spans="1:19" x14ac:dyDescent="0.35">
      <c r="A51347" t="s">
        <v>16176</v>
      </c>
      <c r="B51347">
        <v>722.35673340000005</v>
      </c>
      <c r="C51347">
        <v>940.46522640000001</v>
      </c>
      <c r="D51347">
        <v>73</v>
      </c>
      <c r="E51347" t="s">
        <v>68847</v>
      </c>
      <c r="F51347">
        <v>-1</v>
      </c>
      <c r="G51347">
        <v>5139.3</v>
      </c>
      <c r="H51347" t="s">
        <v>68842</v>
      </c>
      <c r="I51347">
        <v>0</v>
      </c>
      <c r="J51347" t="s">
        <v>68843</v>
      </c>
      <c r="K51347" t="s">
        <v>10367</v>
      </c>
      <c r="L51347" t="s">
        <v>68844</v>
      </c>
      <c r="M51347">
        <v>3</v>
      </c>
      <c r="N51347" t="s">
        <v>68842</v>
      </c>
      <c r="O51347" t="s">
        <v>16176</v>
      </c>
      <c r="P51347">
        <v>2</v>
      </c>
      <c r="Q51347" t="s">
        <v>25</v>
      </c>
      <c r="R51347">
        <v>-1</v>
      </c>
      <c r="S51347" t="s">
        <v>26</v>
      </c>
    </row>
    <row r="51348" spans="1:19" x14ac:dyDescent="0.35">
      <c r="A51348" t="s">
        <v>16176</v>
      </c>
      <c r="B51348">
        <v>722.35673340000005</v>
      </c>
      <c r="C51348">
        <v>1137.591201</v>
      </c>
      <c r="D51348">
        <v>73</v>
      </c>
      <c r="E51348" t="s">
        <v>68848</v>
      </c>
      <c r="F51348">
        <v>-1</v>
      </c>
      <c r="G51348">
        <v>2067.3000000000002</v>
      </c>
      <c r="H51348" t="s">
        <v>68842</v>
      </c>
      <c r="I51348">
        <v>0</v>
      </c>
      <c r="J51348" t="s">
        <v>68843</v>
      </c>
      <c r="K51348" t="s">
        <v>6308</v>
      </c>
      <c r="L51348" t="s">
        <v>68844</v>
      </c>
      <c r="M51348">
        <v>3</v>
      </c>
      <c r="N51348" t="s">
        <v>68842</v>
      </c>
      <c r="O51348" t="s">
        <v>16176</v>
      </c>
      <c r="P51348">
        <v>1</v>
      </c>
      <c r="Q51348" t="s">
        <v>25</v>
      </c>
      <c r="R51348">
        <v>-1</v>
      </c>
      <c r="S51348" t="s">
        <v>26</v>
      </c>
    </row>
    <row r="51349" spans="1:19" x14ac:dyDescent="0.35">
      <c r="A51349" t="s">
        <v>16176</v>
      </c>
      <c r="B51349">
        <v>722.35673340000005</v>
      </c>
      <c r="C51349">
        <v>653.34778300000005</v>
      </c>
      <c r="D51349">
        <v>73</v>
      </c>
      <c r="E51349" t="s">
        <v>68849</v>
      </c>
      <c r="F51349">
        <v>-1</v>
      </c>
      <c r="G51349">
        <v>3114.7</v>
      </c>
      <c r="H51349" t="s">
        <v>68842</v>
      </c>
      <c r="I51349">
        <v>0</v>
      </c>
      <c r="J51349" t="s">
        <v>68843</v>
      </c>
      <c r="K51349" t="s">
        <v>68850</v>
      </c>
      <c r="L51349" t="s">
        <v>68844</v>
      </c>
      <c r="M51349">
        <v>3</v>
      </c>
      <c r="N51349" t="s">
        <v>68842</v>
      </c>
      <c r="O51349" t="s">
        <v>16176</v>
      </c>
      <c r="P51349">
        <v>1</v>
      </c>
      <c r="Q51349" t="s">
        <v>25</v>
      </c>
      <c r="R51349">
        <v>-1</v>
      </c>
      <c r="S51349" t="s">
        <v>26</v>
      </c>
    </row>
    <row r="51350" spans="1:19" x14ac:dyDescent="0.35">
      <c r="A51350" t="s">
        <v>862</v>
      </c>
      <c r="B51350">
        <v>490.75970360000002</v>
      </c>
      <c r="C51350">
        <v>441.22549659999999</v>
      </c>
      <c r="D51350">
        <v>72.099999999999994</v>
      </c>
      <c r="E51350" t="s">
        <v>68851</v>
      </c>
      <c r="F51350">
        <v>-1</v>
      </c>
      <c r="G51350">
        <v>334.7</v>
      </c>
      <c r="H51350" t="s">
        <v>68852</v>
      </c>
      <c r="I51350">
        <v>0</v>
      </c>
      <c r="J51350" t="s">
        <v>54371</v>
      </c>
      <c r="K51350" t="s">
        <v>58569</v>
      </c>
      <c r="L51350" t="s">
        <v>54371</v>
      </c>
      <c r="M51350">
        <v>2</v>
      </c>
      <c r="N51350" t="s">
        <v>68852</v>
      </c>
      <c r="O51350" t="s">
        <v>862</v>
      </c>
      <c r="P51350">
        <v>2</v>
      </c>
      <c r="Q51350" t="s">
        <v>25</v>
      </c>
      <c r="R51350">
        <v>7</v>
      </c>
      <c r="S51350" t="s">
        <v>26</v>
      </c>
    </row>
    <row r="51351" spans="1:19" x14ac:dyDescent="0.35">
      <c r="A51351" t="s">
        <v>862</v>
      </c>
      <c r="B51351">
        <v>490.75970360000002</v>
      </c>
      <c r="C51351">
        <v>881.44371679999995</v>
      </c>
      <c r="D51351">
        <v>72.099999999999994</v>
      </c>
      <c r="E51351" t="s">
        <v>68853</v>
      </c>
      <c r="F51351">
        <v>-1</v>
      </c>
      <c r="G51351">
        <v>1067</v>
      </c>
      <c r="H51351" t="s">
        <v>68852</v>
      </c>
      <c r="I51351">
        <v>0</v>
      </c>
      <c r="J51351" t="s">
        <v>54371</v>
      </c>
      <c r="K51351" t="s">
        <v>2262</v>
      </c>
      <c r="L51351" t="s">
        <v>54371</v>
      </c>
      <c r="M51351">
        <v>2</v>
      </c>
      <c r="N51351" t="s">
        <v>68852</v>
      </c>
      <c r="O51351" t="s">
        <v>862</v>
      </c>
      <c r="P51351">
        <v>1</v>
      </c>
      <c r="Q51351" t="s">
        <v>25</v>
      </c>
      <c r="R51351">
        <v>7</v>
      </c>
      <c r="S51351" t="s">
        <v>26</v>
      </c>
    </row>
    <row r="51352" spans="1:19" x14ac:dyDescent="0.35">
      <c r="A51352" t="s">
        <v>862</v>
      </c>
      <c r="B51352">
        <v>490.75970360000002</v>
      </c>
      <c r="C51352">
        <v>425.22170269999998</v>
      </c>
      <c r="D51352">
        <v>72.099999999999994</v>
      </c>
      <c r="E51352" t="s">
        <v>68854</v>
      </c>
      <c r="F51352">
        <v>-1</v>
      </c>
      <c r="G51352">
        <v>926.6</v>
      </c>
      <c r="H51352" t="s">
        <v>68852</v>
      </c>
      <c r="I51352">
        <v>0</v>
      </c>
      <c r="J51352" t="s">
        <v>54371</v>
      </c>
      <c r="K51352" t="s">
        <v>3120</v>
      </c>
      <c r="L51352" t="s">
        <v>54371</v>
      </c>
      <c r="M51352">
        <v>2</v>
      </c>
      <c r="N51352" t="s">
        <v>68852</v>
      </c>
      <c r="O51352" t="s">
        <v>862</v>
      </c>
      <c r="P51352">
        <v>1</v>
      </c>
      <c r="Q51352" t="s">
        <v>25</v>
      </c>
      <c r="R51352">
        <v>3</v>
      </c>
      <c r="S51352" t="s">
        <v>26</v>
      </c>
    </row>
    <row r="51353" spans="1:19" x14ac:dyDescent="0.35">
      <c r="A51353" t="s">
        <v>862</v>
      </c>
      <c r="B51353">
        <v>490.75970360000002</v>
      </c>
      <c r="C51353">
        <v>540.24864579999996</v>
      </c>
      <c r="D51353">
        <v>72.099999999999994</v>
      </c>
      <c r="E51353" t="s">
        <v>68855</v>
      </c>
      <c r="F51353">
        <v>-1</v>
      </c>
      <c r="G51353">
        <v>854</v>
      </c>
      <c r="H51353" t="s">
        <v>68852</v>
      </c>
      <c r="I51353">
        <v>0</v>
      </c>
      <c r="J51353" t="s">
        <v>54371</v>
      </c>
      <c r="K51353" t="s">
        <v>122</v>
      </c>
      <c r="L51353" t="s">
        <v>54371</v>
      </c>
      <c r="M51353">
        <v>2</v>
      </c>
      <c r="N51353" t="s">
        <v>68852</v>
      </c>
      <c r="O51353" t="s">
        <v>862</v>
      </c>
      <c r="P51353">
        <v>1</v>
      </c>
      <c r="Q51353" t="s">
        <v>25</v>
      </c>
      <c r="R51353">
        <v>4</v>
      </c>
      <c r="S51353" t="s">
        <v>26</v>
      </c>
    </row>
    <row r="51354" spans="1:19" x14ac:dyDescent="0.35">
      <c r="A51354" t="s">
        <v>862</v>
      </c>
      <c r="B51354">
        <v>490.75970360000002</v>
      </c>
      <c r="C51354">
        <v>653.33270970000001</v>
      </c>
      <c r="D51354">
        <v>72.099999999999994</v>
      </c>
      <c r="E51354" t="s">
        <v>68856</v>
      </c>
      <c r="F51354">
        <v>-1</v>
      </c>
      <c r="G51354">
        <v>1299.0999999999999</v>
      </c>
      <c r="H51354" t="s">
        <v>68852</v>
      </c>
      <c r="I51354">
        <v>0</v>
      </c>
      <c r="J51354" t="s">
        <v>54371</v>
      </c>
      <c r="K51354" t="s">
        <v>13810</v>
      </c>
      <c r="L51354" t="s">
        <v>54371</v>
      </c>
      <c r="M51354">
        <v>2</v>
      </c>
      <c r="N51354" t="s">
        <v>68852</v>
      </c>
      <c r="O51354" t="s">
        <v>862</v>
      </c>
      <c r="P51354">
        <v>1</v>
      </c>
      <c r="Q51354" t="s">
        <v>25</v>
      </c>
      <c r="R51354">
        <v>5</v>
      </c>
      <c r="S51354" t="s">
        <v>26</v>
      </c>
    </row>
    <row r="51355" spans="1:19" x14ac:dyDescent="0.35">
      <c r="A51355" t="s">
        <v>862</v>
      </c>
      <c r="B51355">
        <v>490.75970360000002</v>
      </c>
      <c r="C51355">
        <v>768.35965280000005</v>
      </c>
      <c r="D51355">
        <v>72.099999999999994</v>
      </c>
      <c r="E51355" t="s">
        <v>68857</v>
      </c>
      <c r="F51355">
        <v>-1</v>
      </c>
      <c r="G51355">
        <v>10000</v>
      </c>
      <c r="H51355" t="s">
        <v>68852</v>
      </c>
      <c r="I51355">
        <v>0</v>
      </c>
      <c r="J51355" t="s">
        <v>54371</v>
      </c>
      <c r="K51355" t="s">
        <v>346</v>
      </c>
      <c r="L51355" t="s">
        <v>54371</v>
      </c>
      <c r="M51355">
        <v>2</v>
      </c>
      <c r="N51355" t="s">
        <v>68852</v>
      </c>
      <c r="O51355" t="s">
        <v>862</v>
      </c>
      <c r="P51355">
        <v>1</v>
      </c>
      <c r="Q51355" t="s">
        <v>25</v>
      </c>
      <c r="R51355">
        <v>6</v>
      </c>
      <c r="S51355" t="s">
        <v>26</v>
      </c>
    </row>
    <row r="51356" spans="1:19" x14ac:dyDescent="0.35">
      <c r="A51356" t="s">
        <v>179</v>
      </c>
      <c r="B51356">
        <v>813.9134411</v>
      </c>
      <c r="C51356">
        <v>471.24494060000001</v>
      </c>
      <c r="D51356">
        <v>116</v>
      </c>
      <c r="E51356" t="s">
        <v>68858</v>
      </c>
      <c r="F51356">
        <v>-1</v>
      </c>
      <c r="G51356">
        <v>3553</v>
      </c>
      <c r="H51356" t="s">
        <v>68859</v>
      </c>
      <c r="I51356">
        <v>0</v>
      </c>
      <c r="J51356" t="s">
        <v>41699</v>
      </c>
      <c r="K51356" t="s">
        <v>2580</v>
      </c>
      <c r="L51356" t="s">
        <v>41699</v>
      </c>
      <c r="M51356">
        <v>2</v>
      </c>
      <c r="N51356" t="s">
        <v>68859</v>
      </c>
      <c r="O51356" t="s">
        <v>179</v>
      </c>
      <c r="P51356">
        <v>1</v>
      </c>
      <c r="Q51356" t="s">
        <v>33</v>
      </c>
      <c r="R51356">
        <v>4</v>
      </c>
      <c r="S51356" t="s">
        <v>26</v>
      </c>
    </row>
    <row r="51357" spans="1:19" x14ac:dyDescent="0.35">
      <c r="A51357" t="s">
        <v>179</v>
      </c>
      <c r="B51357">
        <v>813.9134411</v>
      </c>
      <c r="C51357">
        <v>1414.667128</v>
      </c>
      <c r="D51357">
        <v>116</v>
      </c>
      <c r="E51357" t="s">
        <v>68860</v>
      </c>
      <c r="F51357">
        <v>-1</v>
      </c>
      <c r="G51357">
        <v>3676.4</v>
      </c>
      <c r="H51357" t="s">
        <v>68859</v>
      </c>
      <c r="I51357">
        <v>0</v>
      </c>
      <c r="J51357" t="s">
        <v>41699</v>
      </c>
      <c r="K51357" t="s">
        <v>4136</v>
      </c>
      <c r="L51357" t="s">
        <v>41699</v>
      </c>
      <c r="M51357">
        <v>2</v>
      </c>
      <c r="N51357" t="s">
        <v>68859</v>
      </c>
      <c r="O51357" t="s">
        <v>179</v>
      </c>
      <c r="P51357">
        <v>1</v>
      </c>
      <c r="Q51357" t="s">
        <v>25</v>
      </c>
      <c r="R51357">
        <v>12</v>
      </c>
      <c r="S51357" t="s">
        <v>26</v>
      </c>
    </row>
    <row r="51358" spans="1:19" x14ac:dyDescent="0.35">
      <c r="A51358" t="s">
        <v>179</v>
      </c>
      <c r="B51358">
        <v>813.9134411</v>
      </c>
      <c r="C51358">
        <v>855.45455619999996</v>
      </c>
      <c r="D51358">
        <v>116</v>
      </c>
      <c r="E51358" t="s">
        <v>68861</v>
      </c>
      <c r="F51358">
        <v>-1</v>
      </c>
      <c r="G51358">
        <v>5037.3999999999996</v>
      </c>
      <c r="H51358" t="s">
        <v>68859</v>
      </c>
      <c r="I51358">
        <v>0</v>
      </c>
      <c r="J51358" t="s">
        <v>41699</v>
      </c>
      <c r="K51358" t="s">
        <v>879</v>
      </c>
      <c r="L51358" t="s">
        <v>41699</v>
      </c>
      <c r="M51358">
        <v>2</v>
      </c>
      <c r="N51358" t="s">
        <v>68859</v>
      </c>
      <c r="O51358" t="s">
        <v>179</v>
      </c>
      <c r="P51358">
        <v>1</v>
      </c>
      <c r="Q51358" t="s">
        <v>25</v>
      </c>
      <c r="R51358">
        <v>7</v>
      </c>
      <c r="S51358" t="s">
        <v>26</v>
      </c>
    </row>
    <row r="51359" spans="1:19" x14ac:dyDescent="0.35">
      <c r="A51359" t="s">
        <v>179</v>
      </c>
      <c r="B51359">
        <v>813.9134411</v>
      </c>
      <c r="C51359">
        <v>1156.581942</v>
      </c>
      <c r="D51359">
        <v>116</v>
      </c>
      <c r="E51359" t="s">
        <v>68862</v>
      </c>
      <c r="F51359">
        <v>-1</v>
      </c>
      <c r="G51359">
        <v>4184.3</v>
      </c>
      <c r="H51359" t="s">
        <v>68859</v>
      </c>
      <c r="I51359">
        <v>0</v>
      </c>
      <c r="J51359" t="s">
        <v>41699</v>
      </c>
      <c r="K51359" t="s">
        <v>5378</v>
      </c>
      <c r="L51359" t="s">
        <v>41699</v>
      </c>
      <c r="M51359">
        <v>2</v>
      </c>
      <c r="N51359" t="s">
        <v>68859</v>
      </c>
      <c r="O51359" t="s">
        <v>179</v>
      </c>
      <c r="P51359">
        <v>1</v>
      </c>
      <c r="Q51359" t="s">
        <v>25</v>
      </c>
      <c r="R51359">
        <v>10</v>
      </c>
      <c r="S51359" t="s">
        <v>26</v>
      </c>
    </row>
    <row r="51360" spans="1:19" x14ac:dyDescent="0.35">
      <c r="A51360" t="s">
        <v>179</v>
      </c>
      <c r="B51360">
        <v>813.9134411</v>
      </c>
      <c r="C51360">
        <v>1057.513528</v>
      </c>
      <c r="D51360">
        <v>116</v>
      </c>
      <c r="E51360" t="s">
        <v>68863</v>
      </c>
      <c r="F51360">
        <v>-1</v>
      </c>
      <c r="G51360">
        <v>10000</v>
      </c>
      <c r="H51360" t="s">
        <v>68859</v>
      </c>
      <c r="I51360">
        <v>0</v>
      </c>
      <c r="J51360" t="s">
        <v>41699</v>
      </c>
      <c r="K51360" t="s">
        <v>904</v>
      </c>
      <c r="L51360" t="s">
        <v>41699</v>
      </c>
      <c r="M51360">
        <v>2</v>
      </c>
      <c r="N51360" t="s">
        <v>68859</v>
      </c>
      <c r="O51360" t="s">
        <v>179</v>
      </c>
      <c r="P51360">
        <v>1</v>
      </c>
      <c r="Q51360" t="s">
        <v>25</v>
      </c>
      <c r="R51360">
        <v>9</v>
      </c>
      <c r="S51360" t="s">
        <v>26</v>
      </c>
    </row>
    <row r="51361" spans="1:19" x14ac:dyDescent="0.35">
      <c r="A51361" t="s">
        <v>179</v>
      </c>
      <c r="B51361">
        <v>813.9134411</v>
      </c>
      <c r="C51361">
        <v>724.41407160000006</v>
      </c>
      <c r="D51361">
        <v>116</v>
      </c>
      <c r="E51361" t="s">
        <v>68864</v>
      </c>
      <c r="F51361">
        <v>-1</v>
      </c>
      <c r="G51361">
        <v>3208.9</v>
      </c>
      <c r="H51361" t="s">
        <v>68859</v>
      </c>
      <c r="I51361">
        <v>0</v>
      </c>
      <c r="J51361" t="s">
        <v>41699</v>
      </c>
      <c r="K51361" t="s">
        <v>217</v>
      </c>
      <c r="L51361" t="s">
        <v>41699</v>
      </c>
      <c r="M51361">
        <v>2</v>
      </c>
      <c r="N51361" t="s">
        <v>68859</v>
      </c>
      <c r="O51361" t="s">
        <v>179</v>
      </c>
      <c r="P51361">
        <v>1</v>
      </c>
      <c r="Q51361" t="s">
        <v>25</v>
      </c>
      <c r="R51361">
        <v>6</v>
      </c>
      <c r="S51361" t="s">
        <v>26</v>
      </c>
    </row>
    <row r="51362" spans="1:19" x14ac:dyDescent="0.35">
      <c r="A51362" t="s">
        <v>2402</v>
      </c>
      <c r="B51362">
        <v>837.90941840000005</v>
      </c>
      <c r="C51362">
        <v>676.32604449999997</v>
      </c>
      <c r="D51362">
        <v>55.3</v>
      </c>
      <c r="E51362" t="s">
        <v>68865</v>
      </c>
      <c r="F51362">
        <v>-1</v>
      </c>
      <c r="G51362">
        <v>6637.7</v>
      </c>
      <c r="H51362" t="s">
        <v>68866</v>
      </c>
      <c r="I51362">
        <v>0</v>
      </c>
      <c r="J51362" t="s">
        <v>66269</v>
      </c>
      <c r="K51362" t="s">
        <v>1260</v>
      </c>
      <c r="L51362" t="s">
        <v>66270</v>
      </c>
      <c r="M51362">
        <v>2</v>
      </c>
      <c r="N51362" t="s">
        <v>68866</v>
      </c>
      <c r="O51362" t="s">
        <v>2402</v>
      </c>
      <c r="P51362">
        <v>1</v>
      </c>
      <c r="Q51362" t="s">
        <v>25</v>
      </c>
      <c r="R51362">
        <v>6</v>
      </c>
      <c r="S51362" t="s">
        <v>26</v>
      </c>
    </row>
    <row r="51363" spans="1:19" x14ac:dyDescent="0.35">
      <c r="A51363" t="s">
        <v>2402</v>
      </c>
      <c r="B51363">
        <v>837.90941840000005</v>
      </c>
      <c r="C51363">
        <v>804.38462200000004</v>
      </c>
      <c r="D51363">
        <v>55.3</v>
      </c>
      <c r="E51363" t="s">
        <v>68867</v>
      </c>
      <c r="F51363">
        <v>-1</v>
      </c>
      <c r="G51363">
        <v>6319.3</v>
      </c>
      <c r="H51363" t="s">
        <v>68866</v>
      </c>
      <c r="I51363">
        <v>0</v>
      </c>
      <c r="J51363" t="s">
        <v>66269</v>
      </c>
      <c r="K51363" t="s">
        <v>722</v>
      </c>
      <c r="L51363" t="s">
        <v>66270</v>
      </c>
      <c r="M51363">
        <v>2</v>
      </c>
      <c r="N51363" t="s">
        <v>68866</v>
      </c>
      <c r="O51363" t="s">
        <v>2402</v>
      </c>
      <c r="P51363">
        <v>1</v>
      </c>
      <c r="Q51363" t="s">
        <v>25</v>
      </c>
      <c r="R51363">
        <v>7</v>
      </c>
      <c r="S51363" t="s">
        <v>26</v>
      </c>
    </row>
    <row r="51364" spans="1:19" x14ac:dyDescent="0.35">
      <c r="A51364" t="s">
        <v>2402</v>
      </c>
      <c r="B51364">
        <v>837.90941840000005</v>
      </c>
      <c r="C51364">
        <v>988.50579979999998</v>
      </c>
      <c r="D51364">
        <v>55.3</v>
      </c>
      <c r="E51364" t="s">
        <v>68868</v>
      </c>
      <c r="F51364">
        <v>-1</v>
      </c>
      <c r="G51364">
        <v>4663.8</v>
      </c>
      <c r="H51364" t="s">
        <v>68866</v>
      </c>
      <c r="I51364">
        <v>0</v>
      </c>
      <c r="J51364" t="s">
        <v>66269</v>
      </c>
      <c r="K51364" t="s">
        <v>35</v>
      </c>
      <c r="L51364" t="s">
        <v>66270</v>
      </c>
      <c r="M51364">
        <v>2</v>
      </c>
      <c r="N51364" t="s">
        <v>68866</v>
      </c>
      <c r="O51364" t="s">
        <v>2402</v>
      </c>
      <c r="P51364">
        <v>1</v>
      </c>
      <c r="Q51364" t="s">
        <v>25</v>
      </c>
      <c r="R51364">
        <v>9</v>
      </c>
      <c r="S51364" t="s">
        <v>26</v>
      </c>
    </row>
    <row r="51365" spans="1:19" x14ac:dyDescent="0.35">
      <c r="A51365" t="s">
        <v>2402</v>
      </c>
      <c r="B51365">
        <v>837.90941840000005</v>
      </c>
      <c r="C51365">
        <v>1262.579375</v>
      </c>
      <c r="D51365">
        <v>55.3</v>
      </c>
      <c r="E51365" t="s">
        <v>68869</v>
      </c>
      <c r="F51365">
        <v>-1</v>
      </c>
      <c r="G51365">
        <v>4268.3</v>
      </c>
      <c r="H51365" t="s">
        <v>68866</v>
      </c>
      <c r="I51365">
        <v>0</v>
      </c>
      <c r="J51365" t="s">
        <v>66269</v>
      </c>
      <c r="K51365" t="s">
        <v>30</v>
      </c>
      <c r="L51365" t="s">
        <v>66270</v>
      </c>
      <c r="M51365">
        <v>2</v>
      </c>
      <c r="N51365" t="s">
        <v>68866</v>
      </c>
      <c r="O51365" t="s">
        <v>2402</v>
      </c>
      <c r="P51365">
        <v>1</v>
      </c>
      <c r="Q51365" t="s">
        <v>25</v>
      </c>
      <c r="R51365">
        <v>11</v>
      </c>
      <c r="S51365" t="s">
        <v>26</v>
      </c>
    </row>
    <row r="51366" spans="1:19" x14ac:dyDescent="0.35">
      <c r="A51366" t="s">
        <v>2402</v>
      </c>
      <c r="B51366">
        <v>837.90941840000005</v>
      </c>
      <c r="C51366">
        <v>917.46868600000005</v>
      </c>
      <c r="D51366">
        <v>55.3</v>
      </c>
      <c r="E51366" t="s">
        <v>68870</v>
      </c>
      <c r="F51366">
        <v>-1</v>
      </c>
      <c r="G51366">
        <v>5422.7</v>
      </c>
      <c r="H51366" t="s">
        <v>68866</v>
      </c>
      <c r="I51366">
        <v>0</v>
      </c>
      <c r="J51366" t="s">
        <v>66269</v>
      </c>
      <c r="K51366" t="s">
        <v>1289</v>
      </c>
      <c r="L51366" t="s">
        <v>66270</v>
      </c>
      <c r="M51366">
        <v>2</v>
      </c>
      <c r="N51366" t="s">
        <v>68866</v>
      </c>
      <c r="O51366" t="s">
        <v>2402</v>
      </c>
      <c r="P51366">
        <v>1</v>
      </c>
      <c r="Q51366" t="s">
        <v>25</v>
      </c>
      <c r="R51366">
        <v>8</v>
      </c>
      <c r="S51366" t="s">
        <v>26</v>
      </c>
    </row>
    <row r="51367" spans="1:19" x14ac:dyDescent="0.35">
      <c r="A51367" t="s">
        <v>2402</v>
      </c>
      <c r="B51367">
        <v>837.90941840000005</v>
      </c>
      <c r="C51367">
        <v>504.27763770000001</v>
      </c>
      <c r="D51367">
        <v>55.3</v>
      </c>
      <c r="E51367" t="s">
        <v>68871</v>
      </c>
      <c r="F51367">
        <v>-1</v>
      </c>
      <c r="G51367">
        <v>3435.7</v>
      </c>
      <c r="H51367" t="s">
        <v>68866</v>
      </c>
      <c r="I51367">
        <v>0</v>
      </c>
      <c r="J51367" t="s">
        <v>66269</v>
      </c>
      <c r="K51367" t="s">
        <v>24580</v>
      </c>
      <c r="L51367" t="s">
        <v>66270</v>
      </c>
      <c r="M51367">
        <v>2</v>
      </c>
      <c r="N51367" t="s">
        <v>68866</v>
      </c>
      <c r="O51367" t="s">
        <v>2402</v>
      </c>
      <c r="P51367">
        <v>1</v>
      </c>
      <c r="Q51367" t="s">
        <v>25</v>
      </c>
      <c r="R51367">
        <v>4</v>
      </c>
      <c r="S51367" t="s">
        <v>26</v>
      </c>
    </row>
    <row r="51368" spans="1:19" x14ac:dyDescent="0.35">
      <c r="A51368" t="s">
        <v>302</v>
      </c>
      <c r="B51368">
        <v>497.60491459999997</v>
      </c>
      <c r="C51368">
        <v>464.28674580000001</v>
      </c>
      <c r="D51368">
        <v>52.2</v>
      </c>
      <c r="E51368" t="s">
        <v>68872</v>
      </c>
      <c r="F51368">
        <v>-1</v>
      </c>
      <c r="G51368">
        <v>648.6</v>
      </c>
      <c r="H51368" t="s">
        <v>68873</v>
      </c>
      <c r="I51368">
        <v>0</v>
      </c>
      <c r="J51368" t="s">
        <v>66278</v>
      </c>
      <c r="K51368" t="s">
        <v>277</v>
      </c>
      <c r="L51368" t="s">
        <v>66278</v>
      </c>
      <c r="M51368">
        <v>3</v>
      </c>
      <c r="N51368" t="s">
        <v>68873</v>
      </c>
      <c r="O51368" t="s">
        <v>302</v>
      </c>
      <c r="P51368">
        <v>1</v>
      </c>
      <c r="Q51368" t="s">
        <v>25</v>
      </c>
      <c r="R51368">
        <v>4</v>
      </c>
      <c r="S51368" t="s">
        <v>26</v>
      </c>
    </row>
    <row r="51369" spans="1:19" x14ac:dyDescent="0.35">
      <c r="A51369" t="s">
        <v>302</v>
      </c>
      <c r="B51369">
        <v>497.60491459999997</v>
      </c>
      <c r="C51369">
        <v>601.34565769999995</v>
      </c>
      <c r="D51369">
        <v>52.2</v>
      </c>
      <c r="E51369" t="s">
        <v>68874</v>
      </c>
      <c r="F51369">
        <v>-1</v>
      </c>
      <c r="G51369">
        <v>501.2</v>
      </c>
      <c r="H51369" t="s">
        <v>68873</v>
      </c>
      <c r="I51369">
        <v>0</v>
      </c>
      <c r="J51369" t="s">
        <v>66278</v>
      </c>
      <c r="K51369" t="s">
        <v>535</v>
      </c>
      <c r="L51369" t="s">
        <v>66278</v>
      </c>
      <c r="M51369">
        <v>3</v>
      </c>
      <c r="N51369" t="s">
        <v>68873</v>
      </c>
      <c r="O51369" t="s">
        <v>302</v>
      </c>
      <c r="P51369">
        <v>1</v>
      </c>
      <c r="Q51369" t="s">
        <v>25</v>
      </c>
      <c r="R51369">
        <v>5</v>
      </c>
      <c r="S51369" t="s">
        <v>26</v>
      </c>
    </row>
    <row r="51370" spans="1:19" x14ac:dyDescent="0.35">
      <c r="A51370" t="s">
        <v>302</v>
      </c>
      <c r="B51370">
        <v>497.60491459999997</v>
      </c>
      <c r="C51370">
        <v>631.84823019999999</v>
      </c>
      <c r="D51370">
        <v>52.2</v>
      </c>
      <c r="E51370" t="s">
        <v>68875</v>
      </c>
      <c r="F51370">
        <v>-1</v>
      </c>
      <c r="G51370">
        <v>1066.8</v>
      </c>
      <c r="H51370" t="s">
        <v>68873</v>
      </c>
      <c r="I51370">
        <v>0</v>
      </c>
      <c r="J51370" t="s">
        <v>66278</v>
      </c>
      <c r="K51370" t="s">
        <v>15345</v>
      </c>
      <c r="L51370" t="s">
        <v>66278</v>
      </c>
      <c r="M51370">
        <v>3</v>
      </c>
      <c r="N51370" t="s">
        <v>68873</v>
      </c>
      <c r="O51370" t="s">
        <v>302</v>
      </c>
      <c r="P51370">
        <v>2</v>
      </c>
      <c r="Q51370" t="s">
        <v>25</v>
      </c>
      <c r="R51370">
        <v>11</v>
      </c>
      <c r="S51370" t="s">
        <v>26</v>
      </c>
    </row>
    <row r="51371" spans="1:19" x14ac:dyDescent="0.35">
      <c r="A51371" t="s">
        <v>302</v>
      </c>
      <c r="B51371">
        <v>497.60491459999997</v>
      </c>
      <c r="C51371">
        <v>575.30619820000004</v>
      </c>
      <c r="D51371">
        <v>52.2</v>
      </c>
      <c r="E51371" t="s">
        <v>68876</v>
      </c>
      <c r="F51371">
        <v>-1</v>
      </c>
      <c r="G51371">
        <v>952.7</v>
      </c>
      <c r="H51371" t="s">
        <v>68873</v>
      </c>
      <c r="I51371">
        <v>0</v>
      </c>
      <c r="J51371" t="s">
        <v>66278</v>
      </c>
      <c r="K51371" t="s">
        <v>5938</v>
      </c>
      <c r="L51371" t="s">
        <v>66278</v>
      </c>
      <c r="M51371">
        <v>3</v>
      </c>
      <c r="N51371" t="s">
        <v>68873</v>
      </c>
      <c r="O51371" t="s">
        <v>302</v>
      </c>
      <c r="P51371">
        <v>2</v>
      </c>
      <c r="Q51371" t="s">
        <v>25</v>
      </c>
      <c r="R51371">
        <v>10</v>
      </c>
      <c r="S51371" t="s">
        <v>26</v>
      </c>
    </row>
    <row r="51372" spans="1:19" x14ac:dyDescent="0.35">
      <c r="A51372" t="s">
        <v>302</v>
      </c>
      <c r="B51372">
        <v>497.60491459999997</v>
      </c>
      <c r="C51372">
        <v>874.44174290000001</v>
      </c>
      <c r="D51372">
        <v>52.2</v>
      </c>
      <c r="E51372" t="s">
        <v>68877</v>
      </c>
      <c r="F51372">
        <v>-1</v>
      </c>
      <c r="G51372">
        <v>1193.4000000000001</v>
      </c>
      <c r="H51372" t="s">
        <v>68873</v>
      </c>
      <c r="I51372">
        <v>0</v>
      </c>
      <c r="J51372" t="s">
        <v>66278</v>
      </c>
      <c r="K51372" t="s">
        <v>1289</v>
      </c>
      <c r="L51372" t="s">
        <v>66278</v>
      </c>
      <c r="M51372">
        <v>3</v>
      </c>
      <c r="N51372" t="s">
        <v>68873</v>
      </c>
      <c r="O51372" t="s">
        <v>302</v>
      </c>
      <c r="P51372">
        <v>1</v>
      </c>
      <c r="Q51372" t="s">
        <v>25</v>
      </c>
      <c r="R51372">
        <v>8</v>
      </c>
      <c r="S51372" t="s">
        <v>26</v>
      </c>
    </row>
    <row r="51373" spans="1:19" x14ac:dyDescent="0.35">
      <c r="A51373" t="s">
        <v>302</v>
      </c>
      <c r="B51373">
        <v>497.60491459999997</v>
      </c>
      <c r="C51373">
        <v>1002.536706</v>
      </c>
      <c r="D51373">
        <v>52.2</v>
      </c>
      <c r="E51373" t="s">
        <v>68878</v>
      </c>
      <c r="F51373">
        <v>-1</v>
      </c>
      <c r="G51373">
        <v>498.8</v>
      </c>
      <c r="H51373" t="s">
        <v>68873</v>
      </c>
      <c r="I51373">
        <v>0</v>
      </c>
      <c r="J51373" t="s">
        <v>66278</v>
      </c>
      <c r="K51373" t="s">
        <v>1716</v>
      </c>
      <c r="L51373" t="s">
        <v>66278</v>
      </c>
      <c r="M51373">
        <v>3</v>
      </c>
      <c r="N51373" t="s">
        <v>68873</v>
      </c>
      <c r="O51373" t="s">
        <v>302</v>
      </c>
      <c r="P51373">
        <v>1</v>
      </c>
      <c r="Q51373" t="s">
        <v>25</v>
      </c>
      <c r="R51373">
        <v>9</v>
      </c>
      <c r="S51373" t="s">
        <v>26</v>
      </c>
    </row>
    <row r="51374" spans="1:19" x14ac:dyDescent="0.35">
      <c r="A51374" t="s">
        <v>325</v>
      </c>
      <c r="B51374">
        <v>734.89336600000001</v>
      </c>
      <c r="C51374">
        <v>564.29583049999997</v>
      </c>
      <c r="D51374">
        <v>66.599999999999994</v>
      </c>
      <c r="E51374" t="s">
        <v>68879</v>
      </c>
      <c r="F51374">
        <v>-1</v>
      </c>
      <c r="G51374">
        <v>732.3</v>
      </c>
      <c r="H51374" t="s">
        <v>68880</v>
      </c>
      <c r="I51374">
        <v>0</v>
      </c>
      <c r="J51374" t="s">
        <v>66286</v>
      </c>
      <c r="K51374" t="s">
        <v>6513</v>
      </c>
      <c r="L51374" t="s">
        <v>66286</v>
      </c>
      <c r="M51374">
        <v>2</v>
      </c>
      <c r="N51374" t="s">
        <v>68880</v>
      </c>
      <c r="O51374" t="s">
        <v>325</v>
      </c>
      <c r="P51374">
        <v>2</v>
      </c>
      <c r="Q51374" t="s">
        <v>25</v>
      </c>
      <c r="R51374">
        <v>10</v>
      </c>
      <c r="S51374" t="s">
        <v>26</v>
      </c>
    </row>
    <row r="51375" spans="1:19" x14ac:dyDescent="0.35">
      <c r="A51375" t="s">
        <v>325</v>
      </c>
      <c r="B51375">
        <v>734.89336600000001</v>
      </c>
      <c r="C51375">
        <v>466.24085830000001</v>
      </c>
      <c r="D51375">
        <v>66.599999999999994</v>
      </c>
      <c r="E51375" t="s">
        <v>68881</v>
      </c>
      <c r="F51375">
        <v>-1</v>
      </c>
      <c r="G51375">
        <v>983.6</v>
      </c>
      <c r="H51375" t="s">
        <v>68880</v>
      </c>
      <c r="I51375">
        <v>0</v>
      </c>
      <c r="J51375" t="s">
        <v>66286</v>
      </c>
      <c r="K51375" t="s">
        <v>200</v>
      </c>
      <c r="L51375" t="s">
        <v>66286</v>
      </c>
      <c r="M51375">
        <v>2</v>
      </c>
      <c r="N51375" t="s">
        <v>68880</v>
      </c>
      <c r="O51375" t="s">
        <v>325</v>
      </c>
      <c r="P51375">
        <v>1</v>
      </c>
      <c r="Q51375" t="s">
        <v>25</v>
      </c>
      <c r="R51375">
        <v>4</v>
      </c>
      <c r="S51375" t="s">
        <v>26</v>
      </c>
    </row>
    <row r="51376" spans="1:19" x14ac:dyDescent="0.35">
      <c r="A51376" t="s">
        <v>325</v>
      </c>
      <c r="B51376">
        <v>734.89336600000001</v>
      </c>
      <c r="C51376">
        <v>980.51597049999998</v>
      </c>
      <c r="D51376">
        <v>66.599999999999994</v>
      </c>
      <c r="E51376" t="s">
        <v>68882</v>
      </c>
      <c r="F51376">
        <v>-1</v>
      </c>
      <c r="G51376">
        <v>3247.9</v>
      </c>
      <c r="H51376" t="s">
        <v>68880</v>
      </c>
      <c r="I51376">
        <v>0</v>
      </c>
      <c r="J51376" t="s">
        <v>66286</v>
      </c>
      <c r="K51376" t="s">
        <v>843</v>
      </c>
      <c r="L51376" t="s">
        <v>66286</v>
      </c>
      <c r="M51376">
        <v>2</v>
      </c>
      <c r="N51376" t="s">
        <v>68880</v>
      </c>
      <c r="O51376" t="s">
        <v>325</v>
      </c>
      <c r="P51376">
        <v>1</v>
      </c>
      <c r="Q51376" t="s">
        <v>25</v>
      </c>
      <c r="R51376">
        <v>9</v>
      </c>
      <c r="S51376" t="s">
        <v>26</v>
      </c>
    </row>
    <row r="51377" spans="1:19" x14ac:dyDescent="0.35">
      <c r="A51377" t="s">
        <v>325</v>
      </c>
      <c r="B51377">
        <v>734.89336600000001</v>
      </c>
      <c r="C51377">
        <v>579.32492230000003</v>
      </c>
      <c r="D51377">
        <v>66.599999999999994</v>
      </c>
      <c r="E51377" t="s">
        <v>68883</v>
      </c>
      <c r="F51377">
        <v>-1</v>
      </c>
      <c r="G51377">
        <v>798.5</v>
      </c>
      <c r="H51377" t="s">
        <v>68880</v>
      </c>
      <c r="I51377">
        <v>0</v>
      </c>
      <c r="J51377" t="s">
        <v>66286</v>
      </c>
      <c r="K51377" t="s">
        <v>1186</v>
      </c>
      <c r="L51377" t="s">
        <v>66286</v>
      </c>
      <c r="M51377">
        <v>2</v>
      </c>
      <c r="N51377" t="s">
        <v>68880</v>
      </c>
      <c r="O51377" t="s">
        <v>325</v>
      </c>
      <c r="P51377">
        <v>1</v>
      </c>
      <c r="Q51377" t="s">
        <v>25</v>
      </c>
      <c r="R51377">
        <v>5</v>
      </c>
      <c r="S51377" t="s">
        <v>26</v>
      </c>
    </row>
    <row r="51378" spans="1:19" x14ac:dyDescent="0.35">
      <c r="A51378" t="s">
        <v>325</v>
      </c>
      <c r="B51378">
        <v>734.89336600000001</v>
      </c>
      <c r="C51378">
        <v>1127.584384</v>
      </c>
      <c r="D51378">
        <v>66.599999999999994</v>
      </c>
      <c r="E51378" t="s">
        <v>68884</v>
      </c>
      <c r="F51378">
        <v>-1</v>
      </c>
      <c r="G51378">
        <v>2687.4</v>
      </c>
      <c r="H51378" t="s">
        <v>68880</v>
      </c>
      <c r="I51378">
        <v>0</v>
      </c>
      <c r="J51378" t="s">
        <v>66286</v>
      </c>
      <c r="K51378" t="s">
        <v>1204</v>
      </c>
      <c r="L51378" t="s">
        <v>66286</v>
      </c>
      <c r="M51378">
        <v>2</v>
      </c>
      <c r="N51378" t="s">
        <v>68880</v>
      </c>
      <c r="O51378" t="s">
        <v>325</v>
      </c>
      <c r="P51378">
        <v>1</v>
      </c>
      <c r="Q51378" t="s">
        <v>25</v>
      </c>
      <c r="R51378">
        <v>10</v>
      </c>
      <c r="S51378" t="s">
        <v>26</v>
      </c>
    </row>
    <row r="51379" spans="1:19" x14ac:dyDescent="0.35">
      <c r="A51379" t="s">
        <v>325</v>
      </c>
      <c r="B51379">
        <v>734.89336600000001</v>
      </c>
      <c r="C51379">
        <v>852.42100749999997</v>
      </c>
      <c r="D51379">
        <v>66.599999999999994</v>
      </c>
      <c r="E51379" t="s">
        <v>68885</v>
      </c>
      <c r="F51379">
        <v>-1</v>
      </c>
      <c r="G51379">
        <v>6313.5</v>
      </c>
      <c r="H51379" t="s">
        <v>68880</v>
      </c>
      <c r="I51379">
        <v>0</v>
      </c>
      <c r="J51379" t="s">
        <v>66286</v>
      </c>
      <c r="K51379" t="s">
        <v>522</v>
      </c>
      <c r="L51379" t="s">
        <v>66286</v>
      </c>
      <c r="M51379">
        <v>2</v>
      </c>
      <c r="N51379" t="s">
        <v>68880</v>
      </c>
      <c r="O51379" t="s">
        <v>325</v>
      </c>
      <c r="P51379">
        <v>1</v>
      </c>
      <c r="Q51379" t="s">
        <v>25</v>
      </c>
      <c r="R51379">
        <v>8</v>
      </c>
      <c r="S51379" t="s">
        <v>26</v>
      </c>
    </row>
    <row r="51380" spans="1:19" x14ac:dyDescent="0.35">
      <c r="A51380" t="s">
        <v>325</v>
      </c>
      <c r="B51380">
        <v>490.26466950000002</v>
      </c>
      <c r="C51380">
        <v>466.24085830000001</v>
      </c>
      <c r="D51380">
        <v>66.900000000000006</v>
      </c>
      <c r="E51380" t="s">
        <v>68886</v>
      </c>
      <c r="F51380">
        <v>-1</v>
      </c>
      <c r="G51380">
        <v>10000</v>
      </c>
      <c r="H51380" t="s">
        <v>68887</v>
      </c>
      <c r="I51380">
        <v>0</v>
      </c>
      <c r="J51380" t="s">
        <v>66286</v>
      </c>
      <c r="K51380" t="s">
        <v>845</v>
      </c>
      <c r="L51380" t="s">
        <v>66286</v>
      </c>
      <c r="M51380">
        <v>3</v>
      </c>
      <c r="N51380" t="s">
        <v>68887</v>
      </c>
      <c r="O51380" t="s">
        <v>325</v>
      </c>
      <c r="P51380">
        <v>1</v>
      </c>
      <c r="Q51380" t="s">
        <v>25</v>
      </c>
      <c r="R51380">
        <v>4</v>
      </c>
      <c r="S51380" t="s">
        <v>26</v>
      </c>
    </row>
    <row r="51381" spans="1:19" x14ac:dyDescent="0.35">
      <c r="A51381" t="s">
        <v>325</v>
      </c>
      <c r="B51381">
        <v>490.26466950000002</v>
      </c>
      <c r="C51381">
        <v>620.83786250000003</v>
      </c>
      <c r="D51381">
        <v>66.900000000000006</v>
      </c>
      <c r="E51381" t="s">
        <v>68888</v>
      </c>
      <c r="F51381">
        <v>-1</v>
      </c>
      <c r="G51381">
        <v>2764.9</v>
      </c>
      <c r="H51381" t="s">
        <v>68887</v>
      </c>
      <c r="I51381">
        <v>0</v>
      </c>
      <c r="J51381" t="s">
        <v>66286</v>
      </c>
      <c r="K51381" t="s">
        <v>1845</v>
      </c>
      <c r="L51381" t="s">
        <v>66286</v>
      </c>
      <c r="M51381">
        <v>3</v>
      </c>
      <c r="N51381" t="s">
        <v>68887</v>
      </c>
      <c r="O51381" t="s">
        <v>325</v>
      </c>
      <c r="P51381">
        <v>2</v>
      </c>
      <c r="Q51381" t="s">
        <v>25</v>
      </c>
      <c r="R51381">
        <v>11</v>
      </c>
      <c r="S51381" t="s">
        <v>26</v>
      </c>
    </row>
    <row r="51382" spans="1:19" x14ac:dyDescent="0.35">
      <c r="A51382" t="s">
        <v>325</v>
      </c>
      <c r="B51382">
        <v>490.26466950000002</v>
      </c>
      <c r="C51382">
        <v>409.21939459999999</v>
      </c>
      <c r="D51382">
        <v>66.900000000000006</v>
      </c>
      <c r="E51382" t="s">
        <v>68889</v>
      </c>
      <c r="F51382">
        <v>-1</v>
      </c>
      <c r="G51382">
        <v>1357.9</v>
      </c>
      <c r="H51382" t="s">
        <v>68887</v>
      </c>
      <c r="I51382">
        <v>0</v>
      </c>
      <c r="J51382" t="s">
        <v>66286</v>
      </c>
      <c r="K51382" t="s">
        <v>66295</v>
      </c>
      <c r="L51382" t="s">
        <v>66286</v>
      </c>
      <c r="M51382">
        <v>3</v>
      </c>
      <c r="N51382" t="s">
        <v>68887</v>
      </c>
      <c r="O51382" t="s">
        <v>325</v>
      </c>
      <c r="P51382">
        <v>1</v>
      </c>
      <c r="Q51382" t="s">
        <v>25</v>
      </c>
      <c r="R51382">
        <v>3</v>
      </c>
      <c r="S51382" t="s">
        <v>26</v>
      </c>
    </row>
    <row r="51383" spans="1:19" x14ac:dyDescent="0.35">
      <c r="A51383" t="s">
        <v>325</v>
      </c>
      <c r="B51383">
        <v>490.26466950000002</v>
      </c>
      <c r="C51383">
        <v>890.4618097</v>
      </c>
      <c r="D51383">
        <v>66.900000000000006</v>
      </c>
      <c r="E51383" t="s">
        <v>68890</v>
      </c>
      <c r="F51383">
        <v>-1</v>
      </c>
      <c r="G51383">
        <v>2737.3</v>
      </c>
      <c r="H51383" t="s">
        <v>68887</v>
      </c>
      <c r="I51383">
        <v>0</v>
      </c>
      <c r="J51383" t="s">
        <v>66286</v>
      </c>
      <c r="K51383" t="s">
        <v>44</v>
      </c>
      <c r="L51383" t="s">
        <v>66286</v>
      </c>
      <c r="M51383">
        <v>3</v>
      </c>
      <c r="N51383" t="s">
        <v>68887</v>
      </c>
      <c r="O51383" t="s">
        <v>325</v>
      </c>
      <c r="P51383">
        <v>1</v>
      </c>
      <c r="Q51383" t="s">
        <v>33</v>
      </c>
      <c r="R51383">
        <v>8</v>
      </c>
      <c r="S51383" t="s">
        <v>26</v>
      </c>
    </row>
    <row r="51384" spans="1:19" x14ac:dyDescent="0.35">
      <c r="A51384" t="s">
        <v>325</v>
      </c>
      <c r="B51384">
        <v>490.26466950000002</v>
      </c>
      <c r="C51384">
        <v>579.32492230000003</v>
      </c>
      <c r="D51384">
        <v>66.900000000000006</v>
      </c>
      <c r="E51384" t="s">
        <v>68891</v>
      </c>
      <c r="F51384">
        <v>-1</v>
      </c>
      <c r="G51384">
        <v>2073</v>
      </c>
      <c r="H51384" t="s">
        <v>68887</v>
      </c>
      <c r="I51384">
        <v>0</v>
      </c>
      <c r="J51384" t="s">
        <v>66286</v>
      </c>
      <c r="K51384" t="s">
        <v>344</v>
      </c>
      <c r="L51384" t="s">
        <v>66286</v>
      </c>
      <c r="M51384">
        <v>3</v>
      </c>
      <c r="N51384" t="s">
        <v>68887</v>
      </c>
      <c r="O51384" t="s">
        <v>325</v>
      </c>
      <c r="P51384">
        <v>1</v>
      </c>
      <c r="Q51384" t="s">
        <v>25</v>
      </c>
      <c r="R51384">
        <v>5</v>
      </c>
      <c r="S51384" t="s">
        <v>26</v>
      </c>
    </row>
    <row r="51385" spans="1:19" x14ac:dyDescent="0.35">
      <c r="A51385" t="s">
        <v>325</v>
      </c>
      <c r="B51385">
        <v>490.26466950000002</v>
      </c>
      <c r="C51385">
        <v>852.42100749999997</v>
      </c>
      <c r="D51385">
        <v>66.900000000000006</v>
      </c>
      <c r="E51385" t="s">
        <v>68892</v>
      </c>
      <c r="F51385">
        <v>-1</v>
      </c>
      <c r="G51385">
        <v>1453.2</v>
      </c>
      <c r="H51385" t="s">
        <v>68887</v>
      </c>
      <c r="I51385">
        <v>0</v>
      </c>
      <c r="J51385" t="s">
        <v>66286</v>
      </c>
      <c r="K51385" t="s">
        <v>466</v>
      </c>
      <c r="L51385" t="s">
        <v>66286</v>
      </c>
      <c r="M51385">
        <v>3</v>
      </c>
      <c r="N51385" t="s">
        <v>68887</v>
      </c>
      <c r="O51385" t="s">
        <v>325</v>
      </c>
      <c r="P51385">
        <v>1</v>
      </c>
      <c r="Q51385" t="s">
        <v>25</v>
      </c>
      <c r="R51385">
        <v>8</v>
      </c>
      <c r="S51385" t="s">
        <v>26</v>
      </c>
    </row>
    <row r="51386" spans="1:19" x14ac:dyDescent="0.35">
      <c r="A51386" t="s">
        <v>302</v>
      </c>
      <c r="B51386">
        <v>783.40324050000004</v>
      </c>
      <c r="C51386">
        <v>1419.693677</v>
      </c>
      <c r="D51386">
        <v>59.4</v>
      </c>
      <c r="E51386" t="s">
        <v>68893</v>
      </c>
      <c r="F51386">
        <v>-1</v>
      </c>
      <c r="G51386">
        <v>2926.6</v>
      </c>
      <c r="H51386" t="s">
        <v>68894</v>
      </c>
      <c r="I51386">
        <v>0</v>
      </c>
      <c r="J51386" t="s">
        <v>66323</v>
      </c>
      <c r="K51386" t="s">
        <v>3359</v>
      </c>
      <c r="L51386" t="s">
        <v>66325</v>
      </c>
      <c r="M51386">
        <v>2</v>
      </c>
      <c r="N51386" t="s">
        <v>68894</v>
      </c>
      <c r="O51386" t="s">
        <v>302</v>
      </c>
      <c r="P51386">
        <v>1</v>
      </c>
      <c r="Q51386" t="s">
        <v>33</v>
      </c>
      <c r="R51386">
        <v>12</v>
      </c>
      <c r="S51386" t="s">
        <v>26</v>
      </c>
    </row>
    <row r="51387" spans="1:19" x14ac:dyDescent="0.35">
      <c r="A51387" t="s">
        <v>302</v>
      </c>
      <c r="B51387">
        <v>783.40324050000004</v>
      </c>
      <c r="C51387">
        <v>1075.541851</v>
      </c>
      <c r="D51387">
        <v>59.4</v>
      </c>
      <c r="E51387" t="s">
        <v>68895</v>
      </c>
      <c r="F51387">
        <v>-1</v>
      </c>
      <c r="G51387">
        <v>5813.4</v>
      </c>
      <c r="H51387" t="s">
        <v>68894</v>
      </c>
      <c r="I51387">
        <v>0</v>
      </c>
      <c r="J51387" t="s">
        <v>66323</v>
      </c>
      <c r="K51387" t="s">
        <v>1936</v>
      </c>
      <c r="L51387" t="s">
        <v>66325</v>
      </c>
      <c r="M51387">
        <v>2</v>
      </c>
      <c r="N51387" t="s">
        <v>68894</v>
      </c>
      <c r="O51387" t="s">
        <v>302</v>
      </c>
      <c r="P51387">
        <v>1</v>
      </c>
      <c r="Q51387" t="s">
        <v>33</v>
      </c>
      <c r="R51387">
        <v>9</v>
      </c>
      <c r="S51387" t="s">
        <v>26</v>
      </c>
    </row>
    <row r="51388" spans="1:19" x14ac:dyDescent="0.35">
      <c r="A51388" t="s">
        <v>302</v>
      </c>
      <c r="B51388">
        <v>783.40324050000004</v>
      </c>
      <c r="C51388">
        <v>1235.5724990000001</v>
      </c>
      <c r="D51388">
        <v>59.4</v>
      </c>
      <c r="E51388" t="s">
        <v>68896</v>
      </c>
      <c r="F51388">
        <v>-1</v>
      </c>
      <c r="G51388">
        <v>4767.1000000000004</v>
      </c>
      <c r="H51388" t="s">
        <v>68894</v>
      </c>
      <c r="I51388">
        <v>0</v>
      </c>
      <c r="J51388" t="s">
        <v>66323</v>
      </c>
      <c r="K51388" t="s">
        <v>5108</v>
      </c>
      <c r="L51388" t="s">
        <v>66325</v>
      </c>
      <c r="M51388">
        <v>2</v>
      </c>
      <c r="N51388" t="s">
        <v>68894</v>
      </c>
      <c r="O51388" t="s">
        <v>302</v>
      </c>
      <c r="P51388">
        <v>1</v>
      </c>
      <c r="Q51388" t="s">
        <v>33</v>
      </c>
      <c r="R51388">
        <v>10</v>
      </c>
      <c r="S51388" t="s">
        <v>26</v>
      </c>
    </row>
    <row r="51389" spans="1:19" x14ac:dyDescent="0.35">
      <c r="A51389" t="s">
        <v>302</v>
      </c>
      <c r="B51389">
        <v>783.40324050000004</v>
      </c>
      <c r="C51389">
        <v>491.2646302</v>
      </c>
      <c r="D51389">
        <v>59.4</v>
      </c>
      <c r="E51389" t="s">
        <v>68897</v>
      </c>
      <c r="F51389">
        <v>-1</v>
      </c>
      <c r="G51389">
        <v>2472.4</v>
      </c>
      <c r="H51389" t="s">
        <v>68894</v>
      </c>
      <c r="I51389">
        <v>0</v>
      </c>
      <c r="J51389" t="s">
        <v>66323</v>
      </c>
      <c r="K51389" t="s">
        <v>833</v>
      </c>
      <c r="L51389" t="s">
        <v>66325</v>
      </c>
      <c r="M51389">
        <v>2</v>
      </c>
      <c r="N51389" t="s">
        <v>68894</v>
      </c>
      <c r="O51389" t="s">
        <v>302</v>
      </c>
      <c r="P51389">
        <v>1</v>
      </c>
      <c r="Q51389" t="s">
        <v>25</v>
      </c>
      <c r="R51389">
        <v>4</v>
      </c>
      <c r="S51389" t="s">
        <v>26</v>
      </c>
    </row>
    <row r="51390" spans="1:19" x14ac:dyDescent="0.35">
      <c r="A51390" t="s">
        <v>302</v>
      </c>
      <c r="B51390">
        <v>783.40324050000004</v>
      </c>
      <c r="C51390">
        <v>875.42575850000003</v>
      </c>
      <c r="D51390">
        <v>59.4</v>
      </c>
      <c r="E51390" t="s">
        <v>68898</v>
      </c>
      <c r="F51390">
        <v>-1</v>
      </c>
      <c r="G51390">
        <v>5545</v>
      </c>
      <c r="H51390" t="s">
        <v>68894</v>
      </c>
      <c r="I51390">
        <v>0</v>
      </c>
      <c r="J51390" t="s">
        <v>66323</v>
      </c>
      <c r="K51390" t="s">
        <v>68899</v>
      </c>
      <c r="L51390" t="s">
        <v>66325</v>
      </c>
      <c r="M51390">
        <v>2</v>
      </c>
      <c r="N51390" t="s">
        <v>68894</v>
      </c>
      <c r="O51390" t="s">
        <v>302</v>
      </c>
      <c r="P51390">
        <v>1</v>
      </c>
      <c r="Q51390" t="s">
        <v>33</v>
      </c>
      <c r="R51390">
        <v>7</v>
      </c>
      <c r="S51390" t="s">
        <v>26</v>
      </c>
    </row>
    <row r="51391" spans="1:19" x14ac:dyDescent="0.35">
      <c r="A51391" t="s">
        <v>302</v>
      </c>
      <c r="B51391">
        <v>783.40324050000004</v>
      </c>
      <c r="C51391">
        <v>976.47343699999999</v>
      </c>
      <c r="D51391">
        <v>59.4</v>
      </c>
      <c r="E51391" t="s">
        <v>68900</v>
      </c>
      <c r="F51391">
        <v>-1</v>
      </c>
      <c r="G51391">
        <v>4319.3999999999996</v>
      </c>
      <c r="H51391" t="s">
        <v>68894</v>
      </c>
      <c r="I51391">
        <v>0</v>
      </c>
      <c r="J51391" t="s">
        <v>66323</v>
      </c>
      <c r="K51391" t="s">
        <v>44</v>
      </c>
      <c r="L51391" t="s">
        <v>66325</v>
      </c>
      <c r="M51391">
        <v>2</v>
      </c>
      <c r="N51391" t="s">
        <v>68894</v>
      </c>
      <c r="O51391" t="s">
        <v>302</v>
      </c>
      <c r="P51391">
        <v>1</v>
      </c>
      <c r="Q51391" t="s">
        <v>33</v>
      </c>
      <c r="R51391">
        <v>8</v>
      </c>
      <c r="S51391" t="s">
        <v>26</v>
      </c>
    </row>
    <row r="51392" spans="1:19" x14ac:dyDescent="0.35">
      <c r="A51392" t="s">
        <v>302</v>
      </c>
      <c r="B51392">
        <v>522.60458589999996</v>
      </c>
      <c r="C51392">
        <v>612.80570509999995</v>
      </c>
      <c r="D51392">
        <v>59.7</v>
      </c>
      <c r="E51392" t="s">
        <v>68901</v>
      </c>
      <c r="F51392">
        <v>-1</v>
      </c>
      <c r="G51392">
        <v>2858.4</v>
      </c>
      <c r="H51392" t="s">
        <v>68902</v>
      </c>
      <c r="I51392">
        <v>0</v>
      </c>
      <c r="J51392" t="s">
        <v>66323</v>
      </c>
      <c r="K51392" t="s">
        <v>160</v>
      </c>
      <c r="L51392" t="s">
        <v>66325</v>
      </c>
      <c r="M51392">
        <v>3</v>
      </c>
      <c r="N51392" t="s">
        <v>68902</v>
      </c>
      <c r="O51392" t="s">
        <v>302</v>
      </c>
      <c r="P51392">
        <v>2</v>
      </c>
      <c r="Q51392" t="s">
        <v>25</v>
      </c>
      <c r="R51392">
        <v>10</v>
      </c>
      <c r="S51392" t="s">
        <v>26</v>
      </c>
    </row>
    <row r="51393" spans="1:19" x14ac:dyDescent="0.35">
      <c r="A51393" t="s">
        <v>302</v>
      </c>
      <c r="B51393">
        <v>522.60458589999996</v>
      </c>
      <c r="C51393">
        <v>491.2646302</v>
      </c>
      <c r="D51393">
        <v>59.7</v>
      </c>
      <c r="E51393" t="s">
        <v>68903</v>
      </c>
      <c r="F51393">
        <v>-1</v>
      </c>
      <c r="G51393">
        <v>1087.2</v>
      </c>
      <c r="H51393" t="s">
        <v>68902</v>
      </c>
      <c r="I51393">
        <v>0</v>
      </c>
      <c r="J51393" t="s">
        <v>66323</v>
      </c>
      <c r="K51393" t="s">
        <v>40</v>
      </c>
      <c r="L51393" t="s">
        <v>66325</v>
      </c>
      <c r="M51393">
        <v>3</v>
      </c>
      <c r="N51393" t="s">
        <v>68902</v>
      </c>
      <c r="O51393" t="s">
        <v>302</v>
      </c>
      <c r="P51393">
        <v>1</v>
      </c>
      <c r="Q51393" t="s">
        <v>25</v>
      </c>
      <c r="R51393">
        <v>4</v>
      </c>
      <c r="S51393" t="s">
        <v>26</v>
      </c>
    </row>
    <row r="51394" spans="1:19" x14ac:dyDescent="0.35">
      <c r="A51394" t="s">
        <v>302</v>
      </c>
      <c r="B51394">
        <v>522.60458589999996</v>
      </c>
      <c r="C51394">
        <v>669.34773700000005</v>
      </c>
      <c r="D51394">
        <v>59.7</v>
      </c>
      <c r="E51394" t="s">
        <v>68904</v>
      </c>
      <c r="F51394">
        <v>-1</v>
      </c>
      <c r="G51394">
        <v>6137.5</v>
      </c>
      <c r="H51394" t="s">
        <v>68902</v>
      </c>
      <c r="I51394">
        <v>0</v>
      </c>
      <c r="J51394" t="s">
        <v>66323</v>
      </c>
      <c r="K51394" t="s">
        <v>6880</v>
      </c>
      <c r="L51394" t="s">
        <v>66325</v>
      </c>
      <c r="M51394">
        <v>3</v>
      </c>
      <c r="N51394" t="s">
        <v>68902</v>
      </c>
      <c r="O51394" t="s">
        <v>302</v>
      </c>
      <c r="P51394">
        <v>2</v>
      </c>
      <c r="Q51394" t="s">
        <v>25</v>
      </c>
      <c r="R51394">
        <v>11</v>
      </c>
      <c r="S51394" t="s">
        <v>26</v>
      </c>
    </row>
    <row r="51395" spans="1:19" x14ac:dyDescent="0.35">
      <c r="A51395" t="s">
        <v>302</v>
      </c>
      <c r="B51395">
        <v>522.60458589999996</v>
      </c>
      <c r="C51395">
        <v>691.38072260000001</v>
      </c>
      <c r="D51395">
        <v>59.7</v>
      </c>
      <c r="E51395" t="s">
        <v>68905</v>
      </c>
      <c r="F51395">
        <v>-1</v>
      </c>
      <c r="G51395">
        <v>375.9</v>
      </c>
      <c r="H51395" t="s">
        <v>68902</v>
      </c>
      <c r="I51395">
        <v>0</v>
      </c>
      <c r="J51395" t="s">
        <v>66323</v>
      </c>
      <c r="K51395" t="s">
        <v>99</v>
      </c>
      <c r="L51395" t="s">
        <v>66325</v>
      </c>
      <c r="M51395">
        <v>3</v>
      </c>
      <c r="N51395" t="s">
        <v>68902</v>
      </c>
      <c r="O51395" t="s">
        <v>302</v>
      </c>
      <c r="P51395">
        <v>1</v>
      </c>
      <c r="Q51395" t="s">
        <v>25</v>
      </c>
      <c r="R51395">
        <v>6</v>
      </c>
      <c r="S51395" t="s">
        <v>26</v>
      </c>
    </row>
    <row r="51396" spans="1:19" x14ac:dyDescent="0.35">
      <c r="A51396" t="s">
        <v>302</v>
      </c>
      <c r="B51396">
        <v>522.60458589999996</v>
      </c>
      <c r="C51396">
        <v>539.27149810000003</v>
      </c>
      <c r="D51396">
        <v>59.7</v>
      </c>
      <c r="E51396" t="s">
        <v>68906</v>
      </c>
      <c r="F51396">
        <v>-1</v>
      </c>
      <c r="G51396">
        <v>244.9</v>
      </c>
      <c r="H51396" t="s">
        <v>68902</v>
      </c>
      <c r="I51396">
        <v>0</v>
      </c>
      <c r="J51396" t="s">
        <v>66323</v>
      </c>
      <c r="K51396" t="s">
        <v>2776</v>
      </c>
      <c r="L51396" t="s">
        <v>66325</v>
      </c>
      <c r="M51396">
        <v>3</v>
      </c>
      <c r="N51396" t="s">
        <v>68902</v>
      </c>
      <c r="O51396" t="s">
        <v>302</v>
      </c>
      <c r="P51396">
        <v>2</v>
      </c>
      <c r="Q51396" t="s">
        <v>25</v>
      </c>
      <c r="R51396">
        <v>9</v>
      </c>
      <c r="S51396" t="s">
        <v>26</v>
      </c>
    </row>
    <row r="51397" spans="1:19" x14ac:dyDescent="0.35">
      <c r="A51397" t="s">
        <v>302</v>
      </c>
      <c r="B51397">
        <v>522.60458589999996</v>
      </c>
      <c r="C51397">
        <v>590.33304410000005</v>
      </c>
      <c r="D51397">
        <v>59.7</v>
      </c>
      <c r="E51397" t="s">
        <v>68907</v>
      </c>
      <c r="F51397">
        <v>-1</v>
      </c>
      <c r="G51397">
        <v>465.7</v>
      </c>
      <c r="H51397" t="s">
        <v>68902</v>
      </c>
      <c r="I51397">
        <v>0</v>
      </c>
      <c r="J51397" t="s">
        <v>66323</v>
      </c>
      <c r="K51397" t="s">
        <v>1186</v>
      </c>
      <c r="L51397" t="s">
        <v>66325</v>
      </c>
      <c r="M51397">
        <v>3</v>
      </c>
      <c r="N51397" t="s">
        <v>68902</v>
      </c>
      <c r="O51397" t="s">
        <v>302</v>
      </c>
      <c r="P51397">
        <v>1</v>
      </c>
      <c r="Q51397" t="s">
        <v>25</v>
      </c>
      <c r="R51397">
        <v>5</v>
      </c>
      <c r="S51397" t="s">
        <v>26</v>
      </c>
    </row>
    <row r="51398" spans="1:19" x14ac:dyDescent="0.35">
      <c r="A51398" t="s">
        <v>5260</v>
      </c>
      <c r="B51398">
        <v>953.80782920000001</v>
      </c>
      <c r="C51398">
        <v>364.16491610000003</v>
      </c>
      <c r="D51398">
        <v>106</v>
      </c>
      <c r="E51398" t="s">
        <v>68908</v>
      </c>
      <c r="F51398">
        <v>-1</v>
      </c>
      <c r="G51398">
        <v>6260.7</v>
      </c>
      <c r="H51398" t="s">
        <v>68909</v>
      </c>
      <c r="I51398">
        <v>0</v>
      </c>
      <c r="J51398" t="s">
        <v>41855</v>
      </c>
      <c r="K51398" t="s">
        <v>54553</v>
      </c>
      <c r="L51398" t="s">
        <v>41857</v>
      </c>
      <c r="M51398">
        <v>3</v>
      </c>
      <c r="N51398" t="s">
        <v>68909</v>
      </c>
      <c r="O51398" t="s">
        <v>5260</v>
      </c>
      <c r="P51398">
        <v>1</v>
      </c>
      <c r="Q51398" t="s">
        <v>25</v>
      </c>
      <c r="R51398">
        <v>3</v>
      </c>
      <c r="S51398" t="s">
        <v>26</v>
      </c>
    </row>
    <row r="51399" spans="1:19" x14ac:dyDescent="0.35">
      <c r="A51399" t="s">
        <v>5260</v>
      </c>
      <c r="B51399">
        <v>953.80782920000001</v>
      </c>
      <c r="C51399">
        <v>878.42226979999998</v>
      </c>
      <c r="D51399">
        <v>106</v>
      </c>
      <c r="E51399" t="s">
        <v>68910</v>
      </c>
      <c r="F51399">
        <v>-1</v>
      </c>
      <c r="G51399">
        <v>2949.6</v>
      </c>
      <c r="H51399" t="s">
        <v>68909</v>
      </c>
      <c r="I51399">
        <v>0</v>
      </c>
      <c r="J51399" t="s">
        <v>41855</v>
      </c>
      <c r="K51399" t="s">
        <v>5159</v>
      </c>
      <c r="L51399" t="s">
        <v>41857</v>
      </c>
      <c r="M51399">
        <v>3</v>
      </c>
      <c r="N51399" t="s">
        <v>68909</v>
      </c>
      <c r="O51399" t="s">
        <v>5260</v>
      </c>
      <c r="P51399">
        <v>1</v>
      </c>
      <c r="Q51399" t="s">
        <v>25</v>
      </c>
      <c r="R51399">
        <v>7</v>
      </c>
      <c r="S51399" t="s">
        <v>26</v>
      </c>
    </row>
    <row r="51400" spans="1:19" x14ac:dyDescent="0.35">
      <c r="A51400" t="s">
        <v>5260</v>
      </c>
      <c r="B51400">
        <v>953.80782920000001</v>
      </c>
      <c r="C51400">
        <v>605.3075576</v>
      </c>
      <c r="D51400">
        <v>106</v>
      </c>
      <c r="E51400" t="s">
        <v>68911</v>
      </c>
      <c r="F51400">
        <v>-1</v>
      </c>
      <c r="G51400">
        <v>3720.5</v>
      </c>
      <c r="H51400" t="s">
        <v>68909</v>
      </c>
      <c r="I51400">
        <v>0</v>
      </c>
      <c r="J51400" t="s">
        <v>41855</v>
      </c>
      <c r="K51400" t="s">
        <v>65</v>
      </c>
      <c r="L51400" t="s">
        <v>41857</v>
      </c>
      <c r="M51400">
        <v>3</v>
      </c>
      <c r="N51400" t="s">
        <v>68909</v>
      </c>
      <c r="O51400" t="s">
        <v>5260</v>
      </c>
      <c r="P51400">
        <v>1</v>
      </c>
      <c r="Q51400" t="s">
        <v>25</v>
      </c>
      <c r="R51400">
        <v>5</v>
      </c>
      <c r="S51400" t="s">
        <v>26</v>
      </c>
    </row>
    <row r="51401" spans="1:19" x14ac:dyDescent="0.35">
      <c r="A51401" t="s">
        <v>5260</v>
      </c>
      <c r="B51401">
        <v>953.80782920000001</v>
      </c>
      <c r="C51401">
        <v>540.37556080000002</v>
      </c>
      <c r="D51401">
        <v>106</v>
      </c>
      <c r="E51401" t="s">
        <v>68912</v>
      </c>
      <c r="F51401">
        <v>-1</v>
      </c>
      <c r="G51401">
        <v>1919.6</v>
      </c>
      <c r="H51401" t="s">
        <v>68909</v>
      </c>
      <c r="I51401">
        <v>0</v>
      </c>
      <c r="J51401" t="s">
        <v>41855</v>
      </c>
      <c r="K51401" t="s">
        <v>5185</v>
      </c>
      <c r="L51401" t="s">
        <v>41857</v>
      </c>
      <c r="M51401">
        <v>3</v>
      </c>
      <c r="N51401" t="s">
        <v>68909</v>
      </c>
      <c r="O51401" t="s">
        <v>5260</v>
      </c>
      <c r="P51401">
        <v>1</v>
      </c>
      <c r="Q51401" t="s">
        <v>33</v>
      </c>
      <c r="R51401">
        <v>5</v>
      </c>
      <c r="S51401" t="s">
        <v>26</v>
      </c>
    </row>
    <row r="51402" spans="1:19" x14ac:dyDescent="0.35">
      <c r="A51402" t="s">
        <v>5260</v>
      </c>
      <c r="B51402">
        <v>953.80782920000001</v>
      </c>
      <c r="C51402">
        <v>439.32788240000002</v>
      </c>
      <c r="D51402">
        <v>106</v>
      </c>
      <c r="E51402" t="s">
        <v>68913</v>
      </c>
      <c r="F51402">
        <v>-1</v>
      </c>
      <c r="G51402">
        <v>1641.2</v>
      </c>
      <c r="H51402" t="s">
        <v>68909</v>
      </c>
      <c r="I51402">
        <v>0</v>
      </c>
      <c r="J51402" t="s">
        <v>41855</v>
      </c>
      <c r="K51402" t="s">
        <v>4444</v>
      </c>
      <c r="L51402" t="s">
        <v>41857</v>
      </c>
      <c r="M51402">
        <v>3</v>
      </c>
      <c r="N51402" t="s">
        <v>68909</v>
      </c>
      <c r="O51402" t="s">
        <v>5260</v>
      </c>
      <c r="P51402">
        <v>1</v>
      </c>
      <c r="Q51402" t="s">
        <v>33</v>
      </c>
      <c r="R51402">
        <v>4</v>
      </c>
      <c r="S51402" t="s">
        <v>26</v>
      </c>
    </row>
    <row r="51403" spans="1:19" x14ac:dyDescent="0.35">
      <c r="A51403" t="s">
        <v>5260</v>
      </c>
      <c r="B51403">
        <v>953.80782920000001</v>
      </c>
      <c r="C51403">
        <v>492.22349370000001</v>
      </c>
      <c r="D51403">
        <v>106</v>
      </c>
      <c r="E51403" t="s">
        <v>68914</v>
      </c>
      <c r="F51403">
        <v>-1</v>
      </c>
      <c r="G51403">
        <v>4121.1000000000004</v>
      </c>
      <c r="H51403" t="s">
        <v>68909</v>
      </c>
      <c r="I51403">
        <v>0</v>
      </c>
      <c r="J51403" t="s">
        <v>41855</v>
      </c>
      <c r="K51403" t="s">
        <v>786</v>
      </c>
      <c r="L51403" t="s">
        <v>41857</v>
      </c>
      <c r="M51403">
        <v>3</v>
      </c>
      <c r="N51403" t="s">
        <v>68909</v>
      </c>
      <c r="O51403" t="s">
        <v>5260</v>
      </c>
      <c r="P51403">
        <v>1</v>
      </c>
      <c r="Q51403" t="s">
        <v>25</v>
      </c>
      <c r="R51403">
        <v>4</v>
      </c>
      <c r="S51403" t="s">
        <v>26</v>
      </c>
    </row>
    <row r="51404" spans="1:19" x14ac:dyDescent="0.35">
      <c r="A51404" t="s">
        <v>4685</v>
      </c>
      <c r="B51404">
        <v>602.27803159999996</v>
      </c>
      <c r="C51404">
        <v>575.27836600000001</v>
      </c>
      <c r="D51404">
        <v>7.8</v>
      </c>
      <c r="E51404" t="s">
        <v>68915</v>
      </c>
      <c r="F51404">
        <v>-1</v>
      </c>
      <c r="G51404">
        <v>2744.7</v>
      </c>
      <c r="H51404" t="s">
        <v>68916</v>
      </c>
      <c r="I51404">
        <v>0</v>
      </c>
      <c r="J51404" t="s">
        <v>68917</v>
      </c>
      <c r="K51404" t="s">
        <v>16976</v>
      </c>
      <c r="L51404" t="s">
        <v>68917</v>
      </c>
      <c r="M51404">
        <v>2</v>
      </c>
      <c r="N51404" t="s">
        <v>68916</v>
      </c>
      <c r="O51404" t="s">
        <v>4685</v>
      </c>
      <c r="P51404">
        <v>1</v>
      </c>
      <c r="Q51404" t="s">
        <v>25</v>
      </c>
      <c r="R51404">
        <v>-1</v>
      </c>
      <c r="S51404" t="s">
        <v>26</v>
      </c>
    </row>
    <row r="51405" spans="1:19" x14ac:dyDescent="0.35">
      <c r="A51405" t="s">
        <v>4685</v>
      </c>
      <c r="B51405">
        <v>602.27803159999996</v>
      </c>
      <c r="C51405">
        <v>874.42648680000002</v>
      </c>
      <c r="D51405">
        <v>7.8</v>
      </c>
      <c r="E51405" t="s">
        <v>68918</v>
      </c>
      <c r="F51405">
        <v>-1</v>
      </c>
      <c r="G51405">
        <v>1938.6</v>
      </c>
      <c r="H51405" t="s">
        <v>68916</v>
      </c>
      <c r="I51405">
        <v>0</v>
      </c>
      <c r="J51405" t="s">
        <v>68917</v>
      </c>
      <c r="K51405" t="s">
        <v>400</v>
      </c>
      <c r="L51405" t="s">
        <v>68917</v>
      </c>
      <c r="M51405">
        <v>2</v>
      </c>
      <c r="N51405" t="s">
        <v>68916</v>
      </c>
      <c r="O51405" t="s">
        <v>4685</v>
      </c>
      <c r="P51405">
        <v>1</v>
      </c>
      <c r="Q51405" t="s">
        <v>25</v>
      </c>
      <c r="R51405">
        <v>-1</v>
      </c>
      <c r="S51405" t="s">
        <v>26</v>
      </c>
    </row>
    <row r="51406" spans="1:19" x14ac:dyDescent="0.35">
      <c r="A51406" t="s">
        <v>4685</v>
      </c>
      <c r="B51406">
        <v>602.27803159999996</v>
      </c>
      <c r="C51406">
        <v>375.19865909999999</v>
      </c>
      <c r="D51406">
        <v>7.8</v>
      </c>
      <c r="E51406" t="s">
        <v>68919</v>
      </c>
      <c r="F51406">
        <v>-1</v>
      </c>
      <c r="G51406">
        <v>2149.6999999999998</v>
      </c>
      <c r="H51406" t="s">
        <v>68916</v>
      </c>
      <c r="I51406">
        <v>0</v>
      </c>
      <c r="J51406" t="s">
        <v>68917</v>
      </c>
      <c r="K51406" t="s">
        <v>4623</v>
      </c>
      <c r="L51406" t="s">
        <v>68917</v>
      </c>
      <c r="M51406">
        <v>2</v>
      </c>
      <c r="N51406" t="s">
        <v>68916</v>
      </c>
      <c r="O51406" t="s">
        <v>4685</v>
      </c>
      <c r="P51406">
        <v>1</v>
      </c>
      <c r="Q51406" t="s">
        <v>25</v>
      </c>
      <c r="R51406">
        <v>-1</v>
      </c>
      <c r="S51406" t="s">
        <v>26</v>
      </c>
    </row>
    <row r="51407" spans="1:19" x14ac:dyDescent="0.35">
      <c r="A51407" t="s">
        <v>4685</v>
      </c>
      <c r="B51407">
        <v>602.27803159999996</v>
      </c>
      <c r="C51407">
        <v>989.45342979999998</v>
      </c>
      <c r="D51407">
        <v>7.8</v>
      </c>
      <c r="E51407" t="s">
        <v>68920</v>
      </c>
      <c r="F51407">
        <v>-1</v>
      </c>
      <c r="G51407">
        <v>7236.1</v>
      </c>
      <c r="H51407" t="s">
        <v>68916</v>
      </c>
      <c r="I51407">
        <v>0</v>
      </c>
      <c r="J51407" t="s">
        <v>68917</v>
      </c>
      <c r="K51407" t="s">
        <v>904</v>
      </c>
      <c r="L51407" t="s">
        <v>68917</v>
      </c>
      <c r="M51407">
        <v>2</v>
      </c>
      <c r="N51407" t="s">
        <v>68916</v>
      </c>
      <c r="O51407" t="s">
        <v>4685</v>
      </c>
      <c r="P51407">
        <v>1</v>
      </c>
      <c r="Q51407" t="s">
        <v>25</v>
      </c>
      <c r="R51407">
        <v>-1</v>
      </c>
      <c r="S51407" t="s">
        <v>26</v>
      </c>
    </row>
    <row r="51408" spans="1:19" x14ac:dyDescent="0.35">
      <c r="A51408" t="s">
        <v>4685</v>
      </c>
      <c r="B51408">
        <v>602.27803159999996</v>
      </c>
      <c r="C51408">
        <v>446.23577289999997</v>
      </c>
      <c r="D51408">
        <v>7.8</v>
      </c>
      <c r="E51408" t="s">
        <v>68921</v>
      </c>
      <c r="F51408">
        <v>-1</v>
      </c>
      <c r="G51408">
        <v>1957.8</v>
      </c>
      <c r="H51408" t="s">
        <v>68916</v>
      </c>
      <c r="I51408">
        <v>0</v>
      </c>
      <c r="J51408" t="s">
        <v>68917</v>
      </c>
      <c r="K51408" t="s">
        <v>845</v>
      </c>
      <c r="L51408" t="s">
        <v>68917</v>
      </c>
      <c r="M51408">
        <v>2</v>
      </c>
      <c r="N51408" t="s">
        <v>68916</v>
      </c>
      <c r="O51408" t="s">
        <v>4685</v>
      </c>
      <c r="P51408">
        <v>1</v>
      </c>
      <c r="Q51408" t="s">
        <v>25</v>
      </c>
      <c r="R51408">
        <v>-1</v>
      </c>
      <c r="S51408" t="s">
        <v>26</v>
      </c>
    </row>
    <row r="51409" spans="1:19" x14ac:dyDescent="0.35">
      <c r="A51409" t="s">
        <v>4685</v>
      </c>
      <c r="B51409">
        <v>602.27803159999996</v>
      </c>
      <c r="C51409">
        <v>745.38389370000004</v>
      </c>
      <c r="D51409">
        <v>7.8</v>
      </c>
      <c r="E51409" t="s">
        <v>68922</v>
      </c>
      <c r="F51409">
        <v>-1</v>
      </c>
      <c r="G51409">
        <v>4126.7</v>
      </c>
      <c r="H51409" t="s">
        <v>68916</v>
      </c>
      <c r="I51409">
        <v>0</v>
      </c>
      <c r="J51409" t="s">
        <v>68917</v>
      </c>
      <c r="K51409" t="s">
        <v>25738</v>
      </c>
      <c r="L51409" t="s">
        <v>68917</v>
      </c>
      <c r="M51409">
        <v>2</v>
      </c>
      <c r="N51409" t="s">
        <v>68916</v>
      </c>
      <c r="O51409" t="s">
        <v>4685</v>
      </c>
      <c r="P51409">
        <v>1</v>
      </c>
      <c r="Q51409" t="s">
        <v>25</v>
      </c>
      <c r="R51409">
        <v>-1</v>
      </c>
      <c r="S51409" t="s">
        <v>26</v>
      </c>
    </row>
    <row r="51410" spans="1:19" x14ac:dyDescent="0.35">
      <c r="A51410" t="s">
        <v>805</v>
      </c>
      <c r="B51410">
        <v>755.70005430000003</v>
      </c>
      <c r="C51410">
        <v>631.35959319999995</v>
      </c>
      <c r="D51410">
        <v>74</v>
      </c>
      <c r="E51410" t="s">
        <v>68923</v>
      </c>
      <c r="F51410">
        <v>-1</v>
      </c>
      <c r="G51410">
        <v>1652.7</v>
      </c>
      <c r="H51410" t="s">
        <v>68924</v>
      </c>
      <c r="I51410">
        <v>0</v>
      </c>
      <c r="J51410" t="s">
        <v>63976</v>
      </c>
      <c r="K51410" t="s">
        <v>589</v>
      </c>
      <c r="L51410" t="s">
        <v>63977</v>
      </c>
      <c r="M51410">
        <v>3</v>
      </c>
      <c r="N51410" t="s">
        <v>68924</v>
      </c>
      <c r="O51410" t="s">
        <v>805</v>
      </c>
      <c r="P51410">
        <v>1</v>
      </c>
      <c r="Q51410" t="s">
        <v>25</v>
      </c>
      <c r="R51410">
        <v>5</v>
      </c>
      <c r="S51410" t="s">
        <v>26</v>
      </c>
    </row>
    <row r="51411" spans="1:19" x14ac:dyDescent="0.35">
      <c r="A51411" t="s">
        <v>805</v>
      </c>
      <c r="B51411">
        <v>755.70005430000003</v>
      </c>
      <c r="C51411">
        <v>933.93817579999995</v>
      </c>
      <c r="D51411">
        <v>74</v>
      </c>
      <c r="E51411" t="s">
        <v>68925</v>
      </c>
      <c r="F51411">
        <v>-1</v>
      </c>
      <c r="G51411">
        <v>3706.4</v>
      </c>
      <c r="H51411" t="s">
        <v>68924</v>
      </c>
      <c r="I51411">
        <v>0</v>
      </c>
      <c r="J51411" t="s">
        <v>63976</v>
      </c>
      <c r="K51411" t="s">
        <v>52090</v>
      </c>
      <c r="L51411" t="s">
        <v>63977</v>
      </c>
      <c r="M51411">
        <v>3</v>
      </c>
      <c r="N51411" t="s">
        <v>68924</v>
      </c>
      <c r="O51411" t="s">
        <v>805</v>
      </c>
      <c r="P51411">
        <v>2</v>
      </c>
      <c r="Q51411" t="s">
        <v>25</v>
      </c>
      <c r="R51411">
        <v>15</v>
      </c>
      <c r="S51411" t="s">
        <v>26</v>
      </c>
    </row>
    <row r="51412" spans="1:19" x14ac:dyDescent="0.35">
      <c r="A51412" t="s">
        <v>805</v>
      </c>
      <c r="B51412">
        <v>755.70005430000003</v>
      </c>
      <c r="C51412">
        <v>869.41687920000004</v>
      </c>
      <c r="D51412">
        <v>74</v>
      </c>
      <c r="E51412" t="s">
        <v>68926</v>
      </c>
      <c r="F51412">
        <v>-1</v>
      </c>
      <c r="G51412">
        <v>2361.6999999999998</v>
      </c>
      <c r="H51412" t="s">
        <v>68924</v>
      </c>
      <c r="I51412">
        <v>0</v>
      </c>
      <c r="J51412" t="s">
        <v>63976</v>
      </c>
      <c r="K51412" t="s">
        <v>14015</v>
      </c>
      <c r="L51412" t="s">
        <v>63977</v>
      </c>
      <c r="M51412">
        <v>3</v>
      </c>
      <c r="N51412" t="s">
        <v>68924</v>
      </c>
      <c r="O51412" t="s">
        <v>805</v>
      </c>
      <c r="P51412">
        <v>2</v>
      </c>
      <c r="Q51412" t="s">
        <v>25</v>
      </c>
      <c r="R51412">
        <v>14</v>
      </c>
      <c r="S51412" t="s">
        <v>26</v>
      </c>
    </row>
    <row r="51413" spans="1:19" x14ac:dyDescent="0.35">
      <c r="A51413" t="s">
        <v>805</v>
      </c>
      <c r="B51413">
        <v>755.70005430000003</v>
      </c>
      <c r="C51413">
        <v>399.2238112</v>
      </c>
      <c r="D51413">
        <v>74</v>
      </c>
      <c r="E51413" t="s">
        <v>68927</v>
      </c>
      <c r="F51413">
        <v>-1</v>
      </c>
      <c r="G51413">
        <v>1820.5</v>
      </c>
      <c r="H51413" t="s">
        <v>68924</v>
      </c>
      <c r="I51413">
        <v>0</v>
      </c>
      <c r="J51413" t="s">
        <v>63976</v>
      </c>
      <c r="K51413" t="s">
        <v>611</v>
      </c>
      <c r="L51413" t="s">
        <v>63977</v>
      </c>
      <c r="M51413">
        <v>3</v>
      </c>
      <c r="N51413" t="s">
        <v>68924</v>
      </c>
      <c r="O51413" t="s">
        <v>805</v>
      </c>
      <c r="P51413">
        <v>1</v>
      </c>
      <c r="Q51413" t="s">
        <v>33</v>
      </c>
      <c r="R51413">
        <v>4</v>
      </c>
      <c r="S51413" t="s">
        <v>26</v>
      </c>
    </row>
    <row r="51414" spans="1:19" x14ac:dyDescent="0.35">
      <c r="A51414" t="s">
        <v>805</v>
      </c>
      <c r="B51414">
        <v>755.70005430000003</v>
      </c>
      <c r="C51414">
        <v>990.48020780000002</v>
      </c>
      <c r="D51414">
        <v>74</v>
      </c>
      <c r="E51414" t="s">
        <v>68928</v>
      </c>
      <c r="F51414">
        <v>-1</v>
      </c>
      <c r="G51414">
        <v>3006</v>
      </c>
      <c r="H51414" t="s">
        <v>68924</v>
      </c>
      <c r="I51414">
        <v>0</v>
      </c>
      <c r="J51414" t="s">
        <v>63976</v>
      </c>
      <c r="K51414" t="s">
        <v>5787</v>
      </c>
      <c r="L51414" t="s">
        <v>63977</v>
      </c>
      <c r="M51414">
        <v>3</v>
      </c>
      <c r="N51414" t="s">
        <v>68924</v>
      </c>
      <c r="O51414" t="s">
        <v>805</v>
      </c>
      <c r="P51414">
        <v>2</v>
      </c>
      <c r="Q51414" t="s">
        <v>25</v>
      </c>
      <c r="R51414">
        <v>16</v>
      </c>
      <c r="S51414" t="s">
        <v>26</v>
      </c>
    </row>
    <row r="51415" spans="1:19" x14ac:dyDescent="0.35">
      <c r="A51415" t="s">
        <v>805</v>
      </c>
      <c r="B51415">
        <v>755.70005430000003</v>
      </c>
      <c r="C51415">
        <v>697.8422875</v>
      </c>
      <c r="D51415">
        <v>74</v>
      </c>
      <c r="E51415" t="s">
        <v>68929</v>
      </c>
      <c r="F51415">
        <v>-1</v>
      </c>
      <c r="G51415">
        <v>1654.3</v>
      </c>
      <c r="H51415" t="s">
        <v>68924</v>
      </c>
      <c r="I51415">
        <v>0</v>
      </c>
      <c r="J51415" t="s">
        <v>63976</v>
      </c>
      <c r="K51415" t="s">
        <v>802</v>
      </c>
      <c r="L51415" t="s">
        <v>63977</v>
      </c>
      <c r="M51415">
        <v>3</v>
      </c>
      <c r="N51415" t="s">
        <v>68924</v>
      </c>
      <c r="O51415" t="s">
        <v>805</v>
      </c>
      <c r="P51415">
        <v>2</v>
      </c>
      <c r="Q51415" t="s">
        <v>25</v>
      </c>
      <c r="R51415">
        <v>11</v>
      </c>
      <c r="S51415" t="s">
        <v>26</v>
      </c>
    </row>
    <row r="51416" spans="1:19" x14ac:dyDescent="0.35">
      <c r="A51416" t="s">
        <v>179</v>
      </c>
      <c r="B51416">
        <v>521.26673870000002</v>
      </c>
      <c r="C51416">
        <v>618.29876709999996</v>
      </c>
      <c r="D51416">
        <v>41.9</v>
      </c>
      <c r="E51416" t="s">
        <v>68930</v>
      </c>
      <c r="F51416">
        <v>-1</v>
      </c>
      <c r="G51416">
        <v>987</v>
      </c>
      <c r="H51416" t="s">
        <v>68931</v>
      </c>
      <c r="I51416">
        <v>0</v>
      </c>
      <c r="J51416" t="s">
        <v>41895</v>
      </c>
      <c r="K51416" t="s">
        <v>1852</v>
      </c>
      <c r="L51416" t="s">
        <v>41895</v>
      </c>
      <c r="M51416">
        <v>3</v>
      </c>
      <c r="N51416" t="s">
        <v>68931</v>
      </c>
      <c r="O51416" t="s">
        <v>179</v>
      </c>
      <c r="P51416">
        <v>2</v>
      </c>
      <c r="Q51416" t="s">
        <v>25</v>
      </c>
      <c r="R51416">
        <v>10</v>
      </c>
      <c r="S51416" t="s">
        <v>26</v>
      </c>
    </row>
    <row r="51417" spans="1:19" x14ac:dyDescent="0.35">
      <c r="A51417" t="s">
        <v>179</v>
      </c>
      <c r="B51417">
        <v>521.26673870000002</v>
      </c>
      <c r="C51417">
        <v>504.24326359999998</v>
      </c>
      <c r="D51417">
        <v>41.9</v>
      </c>
      <c r="E51417" t="s">
        <v>68932</v>
      </c>
      <c r="F51417">
        <v>-1</v>
      </c>
      <c r="G51417">
        <v>1813.8</v>
      </c>
      <c r="H51417" t="s">
        <v>68931</v>
      </c>
      <c r="I51417">
        <v>0</v>
      </c>
      <c r="J51417" t="s">
        <v>41895</v>
      </c>
      <c r="K51417" t="s">
        <v>1952</v>
      </c>
      <c r="L51417" t="s">
        <v>41895</v>
      </c>
      <c r="M51417">
        <v>3</v>
      </c>
      <c r="N51417" t="s">
        <v>68931</v>
      </c>
      <c r="O51417" t="s">
        <v>179</v>
      </c>
      <c r="P51417">
        <v>2</v>
      </c>
      <c r="Q51417" t="s">
        <v>25</v>
      </c>
      <c r="R51417">
        <v>8</v>
      </c>
      <c r="S51417" t="s">
        <v>26</v>
      </c>
    </row>
    <row r="51418" spans="1:19" x14ac:dyDescent="0.35">
      <c r="A51418" t="s">
        <v>179</v>
      </c>
      <c r="B51418">
        <v>521.26673870000002</v>
      </c>
      <c r="C51418">
        <v>1122.5061940000001</v>
      </c>
      <c r="D51418">
        <v>41.9</v>
      </c>
      <c r="E51418" t="s">
        <v>68933</v>
      </c>
      <c r="F51418">
        <v>-1</v>
      </c>
      <c r="G51418">
        <v>775.2</v>
      </c>
      <c r="H51418" t="s">
        <v>68931</v>
      </c>
      <c r="I51418">
        <v>0</v>
      </c>
      <c r="J51418" t="s">
        <v>41895</v>
      </c>
      <c r="K51418" t="s">
        <v>673</v>
      </c>
      <c r="L51418" t="s">
        <v>41895</v>
      </c>
      <c r="M51418">
        <v>3</v>
      </c>
      <c r="N51418" t="s">
        <v>68931</v>
      </c>
      <c r="O51418" t="s">
        <v>179</v>
      </c>
      <c r="P51418">
        <v>1</v>
      </c>
      <c r="Q51418" t="s">
        <v>25</v>
      </c>
      <c r="R51418">
        <v>9</v>
      </c>
      <c r="S51418" t="s">
        <v>26</v>
      </c>
    </row>
    <row r="51419" spans="1:19" x14ac:dyDescent="0.35">
      <c r="A51419" t="s">
        <v>179</v>
      </c>
      <c r="B51419">
        <v>521.26673870000002</v>
      </c>
      <c r="C51419">
        <v>675.32023079999999</v>
      </c>
      <c r="D51419">
        <v>41.9</v>
      </c>
      <c r="E51419" t="s">
        <v>68934</v>
      </c>
      <c r="F51419">
        <v>-1</v>
      </c>
      <c r="G51419">
        <v>8667.5</v>
      </c>
      <c r="H51419" t="s">
        <v>68931</v>
      </c>
      <c r="I51419">
        <v>0</v>
      </c>
      <c r="J51419" t="s">
        <v>41895</v>
      </c>
      <c r="K51419" t="s">
        <v>25886</v>
      </c>
      <c r="L51419" t="s">
        <v>41895</v>
      </c>
      <c r="M51419">
        <v>3</v>
      </c>
      <c r="N51419" t="s">
        <v>68931</v>
      </c>
      <c r="O51419" t="s">
        <v>179</v>
      </c>
      <c r="P51419">
        <v>2</v>
      </c>
      <c r="Q51419" t="s">
        <v>25</v>
      </c>
      <c r="R51419">
        <v>11</v>
      </c>
      <c r="S51419" t="s">
        <v>26</v>
      </c>
    </row>
    <row r="51420" spans="1:19" x14ac:dyDescent="0.35">
      <c r="A51420" t="s">
        <v>179</v>
      </c>
      <c r="B51420">
        <v>521.26673870000002</v>
      </c>
      <c r="C51420">
        <v>731.86226280000005</v>
      </c>
      <c r="D51420">
        <v>41.9</v>
      </c>
      <c r="E51420" t="s">
        <v>68935</v>
      </c>
      <c r="F51420">
        <v>-1</v>
      </c>
      <c r="G51420">
        <v>2290.5</v>
      </c>
      <c r="H51420" t="s">
        <v>68931</v>
      </c>
      <c r="I51420">
        <v>0</v>
      </c>
      <c r="J51420" t="s">
        <v>41895</v>
      </c>
      <c r="K51420" t="s">
        <v>87</v>
      </c>
      <c r="L51420" t="s">
        <v>41895</v>
      </c>
      <c r="M51420">
        <v>3</v>
      </c>
      <c r="N51420" t="s">
        <v>68931</v>
      </c>
      <c r="O51420" t="s">
        <v>179</v>
      </c>
      <c r="P51420">
        <v>2</v>
      </c>
      <c r="Q51420" t="s">
        <v>25</v>
      </c>
      <c r="R51420">
        <v>12</v>
      </c>
      <c r="S51420" t="s">
        <v>26</v>
      </c>
    </row>
    <row r="51421" spans="1:19" x14ac:dyDescent="0.35">
      <c r="A51421" t="s">
        <v>179</v>
      </c>
      <c r="B51421">
        <v>521.26673870000002</v>
      </c>
      <c r="C51421">
        <v>589.28278269999998</v>
      </c>
      <c r="D51421">
        <v>41.9</v>
      </c>
      <c r="E51421" t="s">
        <v>68936</v>
      </c>
      <c r="F51421">
        <v>-1</v>
      </c>
      <c r="G51421">
        <v>2814.1</v>
      </c>
      <c r="H51421" t="s">
        <v>68931</v>
      </c>
      <c r="I51421">
        <v>0</v>
      </c>
      <c r="J51421" t="s">
        <v>41895</v>
      </c>
      <c r="K51421" t="s">
        <v>1550</v>
      </c>
      <c r="L51421" t="s">
        <v>41895</v>
      </c>
      <c r="M51421">
        <v>3</v>
      </c>
      <c r="N51421" t="s">
        <v>68931</v>
      </c>
      <c r="O51421" t="s">
        <v>179</v>
      </c>
      <c r="P51421">
        <v>1</v>
      </c>
      <c r="Q51421" t="s">
        <v>25</v>
      </c>
      <c r="R51421">
        <v>5</v>
      </c>
      <c r="S51421" t="s">
        <v>26</v>
      </c>
    </row>
    <row r="51422" spans="1:19" x14ac:dyDescent="0.35">
      <c r="A51422" t="s">
        <v>179</v>
      </c>
      <c r="B51422">
        <v>625.99149729999999</v>
      </c>
      <c r="C51422">
        <v>888.94940080000003</v>
      </c>
      <c r="D51422">
        <v>54</v>
      </c>
      <c r="E51422" t="s">
        <v>68937</v>
      </c>
      <c r="F51422">
        <v>-1</v>
      </c>
      <c r="G51422">
        <v>1861.3</v>
      </c>
      <c r="H51422" t="s">
        <v>68938</v>
      </c>
      <c r="I51422">
        <v>0</v>
      </c>
      <c r="J51422" t="s">
        <v>41903</v>
      </c>
      <c r="K51422" t="s">
        <v>49886</v>
      </c>
      <c r="L51422" t="s">
        <v>41903</v>
      </c>
      <c r="M51422">
        <v>3</v>
      </c>
      <c r="N51422" t="s">
        <v>68938</v>
      </c>
      <c r="O51422" t="s">
        <v>179</v>
      </c>
      <c r="P51422">
        <v>2</v>
      </c>
      <c r="Q51422" t="s">
        <v>25</v>
      </c>
      <c r="R51422">
        <v>14</v>
      </c>
      <c r="S51422" t="s">
        <v>26</v>
      </c>
    </row>
    <row r="51423" spans="1:19" x14ac:dyDescent="0.35">
      <c r="A51423" t="s">
        <v>179</v>
      </c>
      <c r="B51423">
        <v>625.99149729999999</v>
      </c>
      <c r="C51423">
        <v>661.33040159999996</v>
      </c>
      <c r="D51423">
        <v>54</v>
      </c>
      <c r="E51423" t="s">
        <v>68939</v>
      </c>
      <c r="F51423">
        <v>-1</v>
      </c>
      <c r="G51423">
        <v>2242.6999999999998</v>
      </c>
      <c r="H51423" t="s">
        <v>68938</v>
      </c>
      <c r="I51423">
        <v>0</v>
      </c>
      <c r="J51423" t="s">
        <v>41903</v>
      </c>
      <c r="K51423" t="s">
        <v>59498</v>
      </c>
      <c r="L51423" t="s">
        <v>41903</v>
      </c>
      <c r="M51423">
        <v>3</v>
      </c>
      <c r="N51423" t="s">
        <v>68938</v>
      </c>
      <c r="O51423" t="s">
        <v>179</v>
      </c>
      <c r="P51423">
        <v>2</v>
      </c>
      <c r="Q51423" t="s">
        <v>25</v>
      </c>
      <c r="R51423">
        <v>10</v>
      </c>
      <c r="S51423" t="s">
        <v>26</v>
      </c>
    </row>
    <row r="51424" spans="1:19" x14ac:dyDescent="0.35">
      <c r="A51424" t="s">
        <v>179</v>
      </c>
      <c r="B51424">
        <v>625.99149729999999</v>
      </c>
      <c r="C51424">
        <v>718.8438731</v>
      </c>
      <c r="D51424">
        <v>54</v>
      </c>
      <c r="E51424" t="s">
        <v>68940</v>
      </c>
      <c r="F51424">
        <v>-1</v>
      </c>
      <c r="G51424">
        <v>2246.4</v>
      </c>
      <c r="H51424" t="s">
        <v>68938</v>
      </c>
      <c r="I51424">
        <v>0</v>
      </c>
      <c r="J51424" t="s">
        <v>41903</v>
      </c>
      <c r="K51424" t="s">
        <v>158</v>
      </c>
      <c r="L51424" t="s">
        <v>41903</v>
      </c>
      <c r="M51424">
        <v>3</v>
      </c>
      <c r="N51424" t="s">
        <v>68938</v>
      </c>
      <c r="O51424" t="s">
        <v>179</v>
      </c>
      <c r="P51424">
        <v>2</v>
      </c>
      <c r="Q51424" t="s">
        <v>25</v>
      </c>
      <c r="R51424">
        <v>11</v>
      </c>
      <c r="S51424" t="s">
        <v>26</v>
      </c>
    </row>
    <row r="51425" spans="1:19" x14ac:dyDescent="0.35">
      <c r="A51425" t="s">
        <v>179</v>
      </c>
      <c r="B51425">
        <v>625.99149729999999</v>
      </c>
      <c r="C51425">
        <v>832.40736879999997</v>
      </c>
      <c r="D51425">
        <v>54</v>
      </c>
      <c r="E51425" t="s">
        <v>68941</v>
      </c>
      <c r="F51425">
        <v>-1</v>
      </c>
      <c r="G51425">
        <v>6674.9</v>
      </c>
      <c r="H51425" t="s">
        <v>68938</v>
      </c>
      <c r="I51425">
        <v>0</v>
      </c>
      <c r="J51425" t="s">
        <v>41903</v>
      </c>
      <c r="K51425" t="s">
        <v>59495</v>
      </c>
      <c r="L51425" t="s">
        <v>41903</v>
      </c>
      <c r="M51425">
        <v>3</v>
      </c>
      <c r="N51425" t="s">
        <v>68938</v>
      </c>
      <c r="O51425" t="s">
        <v>179</v>
      </c>
      <c r="P51425">
        <v>2</v>
      </c>
      <c r="Q51425" t="s">
        <v>25</v>
      </c>
      <c r="R51425">
        <v>13</v>
      </c>
      <c r="S51425" t="s">
        <v>26</v>
      </c>
    </row>
    <row r="51426" spans="1:19" x14ac:dyDescent="0.35">
      <c r="A51426" t="s">
        <v>179</v>
      </c>
      <c r="B51426">
        <v>625.99149729999999</v>
      </c>
      <c r="C51426">
        <v>903.45705859999998</v>
      </c>
      <c r="D51426">
        <v>54</v>
      </c>
      <c r="E51426" t="s">
        <v>68942</v>
      </c>
      <c r="F51426">
        <v>-1</v>
      </c>
      <c r="G51426">
        <v>1668.7</v>
      </c>
      <c r="H51426" t="s">
        <v>68938</v>
      </c>
      <c r="I51426">
        <v>0</v>
      </c>
      <c r="J51426" t="s">
        <v>41903</v>
      </c>
      <c r="K51426" t="s">
        <v>1876</v>
      </c>
      <c r="L51426" t="s">
        <v>41903</v>
      </c>
      <c r="M51426">
        <v>3</v>
      </c>
      <c r="N51426" t="s">
        <v>68938</v>
      </c>
      <c r="O51426" t="s">
        <v>179</v>
      </c>
      <c r="P51426">
        <v>1</v>
      </c>
      <c r="Q51426" t="s">
        <v>25</v>
      </c>
      <c r="R51426">
        <v>7</v>
      </c>
      <c r="S51426" t="s">
        <v>26</v>
      </c>
    </row>
    <row r="51427" spans="1:19" x14ac:dyDescent="0.35">
      <c r="A51427" t="s">
        <v>179</v>
      </c>
      <c r="B51427">
        <v>625.99149729999999</v>
      </c>
      <c r="C51427">
        <v>775.38590509999995</v>
      </c>
      <c r="D51427">
        <v>54</v>
      </c>
      <c r="E51427" t="s">
        <v>68943</v>
      </c>
      <c r="F51427">
        <v>-1</v>
      </c>
      <c r="G51427">
        <v>2631.8</v>
      </c>
      <c r="H51427" t="s">
        <v>68938</v>
      </c>
      <c r="I51427">
        <v>0</v>
      </c>
      <c r="J51427" t="s">
        <v>41903</v>
      </c>
      <c r="K51427" t="s">
        <v>8306</v>
      </c>
      <c r="L51427" t="s">
        <v>41903</v>
      </c>
      <c r="M51427">
        <v>3</v>
      </c>
      <c r="N51427" t="s">
        <v>68938</v>
      </c>
      <c r="O51427" t="s">
        <v>179</v>
      </c>
      <c r="P51427">
        <v>2</v>
      </c>
      <c r="Q51427" t="s">
        <v>25</v>
      </c>
      <c r="R51427">
        <v>12</v>
      </c>
      <c r="S51427" t="s">
        <v>26</v>
      </c>
    </row>
    <row r="51428" spans="1:19" x14ac:dyDescent="0.35">
      <c r="A51428" t="s">
        <v>8497</v>
      </c>
      <c r="B51428">
        <v>903.97849259999998</v>
      </c>
      <c r="C51428">
        <v>471.26740740000002</v>
      </c>
      <c r="D51428">
        <v>89.9</v>
      </c>
      <c r="E51428" t="s">
        <v>68944</v>
      </c>
      <c r="F51428">
        <v>-1</v>
      </c>
      <c r="G51428">
        <v>1121.5</v>
      </c>
      <c r="H51428" t="s">
        <v>68945</v>
      </c>
      <c r="I51428">
        <v>0</v>
      </c>
      <c r="J51428" t="s">
        <v>41973</v>
      </c>
      <c r="K51428" t="s">
        <v>757</v>
      </c>
      <c r="L51428" t="s">
        <v>41973</v>
      </c>
      <c r="M51428">
        <v>4</v>
      </c>
      <c r="N51428" t="s">
        <v>68945</v>
      </c>
      <c r="O51428" t="s">
        <v>8497</v>
      </c>
      <c r="P51428">
        <v>1</v>
      </c>
      <c r="Q51428" t="s">
        <v>25</v>
      </c>
      <c r="R51428">
        <v>4</v>
      </c>
      <c r="S51428" t="s">
        <v>26</v>
      </c>
    </row>
    <row r="51429" spans="1:19" x14ac:dyDescent="0.35">
      <c r="A51429" t="s">
        <v>8497</v>
      </c>
      <c r="B51429">
        <v>903.97849259999998</v>
      </c>
      <c r="C51429">
        <v>823.47846279999999</v>
      </c>
      <c r="D51429">
        <v>89.9</v>
      </c>
      <c r="E51429" t="s">
        <v>68946</v>
      </c>
      <c r="F51429">
        <v>-1</v>
      </c>
      <c r="G51429">
        <v>1775.7</v>
      </c>
      <c r="H51429" t="s">
        <v>68945</v>
      </c>
      <c r="I51429">
        <v>0</v>
      </c>
      <c r="J51429" t="s">
        <v>41973</v>
      </c>
      <c r="K51429" t="s">
        <v>3215</v>
      </c>
      <c r="L51429" t="s">
        <v>41973</v>
      </c>
      <c r="M51429">
        <v>4</v>
      </c>
      <c r="N51429" t="s">
        <v>68945</v>
      </c>
      <c r="O51429" t="s">
        <v>8497</v>
      </c>
      <c r="P51429">
        <v>1</v>
      </c>
      <c r="Q51429" t="s">
        <v>25</v>
      </c>
      <c r="R51429">
        <v>8</v>
      </c>
      <c r="S51429" t="s">
        <v>26</v>
      </c>
    </row>
    <row r="51430" spans="1:19" x14ac:dyDescent="0.35">
      <c r="A51430" t="s">
        <v>8497</v>
      </c>
      <c r="B51430">
        <v>903.97849259999998</v>
      </c>
      <c r="C51430">
        <v>542.30452119999995</v>
      </c>
      <c r="D51430">
        <v>89.9</v>
      </c>
      <c r="E51430" t="s">
        <v>68947</v>
      </c>
      <c r="F51430">
        <v>-1</v>
      </c>
      <c r="G51430">
        <v>1775.7</v>
      </c>
      <c r="H51430" t="s">
        <v>68945</v>
      </c>
      <c r="I51430">
        <v>0</v>
      </c>
      <c r="J51430" t="s">
        <v>41973</v>
      </c>
      <c r="K51430" t="s">
        <v>41985</v>
      </c>
      <c r="L51430" t="s">
        <v>41973</v>
      </c>
      <c r="M51430">
        <v>4</v>
      </c>
      <c r="N51430" t="s">
        <v>68945</v>
      </c>
      <c r="O51430" t="s">
        <v>8497</v>
      </c>
      <c r="P51430">
        <v>1</v>
      </c>
      <c r="Q51430" t="s">
        <v>25</v>
      </c>
      <c r="R51430">
        <v>5</v>
      </c>
      <c r="S51430" t="s">
        <v>26</v>
      </c>
    </row>
    <row r="51431" spans="1:19" x14ac:dyDescent="0.35">
      <c r="A51431" t="s">
        <v>8497</v>
      </c>
      <c r="B51431">
        <v>903.97849259999998</v>
      </c>
      <c r="C51431">
        <v>1123.5950869999999</v>
      </c>
      <c r="D51431">
        <v>89.9</v>
      </c>
      <c r="E51431" t="s">
        <v>68948</v>
      </c>
      <c r="F51431">
        <v>-1</v>
      </c>
      <c r="G51431">
        <v>1682.2</v>
      </c>
      <c r="H51431" t="s">
        <v>68945</v>
      </c>
      <c r="I51431">
        <v>0</v>
      </c>
      <c r="J51431" t="s">
        <v>41973</v>
      </c>
      <c r="K51431" t="s">
        <v>9736</v>
      </c>
      <c r="L51431" t="s">
        <v>41973</v>
      </c>
      <c r="M51431">
        <v>4</v>
      </c>
      <c r="N51431" t="s">
        <v>68945</v>
      </c>
      <c r="O51431" t="s">
        <v>8497</v>
      </c>
      <c r="P51431">
        <v>2</v>
      </c>
      <c r="Q51431" t="s">
        <v>25</v>
      </c>
      <c r="R51431">
        <v>22</v>
      </c>
      <c r="S51431" t="s">
        <v>26</v>
      </c>
    </row>
    <row r="51432" spans="1:19" x14ac:dyDescent="0.35">
      <c r="A51432" t="s">
        <v>8497</v>
      </c>
      <c r="B51432">
        <v>903.97849259999998</v>
      </c>
      <c r="C51432">
        <v>1266.658946</v>
      </c>
      <c r="D51432">
        <v>89.9</v>
      </c>
      <c r="E51432" t="s">
        <v>68949</v>
      </c>
      <c r="F51432">
        <v>-1</v>
      </c>
      <c r="G51432">
        <v>2056.1</v>
      </c>
      <c r="H51432" t="s">
        <v>68945</v>
      </c>
      <c r="I51432">
        <v>0</v>
      </c>
      <c r="J51432" t="s">
        <v>41973</v>
      </c>
      <c r="K51432" t="s">
        <v>58885</v>
      </c>
      <c r="L51432" t="s">
        <v>41973</v>
      </c>
      <c r="M51432">
        <v>4</v>
      </c>
      <c r="N51432" t="s">
        <v>68945</v>
      </c>
      <c r="O51432" t="s">
        <v>8497</v>
      </c>
      <c r="P51432">
        <v>2</v>
      </c>
      <c r="Q51432" t="s">
        <v>25</v>
      </c>
      <c r="R51432">
        <v>25</v>
      </c>
      <c r="S51432" t="s">
        <v>26</v>
      </c>
    </row>
    <row r="51433" spans="1:19" x14ac:dyDescent="0.35">
      <c r="A51433" t="s">
        <v>8497</v>
      </c>
      <c r="B51433">
        <v>903.97849259999998</v>
      </c>
      <c r="C51433">
        <v>1445.739656</v>
      </c>
      <c r="D51433">
        <v>89.9</v>
      </c>
      <c r="E51433" t="s">
        <v>68950</v>
      </c>
      <c r="F51433">
        <v>-1</v>
      </c>
      <c r="G51433">
        <v>1962.6</v>
      </c>
      <c r="H51433" t="s">
        <v>68945</v>
      </c>
      <c r="I51433">
        <v>0</v>
      </c>
      <c r="J51433" t="s">
        <v>41973</v>
      </c>
      <c r="K51433" t="s">
        <v>58887</v>
      </c>
      <c r="L51433" t="s">
        <v>41973</v>
      </c>
      <c r="M51433">
        <v>4</v>
      </c>
      <c r="N51433" t="s">
        <v>68945</v>
      </c>
      <c r="O51433" t="s">
        <v>8497</v>
      </c>
      <c r="P51433">
        <v>1</v>
      </c>
      <c r="Q51433" t="s">
        <v>25</v>
      </c>
      <c r="R51433">
        <v>14</v>
      </c>
      <c r="S51433" t="s">
        <v>26</v>
      </c>
    </row>
    <row r="51434" spans="1:19" x14ac:dyDescent="0.35">
      <c r="A51434" t="s">
        <v>4521</v>
      </c>
      <c r="B51434">
        <v>540.79715169999997</v>
      </c>
      <c r="C51434">
        <v>769.36613520000003</v>
      </c>
      <c r="D51434">
        <v>36.299999999999997</v>
      </c>
      <c r="E51434" t="s">
        <v>68951</v>
      </c>
      <c r="F51434">
        <v>-1</v>
      </c>
      <c r="G51434">
        <v>4333.3</v>
      </c>
      <c r="H51434" t="s">
        <v>68952</v>
      </c>
      <c r="I51434">
        <v>0</v>
      </c>
      <c r="J51434" t="s">
        <v>42155</v>
      </c>
      <c r="K51434" t="s">
        <v>908</v>
      </c>
      <c r="L51434" t="s">
        <v>42155</v>
      </c>
      <c r="M51434">
        <v>2</v>
      </c>
      <c r="N51434" t="s">
        <v>68952</v>
      </c>
      <c r="O51434" t="s">
        <v>4521</v>
      </c>
      <c r="P51434">
        <v>1</v>
      </c>
      <c r="Q51434" t="s">
        <v>25</v>
      </c>
      <c r="R51434">
        <v>6</v>
      </c>
      <c r="S51434" t="s">
        <v>26</v>
      </c>
    </row>
    <row r="51435" spans="1:19" x14ac:dyDescent="0.35">
      <c r="A51435" t="s">
        <v>4521</v>
      </c>
      <c r="B51435">
        <v>540.79715169999997</v>
      </c>
      <c r="C51435">
        <v>411.29658219999999</v>
      </c>
      <c r="D51435">
        <v>36.299999999999997</v>
      </c>
      <c r="E51435" t="s">
        <v>68953</v>
      </c>
      <c r="F51435">
        <v>-1</v>
      </c>
      <c r="G51435">
        <v>833.3</v>
      </c>
      <c r="H51435" t="s">
        <v>68952</v>
      </c>
      <c r="I51435">
        <v>0</v>
      </c>
      <c r="J51435" t="s">
        <v>42155</v>
      </c>
      <c r="K51435" t="s">
        <v>211</v>
      </c>
      <c r="L51435" t="s">
        <v>42155</v>
      </c>
      <c r="M51435">
        <v>2</v>
      </c>
      <c r="N51435" t="s">
        <v>68952</v>
      </c>
      <c r="O51435" t="s">
        <v>4521</v>
      </c>
      <c r="P51435">
        <v>1</v>
      </c>
      <c r="Q51435" t="s">
        <v>33</v>
      </c>
      <c r="R51435">
        <v>4</v>
      </c>
      <c r="S51435" t="s">
        <v>26</v>
      </c>
    </row>
    <row r="51436" spans="1:19" x14ac:dyDescent="0.35">
      <c r="A51436" t="s">
        <v>4521</v>
      </c>
      <c r="B51436">
        <v>540.79715169999997</v>
      </c>
      <c r="C51436">
        <v>452.2252082</v>
      </c>
      <c r="D51436">
        <v>36.299999999999997</v>
      </c>
      <c r="E51436" t="s">
        <v>68954</v>
      </c>
      <c r="F51436">
        <v>-1</v>
      </c>
      <c r="G51436">
        <v>500</v>
      </c>
      <c r="H51436" t="s">
        <v>68952</v>
      </c>
      <c r="I51436">
        <v>0</v>
      </c>
      <c r="J51436" t="s">
        <v>42155</v>
      </c>
      <c r="K51436" t="s">
        <v>4623</v>
      </c>
      <c r="L51436" t="s">
        <v>42155</v>
      </c>
      <c r="M51436">
        <v>2</v>
      </c>
      <c r="N51436" t="s">
        <v>68952</v>
      </c>
      <c r="O51436" t="s">
        <v>4521</v>
      </c>
      <c r="P51436">
        <v>1</v>
      </c>
      <c r="Q51436" t="s">
        <v>25</v>
      </c>
      <c r="R51436">
        <v>3</v>
      </c>
      <c r="S51436" t="s">
        <v>26</v>
      </c>
    </row>
    <row r="51437" spans="1:19" x14ac:dyDescent="0.35">
      <c r="A51437" t="s">
        <v>4521</v>
      </c>
      <c r="B51437">
        <v>540.79715169999997</v>
      </c>
      <c r="C51437">
        <v>670.29772119999996</v>
      </c>
      <c r="D51437">
        <v>36.299999999999997</v>
      </c>
      <c r="E51437" t="s">
        <v>68955</v>
      </c>
      <c r="F51437">
        <v>-1</v>
      </c>
      <c r="G51437">
        <v>4666.7</v>
      </c>
      <c r="H51437" t="s">
        <v>68952</v>
      </c>
      <c r="I51437">
        <v>0</v>
      </c>
      <c r="J51437" t="s">
        <v>42155</v>
      </c>
      <c r="K51437" t="s">
        <v>174</v>
      </c>
      <c r="L51437" t="s">
        <v>42155</v>
      </c>
      <c r="M51437">
        <v>2</v>
      </c>
      <c r="N51437" t="s">
        <v>68952</v>
      </c>
      <c r="O51437" t="s">
        <v>4521</v>
      </c>
      <c r="P51437">
        <v>1</v>
      </c>
      <c r="Q51437" t="s">
        <v>25</v>
      </c>
      <c r="R51437">
        <v>5</v>
      </c>
      <c r="S51437" t="s">
        <v>26</v>
      </c>
    </row>
    <row r="51438" spans="1:19" x14ac:dyDescent="0.35">
      <c r="A51438" t="s">
        <v>4521</v>
      </c>
      <c r="B51438">
        <v>540.79715169999997</v>
      </c>
      <c r="C51438">
        <v>498.32861059999999</v>
      </c>
      <c r="D51438">
        <v>36.299999999999997</v>
      </c>
      <c r="E51438" t="s">
        <v>68956</v>
      </c>
      <c r="F51438">
        <v>-1</v>
      </c>
      <c r="G51438">
        <v>666.7</v>
      </c>
      <c r="H51438" t="s">
        <v>68952</v>
      </c>
      <c r="I51438">
        <v>0</v>
      </c>
      <c r="J51438" t="s">
        <v>42155</v>
      </c>
      <c r="K51438" t="s">
        <v>5185</v>
      </c>
      <c r="L51438" t="s">
        <v>42155</v>
      </c>
      <c r="M51438">
        <v>2</v>
      </c>
      <c r="N51438" t="s">
        <v>68952</v>
      </c>
      <c r="O51438" t="s">
        <v>4521</v>
      </c>
      <c r="P51438">
        <v>1</v>
      </c>
      <c r="Q51438" t="s">
        <v>33</v>
      </c>
      <c r="R51438">
        <v>5</v>
      </c>
      <c r="S51438" t="s">
        <v>26</v>
      </c>
    </row>
    <row r="51439" spans="1:19" x14ac:dyDescent="0.35">
      <c r="A51439" t="s">
        <v>4521</v>
      </c>
      <c r="B51439">
        <v>540.79715169999997</v>
      </c>
      <c r="C51439">
        <v>583.26569280000001</v>
      </c>
      <c r="D51439">
        <v>36.299999999999997</v>
      </c>
      <c r="E51439" t="s">
        <v>68957</v>
      </c>
      <c r="F51439">
        <v>-1</v>
      </c>
      <c r="G51439">
        <v>333.3</v>
      </c>
      <c r="H51439" t="s">
        <v>68952</v>
      </c>
      <c r="I51439">
        <v>0</v>
      </c>
      <c r="J51439" t="s">
        <v>42155</v>
      </c>
      <c r="K51439" t="s">
        <v>200</v>
      </c>
      <c r="L51439" t="s">
        <v>42155</v>
      </c>
      <c r="M51439">
        <v>2</v>
      </c>
      <c r="N51439" t="s">
        <v>68952</v>
      </c>
      <c r="O51439" t="s">
        <v>4521</v>
      </c>
      <c r="P51439">
        <v>1</v>
      </c>
      <c r="Q51439" t="s">
        <v>25</v>
      </c>
      <c r="R51439">
        <v>4</v>
      </c>
      <c r="S51439" t="s">
        <v>26</v>
      </c>
    </row>
    <row r="51440" spans="1:19" x14ac:dyDescent="0.35">
      <c r="A51440" t="s">
        <v>3134</v>
      </c>
      <c r="B51440">
        <v>588.30808060000004</v>
      </c>
      <c r="C51440">
        <v>561.31772839999996</v>
      </c>
      <c r="D51440">
        <v>65.3</v>
      </c>
      <c r="E51440" t="s">
        <v>68958</v>
      </c>
      <c r="F51440">
        <v>-1</v>
      </c>
      <c r="G51440">
        <v>4872.3</v>
      </c>
      <c r="H51440" t="s">
        <v>68959</v>
      </c>
      <c r="I51440">
        <v>0</v>
      </c>
      <c r="J51440" t="s">
        <v>68960</v>
      </c>
      <c r="K51440" t="s">
        <v>277</v>
      </c>
      <c r="L51440" t="s">
        <v>68961</v>
      </c>
      <c r="M51440">
        <v>2</v>
      </c>
      <c r="N51440" t="s">
        <v>68959</v>
      </c>
      <c r="O51440" t="s">
        <v>3134</v>
      </c>
      <c r="P51440">
        <v>1</v>
      </c>
      <c r="Q51440" t="s">
        <v>25</v>
      </c>
      <c r="R51440">
        <v>-1</v>
      </c>
      <c r="S51440" t="s">
        <v>26</v>
      </c>
    </row>
    <row r="51441" spans="1:19" x14ac:dyDescent="0.35">
      <c r="A51441" t="s">
        <v>3134</v>
      </c>
      <c r="B51441">
        <v>588.30808060000004</v>
      </c>
      <c r="C51441">
        <v>632.35484220000001</v>
      </c>
      <c r="D51441">
        <v>65.3</v>
      </c>
      <c r="E51441" t="s">
        <v>68962</v>
      </c>
      <c r="F51441">
        <v>-1</v>
      </c>
      <c r="G51441">
        <v>9798.5</v>
      </c>
      <c r="H51441" t="s">
        <v>68959</v>
      </c>
      <c r="I51441">
        <v>0</v>
      </c>
      <c r="J51441" t="s">
        <v>68960</v>
      </c>
      <c r="K51441" t="s">
        <v>589</v>
      </c>
      <c r="L51441" t="s">
        <v>68961</v>
      </c>
      <c r="M51441">
        <v>2</v>
      </c>
      <c r="N51441" t="s">
        <v>68959</v>
      </c>
      <c r="O51441" t="s">
        <v>3134</v>
      </c>
      <c r="P51441">
        <v>1</v>
      </c>
      <c r="Q51441" t="s">
        <v>25</v>
      </c>
      <c r="R51441">
        <v>-1</v>
      </c>
      <c r="S51441" t="s">
        <v>26</v>
      </c>
    </row>
    <row r="51442" spans="1:19" x14ac:dyDescent="0.35">
      <c r="A51442" t="s">
        <v>3134</v>
      </c>
      <c r="B51442">
        <v>588.30808060000004</v>
      </c>
      <c r="C51442">
        <v>832.47093459999996</v>
      </c>
      <c r="D51442">
        <v>65.3</v>
      </c>
      <c r="E51442" t="s">
        <v>68963</v>
      </c>
      <c r="F51442">
        <v>-1</v>
      </c>
      <c r="G51442">
        <v>3767.7</v>
      </c>
      <c r="H51442" t="s">
        <v>68959</v>
      </c>
      <c r="I51442">
        <v>0</v>
      </c>
      <c r="J51442" t="s">
        <v>68960</v>
      </c>
      <c r="K51442" t="s">
        <v>16286</v>
      </c>
      <c r="L51442" t="s">
        <v>68961</v>
      </c>
      <c r="M51442">
        <v>2</v>
      </c>
      <c r="N51442" t="s">
        <v>68959</v>
      </c>
      <c r="O51442" t="s">
        <v>3134</v>
      </c>
      <c r="P51442">
        <v>1</v>
      </c>
      <c r="Q51442" t="s">
        <v>25</v>
      </c>
      <c r="R51442">
        <v>-1</v>
      </c>
      <c r="S51442" t="s">
        <v>26</v>
      </c>
    </row>
    <row r="51443" spans="1:19" x14ac:dyDescent="0.35">
      <c r="A51443" t="s">
        <v>3134</v>
      </c>
      <c r="B51443">
        <v>588.30808060000004</v>
      </c>
      <c r="C51443">
        <v>448.23366440000001</v>
      </c>
      <c r="D51443">
        <v>65.3</v>
      </c>
      <c r="E51443" t="s">
        <v>68964</v>
      </c>
      <c r="F51443">
        <v>-1</v>
      </c>
      <c r="G51443">
        <v>3699.3</v>
      </c>
      <c r="H51443" t="s">
        <v>68959</v>
      </c>
      <c r="I51443">
        <v>0</v>
      </c>
      <c r="J51443" t="s">
        <v>68960</v>
      </c>
      <c r="K51443" t="s">
        <v>3120</v>
      </c>
      <c r="L51443" t="s">
        <v>68961</v>
      </c>
      <c r="M51443">
        <v>2</v>
      </c>
      <c r="N51443" t="s">
        <v>68959</v>
      </c>
      <c r="O51443" t="s">
        <v>3134</v>
      </c>
      <c r="P51443">
        <v>1</v>
      </c>
      <c r="Q51443" t="s">
        <v>25</v>
      </c>
      <c r="R51443">
        <v>-1</v>
      </c>
      <c r="S51443" t="s">
        <v>26</v>
      </c>
    </row>
    <row r="51444" spans="1:19" x14ac:dyDescent="0.35">
      <c r="A51444" t="s">
        <v>3134</v>
      </c>
      <c r="B51444">
        <v>588.30808060000004</v>
      </c>
      <c r="C51444">
        <v>745.43890620000002</v>
      </c>
      <c r="D51444">
        <v>65.3</v>
      </c>
      <c r="E51444" t="s">
        <v>68965</v>
      </c>
      <c r="F51444">
        <v>-1</v>
      </c>
      <c r="G51444">
        <v>2606.5</v>
      </c>
      <c r="H51444" t="s">
        <v>68959</v>
      </c>
      <c r="I51444">
        <v>0</v>
      </c>
      <c r="J51444" t="s">
        <v>68960</v>
      </c>
      <c r="K51444" t="s">
        <v>586</v>
      </c>
      <c r="L51444" t="s">
        <v>68961</v>
      </c>
      <c r="M51444">
        <v>2</v>
      </c>
      <c r="N51444" t="s">
        <v>68959</v>
      </c>
      <c r="O51444" t="s">
        <v>3134</v>
      </c>
      <c r="P51444">
        <v>1</v>
      </c>
      <c r="Q51444" t="s">
        <v>25</v>
      </c>
      <c r="R51444">
        <v>-1</v>
      </c>
      <c r="S51444" t="s">
        <v>26</v>
      </c>
    </row>
    <row r="51445" spans="1:19" x14ac:dyDescent="0.35">
      <c r="A51445" t="s">
        <v>3134</v>
      </c>
      <c r="B51445">
        <v>588.30808060000004</v>
      </c>
      <c r="C51445">
        <v>961.51352770000005</v>
      </c>
      <c r="D51445">
        <v>65.3</v>
      </c>
      <c r="E51445" t="s">
        <v>68966</v>
      </c>
      <c r="F51445">
        <v>-1</v>
      </c>
      <c r="G51445">
        <v>3918.9</v>
      </c>
      <c r="H51445" t="s">
        <v>68959</v>
      </c>
      <c r="I51445">
        <v>0</v>
      </c>
      <c r="J51445" t="s">
        <v>68960</v>
      </c>
      <c r="K51445" t="s">
        <v>332</v>
      </c>
      <c r="L51445" t="s">
        <v>68961</v>
      </c>
      <c r="M51445">
        <v>2</v>
      </c>
      <c r="N51445" t="s">
        <v>68959</v>
      </c>
      <c r="O51445" t="s">
        <v>3134</v>
      </c>
      <c r="P51445">
        <v>1</v>
      </c>
      <c r="Q51445" t="s">
        <v>25</v>
      </c>
      <c r="R51445">
        <v>-1</v>
      </c>
      <c r="S51445" t="s">
        <v>26</v>
      </c>
    </row>
    <row r="51446" spans="1:19" x14ac:dyDescent="0.35">
      <c r="A51446" t="s">
        <v>289</v>
      </c>
      <c r="B51446">
        <v>473.24105520000001</v>
      </c>
      <c r="C51446">
        <v>662.28524230000005</v>
      </c>
      <c r="D51446">
        <v>-39.200000000000003</v>
      </c>
      <c r="E51446" t="s">
        <v>68967</v>
      </c>
      <c r="F51446">
        <v>-1</v>
      </c>
      <c r="G51446">
        <v>3361.3</v>
      </c>
      <c r="H51446" t="s">
        <v>68968</v>
      </c>
      <c r="I51446">
        <v>0</v>
      </c>
      <c r="J51446" t="s">
        <v>54885</v>
      </c>
      <c r="K51446" t="s">
        <v>1884</v>
      </c>
      <c r="L51446" t="s">
        <v>54885</v>
      </c>
      <c r="M51446">
        <v>2</v>
      </c>
      <c r="N51446" t="s">
        <v>68968</v>
      </c>
      <c r="O51446" t="s">
        <v>289</v>
      </c>
      <c r="P51446">
        <v>1</v>
      </c>
      <c r="Q51446" t="s">
        <v>25</v>
      </c>
      <c r="R51446">
        <v>6</v>
      </c>
      <c r="S51446" t="s">
        <v>26</v>
      </c>
    </row>
    <row r="51447" spans="1:19" x14ac:dyDescent="0.35">
      <c r="A51447" t="s">
        <v>289</v>
      </c>
      <c r="B51447">
        <v>473.24105520000001</v>
      </c>
      <c r="C51447">
        <v>733.32235609999998</v>
      </c>
      <c r="D51447">
        <v>-39.200000000000003</v>
      </c>
      <c r="E51447" t="s">
        <v>68969</v>
      </c>
      <c r="F51447">
        <v>-1</v>
      </c>
      <c r="G51447">
        <v>10000</v>
      </c>
      <c r="H51447" t="s">
        <v>68968</v>
      </c>
      <c r="I51447">
        <v>0</v>
      </c>
      <c r="J51447" t="s">
        <v>54885</v>
      </c>
      <c r="K51447" t="s">
        <v>298</v>
      </c>
      <c r="L51447" t="s">
        <v>54885</v>
      </c>
      <c r="M51447">
        <v>2</v>
      </c>
      <c r="N51447" t="s">
        <v>68968</v>
      </c>
      <c r="O51447" t="s">
        <v>289</v>
      </c>
      <c r="P51447">
        <v>1</v>
      </c>
      <c r="Q51447" t="s">
        <v>25</v>
      </c>
      <c r="R51447">
        <v>7</v>
      </c>
      <c r="S51447" t="s">
        <v>26</v>
      </c>
    </row>
    <row r="51448" spans="1:19" x14ac:dyDescent="0.35">
      <c r="A51448" t="s">
        <v>289</v>
      </c>
      <c r="B51448">
        <v>473.24105520000001</v>
      </c>
      <c r="C51448">
        <v>518.23175019999996</v>
      </c>
      <c r="D51448">
        <v>-39.200000000000003</v>
      </c>
      <c r="E51448" t="s">
        <v>68970</v>
      </c>
      <c r="F51448">
        <v>-1</v>
      </c>
      <c r="G51448">
        <v>417</v>
      </c>
      <c r="H51448" t="s">
        <v>68968</v>
      </c>
      <c r="I51448">
        <v>0</v>
      </c>
      <c r="J51448" t="s">
        <v>54885</v>
      </c>
      <c r="K51448" t="s">
        <v>3032</v>
      </c>
      <c r="L51448" t="s">
        <v>54885</v>
      </c>
      <c r="M51448">
        <v>2</v>
      </c>
      <c r="N51448" t="s">
        <v>68968</v>
      </c>
      <c r="O51448" t="s">
        <v>289</v>
      </c>
      <c r="P51448">
        <v>1</v>
      </c>
      <c r="Q51448" t="s">
        <v>25</v>
      </c>
      <c r="R51448">
        <v>4</v>
      </c>
      <c r="S51448" t="s">
        <v>26</v>
      </c>
    </row>
    <row r="51449" spans="1:19" x14ac:dyDescent="0.35">
      <c r="A51449" t="s">
        <v>289</v>
      </c>
      <c r="B51449">
        <v>473.24105520000001</v>
      </c>
      <c r="C51449">
        <v>575.25321389999999</v>
      </c>
      <c r="D51449">
        <v>-39.200000000000003</v>
      </c>
      <c r="E51449" t="s">
        <v>68971</v>
      </c>
      <c r="F51449">
        <v>-1</v>
      </c>
      <c r="G51449">
        <v>1364.4</v>
      </c>
      <c r="H51449" t="s">
        <v>68968</v>
      </c>
      <c r="I51449">
        <v>0</v>
      </c>
      <c r="J51449" t="s">
        <v>54885</v>
      </c>
      <c r="K51449" t="s">
        <v>174</v>
      </c>
      <c r="L51449" t="s">
        <v>54885</v>
      </c>
      <c r="M51449">
        <v>2</v>
      </c>
      <c r="N51449" t="s">
        <v>68968</v>
      </c>
      <c r="O51449" t="s">
        <v>289</v>
      </c>
      <c r="P51449">
        <v>1</v>
      </c>
      <c r="Q51449" t="s">
        <v>25</v>
      </c>
      <c r="R51449">
        <v>5</v>
      </c>
      <c r="S51449" t="s">
        <v>26</v>
      </c>
    </row>
    <row r="51450" spans="1:19" x14ac:dyDescent="0.35">
      <c r="A51450" t="s">
        <v>289</v>
      </c>
      <c r="B51450">
        <v>473.24105520000001</v>
      </c>
      <c r="C51450">
        <v>371.22889659999998</v>
      </c>
      <c r="D51450">
        <v>-39.200000000000003</v>
      </c>
      <c r="E51450" t="s">
        <v>68972</v>
      </c>
      <c r="F51450">
        <v>-1</v>
      </c>
      <c r="G51450">
        <v>695.4</v>
      </c>
      <c r="H51450" t="s">
        <v>68968</v>
      </c>
      <c r="I51450">
        <v>0</v>
      </c>
      <c r="J51450" t="s">
        <v>54885</v>
      </c>
      <c r="K51450" t="s">
        <v>33817</v>
      </c>
      <c r="L51450" t="s">
        <v>54885</v>
      </c>
      <c r="M51450">
        <v>2</v>
      </c>
      <c r="N51450" t="s">
        <v>68968</v>
      </c>
      <c r="O51450" t="s">
        <v>289</v>
      </c>
      <c r="P51450">
        <v>1</v>
      </c>
      <c r="Q51450" t="s">
        <v>33</v>
      </c>
      <c r="R51450">
        <v>4</v>
      </c>
      <c r="S51450" t="s">
        <v>26</v>
      </c>
    </row>
    <row r="51451" spans="1:19" x14ac:dyDescent="0.35">
      <c r="A51451" t="s">
        <v>289</v>
      </c>
      <c r="B51451">
        <v>473.24105520000001</v>
      </c>
      <c r="C51451">
        <v>403.20480709999998</v>
      </c>
      <c r="D51451">
        <v>-39.200000000000003</v>
      </c>
      <c r="E51451" t="s">
        <v>68973</v>
      </c>
      <c r="F51451">
        <v>-1</v>
      </c>
      <c r="G51451">
        <v>1394.5</v>
      </c>
      <c r="H51451" t="s">
        <v>68968</v>
      </c>
      <c r="I51451">
        <v>0</v>
      </c>
      <c r="J51451" t="s">
        <v>54885</v>
      </c>
      <c r="K51451" t="s">
        <v>78</v>
      </c>
      <c r="L51451" t="s">
        <v>54885</v>
      </c>
      <c r="M51451">
        <v>2</v>
      </c>
      <c r="N51451" t="s">
        <v>68968</v>
      </c>
      <c r="O51451" t="s">
        <v>289</v>
      </c>
      <c r="P51451">
        <v>1</v>
      </c>
      <c r="Q51451" t="s">
        <v>25</v>
      </c>
      <c r="R51451">
        <v>3</v>
      </c>
      <c r="S51451" t="s">
        <v>26</v>
      </c>
    </row>
    <row r="51452" spans="1:19" x14ac:dyDescent="0.35">
      <c r="A51452" t="s">
        <v>289</v>
      </c>
      <c r="B51452">
        <v>588.34398239999996</v>
      </c>
      <c r="C51452">
        <v>740.41753960000005</v>
      </c>
      <c r="D51452">
        <v>52.5</v>
      </c>
      <c r="E51452" t="s">
        <v>68974</v>
      </c>
      <c r="F51452">
        <v>-1</v>
      </c>
      <c r="G51452">
        <v>1238.5999999999999</v>
      </c>
      <c r="H51452" t="s">
        <v>68975</v>
      </c>
      <c r="I51452">
        <v>0</v>
      </c>
      <c r="J51452" t="s">
        <v>59208</v>
      </c>
      <c r="K51452" t="s">
        <v>3003</v>
      </c>
      <c r="L51452" t="s">
        <v>59208</v>
      </c>
      <c r="M51452">
        <v>3</v>
      </c>
      <c r="N51452" t="s">
        <v>68975</v>
      </c>
      <c r="O51452" t="s">
        <v>289</v>
      </c>
      <c r="P51452">
        <v>2</v>
      </c>
      <c r="Q51452" t="s">
        <v>25</v>
      </c>
      <c r="R51452">
        <v>14</v>
      </c>
      <c r="S51452" t="s">
        <v>26</v>
      </c>
    </row>
    <row r="51453" spans="1:19" x14ac:dyDescent="0.35">
      <c r="A51453" t="s">
        <v>289</v>
      </c>
      <c r="B51453">
        <v>588.34398239999996</v>
      </c>
      <c r="C51453">
        <v>832.47812839999995</v>
      </c>
      <c r="D51453">
        <v>52.5</v>
      </c>
      <c r="E51453" t="s">
        <v>68976</v>
      </c>
      <c r="F51453">
        <v>-1</v>
      </c>
      <c r="G51453">
        <v>1025.3</v>
      </c>
      <c r="H51453" t="s">
        <v>68975</v>
      </c>
      <c r="I51453">
        <v>0</v>
      </c>
      <c r="J51453" t="s">
        <v>59208</v>
      </c>
      <c r="K51453" t="s">
        <v>3660</v>
      </c>
      <c r="L51453" t="s">
        <v>59208</v>
      </c>
      <c r="M51453">
        <v>3</v>
      </c>
      <c r="N51453" t="s">
        <v>68975</v>
      </c>
      <c r="O51453" t="s">
        <v>289</v>
      </c>
      <c r="P51453">
        <v>2</v>
      </c>
      <c r="Q51453" t="s">
        <v>25</v>
      </c>
      <c r="R51453">
        <v>16</v>
      </c>
      <c r="S51453" t="s">
        <v>26</v>
      </c>
    </row>
    <row r="51454" spans="1:19" x14ac:dyDescent="0.35">
      <c r="A51454" t="s">
        <v>289</v>
      </c>
      <c r="B51454">
        <v>588.34398239999996</v>
      </c>
      <c r="C51454">
        <v>357.24963200000002</v>
      </c>
      <c r="D51454">
        <v>52.5</v>
      </c>
      <c r="E51454" t="s">
        <v>68977</v>
      </c>
      <c r="F51454">
        <v>-1</v>
      </c>
      <c r="G51454">
        <v>1170.3</v>
      </c>
      <c r="H51454" t="s">
        <v>68975</v>
      </c>
      <c r="I51454">
        <v>0</v>
      </c>
      <c r="J51454" t="s">
        <v>59208</v>
      </c>
      <c r="K51454" t="s">
        <v>89</v>
      </c>
      <c r="L51454" t="s">
        <v>59208</v>
      </c>
      <c r="M51454">
        <v>3</v>
      </c>
      <c r="N51454" t="s">
        <v>68975</v>
      </c>
      <c r="O51454" t="s">
        <v>289</v>
      </c>
      <c r="P51454">
        <v>1</v>
      </c>
      <c r="Q51454" t="s">
        <v>25</v>
      </c>
      <c r="R51454">
        <v>3</v>
      </c>
      <c r="S51454" t="s">
        <v>26</v>
      </c>
    </row>
    <row r="51455" spans="1:19" x14ac:dyDescent="0.35">
      <c r="A51455" t="s">
        <v>289</v>
      </c>
      <c r="B51455">
        <v>588.34398239999996</v>
      </c>
      <c r="C51455">
        <v>723.4763375</v>
      </c>
      <c r="D51455">
        <v>52.5</v>
      </c>
      <c r="E51455" t="s">
        <v>68978</v>
      </c>
      <c r="F51455">
        <v>-1</v>
      </c>
      <c r="G51455">
        <v>1406.6</v>
      </c>
      <c r="H51455" t="s">
        <v>68975</v>
      </c>
      <c r="I51455">
        <v>0</v>
      </c>
      <c r="J51455" t="s">
        <v>59208</v>
      </c>
      <c r="K51455" t="s">
        <v>5159</v>
      </c>
      <c r="L51455" t="s">
        <v>59208</v>
      </c>
      <c r="M51455">
        <v>3</v>
      </c>
      <c r="N51455" t="s">
        <v>68975</v>
      </c>
      <c r="O51455" t="s">
        <v>289</v>
      </c>
      <c r="P51455">
        <v>1</v>
      </c>
      <c r="Q51455" t="s">
        <v>25</v>
      </c>
      <c r="R51455">
        <v>7</v>
      </c>
      <c r="S51455" t="s">
        <v>26</v>
      </c>
    </row>
    <row r="51456" spans="1:19" x14ac:dyDescent="0.35">
      <c r="A51456" t="s">
        <v>289</v>
      </c>
      <c r="B51456">
        <v>588.34398239999996</v>
      </c>
      <c r="C51456">
        <v>775.93609649999996</v>
      </c>
      <c r="D51456">
        <v>52.5</v>
      </c>
      <c r="E51456" t="s">
        <v>68979</v>
      </c>
      <c r="F51456">
        <v>-1</v>
      </c>
      <c r="G51456">
        <v>7552.6</v>
      </c>
      <c r="H51456" t="s">
        <v>68975</v>
      </c>
      <c r="I51456">
        <v>0</v>
      </c>
      <c r="J51456" t="s">
        <v>59208</v>
      </c>
      <c r="K51456" t="s">
        <v>3118</v>
      </c>
      <c r="L51456" t="s">
        <v>59208</v>
      </c>
      <c r="M51456">
        <v>3</v>
      </c>
      <c r="N51456" t="s">
        <v>68975</v>
      </c>
      <c r="O51456" t="s">
        <v>289</v>
      </c>
      <c r="P51456">
        <v>2</v>
      </c>
      <c r="Q51456" t="s">
        <v>25</v>
      </c>
      <c r="R51456">
        <v>15</v>
      </c>
      <c r="S51456" t="s">
        <v>26</v>
      </c>
    </row>
    <row r="51457" spans="1:19" x14ac:dyDescent="0.35">
      <c r="A51457" t="s">
        <v>289</v>
      </c>
      <c r="B51457">
        <v>588.34398239999996</v>
      </c>
      <c r="C51457">
        <v>414.27109580000001</v>
      </c>
      <c r="D51457">
        <v>52.5</v>
      </c>
      <c r="E51457" t="s">
        <v>68980</v>
      </c>
      <c r="F51457">
        <v>-1</v>
      </c>
      <c r="G51457">
        <v>2087.3000000000002</v>
      </c>
      <c r="H51457" t="s">
        <v>68975</v>
      </c>
      <c r="I51457">
        <v>0</v>
      </c>
      <c r="J51457" t="s">
        <v>59208</v>
      </c>
      <c r="K51457" t="s">
        <v>284</v>
      </c>
      <c r="L51457" t="s">
        <v>59208</v>
      </c>
      <c r="M51457">
        <v>3</v>
      </c>
      <c r="N51457" t="s">
        <v>68975</v>
      </c>
      <c r="O51457" t="s">
        <v>289</v>
      </c>
      <c r="P51457">
        <v>1</v>
      </c>
      <c r="Q51457" t="s">
        <v>25</v>
      </c>
      <c r="R51457">
        <v>4</v>
      </c>
      <c r="S51457" t="s">
        <v>26</v>
      </c>
    </row>
    <row r="51458" spans="1:19" x14ac:dyDescent="0.35">
      <c r="A51458" t="s">
        <v>1347</v>
      </c>
      <c r="B51458">
        <v>977.50507149999999</v>
      </c>
      <c r="C51458">
        <v>772.45633039999996</v>
      </c>
      <c r="D51458">
        <v>59.4</v>
      </c>
      <c r="E51458" t="s">
        <v>68981</v>
      </c>
      <c r="F51458">
        <v>-1</v>
      </c>
      <c r="G51458">
        <v>2048.1999999999998</v>
      </c>
      <c r="H51458" t="s">
        <v>68982</v>
      </c>
      <c r="I51458">
        <v>0</v>
      </c>
      <c r="J51458" t="s">
        <v>67003</v>
      </c>
      <c r="K51458" t="s">
        <v>282</v>
      </c>
      <c r="L51458" t="s">
        <v>67003</v>
      </c>
      <c r="M51458">
        <v>2</v>
      </c>
      <c r="N51458" t="s">
        <v>68982</v>
      </c>
      <c r="O51458" t="s">
        <v>1347</v>
      </c>
      <c r="P51458">
        <v>1</v>
      </c>
      <c r="Q51458" t="s">
        <v>25</v>
      </c>
      <c r="R51458">
        <v>7</v>
      </c>
      <c r="S51458" t="s">
        <v>26</v>
      </c>
    </row>
    <row r="51459" spans="1:19" x14ac:dyDescent="0.35">
      <c r="A51459" t="s">
        <v>1347</v>
      </c>
      <c r="B51459">
        <v>977.50507149999999</v>
      </c>
      <c r="C51459">
        <v>361.20816120000001</v>
      </c>
      <c r="D51459">
        <v>59.4</v>
      </c>
      <c r="E51459" t="s">
        <v>68983</v>
      </c>
      <c r="F51459">
        <v>-1</v>
      </c>
      <c r="G51459">
        <v>2857.1</v>
      </c>
      <c r="H51459" t="s">
        <v>68982</v>
      </c>
      <c r="I51459">
        <v>0</v>
      </c>
      <c r="J51459" t="s">
        <v>67003</v>
      </c>
      <c r="K51459" t="s">
        <v>4275</v>
      </c>
      <c r="L51459" t="s">
        <v>67003</v>
      </c>
      <c r="M51459">
        <v>2</v>
      </c>
      <c r="N51459" t="s">
        <v>68982</v>
      </c>
      <c r="O51459" t="s">
        <v>1347</v>
      </c>
      <c r="P51459">
        <v>1</v>
      </c>
      <c r="Q51459" t="s">
        <v>25</v>
      </c>
      <c r="R51459">
        <v>3</v>
      </c>
      <c r="S51459" t="s">
        <v>26</v>
      </c>
    </row>
    <row r="51460" spans="1:19" x14ac:dyDescent="0.35">
      <c r="A51460" t="s">
        <v>1347</v>
      </c>
      <c r="B51460">
        <v>977.50507149999999</v>
      </c>
      <c r="C51460">
        <v>1312.7008109999999</v>
      </c>
      <c r="D51460">
        <v>59.4</v>
      </c>
      <c r="E51460" t="s">
        <v>68984</v>
      </c>
      <c r="F51460">
        <v>-1</v>
      </c>
      <c r="G51460">
        <v>2456.3000000000002</v>
      </c>
      <c r="H51460" t="s">
        <v>68982</v>
      </c>
      <c r="I51460">
        <v>0</v>
      </c>
      <c r="J51460" t="s">
        <v>67003</v>
      </c>
      <c r="K51460" t="s">
        <v>1719</v>
      </c>
      <c r="L51460" t="s">
        <v>67003</v>
      </c>
      <c r="M51460">
        <v>2</v>
      </c>
      <c r="N51460" t="s">
        <v>68982</v>
      </c>
      <c r="O51460" t="s">
        <v>1347</v>
      </c>
      <c r="P51460">
        <v>1</v>
      </c>
      <c r="Q51460" t="s">
        <v>25</v>
      </c>
      <c r="R51460">
        <v>12</v>
      </c>
      <c r="S51460" t="s">
        <v>26</v>
      </c>
    </row>
    <row r="51461" spans="1:19" x14ac:dyDescent="0.35">
      <c r="A51461" t="s">
        <v>1347</v>
      </c>
      <c r="B51461">
        <v>977.50507149999999</v>
      </c>
      <c r="C51461">
        <v>489.26673870000002</v>
      </c>
      <c r="D51461">
        <v>59.4</v>
      </c>
      <c r="E51461" t="s">
        <v>68985</v>
      </c>
      <c r="F51461">
        <v>-1</v>
      </c>
      <c r="G51461">
        <v>4081.6</v>
      </c>
      <c r="H51461" t="s">
        <v>68982</v>
      </c>
      <c r="I51461">
        <v>0</v>
      </c>
      <c r="J51461" t="s">
        <v>67003</v>
      </c>
      <c r="K51461" t="s">
        <v>7807</v>
      </c>
      <c r="L51461" t="s">
        <v>67003</v>
      </c>
      <c r="M51461">
        <v>2</v>
      </c>
      <c r="N51461" t="s">
        <v>68982</v>
      </c>
      <c r="O51461" t="s">
        <v>1347</v>
      </c>
      <c r="P51461">
        <v>1</v>
      </c>
      <c r="Q51461" t="s">
        <v>25</v>
      </c>
      <c r="R51461">
        <v>4</v>
      </c>
      <c r="S51461" t="s">
        <v>26</v>
      </c>
    </row>
    <row r="51462" spans="1:19" x14ac:dyDescent="0.35">
      <c r="A51462" t="s">
        <v>1347</v>
      </c>
      <c r="B51462">
        <v>977.50507149999999</v>
      </c>
      <c r="C51462">
        <v>966.53670599999998</v>
      </c>
      <c r="D51462">
        <v>59.4</v>
      </c>
      <c r="E51462" t="s">
        <v>68986</v>
      </c>
      <c r="F51462">
        <v>-1</v>
      </c>
      <c r="G51462">
        <v>2165.3000000000002</v>
      </c>
      <c r="H51462" t="s">
        <v>68982</v>
      </c>
      <c r="I51462">
        <v>0</v>
      </c>
      <c r="J51462" t="s">
        <v>67003</v>
      </c>
      <c r="K51462" t="s">
        <v>1313</v>
      </c>
      <c r="L51462" t="s">
        <v>67003</v>
      </c>
      <c r="M51462">
        <v>2</v>
      </c>
      <c r="N51462" t="s">
        <v>68982</v>
      </c>
      <c r="O51462" t="s">
        <v>1347</v>
      </c>
      <c r="P51462">
        <v>1</v>
      </c>
      <c r="Q51462" t="s">
        <v>25</v>
      </c>
      <c r="R51462">
        <v>9</v>
      </c>
      <c r="S51462" t="s">
        <v>26</v>
      </c>
    </row>
    <row r="51463" spans="1:19" x14ac:dyDescent="0.35">
      <c r="A51463" t="s">
        <v>1347</v>
      </c>
      <c r="B51463">
        <v>977.50507149999999</v>
      </c>
      <c r="C51463">
        <v>602.35080270000003</v>
      </c>
      <c r="D51463">
        <v>59.4</v>
      </c>
      <c r="E51463" t="s">
        <v>68987</v>
      </c>
      <c r="F51463">
        <v>-1</v>
      </c>
      <c r="G51463">
        <v>2966.9</v>
      </c>
      <c r="H51463" t="s">
        <v>68982</v>
      </c>
      <c r="I51463">
        <v>0</v>
      </c>
      <c r="J51463" t="s">
        <v>67003</v>
      </c>
      <c r="K51463" t="s">
        <v>33280</v>
      </c>
      <c r="L51463" t="s">
        <v>67003</v>
      </c>
      <c r="M51463">
        <v>2</v>
      </c>
      <c r="N51463" t="s">
        <v>68982</v>
      </c>
      <c r="O51463" t="s">
        <v>1347</v>
      </c>
      <c r="P51463">
        <v>1</v>
      </c>
      <c r="Q51463" t="s">
        <v>25</v>
      </c>
      <c r="R51463">
        <v>5</v>
      </c>
      <c r="S51463" t="s">
        <v>26</v>
      </c>
    </row>
    <row r="51464" spans="1:19" x14ac:dyDescent="0.35">
      <c r="A51464" t="s">
        <v>8497</v>
      </c>
      <c r="B51464">
        <v>468.26020510000001</v>
      </c>
      <c r="C51464">
        <v>723.36065589999998</v>
      </c>
      <c r="D51464">
        <v>51.5</v>
      </c>
      <c r="E51464" t="s">
        <v>68988</v>
      </c>
      <c r="F51464">
        <v>-1</v>
      </c>
      <c r="G51464">
        <v>10000</v>
      </c>
      <c r="H51464" t="s">
        <v>68989</v>
      </c>
      <c r="I51464">
        <v>0</v>
      </c>
      <c r="J51464" t="s">
        <v>42452</v>
      </c>
      <c r="K51464" t="s">
        <v>706</v>
      </c>
      <c r="L51464" t="s">
        <v>42454</v>
      </c>
      <c r="M51464">
        <v>2</v>
      </c>
      <c r="N51464" t="s">
        <v>68989</v>
      </c>
      <c r="O51464" t="s">
        <v>8497</v>
      </c>
      <c r="P51464">
        <v>1</v>
      </c>
      <c r="Q51464" t="s">
        <v>25</v>
      </c>
      <c r="R51464">
        <v>6</v>
      </c>
      <c r="S51464" t="s">
        <v>26</v>
      </c>
    </row>
    <row r="51465" spans="1:19" x14ac:dyDescent="0.35">
      <c r="A51465" t="s">
        <v>8497</v>
      </c>
      <c r="B51465">
        <v>468.26020510000001</v>
      </c>
      <c r="C51465">
        <v>373.19040260000003</v>
      </c>
      <c r="D51465">
        <v>51.5</v>
      </c>
      <c r="E51465" t="s">
        <v>68990</v>
      </c>
      <c r="F51465">
        <v>-1</v>
      </c>
      <c r="G51465">
        <v>1697.5</v>
      </c>
      <c r="H51465" t="s">
        <v>68989</v>
      </c>
      <c r="I51465">
        <v>0</v>
      </c>
      <c r="J51465" t="s">
        <v>42452</v>
      </c>
      <c r="K51465" t="s">
        <v>3199</v>
      </c>
      <c r="L51465" t="s">
        <v>42454</v>
      </c>
      <c r="M51465">
        <v>2</v>
      </c>
      <c r="N51465" t="s">
        <v>68989</v>
      </c>
      <c r="O51465" t="s">
        <v>8497</v>
      </c>
      <c r="P51465">
        <v>1</v>
      </c>
      <c r="Q51465" t="s">
        <v>33</v>
      </c>
      <c r="R51465">
        <v>3</v>
      </c>
      <c r="S51465" t="s">
        <v>26</v>
      </c>
    </row>
    <row r="51466" spans="1:19" x14ac:dyDescent="0.35">
      <c r="A51466" t="s">
        <v>8497</v>
      </c>
      <c r="B51466">
        <v>468.26020510000001</v>
      </c>
      <c r="C51466">
        <v>450.2459437</v>
      </c>
      <c r="D51466">
        <v>51.5</v>
      </c>
      <c r="E51466" t="s">
        <v>68991</v>
      </c>
      <c r="F51466">
        <v>-1</v>
      </c>
      <c r="G51466">
        <v>3874.1</v>
      </c>
      <c r="H51466" t="s">
        <v>68989</v>
      </c>
      <c r="I51466">
        <v>0</v>
      </c>
      <c r="J51466" t="s">
        <v>42452</v>
      </c>
      <c r="K51466" t="s">
        <v>200</v>
      </c>
      <c r="L51466" t="s">
        <v>42454</v>
      </c>
      <c r="M51466">
        <v>2</v>
      </c>
      <c r="N51466" t="s">
        <v>68989</v>
      </c>
      <c r="O51466" t="s">
        <v>8497</v>
      </c>
      <c r="P51466">
        <v>1</v>
      </c>
      <c r="Q51466" t="s">
        <v>25</v>
      </c>
      <c r="R51466">
        <v>4</v>
      </c>
      <c r="S51466" t="s">
        <v>26</v>
      </c>
    </row>
    <row r="51467" spans="1:19" x14ac:dyDescent="0.35">
      <c r="A51467" t="s">
        <v>8497</v>
      </c>
      <c r="B51467">
        <v>468.26020510000001</v>
      </c>
      <c r="C51467">
        <v>563.33000760000004</v>
      </c>
      <c r="D51467">
        <v>51.5</v>
      </c>
      <c r="E51467" t="s">
        <v>68992</v>
      </c>
      <c r="F51467">
        <v>-1</v>
      </c>
      <c r="G51467">
        <v>3843.3</v>
      </c>
      <c r="H51467" t="s">
        <v>68989</v>
      </c>
      <c r="I51467">
        <v>0</v>
      </c>
      <c r="J51467" t="s">
        <v>42452</v>
      </c>
      <c r="K51467" t="s">
        <v>1550</v>
      </c>
      <c r="L51467" t="s">
        <v>42454</v>
      </c>
      <c r="M51467">
        <v>2</v>
      </c>
      <c r="N51467" t="s">
        <v>68989</v>
      </c>
      <c r="O51467" t="s">
        <v>8497</v>
      </c>
      <c r="P51467">
        <v>1</v>
      </c>
      <c r="Q51467" t="s">
        <v>25</v>
      </c>
      <c r="R51467">
        <v>5</v>
      </c>
      <c r="S51467" t="s">
        <v>26</v>
      </c>
    </row>
    <row r="51468" spans="1:19" x14ac:dyDescent="0.35">
      <c r="A51468" t="s">
        <v>8497</v>
      </c>
      <c r="B51468">
        <v>468.26020510000001</v>
      </c>
      <c r="C51468">
        <v>379.20882990000001</v>
      </c>
      <c r="D51468">
        <v>51.5</v>
      </c>
      <c r="E51468" t="s">
        <v>68993</v>
      </c>
      <c r="F51468">
        <v>-1</v>
      </c>
      <c r="G51468">
        <v>1828.2</v>
      </c>
      <c r="H51468" t="s">
        <v>68989</v>
      </c>
      <c r="I51468">
        <v>0</v>
      </c>
      <c r="J51468" t="s">
        <v>42452</v>
      </c>
      <c r="K51468" t="s">
        <v>168</v>
      </c>
      <c r="L51468" t="s">
        <v>42454</v>
      </c>
      <c r="M51468">
        <v>2</v>
      </c>
      <c r="N51468" t="s">
        <v>68989</v>
      </c>
      <c r="O51468" t="s">
        <v>8497</v>
      </c>
      <c r="P51468">
        <v>1</v>
      </c>
      <c r="Q51468" t="s">
        <v>25</v>
      </c>
      <c r="R51468">
        <v>3</v>
      </c>
      <c r="S51468" t="s">
        <v>26</v>
      </c>
    </row>
    <row r="51469" spans="1:19" x14ac:dyDescent="0.35">
      <c r="A51469" t="s">
        <v>8497</v>
      </c>
      <c r="B51469">
        <v>468.26020510000001</v>
      </c>
      <c r="C51469">
        <v>362.18396619999999</v>
      </c>
      <c r="D51469">
        <v>51.5</v>
      </c>
      <c r="E51469" t="s">
        <v>68994</v>
      </c>
      <c r="F51469">
        <v>-1</v>
      </c>
      <c r="G51469">
        <v>735.9</v>
      </c>
      <c r="H51469" t="s">
        <v>68989</v>
      </c>
      <c r="I51469">
        <v>0</v>
      </c>
      <c r="J51469" t="s">
        <v>42452</v>
      </c>
      <c r="K51469" t="s">
        <v>42453</v>
      </c>
      <c r="L51469" t="s">
        <v>42454</v>
      </c>
      <c r="M51469">
        <v>2</v>
      </c>
      <c r="N51469" t="s">
        <v>68989</v>
      </c>
      <c r="O51469" t="s">
        <v>8497</v>
      </c>
      <c r="P51469">
        <v>2</v>
      </c>
      <c r="Q51469" t="s">
        <v>25</v>
      </c>
      <c r="R51469">
        <v>6</v>
      </c>
      <c r="S51469" t="s">
        <v>26</v>
      </c>
    </row>
    <row r="51470" spans="1:19" x14ac:dyDescent="0.35">
      <c r="A51470" t="s">
        <v>1347</v>
      </c>
      <c r="B51470">
        <v>652.00580649999995</v>
      </c>
      <c r="C51470">
        <v>772.45633039999996</v>
      </c>
      <c r="D51470">
        <v>60.8</v>
      </c>
      <c r="E51470" t="s">
        <v>68995</v>
      </c>
      <c r="F51470">
        <v>-1</v>
      </c>
      <c r="G51470">
        <v>2720.1</v>
      </c>
      <c r="H51470" t="s">
        <v>68996</v>
      </c>
      <c r="I51470">
        <v>0</v>
      </c>
      <c r="J51470" t="s">
        <v>67003</v>
      </c>
      <c r="K51470" t="s">
        <v>2618</v>
      </c>
      <c r="L51470" t="s">
        <v>67003</v>
      </c>
      <c r="M51470">
        <v>3</v>
      </c>
      <c r="N51470" t="s">
        <v>68996</v>
      </c>
      <c r="O51470" t="s">
        <v>1347</v>
      </c>
      <c r="P51470">
        <v>1</v>
      </c>
      <c r="Q51470" t="s">
        <v>25</v>
      </c>
      <c r="R51470">
        <v>7</v>
      </c>
      <c r="S51470" t="s">
        <v>26</v>
      </c>
    </row>
    <row r="51471" spans="1:19" x14ac:dyDescent="0.35">
      <c r="A51471" t="s">
        <v>1347</v>
      </c>
      <c r="B51471">
        <v>652.00580649999995</v>
      </c>
      <c r="C51471">
        <v>770.90954729999999</v>
      </c>
      <c r="D51471">
        <v>60.8</v>
      </c>
      <c r="E51471" t="s">
        <v>68997</v>
      </c>
      <c r="F51471">
        <v>-1</v>
      </c>
      <c r="G51471">
        <v>10000</v>
      </c>
      <c r="H51471" t="s">
        <v>68996</v>
      </c>
      <c r="I51471">
        <v>0</v>
      </c>
      <c r="J51471" t="s">
        <v>67003</v>
      </c>
      <c r="K51471" t="s">
        <v>1417</v>
      </c>
      <c r="L51471" t="s">
        <v>67003</v>
      </c>
      <c r="M51471">
        <v>3</v>
      </c>
      <c r="N51471" t="s">
        <v>68996</v>
      </c>
      <c r="O51471" t="s">
        <v>1347</v>
      </c>
      <c r="P51471">
        <v>2</v>
      </c>
      <c r="Q51471" t="s">
        <v>25</v>
      </c>
      <c r="R51471">
        <v>14</v>
      </c>
      <c r="S51471" t="s">
        <v>26</v>
      </c>
    </row>
    <row r="51472" spans="1:19" x14ac:dyDescent="0.35">
      <c r="A51472" t="s">
        <v>1347</v>
      </c>
      <c r="B51472">
        <v>652.00580649999995</v>
      </c>
      <c r="C51472">
        <v>706.38825080000004</v>
      </c>
      <c r="D51472">
        <v>60.8</v>
      </c>
      <c r="E51472" t="s">
        <v>68998</v>
      </c>
      <c r="F51472">
        <v>-1</v>
      </c>
      <c r="G51472">
        <v>4171.3999999999996</v>
      </c>
      <c r="H51472" t="s">
        <v>68996</v>
      </c>
      <c r="I51472">
        <v>0</v>
      </c>
      <c r="J51472" t="s">
        <v>67003</v>
      </c>
      <c r="K51472" t="s">
        <v>9738</v>
      </c>
      <c r="L51472" t="s">
        <v>67003</v>
      </c>
      <c r="M51472">
        <v>3</v>
      </c>
      <c r="N51472" t="s">
        <v>68996</v>
      </c>
      <c r="O51472" t="s">
        <v>1347</v>
      </c>
      <c r="P51472">
        <v>2</v>
      </c>
      <c r="Q51472" t="s">
        <v>25</v>
      </c>
      <c r="R51472">
        <v>13</v>
      </c>
      <c r="S51472" t="s">
        <v>26</v>
      </c>
    </row>
    <row r="51473" spans="1:19" x14ac:dyDescent="0.35">
      <c r="A51473" t="s">
        <v>1347</v>
      </c>
      <c r="B51473">
        <v>652.00580649999995</v>
      </c>
      <c r="C51473">
        <v>827.45157930000005</v>
      </c>
      <c r="D51473">
        <v>60.8</v>
      </c>
      <c r="E51473" t="s">
        <v>68999</v>
      </c>
      <c r="F51473">
        <v>-1</v>
      </c>
      <c r="G51473">
        <v>2888.1</v>
      </c>
      <c r="H51473" t="s">
        <v>68996</v>
      </c>
      <c r="I51473">
        <v>0</v>
      </c>
      <c r="J51473" t="s">
        <v>67003</v>
      </c>
      <c r="K51473" t="s">
        <v>54006</v>
      </c>
      <c r="L51473" t="s">
        <v>67003</v>
      </c>
      <c r="M51473">
        <v>3</v>
      </c>
      <c r="N51473" t="s">
        <v>68996</v>
      </c>
      <c r="O51473" t="s">
        <v>1347</v>
      </c>
      <c r="P51473">
        <v>2</v>
      </c>
      <c r="Q51473" t="s">
        <v>25</v>
      </c>
      <c r="R51473">
        <v>15</v>
      </c>
      <c r="S51473" t="s">
        <v>26</v>
      </c>
    </row>
    <row r="51474" spans="1:19" x14ac:dyDescent="0.35">
      <c r="A51474" t="s">
        <v>1347</v>
      </c>
      <c r="B51474">
        <v>652.00580649999995</v>
      </c>
      <c r="C51474">
        <v>414.19832480000002</v>
      </c>
      <c r="D51474">
        <v>60.8</v>
      </c>
      <c r="E51474" t="s">
        <v>69000</v>
      </c>
      <c r="F51474">
        <v>-1</v>
      </c>
      <c r="G51474">
        <v>2582.8000000000002</v>
      </c>
      <c r="H51474" t="s">
        <v>68996</v>
      </c>
      <c r="I51474">
        <v>0</v>
      </c>
      <c r="J51474" t="s">
        <v>67003</v>
      </c>
      <c r="K51474" t="s">
        <v>2408</v>
      </c>
      <c r="L51474" t="s">
        <v>67003</v>
      </c>
      <c r="M51474">
        <v>3</v>
      </c>
      <c r="N51474" t="s">
        <v>68996</v>
      </c>
      <c r="O51474" t="s">
        <v>1347</v>
      </c>
      <c r="P51474">
        <v>1</v>
      </c>
      <c r="Q51474" t="s">
        <v>33</v>
      </c>
      <c r="R51474">
        <v>4</v>
      </c>
      <c r="S51474" t="s">
        <v>26</v>
      </c>
    </row>
    <row r="51475" spans="1:19" x14ac:dyDescent="0.35">
      <c r="A51475" t="s">
        <v>1347</v>
      </c>
      <c r="B51475">
        <v>652.00580649999995</v>
      </c>
      <c r="C51475">
        <v>656.8540438</v>
      </c>
      <c r="D51475">
        <v>60.8</v>
      </c>
      <c r="E51475" t="s">
        <v>69001</v>
      </c>
      <c r="F51475">
        <v>-1</v>
      </c>
      <c r="G51475">
        <v>4728</v>
      </c>
      <c r="H51475" t="s">
        <v>68996</v>
      </c>
      <c r="I51475">
        <v>0</v>
      </c>
      <c r="J51475" t="s">
        <v>67003</v>
      </c>
      <c r="K51475" t="s">
        <v>87</v>
      </c>
      <c r="L51475" t="s">
        <v>67003</v>
      </c>
      <c r="M51475">
        <v>3</v>
      </c>
      <c r="N51475" t="s">
        <v>68996</v>
      </c>
      <c r="O51475" t="s">
        <v>1347</v>
      </c>
      <c r="P51475">
        <v>2</v>
      </c>
      <c r="Q51475" t="s">
        <v>25</v>
      </c>
      <c r="R51475">
        <v>12</v>
      </c>
      <c r="S51475" t="s">
        <v>26</v>
      </c>
    </row>
    <row r="51476" spans="1:19" x14ac:dyDescent="0.35">
      <c r="A51476" t="s">
        <v>2370</v>
      </c>
      <c r="B51476">
        <v>443.75326719999998</v>
      </c>
      <c r="C51476">
        <v>700.43520100000001</v>
      </c>
      <c r="D51476">
        <v>9.1999999999999993</v>
      </c>
      <c r="E51476" t="s">
        <v>69002</v>
      </c>
      <c r="F51476">
        <v>-1</v>
      </c>
      <c r="G51476">
        <v>1435.8</v>
      </c>
      <c r="H51476" t="s">
        <v>69003</v>
      </c>
      <c r="I51476">
        <v>0</v>
      </c>
      <c r="J51476" t="s">
        <v>67033</v>
      </c>
      <c r="K51476" t="s">
        <v>1260</v>
      </c>
      <c r="L51476" t="s">
        <v>67033</v>
      </c>
      <c r="M51476">
        <v>2</v>
      </c>
      <c r="N51476" t="s">
        <v>69003</v>
      </c>
      <c r="O51476" t="s">
        <v>2370</v>
      </c>
      <c r="P51476">
        <v>1</v>
      </c>
      <c r="Q51476" t="s">
        <v>25</v>
      </c>
      <c r="R51476">
        <v>6</v>
      </c>
      <c r="S51476" t="s">
        <v>26</v>
      </c>
    </row>
    <row r="51477" spans="1:19" x14ac:dyDescent="0.35">
      <c r="A51477" t="s">
        <v>2370</v>
      </c>
      <c r="B51477">
        <v>443.75326719999998</v>
      </c>
      <c r="C51477">
        <v>586.39227349999999</v>
      </c>
      <c r="D51477">
        <v>9.1999999999999993</v>
      </c>
      <c r="E51477" t="s">
        <v>69004</v>
      </c>
      <c r="F51477">
        <v>-1</v>
      </c>
      <c r="G51477">
        <v>989.6</v>
      </c>
      <c r="H51477" t="s">
        <v>69003</v>
      </c>
      <c r="I51477">
        <v>0</v>
      </c>
      <c r="J51477" t="s">
        <v>67033</v>
      </c>
      <c r="K51477" t="s">
        <v>977</v>
      </c>
      <c r="L51477" t="s">
        <v>67033</v>
      </c>
      <c r="M51477">
        <v>2</v>
      </c>
      <c r="N51477" t="s">
        <v>69003</v>
      </c>
      <c r="O51477" t="s">
        <v>2370</v>
      </c>
      <c r="P51477">
        <v>1</v>
      </c>
      <c r="Q51477" t="s">
        <v>25</v>
      </c>
      <c r="R51477">
        <v>5</v>
      </c>
      <c r="S51477" t="s">
        <v>26</v>
      </c>
    </row>
    <row r="51478" spans="1:19" x14ac:dyDescent="0.35">
      <c r="A51478" t="s">
        <v>2370</v>
      </c>
      <c r="B51478">
        <v>443.75326719999998</v>
      </c>
      <c r="C51478">
        <v>473.3082096</v>
      </c>
      <c r="D51478">
        <v>9.1999999999999993</v>
      </c>
      <c r="E51478" t="s">
        <v>69005</v>
      </c>
      <c r="F51478">
        <v>-1</v>
      </c>
      <c r="G51478">
        <v>2194.6999999999998</v>
      </c>
      <c r="H51478" t="s">
        <v>69003</v>
      </c>
      <c r="I51478">
        <v>0</v>
      </c>
      <c r="J51478" t="s">
        <v>67033</v>
      </c>
      <c r="K51478" t="s">
        <v>103</v>
      </c>
      <c r="L51478" t="s">
        <v>67033</v>
      </c>
      <c r="M51478">
        <v>2</v>
      </c>
      <c r="N51478" t="s">
        <v>69003</v>
      </c>
      <c r="O51478" t="s">
        <v>2370</v>
      </c>
      <c r="P51478">
        <v>1</v>
      </c>
      <c r="Q51478" t="s">
        <v>25</v>
      </c>
      <c r="R51478">
        <v>4</v>
      </c>
      <c r="S51478" t="s">
        <v>26</v>
      </c>
    </row>
    <row r="51479" spans="1:19" x14ac:dyDescent="0.35">
      <c r="A51479" t="s">
        <v>2370</v>
      </c>
      <c r="B51479">
        <v>443.75326719999998</v>
      </c>
      <c r="C51479">
        <v>414.19832480000002</v>
      </c>
      <c r="D51479">
        <v>9.1999999999999993</v>
      </c>
      <c r="E51479" t="s">
        <v>69006</v>
      </c>
      <c r="F51479">
        <v>-1</v>
      </c>
      <c r="G51479">
        <v>697.9</v>
      </c>
      <c r="H51479" t="s">
        <v>69003</v>
      </c>
      <c r="I51479">
        <v>0</v>
      </c>
      <c r="J51479" t="s">
        <v>67033</v>
      </c>
      <c r="K51479" t="s">
        <v>211</v>
      </c>
      <c r="L51479" t="s">
        <v>67033</v>
      </c>
      <c r="M51479">
        <v>2</v>
      </c>
      <c r="N51479" t="s">
        <v>69003</v>
      </c>
      <c r="O51479" t="s">
        <v>2370</v>
      </c>
      <c r="P51479">
        <v>1</v>
      </c>
      <c r="Q51479" t="s">
        <v>33</v>
      </c>
      <c r="R51479">
        <v>4</v>
      </c>
      <c r="S51479" t="s">
        <v>26</v>
      </c>
    </row>
    <row r="51480" spans="1:19" x14ac:dyDescent="0.35">
      <c r="A51480" t="s">
        <v>2370</v>
      </c>
      <c r="B51480">
        <v>443.75326719999998</v>
      </c>
      <c r="C51480">
        <v>374.23979559999998</v>
      </c>
      <c r="D51480">
        <v>9.1999999999999993</v>
      </c>
      <c r="E51480" t="s">
        <v>69007</v>
      </c>
      <c r="F51480">
        <v>-1</v>
      </c>
      <c r="G51480">
        <v>1248.9000000000001</v>
      </c>
      <c r="H51480" t="s">
        <v>69003</v>
      </c>
      <c r="I51480">
        <v>0</v>
      </c>
      <c r="J51480" t="s">
        <v>67033</v>
      </c>
      <c r="K51480" t="s">
        <v>89</v>
      </c>
      <c r="L51480" t="s">
        <v>67033</v>
      </c>
      <c r="M51480">
        <v>2</v>
      </c>
      <c r="N51480" t="s">
        <v>69003</v>
      </c>
      <c r="O51480" t="s">
        <v>2370</v>
      </c>
      <c r="P51480">
        <v>1</v>
      </c>
      <c r="Q51480" t="s">
        <v>25</v>
      </c>
      <c r="R51480">
        <v>3</v>
      </c>
      <c r="S51480" t="s">
        <v>26</v>
      </c>
    </row>
    <row r="51481" spans="1:19" x14ac:dyDescent="0.35">
      <c r="A51481" t="s">
        <v>2370</v>
      </c>
      <c r="B51481">
        <v>443.75326719999998</v>
      </c>
      <c r="C51481">
        <v>513.26673870000002</v>
      </c>
      <c r="D51481">
        <v>9.1999999999999993</v>
      </c>
      <c r="E51481" t="s">
        <v>69008</v>
      </c>
      <c r="F51481">
        <v>-1</v>
      </c>
      <c r="G51481">
        <v>633.29999999999995</v>
      </c>
      <c r="H51481" t="s">
        <v>69003</v>
      </c>
      <c r="I51481">
        <v>0</v>
      </c>
      <c r="J51481" t="s">
        <v>67033</v>
      </c>
      <c r="K51481" t="s">
        <v>1062</v>
      </c>
      <c r="L51481" t="s">
        <v>67033</v>
      </c>
      <c r="M51481">
        <v>2</v>
      </c>
      <c r="N51481" t="s">
        <v>69003</v>
      </c>
      <c r="O51481" t="s">
        <v>2370</v>
      </c>
      <c r="P51481">
        <v>1</v>
      </c>
      <c r="Q51481" t="s">
        <v>33</v>
      </c>
      <c r="R51481">
        <v>5</v>
      </c>
      <c r="S51481" t="s">
        <v>26</v>
      </c>
    </row>
    <row r="51482" spans="1:19" x14ac:dyDescent="0.35">
      <c r="A51482" t="s">
        <v>805</v>
      </c>
      <c r="B51482">
        <v>498.32861059999999</v>
      </c>
      <c r="C51482">
        <v>413.23946130000002</v>
      </c>
      <c r="D51482">
        <v>71.7</v>
      </c>
      <c r="E51482" t="s">
        <v>69009</v>
      </c>
      <c r="F51482">
        <v>-1</v>
      </c>
      <c r="G51482">
        <v>588.4</v>
      </c>
      <c r="H51482" t="s">
        <v>69010</v>
      </c>
      <c r="I51482">
        <v>0</v>
      </c>
      <c r="J51482" t="s">
        <v>42542</v>
      </c>
      <c r="K51482" t="s">
        <v>2134</v>
      </c>
      <c r="L51482" t="s">
        <v>42542</v>
      </c>
      <c r="M51482">
        <v>2</v>
      </c>
      <c r="N51482" t="s">
        <v>69010</v>
      </c>
      <c r="O51482" t="s">
        <v>805</v>
      </c>
      <c r="P51482">
        <v>1</v>
      </c>
      <c r="Q51482" t="s">
        <v>33</v>
      </c>
      <c r="R51482">
        <v>4</v>
      </c>
      <c r="S51482" t="s">
        <v>26</v>
      </c>
    </row>
    <row r="51483" spans="1:19" x14ac:dyDescent="0.35">
      <c r="A51483" t="s">
        <v>805</v>
      </c>
      <c r="B51483">
        <v>498.32861059999999</v>
      </c>
      <c r="C51483">
        <v>583.41776000000004</v>
      </c>
      <c r="D51483">
        <v>71.7</v>
      </c>
      <c r="E51483" t="s">
        <v>69011</v>
      </c>
      <c r="F51483">
        <v>-1</v>
      </c>
      <c r="G51483">
        <v>966</v>
      </c>
      <c r="H51483" t="s">
        <v>69010</v>
      </c>
      <c r="I51483">
        <v>0</v>
      </c>
      <c r="J51483" t="s">
        <v>42542</v>
      </c>
      <c r="K51483" t="s">
        <v>567</v>
      </c>
      <c r="L51483" t="s">
        <v>42542</v>
      </c>
      <c r="M51483">
        <v>2</v>
      </c>
      <c r="N51483" t="s">
        <v>69010</v>
      </c>
      <c r="O51483" t="s">
        <v>805</v>
      </c>
      <c r="P51483">
        <v>1</v>
      </c>
      <c r="Q51483" t="s">
        <v>25</v>
      </c>
      <c r="R51483">
        <v>5</v>
      </c>
      <c r="S51483" t="s">
        <v>26</v>
      </c>
    </row>
    <row r="51484" spans="1:19" x14ac:dyDescent="0.35">
      <c r="A51484" t="s">
        <v>805</v>
      </c>
      <c r="B51484">
        <v>498.32861059999999</v>
      </c>
      <c r="C51484">
        <v>357.24963200000002</v>
      </c>
      <c r="D51484">
        <v>71.7</v>
      </c>
      <c r="E51484" t="s">
        <v>69012</v>
      </c>
      <c r="F51484">
        <v>-1</v>
      </c>
      <c r="G51484">
        <v>6225.9</v>
      </c>
      <c r="H51484" t="s">
        <v>69010</v>
      </c>
      <c r="I51484">
        <v>0</v>
      </c>
      <c r="J51484" t="s">
        <v>42542</v>
      </c>
      <c r="K51484" t="s">
        <v>198</v>
      </c>
      <c r="L51484" t="s">
        <v>42542</v>
      </c>
      <c r="M51484">
        <v>2</v>
      </c>
      <c r="N51484" t="s">
        <v>69010</v>
      </c>
      <c r="O51484" t="s">
        <v>805</v>
      </c>
      <c r="P51484">
        <v>1</v>
      </c>
      <c r="Q51484" t="s">
        <v>25</v>
      </c>
      <c r="R51484">
        <v>3</v>
      </c>
      <c r="S51484" t="s">
        <v>26</v>
      </c>
    </row>
    <row r="51485" spans="1:19" x14ac:dyDescent="0.35">
      <c r="A51485" t="s">
        <v>805</v>
      </c>
      <c r="B51485">
        <v>498.32861059999999</v>
      </c>
      <c r="C51485">
        <v>526.32352530000003</v>
      </c>
      <c r="D51485">
        <v>71.7</v>
      </c>
      <c r="E51485" t="s">
        <v>69013</v>
      </c>
      <c r="F51485">
        <v>-1</v>
      </c>
      <c r="G51485">
        <v>635.4</v>
      </c>
      <c r="H51485" t="s">
        <v>69010</v>
      </c>
      <c r="I51485">
        <v>0</v>
      </c>
      <c r="J51485" t="s">
        <v>42542</v>
      </c>
      <c r="K51485" t="s">
        <v>321</v>
      </c>
      <c r="L51485" t="s">
        <v>42542</v>
      </c>
      <c r="M51485">
        <v>2</v>
      </c>
      <c r="N51485" t="s">
        <v>69010</v>
      </c>
      <c r="O51485" t="s">
        <v>805</v>
      </c>
      <c r="P51485">
        <v>1</v>
      </c>
      <c r="Q51485" t="s">
        <v>33</v>
      </c>
      <c r="R51485">
        <v>5</v>
      </c>
      <c r="S51485" t="s">
        <v>26</v>
      </c>
    </row>
    <row r="51486" spans="1:19" x14ac:dyDescent="0.35">
      <c r="A51486" t="s">
        <v>805</v>
      </c>
      <c r="B51486">
        <v>498.32861059999999</v>
      </c>
      <c r="C51486">
        <v>470.33369599999997</v>
      </c>
      <c r="D51486">
        <v>71.7</v>
      </c>
      <c r="E51486" t="s">
        <v>69014</v>
      </c>
      <c r="F51486">
        <v>-1</v>
      </c>
      <c r="G51486">
        <v>1669.2</v>
      </c>
      <c r="H51486" t="s">
        <v>69010</v>
      </c>
      <c r="I51486">
        <v>0</v>
      </c>
      <c r="J51486" t="s">
        <v>42542</v>
      </c>
      <c r="K51486" t="s">
        <v>757</v>
      </c>
      <c r="L51486" t="s">
        <v>42542</v>
      </c>
      <c r="M51486">
        <v>2</v>
      </c>
      <c r="N51486" t="s">
        <v>69010</v>
      </c>
      <c r="O51486" t="s">
        <v>805</v>
      </c>
      <c r="P51486">
        <v>1</v>
      </c>
      <c r="Q51486" t="s">
        <v>25</v>
      </c>
      <c r="R51486">
        <v>4</v>
      </c>
      <c r="S51486" t="s">
        <v>26</v>
      </c>
    </row>
    <row r="51487" spans="1:19" x14ac:dyDescent="0.35">
      <c r="A51487" t="s">
        <v>805</v>
      </c>
      <c r="B51487">
        <v>498.32861059999999</v>
      </c>
      <c r="C51487">
        <v>654.45487379999997</v>
      </c>
      <c r="D51487">
        <v>71.7</v>
      </c>
      <c r="E51487" t="s">
        <v>69015</v>
      </c>
      <c r="F51487">
        <v>-1</v>
      </c>
      <c r="G51487">
        <v>2776.4</v>
      </c>
      <c r="H51487" t="s">
        <v>69010</v>
      </c>
      <c r="I51487">
        <v>0</v>
      </c>
      <c r="J51487" t="s">
        <v>42542</v>
      </c>
      <c r="K51487" t="s">
        <v>208</v>
      </c>
      <c r="L51487" t="s">
        <v>42542</v>
      </c>
      <c r="M51487">
        <v>2</v>
      </c>
      <c r="N51487" t="s">
        <v>69010</v>
      </c>
      <c r="O51487" t="s">
        <v>805</v>
      </c>
      <c r="P51487">
        <v>1</v>
      </c>
      <c r="Q51487" t="s">
        <v>25</v>
      </c>
      <c r="R51487">
        <v>6</v>
      </c>
      <c r="S51487" t="s">
        <v>26</v>
      </c>
    </row>
    <row r="51488" spans="1:19" x14ac:dyDescent="0.35">
      <c r="A51488" t="s">
        <v>726</v>
      </c>
      <c r="B51488">
        <v>552.28258570000003</v>
      </c>
      <c r="C51488">
        <v>891.40541700000006</v>
      </c>
      <c r="D51488">
        <v>-6.3</v>
      </c>
      <c r="E51488" t="s">
        <v>69016</v>
      </c>
      <c r="F51488">
        <v>-1</v>
      </c>
      <c r="G51488">
        <v>9380</v>
      </c>
      <c r="H51488" t="s">
        <v>69017</v>
      </c>
      <c r="I51488">
        <v>0</v>
      </c>
      <c r="J51488" t="s">
        <v>42565</v>
      </c>
      <c r="K51488" t="s">
        <v>3259</v>
      </c>
      <c r="L51488" t="s">
        <v>42565</v>
      </c>
      <c r="M51488">
        <v>2</v>
      </c>
      <c r="N51488" t="s">
        <v>69017</v>
      </c>
      <c r="O51488" t="s">
        <v>726</v>
      </c>
      <c r="P51488">
        <v>1</v>
      </c>
      <c r="Q51488" t="s">
        <v>25</v>
      </c>
      <c r="R51488">
        <v>8</v>
      </c>
      <c r="S51488" t="s">
        <v>26</v>
      </c>
    </row>
    <row r="51489" spans="1:19" x14ac:dyDescent="0.35">
      <c r="A51489" t="s">
        <v>726</v>
      </c>
      <c r="B51489">
        <v>552.28258570000003</v>
      </c>
      <c r="C51489">
        <v>446.26092499999999</v>
      </c>
      <c r="D51489">
        <v>-6.3</v>
      </c>
      <c r="E51489" t="s">
        <v>69018</v>
      </c>
      <c r="F51489">
        <v>-1</v>
      </c>
      <c r="G51489">
        <v>685.1</v>
      </c>
      <c r="H51489" t="s">
        <v>69017</v>
      </c>
      <c r="I51489">
        <v>0</v>
      </c>
      <c r="J51489" t="s">
        <v>42565</v>
      </c>
      <c r="K51489" t="s">
        <v>757</v>
      </c>
      <c r="L51489" t="s">
        <v>42565</v>
      </c>
      <c r="M51489">
        <v>2</v>
      </c>
      <c r="N51489" t="s">
        <v>69017</v>
      </c>
      <c r="O51489" t="s">
        <v>726</v>
      </c>
      <c r="P51489">
        <v>1</v>
      </c>
      <c r="Q51489" t="s">
        <v>25</v>
      </c>
      <c r="R51489">
        <v>4</v>
      </c>
      <c r="S51489" t="s">
        <v>26</v>
      </c>
    </row>
    <row r="51490" spans="1:19" x14ac:dyDescent="0.35">
      <c r="A51490" t="s">
        <v>726</v>
      </c>
      <c r="B51490">
        <v>552.28258570000003</v>
      </c>
      <c r="C51490">
        <v>375.2238112</v>
      </c>
      <c r="D51490">
        <v>-6.3</v>
      </c>
      <c r="E51490" t="s">
        <v>69019</v>
      </c>
      <c r="F51490">
        <v>-1</v>
      </c>
      <c r="G51490">
        <v>1099.2</v>
      </c>
      <c r="H51490" t="s">
        <v>69017</v>
      </c>
      <c r="I51490">
        <v>0</v>
      </c>
      <c r="J51490" t="s">
        <v>42565</v>
      </c>
      <c r="K51490" t="s">
        <v>147</v>
      </c>
      <c r="L51490" t="s">
        <v>42565</v>
      </c>
      <c r="M51490">
        <v>2</v>
      </c>
      <c r="N51490" t="s">
        <v>69017</v>
      </c>
      <c r="O51490" t="s">
        <v>726</v>
      </c>
      <c r="P51490">
        <v>1</v>
      </c>
      <c r="Q51490" t="s">
        <v>25</v>
      </c>
      <c r="R51490">
        <v>3</v>
      </c>
      <c r="S51490" t="s">
        <v>26</v>
      </c>
    </row>
    <row r="51491" spans="1:19" x14ac:dyDescent="0.35">
      <c r="A51491" t="s">
        <v>726</v>
      </c>
      <c r="B51491">
        <v>552.28258570000003</v>
      </c>
      <c r="C51491">
        <v>647.33588090000001</v>
      </c>
      <c r="D51491">
        <v>-6.3</v>
      </c>
      <c r="E51491" t="s">
        <v>69020</v>
      </c>
      <c r="F51491">
        <v>-1</v>
      </c>
      <c r="G51491">
        <v>1012.7</v>
      </c>
      <c r="H51491" t="s">
        <v>69017</v>
      </c>
      <c r="I51491">
        <v>0</v>
      </c>
      <c r="J51491" t="s">
        <v>42565</v>
      </c>
      <c r="K51491" t="s">
        <v>908</v>
      </c>
      <c r="L51491" t="s">
        <v>42565</v>
      </c>
      <c r="M51491">
        <v>2</v>
      </c>
      <c r="N51491" t="s">
        <v>69017</v>
      </c>
      <c r="O51491" t="s">
        <v>726</v>
      </c>
      <c r="P51491">
        <v>1</v>
      </c>
      <c r="Q51491" t="s">
        <v>25</v>
      </c>
      <c r="R51491">
        <v>6</v>
      </c>
      <c r="S51491" t="s">
        <v>26</v>
      </c>
    </row>
    <row r="51492" spans="1:19" x14ac:dyDescent="0.35">
      <c r="A51492" t="s">
        <v>726</v>
      </c>
      <c r="B51492">
        <v>552.28258570000003</v>
      </c>
      <c r="C51492">
        <v>762.36282389999997</v>
      </c>
      <c r="D51492">
        <v>-6.3</v>
      </c>
      <c r="E51492" t="s">
        <v>69021</v>
      </c>
      <c r="F51492">
        <v>-1</v>
      </c>
      <c r="G51492">
        <v>2495.6</v>
      </c>
      <c r="H51492" t="s">
        <v>69017</v>
      </c>
      <c r="I51492">
        <v>0</v>
      </c>
      <c r="J51492" t="s">
        <v>42565</v>
      </c>
      <c r="K51492" t="s">
        <v>2262</v>
      </c>
      <c r="L51492" t="s">
        <v>42565</v>
      </c>
      <c r="M51492">
        <v>2</v>
      </c>
      <c r="N51492" t="s">
        <v>69017</v>
      </c>
      <c r="O51492" t="s">
        <v>726</v>
      </c>
      <c r="P51492">
        <v>1</v>
      </c>
      <c r="Q51492" t="s">
        <v>25</v>
      </c>
      <c r="R51492">
        <v>7</v>
      </c>
      <c r="S51492" t="s">
        <v>26</v>
      </c>
    </row>
    <row r="51493" spans="1:19" x14ac:dyDescent="0.35">
      <c r="A51493" t="s">
        <v>726</v>
      </c>
      <c r="B51493">
        <v>552.28258570000003</v>
      </c>
      <c r="C51493">
        <v>533.29295339999999</v>
      </c>
      <c r="D51493">
        <v>-6.3</v>
      </c>
      <c r="E51493" t="s">
        <v>69022</v>
      </c>
      <c r="F51493">
        <v>-1</v>
      </c>
      <c r="G51493">
        <v>720.9</v>
      </c>
      <c r="H51493" t="s">
        <v>69017</v>
      </c>
      <c r="I51493">
        <v>0</v>
      </c>
      <c r="J51493" t="s">
        <v>42565</v>
      </c>
      <c r="K51493" t="s">
        <v>204</v>
      </c>
      <c r="L51493" t="s">
        <v>42565</v>
      </c>
      <c r="M51493">
        <v>2</v>
      </c>
      <c r="N51493" t="s">
        <v>69017</v>
      </c>
      <c r="O51493" t="s">
        <v>726</v>
      </c>
      <c r="P51493">
        <v>1</v>
      </c>
      <c r="Q51493" t="s">
        <v>25</v>
      </c>
      <c r="R51493">
        <v>5</v>
      </c>
      <c r="S51493" t="s">
        <v>26</v>
      </c>
    </row>
    <row r="51494" spans="1:19" x14ac:dyDescent="0.35">
      <c r="A51494" t="s">
        <v>1347</v>
      </c>
      <c r="B51494">
        <v>542.30091579999998</v>
      </c>
      <c r="C51494">
        <v>428.2454123</v>
      </c>
      <c r="D51494">
        <v>43.1</v>
      </c>
      <c r="E51494" t="s">
        <v>69023</v>
      </c>
      <c r="F51494">
        <v>-1</v>
      </c>
      <c r="G51494">
        <v>6293.4</v>
      </c>
      <c r="H51494" t="s">
        <v>69024</v>
      </c>
      <c r="I51494">
        <v>0</v>
      </c>
      <c r="J51494" t="s">
        <v>66497</v>
      </c>
      <c r="K51494" t="s">
        <v>3077</v>
      </c>
      <c r="L51494" t="s">
        <v>66497</v>
      </c>
      <c r="M51494">
        <v>2</v>
      </c>
      <c r="N51494" t="s">
        <v>69024</v>
      </c>
      <c r="O51494" t="s">
        <v>1347</v>
      </c>
      <c r="P51494">
        <v>2</v>
      </c>
      <c r="Q51494" t="s">
        <v>25</v>
      </c>
      <c r="R51494">
        <v>7</v>
      </c>
      <c r="S51494" t="s">
        <v>26</v>
      </c>
    </row>
    <row r="51495" spans="1:19" x14ac:dyDescent="0.35">
      <c r="A51495" t="s">
        <v>1347</v>
      </c>
      <c r="B51495">
        <v>542.30091579999998</v>
      </c>
      <c r="C51495">
        <v>758.43078430000003</v>
      </c>
      <c r="D51495">
        <v>43.1</v>
      </c>
      <c r="E51495" t="s">
        <v>69025</v>
      </c>
      <c r="F51495">
        <v>-1</v>
      </c>
      <c r="G51495">
        <v>3371.1</v>
      </c>
      <c r="H51495" t="s">
        <v>69024</v>
      </c>
      <c r="I51495">
        <v>0</v>
      </c>
      <c r="J51495" t="s">
        <v>66497</v>
      </c>
      <c r="K51495" t="s">
        <v>217</v>
      </c>
      <c r="L51495" t="s">
        <v>66497</v>
      </c>
      <c r="M51495">
        <v>2</v>
      </c>
      <c r="N51495" t="s">
        <v>69024</v>
      </c>
      <c r="O51495" t="s">
        <v>1347</v>
      </c>
      <c r="P51495">
        <v>1</v>
      </c>
      <c r="Q51495" t="s">
        <v>25</v>
      </c>
      <c r="R51495">
        <v>6</v>
      </c>
      <c r="S51495" t="s">
        <v>26</v>
      </c>
    </row>
    <row r="51496" spans="1:19" x14ac:dyDescent="0.35">
      <c r="A51496" t="s">
        <v>1347</v>
      </c>
      <c r="B51496">
        <v>542.30091579999998</v>
      </c>
      <c r="C51496">
        <v>498.27830640000002</v>
      </c>
      <c r="D51496">
        <v>43.1</v>
      </c>
      <c r="E51496" t="s">
        <v>69026</v>
      </c>
      <c r="F51496">
        <v>-1</v>
      </c>
      <c r="G51496">
        <v>3731.6</v>
      </c>
      <c r="H51496" t="s">
        <v>69024</v>
      </c>
      <c r="I51496">
        <v>0</v>
      </c>
      <c r="J51496" t="s">
        <v>66497</v>
      </c>
      <c r="K51496" t="s">
        <v>178</v>
      </c>
      <c r="L51496" t="s">
        <v>66497</v>
      </c>
      <c r="M51496">
        <v>2</v>
      </c>
      <c r="N51496" t="s">
        <v>69024</v>
      </c>
      <c r="O51496" t="s">
        <v>1347</v>
      </c>
      <c r="P51496">
        <v>1</v>
      </c>
      <c r="Q51496" t="s">
        <v>25</v>
      </c>
      <c r="R51496">
        <v>4</v>
      </c>
      <c r="S51496" t="s">
        <v>26</v>
      </c>
    </row>
    <row r="51497" spans="1:19" x14ac:dyDescent="0.35">
      <c r="A51497" t="s">
        <v>1347</v>
      </c>
      <c r="B51497">
        <v>542.30091579999998</v>
      </c>
      <c r="C51497">
        <v>855.48354819999997</v>
      </c>
      <c r="D51497">
        <v>43.1</v>
      </c>
      <c r="E51497" t="s">
        <v>69027</v>
      </c>
      <c r="F51497">
        <v>-1</v>
      </c>
      <c r="G51497">
        <v>3861.1</v>
      </c>
      <c r="H51497" t="s">
        <v>69024</v>
      </c>
      <c r="I51497">
        <v>0</v>
      </c>
      <c r="J51497" t="s">
        <v>66497</v>
      </c>
      <c r="K51497" t="s">
        <v>823</v>
      </c>
      <c r="L51497" t="s">
        <v>66497</v>
      </c>
      <c r="M51497">
        <v>2</v>
      </c>
      <c r="N51497" t="s">
        <v>69024</v>
      </c>
      <c r="O51497" t="s">
        <v>1347</v>
      </c>
      <c r="P51497">
        <v>1</v>
      </c>
      <c r="Q51497" t="s">
        <v>25</v>
      </c>
      <c r="R51497">
        <v>7</v>
      </c>
      <c r="S51497" t="s">
        <v>26</v>
      </c>
    </row>
    <row r="51498" spans="1:19" x14ac:dyDescent="0.35">
      <c r="A51498" t="s">
        <v>1347</v>
      </c>
      <c r="B51498">
        <v>542.30091579999998</v>
      </c>
      <c r="C51498">
        <v>399.20989250000002</v>
      </c>
      <c r="D51498">
        <v>43.1</v>
      </c>
      <c r="E51498" t="s">
        <v>69028</v>
      </c>
      <c r="F51498">
        <v>-1</v>
      </c>
      <c r="G51498">
        <v>1682.8</v>
      </c>
      <c r="H51498" t="s">
        <v>69024</v>
      </c>
      <c r="I51498">
        <v>0</v>
      </c>
      <c r="J51498" t="s">
        <v>66497</v>
      </c>
      <c r="K51498" t="s">
        <v>691</v>
      </c>
      <c r="L51498" t="s">
        <v>66497</v>
      </c>
      <c r="M51498">
        <v>2</v>
      </c>
      <c r="N51498" t="s">
        <v>69024</v>
      </c>
      <c r="O51498" t="s">
        <v>1347</v>
      </c>
      <c r="P51498">
        <v>1</v>
      </c>
      <c r="Q51498" t="s">
        <v>25</v>
      </c>
      <c r="R51498">
        <v>3</v>
      </c>
      <c r="S51498" t="s">
        <v>26</v>
      </c>
    </row>
    <row r="51499" spans="1:19" x14ac:dyDescent="0.35">
      <c r="A51499" t="s">
        <v>1347</v>
      </c>
      <c r="B51499">
        <v>542.30091579999998</v>
      </c>
      <c r="C51499">
        <v>611.36237040000003</v>
      </c>
      <c r="D51499">
        <v>43.1</v>
      </c>
      <c r="E51499" t="s">
        <v>69029</v>
      </c>
      <c r="F51499">
        <v>-1</v>
      </c>
      <c r="G51499">
        <v>5011.8</v>
      </c>
      <c r="H51499" t="s">
        <v>69024</v>
      </c>
      <c r="I51499">
        <v>0</v>
      </c>
      <c r="J51499" t="s">
        <v>66497</v>
      </c>
      <c r="K51499" t="s">
        <v>535</v>
      </c>
      <c r="L51499" t="s">
        <v>66497</v>
      </c>
      <c r="M51499">
        <v>2</v>
      </c>
      <c r="N51499" t="s">
        <v>69024</v>
      </c>
      <c r="O51499" t="s">
        <v>1347</v>
      </c>
      <c r="P51499">
        <v>1</v>
      </c>
      <c r="Q51499" t="s">
        <v>25</v>
      </c>
      <c r="R51499">
        <v>5</v>
      </c>
      <c r="S51499" t="s">
        <v>26</v>
      </c>
    </row>
    <row r="51500" spans="1:19" x14ac:dyDescent="0.35">
      <c r="A51500" t="s">
        <v>32012</v>
      </c>
      <c r="B51500">
        <v>809.87844419999999</v>
      </c>
      <c r="C51500">
        <v>642.3093318</v>
      </c>
      <c r="D51500">
        <v>66.099999999999994</v>
      </c>
      <c r="E51500" t="s">
        <v>69030</v>
      </c>
      <c r="F51500">
        <v>-1</v>
      </c>
      <c r="G51500">
        <v>1741.7</v>
      </c>
      <c r="H51500" t="s">
        <v>69031</v>
      </c>
      <c r="I51500">
        <v>0</v>
      </c>
      <c r="J51500" t="s">
        <v>69032</v>
      </c>
      <c r="K51500" t="s">
        <v>765</v>
      </c>
      <c r="L51500" t="s">
        <v>69032</v>
      </c>
      <c r="M51500">
        <v>2</v>
      </c>
      <c r="N51500" t="s">
        <v>69031</v>
      </c>
      <c r="O51500" t="s">
        <v>32012</v>
      </c>
      <c r="P51500">
        <v>1</v>
      </c>
      <c r="Q51500" t="s">
        <v>33</v>
      </c>
      <c r="R51500">
        <v>-1</v>
      </c>
      <c r="S51500" t="s">
        <v>26</v>
      </c>
    </row>
    <row r="51501" spans="1:19" x14ac:dyDescent="0.35">
      <c r="A51501" t="s">
        <v>32012</v>
      </c>
      <c r="B51501">
        <v>809.87844419999999</v>
      </c>
      <c r="C51501">
        <v>977.44755659999998</v>
      </c>
      <c r="D51501">
        <v>66.099999999999994</v>
      </c>
      <c r="E51501" t="s">
        <v>69033</v>
      </c>
      <c r="F51501">
        <v>-1</v>
      </c>
      <c r="G51501">
        <v>3855.3</v>
      </c>
      <c r="H51501" t="s">
        <v>69031</v>
      </c>
      <c r="I51501">
        <v>0</v>
      </c>
      <c r="J51501" t="s">
        <v>69032</v>
      </c>
      <c r="K51501" t="s">
        <v>1686</v>
      </c>
      <c r="L51501" t="s">
        <v>69032</v>
      </c>
      <c r="M51501">
        <v>2</v>
      </c>
      <c r="N51501" t="s">
        <v>69031</v>
      </c>
      <c r="O51501" t="s">
        <v>32012</v>
      </c>
      <c r="P51501">
        <v>1</v>
      </c>
      <c r="Q51501" t="s">
        <v>25</v>
      </c>
      <c r="R51501">
        <v>-1</v>
      </c>
      <c r="S51501" t="s">
        <v>26</v>
      </c>
    </row>
    <row r="51502" spans="1:19" x14ac:dyDescent="0.35">
      <c r="A51502" t="s">
        <v>32012</v>
      </c>
      <c r="B51502">
        <v>809.87844419999999</v>
      </c>
      <c r="C51502">
        <v>791.36824360000003</v>
      </c>
      <c r="D51502">
        <v>66.099999999999994</v>
      </c>
      <c r="E51502" t="s">
        <v>69034</v>
      </c>
      <c r="F51502">
        <v>-1</v>
      </c>
      <c r="G51502">
        <v>8050</v>
      </c>
      <c r="H51502" t="s">
        <v>69031</v>
      </c>
      <c r="I51502">
        <v>0</v>
      </c>
      <c r="J51502" t="s">
        <v>69032</v>
      </c>
      <c r="K51502" t="s">
        <v>10175</v>
      </c>
      <c r="L51502" t="s">
        <v>69032</v>
      </c>
      <c r="M51502">
        <v>2</v>
      </c>
      <c r="N51502" t="s">
        <v>69031</v>
      </c>
      <c r="O51502" t="s">
        <v>32012</v>
      </c>
      <c r="P51502">
        <v>1</v>
      </c>
      <c r="Q51502" t="s">
        <v>25</v>
      </c>
      <c r="R51502">
        <v>-1</v>
      </c>
      <c r="S51502" t="s">
        <v>26</v>
      </c>
    </row>
    <row r="51503" spans="1:19" x14ac:dyDescent="0.35">
      <c r="A51503" t="s">
        <v>32012</v>
      </c>
      <c r="B51503">
        <v>809.87844419999999</v>
      </c>
      <c r="C51503">
        <v>1048.4846700000001</v>
      </c>
      <c r="D51503">
        <v>66.099999999999994</v>
      </c>
      <c r="E51503" t="s">
        <v>69035</v>
      </c>
      <c r="F51503">
        <v>-1</v>
      </c>
      <c r="G51503">
        <v>2792.9</v>
      </c>
      <c r="H51503" t="s">
        <v>69031</v>
      </c>
      <c r="I51503">
        <v>0</v>
      </c>
      <c r="J51503" t="s">
        <v>69032</v>
      </c>
      <c r="K51503" t="s">
        <v>730</v>
      </c>
      <c r="L51503" t="s">
        <v>69032</v>
      </c>
      <c r="M51503">
        <v>2</v>
      </c>
      <c r="N51503" t="s">
        <v>69031</v>
      </c>
      <c r="O51503" t="s">
        <v>32012</v>
      </c>
      <c r="P51503">
        <v>1</v>
      </c>
      <c r="Q51503" t="s">
        <v>25</v>
      </c>
      <c r="R51503">
        <v>-1</v>
      </c>
      <c r="S51503" t="s">
        <v>26</v>
      </c>
    </row>
    <row r="51504" spans="1:19" x14ac:dyDescent="0.35">
      <c r="A51504" t="s">
        <v>32012</v>
      </c>
      <c r="B51504">
        <v>809.87844419999999</v>
      </c>
      <c r="C51504">
        <v>644.29982970000003</v>
      </c>
      <c r="D51504">
        <v>66.099999999999994</v>
      </c>
      <c r="E51504" t="s">
        <v>69036</v>
      </c>
      <c r="F51504">
        <v>-1</v>
      </c>
      <c r="G51504">
        <v>7701.4</v>
      </c>
      <c r="H51504" t="s">
        <v>69031</v>
      </c>
      <c r="I51504">
        <v>0</v>
      </c>
      <c r="J51504" t="s">
        <v>69032</v>
      </c>
      <c r="K51504" t="s">
        <v>759</v>
      </c>
      <c r="L51504" t="s">
        <v>69032</v>
      </c>
      <c r="M51504">
        <v>2</v>
      </c>
      <c r="N51504" t="s">
        <v>69031</v>
      </c>
      <c r="O51504" t="s">
        <v>32012</v>
      </c>
      <c r="P51504">
        <v>1</v>
      </c>
      <c r="Q51504" t="s">
        <v>25</v>
      </c>
      <c r="R51504">
        <v>-1</v>
      </c>
      <c r="S51504" t="s">
        <v>26</v>
      </c>
    </row>
    <row r="51505" spans="1:19" x14ac:dyDescent="0.35">
      <c r="A51505" t="s">
        <v>32012</v>
      </c>
      <c r="B51505">
        <v>809.87844419999999</v>
      </c>
      <c r="C51505">
        <v>571.27221799999995</v>
      </c>
      <c r="D51505">
        <v>66.099999999999994</v>
      </c>
      <c r="E51505" t="s">
        <v>69037</v>
      </c>
      <c r="F51505">
        <v>-1</v>
      </c>
      <c r="G51505">
        <v>1793.3</v>
      </c>
      <c r="H51505" t="s">
        <v>69031</v>
      </c>
      <c r="I51505">
        <v>0</v>
      </c>
      <c r="J51505" t="s">
        <v>69032</v>
      </c>
      <c r="K51505" t="s">
        <v>32</v>
      </c>
      <c r="L51505" t="s">
        <v>69032</v>
      </c>
      <c r="M51505">
        <v>2</v>
      </c>
      <c r="N51505" t="s">
        <v>69031</v>
      </c>
      <c r="O51505" t="s">
        <v>32012</v>
      </c>
      <c r="P51505">
        <v>1</v>
      </c>
      <c r="Q51505" t="s">
        <v>33</v>
      </c>
      <c r="R51505">
        <v>-1</v>
      </c>
      <c r="S51505" t="s">
        <v>26</v>
      </c>
    </row>
    <row r="51506" spans="1:19" x14ac:dyDescent="0.35">
      <c r="A51506" t="s">
        <v>2252</v>
      </c>
      <c r="B51506">
        <v>757.38327690000006</v>
      </c>
      <c r="C51506">
        <v>432.26053109999998</v>
      </c>
      <c r="D51506">
        <v>74.8</v>
      </c>
      <c r="E51506" t="s">
        <v>69038</v>
      </c>
      <c r="F51506">
        <v>-1</v>
      </c>
      <c r="G51506">
        <v>410.8</v>
      </c>
      <c r="H51506" t="s">
        <v>69039</v>
      </c>
      <c r="I51506">
        <v>0</v>
      </c>
      <c r="J51506" t="s">
        <v>37463</v>
      </c>
      <c r="K51506" t="s">
        <v>89</v>
      </c>
      <c r="L51506" t="s">
        <v>37463</v>
      </c>
      <c r="M51506">
        <v>3</v>
      </c>
      <c r="N51506" t="s">
        <v>69039</v>
      </c>
      <c r="O51506" t="s">
        <v>2252</v>
      </c>
      <c r="P51506">
        <v>1</v>
      </c>
      <c r="Q51506" t="s">
        <v>25</v>
      </c>
      <c r="R51506">
        <v>3</v>
      </c>
      <c r="S51506" t="s">
        <v>26</v>
      </c>
    </row>
    <row r="51507" spans="1:19" x14ac:dyDescent="0.35">
      <c r="A51507" t="s">
        <v>2252</v>
      </c>
      <c r="B51507">
        <v>757.38327690000006</v>
      </c>
      <c r="C51507">
        <v>489.28199480000001</v>
      </c>
      <c r="D51507">
        <v>74.8</v>
      </c>
      <c r="E51507" t="s">
        <v>69040</v>
      </c>
      <c r="F51507">
        <v>-1</v>
      </c>
      <c r="G51507">
        <v>969.7</v>
      </c>
      <c r="H51507" t="s">
        <v>69039</v>
      </c>
      <c r="I51507">
        <v>0</v>
      </c>
      <c r="J51507" t="s">
        <v>37463</v>
      </c>
      <c r="K51507" t="s">
        <v>200</v>
      </c>
      <c r="L51507" t="s">
        <v>37463</v>
      </c>
      <c r="M51507">
        <v>3</v>
      </c>
      <c r="N51507" t="s">
        <v>69039</v>
      </c>
      <c r="O51507" t="s">
        <v>2252</v>
      </c>
      <c r="P51507">
        <v>1</v>
      </c>
      <c r="Q51507" t="s">
        <v>25</v>
      </c>
      <c r="R51507">
        <v>4</v>
      </c>
      <c r="S51507" t="s">
        <v>26</v>
      </c>
    </row>
    <row r="51508" spans="1:19" x14ac:dyDescent="0.35">
      <c r="A51508" t="s">
        <v>2252</v>
      </c>
      <c r="B51508">
        <v>757.38327690000006</v>
      </c>
      <c r="C51508">
        <v>838.42463629999997</v>
      </c>
      <c r="D51508">
        <v>74.8</v>
      </c>
      <c r="E51508" t="s">
        <v>69041</v>
      </c>
      <c r="F51508">
        <v>-1</v>
      </c>
      <c r="G51508">
        <v>464.3</v>
      </c>
      <c r="H51508" t="s">
        <v>69039</v>
      </c>
      <c r="I51508">
        <v>0</v>
      </c>
      <c r="J51508" t="s">
        <v>37463</v>
      </c>
      <c r="K51508" t="s">
        <v>1763</v>
      </c>
      <c r="L51508" t="s">
        <v>37463</v>
      </c>
      <c r="M51508">
        <v>3</v>
      </c>
      <c r="N51508" t="s">
        <v>69039</v>
      </c>
      <c r="O51508" t="s">
        <v>2252</v>
      </c>
      <c r="P51508">
        <v>1</v>
      </c>
      <c r="Q51508" t="s">
        <v>25</v>
      </c>
      <c r="R51508">
        <v>6</v>
      </c>
      <c r="S51508" t="s">
        <v>26</v>
      </c>
    </row>
    <row r="51509" spans="1:19" x14ac:dyDescent="0.35">
      <c r="A51509" t="s">
        <v>2252</v>
      </c>
      <c r="B51509">
        <v>757.38327690000006</v>
      </c>
      <c r="C51509">
        <v>383.26528209999998</v>
      </c>
      <c r="D51509">
        <v>74.8</v>
      </c>
      <c r="E51509" t="s">
        <v>69042</v>
      </c>
      <c r="F51509">
        <v>-1</v>
      </c>
      <c r="G51509">
        <v>2573.3000000000002</v>
      </c>
      <c r="H51509" t="s">
        <v>69039</v>
      </c>
      <c r="I51509">
        <v>0</v>
      </c>
      <c r="J51509" t="s">
        <v>37463</v>
      </c>
      <c r="K51509" t="s">
        <v>387</v>
      </c>
      <c r="L51509" t="s">
        <v>37463</v>
      </c>
      <c r="M51509">
        <v>3</v>
      </c>
      <c r="N51509" t="s">
        <v>69039</v>
      </c>
      <c r="O51509" t="s">
        <v>2252</v>
      </c>
      <c r="P51509">
        <v>1</v>
      </c>
      <c r="Q51509" t="s">
        <v>33</v>
      </c>
      <c r="R51509">
        <v>4</v>
      </c>
      <c r="S51509" t="s">
        <v>26</v>
      </c>
    </row>
    <row r="51510" spans="1:19" x14ac:dyDescent="0.35">
      <c r="A51510" t="s">
        <v>2252</v>
      </c>
      <c r="B51510">
        <v>757.38327690000006</v>
      </c>
      <c r="C51510">
        <v>810.38369669999997</v>
      </c>
      <c r="D51510">
        <v>74.8</v>
      </c>
      <c r="E51510" t="s">
        <v>69043</v>
      </c>
      <c r="F51510">
        <v>-1</v>
      </c>
      <c r="G51510">
        <v>779.5</v>
      </c>
      <c r="H51510" t="s">
        <v>69039</v>
      </c>
      <c r="I51510">
        <v>0</v>
      </c>
      <c r="J51510" t="s">
        <v>37463</v>
      </c>
      <c r="K51510" t="s">
        <v>1103</v>
      </c>
      <c r="L51510" t="s">
        <v>37463</v>
      </c>
      <c r="M51510">
        <v>3</v>
      </c>
      <c r="N51510" t="s">
        <v>69039</v>
      </c>
      <c r="O51510" t="s">
        <v>2252</v>
      </c>
      <c r="P51510">
        <v>2</v>
      </c>
      <c r="Q51510" t="s">
        <v>25</v>
      </c>
      <c r="R51510">
        <v>15</v>
      </c>
      <c r="S51510" t="s">
        <v>26</v>
      </c>
    </row>
    <row r="51511" spans="1:19" x14ac:dyDescent="0.35">
      <c r="A51511" t="s">
        <v>2252</v>
      </c>
      <c r="B51511">
        <v>757.38327690000006</v>
      </c>
      <c r="C51511">
        <v>652.34532339999998</v>
      </c>
      <c r="D51511">
        <v>74.8</v>
      </c>
      <c r="E51511" t="s">
        <v>69044</v>
      </c>
      <c r="F51511">
        <v>-1</v>
      </c>
      <c r="G51511">
        <v>924.1</v>
      </c>
      <c r="H51511" t="s">
        <v>69039</v>
      </c>
      <c r="I51511">
        <v>0</v>
      </c>
      <c r="J51511" t="s">
        <v>37463</v>
      </c>
      <c r="K51511" t="s">
        <v>1051</v>
      </c>
      <c r="L51511" t="s">
        <v>37463</v>
      </c>
      <c r="M51511">
        <v>3</v>
      </c>
      <c r="N51511" t="s">
        <v>69039</v>
      </c>
      <c r="O51511" t="s">
        <v>2252</v>
      </c>
      <c r="P51511">
        <v>1</v>
      </c>
      <c r="Q51511" t="s">
        <v>25</v>
      </c>
      <c r="R51511">
        <v>5</v>
      </c>
      <c r="S51511" t="s">
        <v>26</v>
      </c>
    </row>
    <row r="51512" spans="1:19" x14ac:dyDescent="0.35">
      <c r="A51512" t="s">
        <v>805</v>
      </c>
      <c r="B51512">
        <v>755.70005430000003</v>
      </c>
      <c r="C51512">
        <v>869.41687920000004</v>
      </c>
      <c r="D51512">
        <v>73.599999999999994</v>
      </c>
      <c r="E51512" t="s">
        <v>69045</v>
      </c>
      <c r="F51512">
        <v>-1</v>
      </c>
      <c r="G51512">
        <v>2041.2</v>
      </c>
      <c r="H51512" t="s">
        <v>69046</v>
      </c>
      <c r="I51512">
        <v>0</v>
      </c>
      <c r="J51512" t="s">
        <v>63976</v>
      </c>
      <c r="K51512" t="s">
        <v>9917</v>
      </c>
      <c r="L51512" t="s">
        <v>63977</v>
      </c>
      <c r="M51512">
        <v>3</v>
      </c>
      <c r="N51512" t="s">
        <v>69046</v>
      </c>
      <c r="O51512" t="s">
        <v>805</v>
      </c>
      <c r="P51512">
        <v>2</v>
      </c>
      <c r="Q51512" t="s">
        <v>25</v>
      </c>
      <c r="R51512">
        <v>14</v>
      </c>
      <c r="S51512" t="s">
        <v>26</v>
      </c>
    </row>
    <row r="51513" spans="1:19" x14ac:dyDescent="0.35">
      <c r="A51513" t="s">
        <v>805</v>
      </c>
      <c r="B51513">
        <v>755.70005430000003</v>
      </c>
      <c r="C51513">
        <v>1021.513528</v>
      </c>
      <c r="D51513">
        <v>73.599999999999994</v>
      </c>
      <c r="E51513" t="s">
        <v>69047</v>
      </c>
      <c r="F51513">
        <v>-1</v>
      </c>
      <c r="G51513">
        <v>1596.3</v>
      </c>
      <c r="H51513" t="s">
        <v>69046</v>
      </c>
      <c r="I51513">
        <v>0</v>
      </c>
      <c r="J51513" t="s">
        <v>63976</v>
      </c>
      <c r="K51513" t="s">
        <v>901</v>
      </c>
      <c r="L51513" t="s">
        <v>63977</v>
      </c>
      <c r="M51513">
        <v>3</v>
      </c>
      <c r="N51513" t="s">
        <v>69046</v>
      </c>
      <c r="O51513" t="s">
        <v>805</v>
      </c>
      <c r="P51513">
        <v>1</v>
      </c>
      <c r="Q51513" t="s">
        <v>25</v>
      </c>
      <c r="R51513">
        <v>8</v>
      </c>
      <c r="S51513" t="s">
        <v>26</v>
      </c>
    </row>
    <row r="51514" spans="1:19" x14ac:dyDescent="0.35">
      <c r="A51514" t="s">
        <v>805</v>
      </c>
      <c r="B51514">
        <v>755.70005430000003</v>
      </c>
      <c r="C51514">
        <v>990.48020780000002</v>
      </c>
      <c r="D51514">
        <v>73.599999999999994</v>
      </c>
      <c r="E51514" t="s">
        <v>69048</v>
      </c>
      <c r="F51514">
        <v>-1</v>
      </c>
      <c r="G51514">
        <v>2223.9</v>
      </c>
      <c r="H51514" t="s">
        <v>69046</v>
      </c>
      <c r="I51514">
        <v>0</v>
      </c>
      <c r="J51514" t="s">
        <v>63976</v>
      </c>
      <c r="K51514" t="s">
        <v>658</v>
      </c>
      <c r="L51514" t="s">
        <v>63977</v>
      </c>
      <c r="M51514">
        <v>3</v>
      </c>
      <c r="N51514" t="s">
        <v>69046</v>
      </c>
      <c r="O51514" t="s">
        <v>805</v>
      </c>
      <c r="P51514">
        <v>2</v>
      </c>
      <c r="Q51514" t="s">
        <v>25</v>
      </c>
      <c r="R51514">
        <v>16</v>
      </c>
      <c r="S51514" t="s">
        <v>26</v>
      </c>
    </row>
    <row r="51515" spans="1:19" x14ac:dyDescent="0.35">
      <c r="A51515" t="s">
        <v>805</v>
      </c>
      <c r="B51515">
        <v>755.70005430000003</v>
      </c>
      <c r="C51515">
        <v>1394.6772989999999</v>
      </c>
      <c r="D51515">
        <v>73.599999999999994</v>
      </c>
      <c r="E51515" t="s">
        <v>69049</v>
      </c>
      <c r="F51515">
        <v>-1</v>
      </c>
      <c r="G51515">
        <v>4886.2</v>
      </c>
      <c r="H51515" t="s">
        <v>69046</v>
      </c>
      <c r="I51515">
        <v>0</v>
      </c>
      <c r="J51515" t="s">
        <v>63976</v>
      </c>
      <c r="K51515" t="s">
        <v>3273</v>
      </c>
      <c r="L51515" t="s">
        <v>63977</v>
      </c>
      <c r="M51515">
        <v>3</v>
      </c>
      <c r="N51515" t="s">
        <v>69046</v>
      </c>
      <c r="O51515" t="s">
        <v>805</v>
      </c>
      <c r="P51515">
        <v>1</v>
      </c>
      <c r="Q51515" t="s">
        <v>25</v>
      </c>
      <c r="R51515">
        <v>11</v>
      </c>
      <c r="S51515" t="s">
        <v>26</v>
      </c>
    </row>
    <row r="51516" spans="1:19" x14ac:dyDescent="0.35">
      <c r="A51516" t="s">
        <v>805</v>
      </c>
      <c r="B51516">
        <v>755.70005430000003</v>
      </c>
      <c r="C51516">
        <v>399.2238112</v>
      </c>
      <c r="D51516">
        <v>73.599999999999994</v>
      </c>
      <c r="E51516" t="s">
        <v>69050</v>
      </c>
      <c r="F51516">
        <v>-1</v>
      </c>
      <c r="G51516">
        <v>1735.3</v>
      </c>
      <c r="H51516" t="s">
        <v>69046</v>
      </c>
      <c r="I51516">
        <v>0</v>
      </c>
      <c r="J51516" t="s">
        <v>63976</v>
      </c>
      <c r="K51516" t="s">
        <v>143</v>
      </c>
      <c r="L51516" t="s">
        <v>63977</v>
      </c>
      <c r="M51516">
        <v>3</v>
      </c>
      <c r="N51516" t="s">
        <v>69046</v>
      </c>
      <c r="O51516" t="s">
        <v>805</v>
      </c>
      <c r="P51516">
        <v>1</v>
      </c>
      <c r="Q51516" t="s">
        <v>33</v>
      </c>
      <c r="R51516">
        <v>4</v>
      </c>
      <c r="S51516" t="s">
        <v>26</v>
      </c>
    </row>
    <row r="51517" spans="1:19" x14ac:dyDescent="0.35">
      <c r="A51517" t="s">
        <v>805</v>
      </c>
      <c r="B51517">
        <v>755.70005430000003</v>
      </c>
      <c r="C51517">
        <v>933.93817579999995</v>
      </c>
      <c r="D51517">
        <v>73.599999999999994</v>
      </c>
      <c r="E51517" t="s">
        <v>69051</v>
      </c>
      <c r="F51517">
        <v>-1</v>
      </c>
      <c r="G51517">
        <v>2804.7</v>
      </c>
      <c r="H51517" t="s">
        <v>69046</v>
      </c>
      <c r="I51517">
        <v>0</v>
      </c>
      <c r="J51517" t="s">
        <v>63976</v>
      </c>
      <c r="K51517" t="s">
        <v>2445</v>
      </c>
      <c r="L51517" t="s">
        <v>63977</v>
      </c>
      <c r="M51517">
        <v>3</v>
      </c>
      <c r="N51517" t="s">
        <v>69046</v>
      </c>
      <c r="O51517" t="s">
        <v>805</v>
      </c>
      <c r="P51517">
        <v>2</v>
      </c>
      <c r="Q51517" t="s">
        <v>25</v>
      </c>
      <c r="R51517">
        <v>15</v>
      </c>
      <c r="S51517" t="s">
        <v>26</v>
      </c>
    </row>
    <row r="51518" spans="1:19" x14ac:dyDescent="0.35">
      <c r="A51518" t="s">
        <v>22950</v>
      </c>
      <c r="B51518">
        <v>696.69552060000001</v>
      </c>
      <c r="C51518">
        <v>654.33179859999996</v>
      </c>
      <c r="D51518">
        <v>103.7</v>
      </c>
      <c r="E51518" t="s">
        <v>69052</v>
      </c>
      <c r="F51518">
        <v>-1</v>
      </c>
      <c r="G51518">
        <v>2837.9</v>
      </c>
      <c r="H51518" t="s">
        <v>69053</v>
      </c>
      <c r="I51518">
        <v>0</v>
      </c>
      <c r="J51518" t="s">
        <v>64408</v>
      </c>
      <c r="K51518" t="s">
        <v>835</v>
      </c>
      <c r="L51518" t="s">
        <v>64408</v>
      </c>
      <c r="M51518">
        <v>3</v>
      </c>
      <c r="N51518" t="s">
        <v>69053</v>
      </c>
      <c r="O51518" t="s">
        <v>22950</v>
      </c>
      <c r="P51518">
        <v>1</v>
      </c>
      <c r="Q51518" t="s">
        <v>25</v>
      </c>
      <c r="R51518">
        <v>6</v>
      </c>
      <c r="S51518" t="s">
        <v>26</v>
      </c>
    </row>
    <row r="51519" spans="1:19" x14ac:dyDescent="0.35">
      <c r="A51519" t="s">
        <v>22950</v>
      </c>
      <c r="B51519">
        <v>696.69552060000001</v>
      </c>
      <c r="C51519">
        <v>725.3689124</v>
      </c>
      <c r="D51519">
        <v>103.7</v>
      </c>
      <c r="E51519" t="s">
        <v>69054</v>
      </c>
      <c r="F51519">
        <v>-1</v>
      </c>
      <c r="G51519">
        <v>2591.9</v>
      </c>
      <c r="H51519" t="s">
        <v>69053</v>
      </c>
      <c r="I51519">
        <v>0</v>
      </c>
      <c r="J51519" t="s">
        <v>64408</v>
      </c>
      <c r="K51519" t="s">
        <v>547</v>
      </c>
      <c r="L51519" t="s">
        <v>64408</v>
      </c>
      <c r="M51519">
        <v>3</v>
      </c>
      <c r="N51519" t="s">
        <v>69053</v>
      </c>
      <c r="O51519" t="s">
        <v>22950</v>
      </c>
      <c r="P51519">
        <v>1</v>
      </c>
      <c r="Q51519" t="s">
        <v>25</v>
      </c>
      <c r="R51519">
        <v>7</v>
      </c>
      <c r="S51519" t="s">
        <v>26</v>
      </c>
    </row>
    <row r="51520" spans="1:19" x14ac:dyDescent="0.35">
      <c r="A51520" t="s">
        <v>22950</v>
      </c>
      <c r="B51520">
        <v>696.69552060000001</v>
      </c>
      <c r="C51520">
        <v>1040.548333</v>
      </c>
      <c r="D51520">
        <v>103.7</v>
      </c>
      <c r="E51520" t="s">
        <v>69055</v>
      </c>
      <c r="F51520">
        <v>-1</v>
      </c>
      <c r="G51520">
        <v>4245.5</v>
      </c>
      <c r="H51520" t="s">
        <v>69053</v>
      </c>
      <c r="I51520">
        <v>0</v>
      </c>
      <c r="J51520" t="s">
        <v>64408</v>
      </c>
      <c r="K51520" t="s">
        <v>661</v>
      </c>
      <c r="L51520" t="s">
        <v>64408</v>
      </c>
      <c r="M51520">
        <v>3</v>
      </c>
      <c r="N51520" t="s">
        <v>69053</v>
      </c>
      <c r="O51520" t="s">
        <v>22950</v>
      </c>
      <c r="P51520">
        <v>1</v>
      </c>
      <c r="Q51520" t="s">
        <v>25</v>
      </c>
      <c r="R51520">
        <v>10</v>
      </c>
      <c r="S51520" t=